"B1162" s="32">
        <v>44676</v>
      </c>
      <c r="C1162" s="38">
        <v>0.67142361111111104</v>
      </c>
      <c r="D1162" s="39">
        <v>119</v>
      </c>
      <c r="E1162" s="39">
        <v>28.26</v>
      </c>
      <c r="F1162" s="39">
        <v>3362.94</v>
      </c>
      <c r="G1162" s="39" t="s">
        <v>24</v>
      </c>
    </row>
    <row r="1163" spans="2:7" s="1" customFormat="1" ht="13.35" customHeight="1">
      <c r="B1163" s="32">
        <v>44676</v>
      </c>
      <c r="C1163" s="38">
        <v>0.67144675925925934</v>
      </c>
      <c r="D1163" s="39">
        <v>50</v>
      </c>
      <c r="E1163" s="39">
        <v>28.26</v>
      </c>
      <c r="F1163" s="39">
        <v>1413</v>
      </c>
      <c r="G1163" s="39" t="s">
        <v>24</v>
      </c>
    </row>
    <row r="1164" spans="2:7" s="1" customFormat="1" ht="13.35" customHeight="1">
      <c r="B1164" s="32">
        <v>44676</v>
      </c>
      <c r="C1164" s="38">
        <v>0.67144675925925934</v>
      </c>
      <c r="D1164" s="39">
        <v>167</v>
      </c>
      <c r="E1164" s="39">
        <v>28.26</v>
      </c>
      <c r="F1164" s="39">
        <v>4719.42</v>
      </c>
      <c r="G1164" s="39" t="s">
        <v>24</v>
      </c>
    </row>
    <row r="1165" spans="2:7" s="1" customFormat="1" ht="13.35" customHeight="1">
      <c r="B1165" s="32">
        <v>44676</v>
      </c>
      <c r="C1165" s="38">
        <v>0.67266203703703698</v>
      </c>
      <c r="D1165" s="39">
        <v>142</v>
      </c>
      <c r="E1165" s="39">
        <v>28.26</v>
      </c>
      <c r="F1165" s="39">
        <v>4012.92</v>
      </c>
      <c r="G1165" s="39" t="s">
        <v>24</v>
      </c>
    </row>
    <row r="1166" spans="2:7" s="1" customFormat="1" ht="13.35" customHeight="1">
      <c r="B1166" s="32">
        <v>44676</v>
      </c>
      <c r="C1166" s="38">
        <v>0.6726967592592592</v>
      </c>
      <c r="D1166" s="39">
        <v>73</v>
      </c>
      <c r="E1166" s="39">
        <v>28.254999999999999</v>
      </c>
      <c r="F1166" s="39">
        <v>2062.6149999999998</v>
      </c>
      <c r="G1166" s="39" t="s">
        <v>24</v>
      </c>
    </row>
    <row r="1167" spans="2:7" s="1" customFormat="1" ht="13.35" customHeight="1">
      <c r="B1167" s="32">
        <v>44676</v>
      </c>
      <c r="C1167" s="38">
        <v>0.67281250000000004</v>
      </c>
      <c r="D1167" s="39">
        <v>74</v>
      </c>
      <c r="E1167" s="39">
        <v>28.25</v>
      </c>
      <c r="F1167" s="39">
        <v>2090.5</v>
      </c>
      <c r="G1167" s="39" t="s">
        <v>24</v>
      </c>
    </row>
    <row r="1168" spans="2:7" s="1" customFormat="1" ht="13.35" customHeight="1">
      <c r="B1168" s="32">
        <v>44676</v>
      </c>
      <c r="C1168" s="38">
        <v>0.67297453703703702</v>
      </c>
      <c r="D1168" s="39">
        <v>73</v>
      </c>
      <c r="E1168" s="39">
        <v>28.26</v>
      </c>
      <c r="F1168" s="39">
        <v>2062.98</v>
      </c>
      <c r="G1168" s="39" t="s">
        <v>24</v>
      </c>
    </row>
    <row r="1169" spans="2:7" s="1" customFormat="1" ht="13.35" customHeight="1">
      <c r="B1169" s="32">
        <v>44676</v>
      </c>
      <c r="C1169" s="38">
        <v>0.67307870370370371</v>
      </c>
      <c r="D1169" s="39">
        <v>74</v>
      </c>
      <c r="E1169" s="39">
        <v>28.26</v>
      </c>
      <c r="F1169" s="39">
        <v>2091.2400000000002</v>
      </c>
      <c r="G1169" s="39" t="s">
        <v>24</v>
      </c>
    </row>
    <row r="1170" spans="2:7" s="1" customFormat="1" ht="13.35" customHeight="1">
      <c r="B1170" s="32">
        <v>44676</v>
      </c>
      <c r="C1170" s="38">
        <v>0.67326388888888899</v>
      </c>
      <c r="D1170" s="39">
        <v>73</v>
      </c>
      <c r="E1170" s="39">
        <v>28.245000000000001</v>
      </c>
      <c r="F1170" s="39">
        <v>2061.8850000000002</v>
      </c>
      <c r="G1170" s="39" t="s">
        <v>24</v>
      </c>
    </row>
    <row r="1171" spans="2:7" s="1" customFormat="1" ht="13.35" customHeight="1">
      <c r="B1171" s="32">
        <v>44676</v>
      </c>
      <c r="C1171" s="38">
        <v>0.67344907407407406</v>
      </c>
      <c r="D1171" s="39">
        <v>141</v>
      </c>
      <c r="E1171" s="39">
        <v>28.25</v>
      </c>
      <c r="F1171" s="39">
        <v>3983.25</v>
      </c>
      <c r="G1171" s="39" t="s">
        <v>24</v>
      </c>
    </row>
    <row r="1172" spans="2:7" s="1" customFormat="1" ht="13.35" customHeight="1">
      <c r="B1172" s="32">
        <v>44676</v>
      </c>
      <c r="C1172" s="38">
        <v>0.6740856481481482</v>
      </c>
      <c r="D1172" s="39">
        <v>276</v>
      </c>
      <c r="E1172" s="39">
        <v>28.245000000000001</v>
      </c>
      <c r="F1172" s="39">
        <v>7795.62</v>
      </c>
      <c r="G1172" s="39" t="s">
        <v>24</v>
      </c>
    </row>
    <row r="1173" spans="2:7" s="1" customFormat="1" ht="13.35" customHeight="1">
      <c r="B1173" s="32">
        <v>44676</v>
      </c>
      <c r="C1173" s="38">
        <v>0.67449074074074078</v>
      </c>
      <c r="D1173" s="39">
        <v>261</v>
      </c>
      <c r="E1173" s="39">
        <v>28.24</v>
      </c>
      <c r="F1173" s="39">
        <v>7370.6399999999994</v>
      </c>
      <c r="G1173" s="39" t="s">
        <v>24</v>
      </c>
    </row>
    <row r="1174" spans="2:7" s="1" customFormat="1" ht="13.35" customHeight="1">
      <c r="B1174" s="32">
        <v>44676</v>
      </c>
      <c r="C1174" s="38">
        <v>0.67459490740740735</v>
      </c>
      <c r="D1174" s="39">
        <v>73</v>
      </c>
      <c r="E1174" s="39">
        <v>28.23</v>
      </c>
      <c r="F1174" s="39">
        <v>2060.79</v>
      </c>
      <c r="G1174" s="39" t="s">
        <v>24</v>
      </c>
    </row>
    <row r="1175" spans="2:7" s="1" customFormat="1" ht="13.35" customHeight="1">
      <c r="B1175" s="32">
        <v>44676</v>
      </c>
      <c r="C1175" s="38">
        <v>0.67474537037037041</v>
      </c>
      <c r="D1175" s="39">
        <v>73</v>
      </c>
      <c r="E1175" s="39">
        <v>28.23</v>
      </c>
      <c r="F1175" s="39">
        <v>2060.79</v>
      </c>
      <c r="G1175" s="39" t="s">
        <v>24</v>
      </c>
    </row>
    <row r="1176" spans="2:7" s="1" customFormat="1" ht="13.35" customHeight="1">
      <c r="B1176" s="32">
        <v>44676</v>
      </c>
      <c r="C1176" s="38">
        <v>0.67491898148148144</v>
      </c>
      <c r="D1176" s="39">
        <v>73</v>
      </c>
      <c r="E1176" s="39">
        <v>28.23</v>
      </c>
      <c r="F1176" s="39">
        <v>2060.79</v>
      </c>
      <c r="G1176" s="39" t="s">
        <v>24</v>
      </c>
    </row>
    <row r="1177" spans="2:7" s="1" customFormat="1" ht="13.35" customHeight="1">
      <c r="B1177" s="32">
        <v>44676</v>
      </c>
      <c r="C1177" s="38">
        <v>0.6752083333333333</v>
      </c>
      <c r="D1177" s="39">
        <v>14</v>
      </c>
      <c r="E1177" s="39">
        <v>28.23</v>
      </c>
      <c r="F1177" s="39">
        <v>395.22</v>
      </c>
      <c r="G1177" s="39" t="s">
        <v>24</v>
      </c>
    </row>
    <row r="1178" spans="2:7" s="1" customFormat="1" ht="13.35" customHeight="1">
      <c r="B1178" s="32">
        <v>44676</v>
      </c>
      <c r="C1178" s="38">
        <v>0.6752083333333333</v>
      </c>
      <c r="D1178" s="39">
        <v>143</v>
      </c>
      <c r="E1178" s="39">
        <v>28.23</v>
      </c>
      <c r="F1178" s="39">
        <v>4036.89</v>
      </c>
      <c r="G1178" s="39" t="s">
        <v>24</v>
      </c>
    </row>
    <row r="1179" spans="2:7" s="1" customFormat="1" ht="13.35" customHeight="1">
      <c r="B1179" s="32">
        <v>44676</v>
      </c>
      <c r="C1179" s="38">
        <v>0.67530092592592583</v>
      </c>
      <c r="D1179" s="39">
        <v>56</v>
      </c>
      <c r="E1179" s="39">
        <v>28.234999999999999</v>
      </c>
      <c r="F1179" s="39">
        <v>1581.1599999999999</v>
      </c>
      <c r="G1179" s="39" t="s">
        <v>24</v>
      </c>
    </row>
    <row r="1180" spans="2:7" s="1" customFormat="1" ht="13.35" customHeight="1">
      <c r="B1180" s="32">
        <v>44676</v>
      </c>
      <c r="C1180" s="38">
        <v>0.67530092592592583</v>
      </c>
      <c r="D1180" s="39">
        <v>250</v>
      </c>
      <c r="E1180" s="39">
        <v>28.234999999999999</v>
      </c>
      <c r="F1180" s="39">
        <v>7058.75</v>
      </c>
      <c r="G1180" s="39" t="s">
        <v>24</v>
      </c>
    </row>
    <row r="1181" spans="2:7" s="1" customFormat="1" ht="13.35" customHeight="1">
      <c r="B1181" s="32">
        <v>44676</v>
      </c>
      <c r="C1181" s="38">
        <v>0.67530092592592583</v>
      </c>
      <c r="D1181" s="39">
        <v>44</v>
      </c>
      <c r="E1181" s="39">
        <v>28.234999999999999</v>
      </c>
      <c r="F1181" s="39">
        <v>1242.3399999999999</v>
      </c>
      <c r="G1181" s="39" t="s">
        <v>24</v>
      </c>
    </row>
    <row r="1182" spans="2:7" s="1" customFormat="1" ht="13.35" customHeight="1">
      <c r="B1182" s="32">
        <v>44676</v>
      </c>
      <c r="C1182" s="38">
        <v>0.67531249999999998</v>
      </c>
      <c r="D1182" s="39">
        <v>56</v>
      </c>
      <c r="E1182" s="39">
        <v>28.234999999999999</v>
      </c>
      <c r="F1182" s="39">
        <v>1581.1599999999999</v>
      </c>
      <c r="G1182" s="39" t="s">
        <v>24</v>
      </c>
    </row>
    <row r="1183" spans="2:7" s="1" customFormat="1" ht="13.35" customHeight="1">
      <c r="B1183" s="32">
        <v>44676</v>
      </c>
      <c r="C1183" s="38">
        <v>0.67531249999999998</v>
      </c>
      <c r="D1183" s="39">
        <v>59</v>
      </c>
      <c r="E1183" s="39">
        <v>28.234999999999999</v>
      </c>
      <c r="F1183" s="39">
        <v>1665.865</v>
      </c>
      <c r="G1183" s="39" t="s">
        <v>24</v>
      </c>
    </row>
    <row r="1184" spans="2:7" s="1" customFormat="1" ht="13.35" customHeight="1">
      <c r="B1184" s="32">
        <v>44676</v>
      </c>
      <c r="C1184" s="38">
        <v>0.6761921296296296</v>
      </c>
      <c r="D1184" s="39">
        <v>70</v>
      </c>
      <c r="E1184" s="39">
        <v>28.265000000000001</v>
      </c>
      <c r="F1184" s="39">
        <v>1978.55</v>
      </c>
      <c r="G1184" s="39" t="s">
        <v>24</v>
      </c>
    </row>
    <row r="1185" spans="2:7" s="1" customFormat="1" ht="13.35" customHeight="1">
      <c r="B1185" s="32">
        <v>44676</v>
      </c>
      <c r="C1185" s="38">
        <v>0.67645833333333327</v>
      </c>
      <c r="D1185" s="39">
        <v>139</v>
      </c>
      <c r="E1185" s="39">
        <v>28.254999999999999</v>
      </c>
      <c r="F1185" s="39">
        <v>3927.4449999999997</v>
      </c>
      <c r="G1185" s="39" t="s">
        <v>24</v>
      </c>
    </row>
    <row r="1186" spans="2:7" s="1" customFormat="1" ht="13.35" customHeight="1">
      <c r="B1186" s="32">
        <v>44676</v>
      </c>
      <c r="C1186" s="38">
        <v>0.67682870370370374</v>
      </c>
      <c r="D1186" s="39">
        <v>140</v>
      </c>
      <c r="E1186" s="39">
        <v>28.265000000000001</v>
      </c>
      <c r="F1186" s="39">
        <v>3957.1</v>
      </c>
      <c r="G1186" s="39" t="s">
        <v>24</v>
      </c>
    </row>
    <row r="1187" spans="2:7" s="1" customFormat="1" ht="13.35" customHeight="1">
      <c r="B1187" s="32">
        <v>44676</v>
      </c>
      <c r="C1187" s="38">
        <v>0.67706018518518529</v>
      </c>
      <c r="D1187" s="39">
        <v>139</v>
      </c>
      <c r="E1187" s="39">
        <v>28.254999999999999</v>
      </c>
      <c r="F1187" s="39">
        <v>3927.4449999999997</v>
      </c>
      <c r="G1187" s="39" t="s">
        <v>24</v>
      </c>
    </row>
    <row r="1188" spans="2:7" s="1" customFormat="1" ht="13.35" customHeight="1">
      <c r="B1188" s="32">
        <v>44676</v>
      </c>
      <c r="C1188" s="38">
        <v>0.67739583333333331</v>
      </c>
      <c r="D1188" s="39">
        <v>3</v>
      </c>
      <c r="E1188" s="39">
        <v>28.25</v>
      </c>
      <c r="F1188" s="39">
        <v>84.75</v>
      </c>
      <c r="G1188" s="39" t="s">
        <v>24</v>
      </c>
    </row>
    <row r="1189" spans="2:7" s="1" customFormat="1" ht="13.35" customHeight="1">
      <c r="B1189" s="32">
        <v>44676</v>
      </c>
      <c r="C1189" s="38">
        <v>0.67739583333333331</v>
      </c>
      <c r="D1189" s="39">
        <v>110</v>
      </c>
      <c r="E1189" s="39">
        <v>28.25</v>
      </c>
      <c r="F1189" s="39">
        <v>3107.5</v>
      </c>
      <c r="G1189" s="39" t="s">
        <v>24</v>
      </c>
    </row>
    <row r="1190" spans="2:7" s="1" customFormat="1" ht="13.35" customHeight="1">
      <c r="B1190" s="32">
        <v>44676</v>
      </c>
      <c r="C1190" s="38">
        <v>0.67769675925925921</v>
      </c>
      <c r="D1190" s="39">
        <v>244</v>
      </c>
      <c r="E1190" s="39">
        <v>28.25</v>
      </c>
      <c r="F1190" s="39">
        <v>6893</v>
      </c>
      <c r="G1190" s="39" t="s">
        <v>24</v>
      </c>
    </row>
    <row r="1191" spans="2:7" s="1" customFormat="1" ht="13.35" customHeight="1">
      <c r="B1191" s="32">
        <v>44676</v>
      </c>
      <c r="C1191" s="38">
        <v>0.67796296296296299</v>
      </c>
      <c r="D1191" s="39">
        <v>141</v>
      </c>
      <c r="E1191" s="39">
        <v>28.245000000000001</v>
      </c>
      <c r="F1191" s="39">
        <v>3982.5450000000001</v>
      </c>
      <c r="G1191" s="39" t="s">
        <v>24</v>
      </c>
    </row>
    <row r="1192" spans="2:7" s="1" customFormat="1" ht="13.35" customHeight="1">
      <c r="B1192" s="32">
        <v>44676</v>
      </c>
      <c r="C1192" s="38">
        <v>0.67817129629629624</v>
      </c>
      <c r="D1192" s="39">
        <v>136</v>
      </c>
      <c r="E1192" s="39">
        <v>28.24</v>
      </c>
      <c r="F1192" s="39">
        <v>3840.64</v>
      </c>
      <c r="G1192" s="39" t="s">
        <v>24</v>
      </c>
    </row>
    <row r="1193" spans="2:7" s="1" customFormat="1" ht="13.35" customHeight="1">
      <c r="B1193" s="32">
        <v>44676</v>
      </c>
      <c r="C1193" s="38">
        <v>0.67846064814814822</v>
      </c>
      <c r="D1193" s="39">
        <v>63</v>
      </c>
      <c r="E1193" s="39">
        <v>28.25</v>
      </c>
      <c r="F1193" s="39">
        <v>1779.75</v>
      </c>
      <c r="G1193" s="39" t="s">
        <v>24</v>
      </c>
    </row>
    <row r="1194" spans="2:7" s="1" customFormat="1" ht="13.35" customHeight="1">
      <c r="B1194" s="32">
        <v>44676</v>
      </c>
      <c r="C1194" s="38">
        <v>0.67847222222222225</v>
      </c>
      <c r="D1194" s="39">
        <v>4</v>
      </c>
      <c r="E1194" s="39">
        <v>28.25</v>
      </c>
      <c r="F1194" s="39">
        <v>113</v>
      </c>
      <c r="G1194" s="39" t="s">
        <v>24</v>
      </c>
    </row>
    <row r="1195" spans="2:7" s="1" customFormat="1" ht="13.35" customHeight="1">
      <c r="B1195" s="32">
        <v>44676</v>
      </c>
      <c r="C1195" s="38">
        <v>0.67859953703703713</v>
      </c>
      <c r="D1195" s="39">
        <v>161</v>
      </c>
      <c r="E1195" s="39">
        <v>28.25</v>
      </c>
      <c r="F1195" s="39">
        <v>4548.25</v>
      </c>
      <c r="G1195" s="39" t="s">
        <v>24</v>
      </c>
    </row>
    <row r="1196" spans="2:7" s="1" customFormat="1" ht="13.35" customHeight="1">
      <c r="B1196" s="32">
        <v>44676</v>
      </c>
      <c r="C1196" s="38">
        <v>0.67873842592592604</v>
      </c>
      <c r="D1196" s="39">
        <v>71</v>
      </c>
      <c r="E1196" s="39">
        <v>28.25</v>
      </c>
      <c r="F1196" s="39">
        <v>2005.75</v>
      </c>
      <c r="G1196" s="39" t="s">
        <v>24</v>
      </c>
    </row>
    <row r="1197" spans="2:7" s="1" customFormat="1" ht="13.35" customHeight="1">
      <c r="B1197" s="32">
        <v>44676</v>
      </c>
      <c r="C1197" s="38">
        <v>0.67873842592592604</v>
      </c>
      <c r="D1197" s="39">
        <v>2</v>
      </c>
      <c r="E1197" s="39">
        <v>28.25</v>
      </c>
      <c r="F1197" s="39">
        <v>56.5</v>
      </c>
      <c r="G1197" s="39" t="s">
        <v>24</v>
      </c>
    </row>
    <row r="1198" spans="2:7" s="1" customFormat="1" ht="13.35" customHeight="1">
      <c r="B1198" s="32">
        <v>44676</v>
      </c>
      <c r="C1198" s="38">
        <v>0.67914351851851851</v>
      </c>
      <c r="D1198" s="39">
        <v>50</v>
      </c>
      <c r="E1198" s="39">
        <v>28.25</v>
      </c>
      <c r="F1198" s="39">
        <v>1412.5</v>
      </c>
      <c r="G1198" s="39" t="s">
        <v>24</v>
      </c>
    </row>
    <row r="1199" spans="2:7" s="1" customFormat="1" ht="13.35" customHeight="1">
      <c r="B1199" s="32">
        <v>44676</v>
      </c>
      <c r="C1199" s="38">
        <v>0.67914351851851851</v>
      </c>
      <c r="D1199" s="39">
        <v>210</v>
      </c>
      <c r="E1199" s="39">
        <v>28.25</v>
      </c>
      <c r="F1199" s="39">
        <v>5932.5</v>
      </c>
      <c r="G1199" s="39" t="s">
        <v>24</v>
      </c>
    </row>
    <row r="1200" spans="2:7" s="1" customFormat="1" ht="13.35" customHeight="1">
      <c r="B1200" s="32">
        <v>44676</v>
      </c>
      <c r="C1200" s="38">
        <v>0.67915509259259255</v>
      </c>
      <c r="D1200" s="39">
        <v>12</v>
      </c>
      <c r="E1200" s="39">
        <v>28.25</v>
      </c>
      <c r="F1200" s="39">
        <v>339</v>
      </c>
      <c r="G1200" s="39" t="s">
        <v>24</v>
      </c>
    </row>
    <row r="1201" spans="2:7" s="1" customFormat="1" ht="13.35" customHeight="1">
      <c r="B1201" s="32">
        <v>44676</v>
      </c>
      <c r="C1201" s="38">
        <v>0.67915509259259255</v>
      </c>
      <c r="D1201" s="39">
        <v>38</v>
      </c>
      <c r="E1201" s="39">
        <v>28.25</v>
      </c>
      <c r="F1201" s="39">
        <v>1073.5</v>
      </c>
      <c r="G1201" s="39" t="s">
        <v>24</v>
      </c>
    </row>
    <row r="1202" spans="2:7" s="1" customFormat="1" ht="13.35" customHeight="1">
      <c r="B1202" s="32">
        <v>44676</v>
      </c>
      <c r="C1202" s="38">
        <v>0.67915509259259255</v>
      </c>
      <c r="D1202" s="39">
        <v>19</v>
      </c>
      <c r="E1202" s="39">
        <v>28.25</v>
      </c>
      <c r="F1202" s="39">
        <v>536.75</v>
      </c>
      <c r="G1202" s="39" t="s">
        <v>24</v>
      </c>
    </row>
    <row r="1203" spans="2:7" s="1" customFormat="1" ht="13.35" customHeight="1">
      <c r="B1203" s="32">
        <v>44676</v>
      </c>
      <c r="C1203" s="38">
        <v>0.67915509259259255</v>
      </c>
      <c r="D1203" s="39">
        <v>185</v>
      </c>
      <c r="E1203" s="39">
        <v>28.25</v>
      </c>
      <c r="F1203" s="39">
        <v>5226.25</v>
      </c>
      <c r="G1203" s="39" t="s">
        <v>24</v>
      </c>
    </row>
    <row r="1204" spans="2:7" s="1" customFormat="1" ht="13.35" customHeight="1">
      <c r="B1204" s="32">
        <v>44676</v>
      </c>
      <c r="C1204" s="38">
        <v>0.67915509259259255</v>
      </c>
      <c r="D1204" s="39">
        <v>50</v>
      </c>
      <c r="E1204" s="39">
        <v>28.25</v>
      </c>
      <c r="F1204" s="39">
        <v>1412.5</v>
      </c>
      <c r="G1204" s="39" t="s">
        <v>24</v>
      </c>
    </row>
    <row r="1205" spans="2:7" s="1" customFormat="1" ht="13.35" customHeight="1">
      <c r="B1205" s="32">
        <v>44676</v>
      </c>
      <c r="C1205" s="38">
        <v>0.6791666666666667</v>
      </c>
      <c r="D1205" s="39">
        <v>7</v>
      </c>
      <c r="E1205" s="39">
        <v>28.25</v>
      </c>
      <c r="F1205" s="39">
        <v>197.75</v>
      </c>
      <c r="G1205" s="39" t="s">
        <v>24</v>
      </c>
    </row>
    <row r="1206" spans="2:7" s="1" customFormat="1" ht="13.35" customHeight="1">
      <c r="B1206" s="32">
        <v>44676</v>
      </c>
      <c r="C1206" s="38">
        <v>0.6791666666666667</v>
      </c>
      <c r="D1206" s="39">
        <v>43</v>
      </c>
      <c r="E1206" s="39">
        <v>28.25</v>
      </c>
      <c r="F1206" s="39">
        <v>1214.75</v>
      </c>
      <c r="G1206" s="39" t="s">
        <v>24</v>
      </c>
    </row>
    <row r="1207" spans="2:7" s="1" customFormat="1" ht="13.35" customHeight="1">
      <c r="B1207" s="32">
        <v>44676</v>
      </c>
      <c r="C1207" s="38">
        <v>0.67925925925925934</v>
      </c>
      <c r="D1207" s="39">
        <v>50</v>
      </c>
      <c r="E1207" s="39">
        <v>28.25</v>
      </c>
      <c r="F1207" s="39">
        <v>1412.5</v>
      </c>
      <c r="G1207" s="39" t="s">
        <v>24</v>
      </c>
    </row>
    <row r="1208" spans="2:7" s="1" customFormat="1" ht="13.35" customHeight="1">
      <c r="B1208" s="32">
        <v>44676</v>
      </c>
      <c r="C1208" s="38">
        <v>0.67927083333333327</v>
      </c>
      <c r="D1208" s="39">
        <v>10</v>
      </c>
      <c r="E1208" s="39">
        <v>28.25</v>
      </c>
      <c r="F1208" s="39">
        <v>282.5</v>
      </c>
      <c r="G1208" s="39" t="s">
        <v>24</v>
      </c>
    </row>
    <row r="1209" spans="2:7" s="1" customFormat="1" ht="13.35" customHeight="1">
      <c r="B1209" s="32">
        <v>44676</v>
      </c>
      <c r="C1209" s="38">
        <v>0.67927083333333327</v>
      </c>
      <c r="D1209" s="39">
        <v>40</v>
      </c>
      <c r="E1209" s="39">
        <v>28.25</v>
      </c>
      <c r="F1209" s="39">
        <v>1130</v>
      </c>
      <c r="G1209" s="39" t="s">
        <v>24</v>
      </c>
    </row>
    <row r="1210" spans="2:7" s="1" customFormat="1" ht="13.35" customHeight="1">
      <c r="B1210" s="32">
        <v>44676</v>
      </c>
      <c r="C1210" s="38">
        <v>0.68074074074074076</v>
      </c>
      <c r="D1210" s="39">
        <v>112</v>
      </c>
      <c r="E1210" s="39">
        <v>28.29</v>
      </c>
      <c r="F1210" s="39">
        <v>3168.48</v>
      </c>
      <c r="G1210" s="39" t="s">
        <v>24</v>
      </c>
    </row>
    <row r="1211" spans="2:7" s="1" customFormat="1" ht="13.35" customHeight="1">
      <c r="B1211" s="32">
        <v>44676</v>
      </c>
      <c r="C1211" s="38">
        <v>0.68119212962962961</v>
      </c>
      <c r="D1211" s="39">
        <v>136</v>
      </c>
      <c r="E1211" s="39">
        <v>28.28</v>
      </c>
      <c r="F1211" s="39">
        <v>3846.08</v>
      </c>
      <c r="G1211" s="39" t="s">
        <v>24</v>
      </c>
    </row>
    <row r="1212" spans="2:7" s="1" customFormat="1" ht="13.35" customHeight="1">
      <c r="B1212" s="32">
        <v>44676</v>
      </c>
      <c r="C1212" s="38">
        <v>0.68137731481481489</v>
      </c>
      <c r="D1212" s="39">
        <v>70</v>
      </c>
      <c r="E1212" s="39">
        <v>28.28</v>
      </c>
      <c r="F1212" s="39">
        <v>1979.6000000000001</v>
      </c>
      <c r="G1212" s="39" t="s">
        <v>24</v>
      </c>
    </row>
    <row r="1213" spans="2:7" s="1" customFormat="1" ht="13.35" customHeight="1">
      <c r="B1213" s="32">
        <v>44676</v>
      </c>
      <c r="C1213" s="38">
        <v>0.68177083333333333</v>
      </c>
      <c r="D1213" s="39">
        <v>131</v>
      </c>
      <c r="E1213" s="39">
        <v>28.285</v>
      </c>
      <c r="F1213" s="39">
        <v>3705.335</v>
      </c>
      <c r="G1213" s="39" t="s">
        <v>24</v>
      </c>
    </row>
    <row r="1214" spans="2:7" s="1" customFormat="1" ht="13.35" customHeight="1">
      <c r="B1214" s="32">
        <v>44676</v>
      </c>
      <c r="C1214" s="38">
        <v>0.68231481481481471</v>
      </c>
      <c r="D1214" s="39">
        <v>42</v>
      </c>
      <c r="E1214" s="39">
        <v>28.285</v>
      </c>
      <c r="F1214" s="39">
        <v>1187.97</v>
      </c>
      <c r="G1214" s="39" t="s">
        <v>24</v>
      </c>
    </row>
    <row r="1215" spans="2:7" s="1" customFormat="1" ht="13.35" customHeight="1">
      <c r="B1215" s="32">
        <v>44676</v>
      </c>
      <c r="C1215" s="38">
        <v>0.68247685185185192</v>
      </c>
      <c r="D1215" s="39">
        <v>72</v>
      </c>
      <c r="E1215" s="39">
        <v>28.29</v>
      </c>
      <c r="F1215" s="39">
        <v>2036.8799999999999</v>
      </c>
      <c r="G1215" s="39" t="s">
        <v>24</v>
      </c>
    </row>
    <row r="1216" spans="2:7" s="1" customFormat="1" ht="13.35" customHeight="1">
      <c r="B1216" s="32">
        <v>44676</v>
      </c>
      <c r="C1216" s="38">
        <v>0.68247685185185192</v>
      </c>
      <c r="D1216" s="39">
        <v>1</v>
      </c>
      <c r="E1216" s="39">
        <v>28.29</v>
      </c>
      <c r="F1216" s="39">
        <v>28.29</v>
      </c>
      <c r="G1216" s="39" t="s">
        <v>24</v>
      </c>
    </row>
    <row r="1217" spans="2:7" s="1" customFormat="1" ht="13.35" customHeight="1">
      <c r="B1217" s="32">
        <v>44676</v>
      </c>
      <c r="C1217" s="38">
        <v>0.68262731481481476</v>
      </c>
      <c r="D1217" s="39">
        <v>19</v>
      </c>
      <c r="E1217" s="39">
        <v>28.295000000000002</v>
      </c>
      <c r="F1217" s="39">
        <v>537.60500000000002</v>
      </c>
      <c r="G1217" s="39" t="s">
        <v>24</v>
      </c>
    </row>
    <row r="1218" spans="2:7" s="1" customFormat="1" ht="13.35" customHeight="1">
      <c r="B1218" s="32">
        <v>44676</v>
      </c>
      <c r="C1218" s="38">
        <v>0.68262731481481476</v>
      </c>
      <c r="D1218" s="39">
        <v>157</v>
      </c>
      <c r="E1218" s="39">
        <v>28.295000000000002</v>
      </c>
      <c r="F1218" s="39">
        <v>4442.3150000000005</v>
      </c>
      <c r="G1218" s="39" t="s">
        <v>24</v>
      </c>
    </row>
    <row r="1219" spans="2:7" s="1" customFormat="1" ht="13.35" customHeight="1">
      <c r="B1219" s="32">
        <v>44676</v>
      </c>
      <c r="C1219" s="38">
        <v>0.68282407407407408</v>
      </c>
      <c r="D1219" s="39">
        <v>73</v>
      </c>
      <c r="E1219" s="39">
        <v>28.285</v>
      </c>
      <c r="F1219" s="39">
        <v>2064.8049999999998</v>
      </c>
      <c r="G1219" s="39" t="s">
        <v>24</v>
      </c>
    </row>
    <row r="1220" spans="2:7" s="1" customFormat="1" ht="13.35" customHeight="1">
      <c r="B1220" s="32">
        <v>44676</v>
      </c>
      <c r="C1220" s="38">
        <v>0.6830208333333333</v>
      </c>
      <c r="D1220" s="39">
        <v>39</v>
      </c>
      <c r="E1220" s="39">
        <v>28.29</v>
      </c>
      <c r="F1220" s="39">
        <v>1103.31</v>
      </c>
      <c r="G1220" s="39" t="s">
        <v>24</v>
      </c>
    </row>
    <row r="1221" spans="2:7" s="1" customFormat="1" ht="13.35" customHeight="1">
      <c r="B1221" s="32">
        <v>44676</v>
      </c>
      <c r="C1221" s="38">
        <v>0.6830208333333333</v>
      </c>
      <c r="D1221" s="39">
        <v>17</v>
      </c>
      <c r="E1221" s="39">
        <v>28.29</v>
      </c>
      <c r="F1221" s="39">
        <v>480.93</v>
      </c>
      <c r="G1221" s="39" t="s">
        <v>24</v>
      </c>
    </row>
    <row r="1222" spans="2:7" s="1" customFormat="1" ht="13.35" customHeight="1">
      <c r="B1222" s="32">
        <v>44676</v>
      </c>
      <c r="C1222" s="38">
        <v>0.68325231481481474</v>
      </c>
      <c r="D1222" s="39">
        <v>7</v>
      </c>
      <c r="E1222" s="39">
        <v>28.29</v>
      </c>
      <c r="F1222" s="39">
        <v>198.03</v>
      </c>
      <c r="G1222" s="39" t="s">
        <v>24</v>
      </c>
    </row>
    <row r="1223" spans="2:7" s="1" customFormat="1" ht="13.35" customHeight="1">
      <c r="B1223" s="32">
        <v>44676</v>
      </c>
      <c r="C1223" s="38">
        <v>0.68387731481481484</v>
      </c>
      <c r="D1223" s="39">
        <v>231</v>
      </c>
      <c r="E1223" s="39">
        <v>28.29</v>
      </c>
      <c r="F1223" s="39">
        <v>6534.99</v>
      </c>
      <c r="G1223" s="39" t="s">
        <v>24</v>
      </c>
    </row>
    <row r="1224" spans="2:7" s="1" customFormat="1" ht="13.35" customHeight="1">
      <c r="B1224" s="32">
        <v>44676</v>
      </c>
      <c r="C1224" s="38">
        <v>0.68395833333333333</v>
      </c>
      <c r="D1224" s="39">
        <v>70</v>
      </c>
      <c r="E1224" s="39">
        <v>28.29</v>
      </c>
      <c r="F1224" s="39">
        <v>1980.3</v>
      </c>
      <c r="G1224" s="39" t="s">
        <v>24</v>
      </c>
    </row>
    <row r="1225" spans="2:7" s="1" customFormat="1" ht="13.35" customHeight="1">
      <c r="B1225" s="32">
        <v>44676</v>
      </c>
      <c r="C1225" s="38">
        <v>0.68608796296296293</v>
      </c>
      <c r="D1225" s="39">
        <v>39</v>
      </c>
      <c r="E1225" s="39">
        <v>28.285</v>
      </c>
      <c r="F1225" s="39">
        <v>1103.115</v>
      </c>
      <c r="G1225" s="39" t="s">
        <v>24</v>
      </c>
    </row>
    <row r="1226" spans="2:7" s="1" customFormat="1" ht="13.35" customHeight="1">
      <c r="B1226" s="32">
        <v>44677</v>
      </c>
      <c r="C1226" s="38">
        <v>0.33361111111111108</v>
      </c>
      <c r="D1226" s="39">
        <v>75</v>
      </c>
      <c r="E1226" s="39">
        <v>28.34</v>
      </c>
      <c r="F1226" s="39">
        <v>2125.5</v>
      </c>
      <c r="G1226" s="39" t="s">
        <v>24</v>
      </c>
    </row>
    <row r="1227" spans="2:7" s="1" customFormat="1" ht="13.35" customHeight="1">
      <c r="B1227" s="32">
        <v>44677</v>
      </c>
      <c r="C1227" s="38">
        <v>0.33364583333333336</v>
      </c>
      <c r="D1227" s="39">
        <v>85</v>
      </c>
      <c r="E1227" s="39">
        <v>28.324999999999999</v>
      </c>
      <c r="F1227" s="39">
        <v>2407.625</v>
      </c>
      <c r="G1227" s="39" t="s">
        <v>24</v>
      </c>
    </row>
    <row r="1228" spans="2:7" s="1" customFormat="1" ht="13.35" customHeight="1">
      <c r="B1228" s="32">
        <v>44677</v>
      </c>
      <c r="C1228" s="38">
        <v>0.33377314814814812</v>
      </c>
      <c r="D1228" s="39">
        <v>74</v>
      </c>
      <c r="E1228" s="39">
        <v>28.335000000000001</v>
      </c>
      <c r="F1228" s="39">
        <v>2096.79</v>
      </c>
      <c r="G1228" s="39" t="s">
        <v>24</v>
      </c>
    </row>
    <row r="1229" spans="2:7" s="1" customFormat="1" ht="13.35" customHeight="1">
      <c r="B1229" s="32">
        <v>44677</v>
      </c>
      <c r="C1229" s="38">
        <v>0.33377314814814812</v>
      </c>
      <c r="D1229" s="39">
        <v>1</v>
      </c>
      <c r="E1229" s="39">
        <v>28.335000000000001</v>
      </c>
      <c r="F1229" s="39">
        <v>28.335000000000001</v>
      </c>
      <c r="G1229" s="39" t="s">
        <v>24</v>
      </c>
    </row>
    <row r="1230" spans="2:7" s="1" customFormat="1" ht="13.35" customHeight="1">
      <c r="B1230" s="32">
        <v>44677</v>
      </c>
      <c r="C1230" s="38">
        <v>0.33377314814814812</v>
      </c>
      <c r="D1230" s="39">
        <v>129</v>
      </c>
      <c r="E1230" s="39">
        <v>28.324999999999999</v>
      </c>
      <c r="F1230" s="39">
        <v>3653.9249999999997</v>
      </c>
      <c r="G1230" s="39" t="s">
        <v>24</v>
      </c>
    </row>
    <row r="1231" spans="2:7" s="1" customFormat="1" ht="13.35" customHeight="1">
      <c r="B1231" s="32">
        <v>44677</v>
      </c>
      <c r="C1231" s="38">
        <v>0.33380787037037035</v>
      </c>
      <c r="D1231" s="39">
        <v>80</v>
      </c>
      <c r="E1231" s="39">
        <v>28.315000000000001</v>
      </c>
      <c r="F1231" s="39">
        <v>2265.2000000000003</v>
      </c>
      <c r="G1231" s="39" t="s">
        <v>24</v>
      </c>
    </row>
    <row r="1232" spans="2:7" s="1" customFormat="1" ht="13.35" customHeight="1">
      <c r="B1232" s="32">
        <v>44677</v>
      </c>
      <c r="C1232" s="38">
        <v>0.33380787037037035</v>
      </c>
      <c r="D1232" s="39">
        <v>17</v>
      </c>
      <c r="E1232" s="39">
        <v>28.315000000000001</v>
      </c>
      <c r="F1232" s="39">
        <v>481.35500000000002</v>
      </c>
      <c r="G1232" s="39" t="s">
        <v>24</v>
      </c>
    </row>
    <row r="1233" spans="2:7" s="1" customFormat="1" ht="13.35" customHeight="1">
      <c r="B1233" s="32">
        <v>44677</v>
      </c>
      <c r="C1233" s="38">
        <v>0.33381944444444445</v>
      </c>
      <c r="D1233" s="39">
        <v>84</v>
      </c>
      <c r="E1233" s="39">
        <v>28.315000000000001</v>
      </c>
      <c r="F1233" s="39">
        <v>2378.46</v>
      </c>
      <c r="G1233" s="39" t="s">
        <v>24</v>
      </c>
    </row>
    <row r="1234" spans="2:7" s="1" customFormat="1" ht="13.35" customHeight="1">
      <c r="B1234" s="32">
        <v>44677</v>
      </c>
      <c r="C1234" s="38">
        <v>0.33400462962962968</v>
      </c>
      <c r="D1234" s="39">
        <v>200</v>
      </c>
      <c r="E1234" s="39">
        <v>28.315000000000001</v>
      </c>
      <c r="F1234" s="39">
        <v>5663</v>
      </c>
      <c r="G1234" s="39" t="s">
        <v>24</v>
      </c>
    </row>
    <row r="1235" spans="2:7" s="1" customFormat="1" ht="13.35" customHeight="1">
      <c r="B1235" s="32">
        <v>44677</v>
      </c>
      <c r="C1235" s="38">
        <v>0.33402777777777781</v>
      </c>
      <c r="D1235" s="39">
        <v>168</v>
      </c>
      <c r="E1235" s="39">
        <v>28.31</v>
      </c>
      <c r="F1235" s="39">
        <v>4756.08</v>
      </c>
      <c r="G1235" s="39" t="s">
        <v>24</v>
      </c>
    </row>
    <row r="1236" spans="2:7" s="1" customFormat="1" ht="13.35" customHeight="1">
      <c r="B1236" s="32">
        <v>44677</v>
      </c>
      <c r="C1236" s="38">
        <v>0.33406249999999998</v>
      </c>
      <c r="D1236" s="39">
        <v>120</v>
      </c>
      <c r="E1236" s="39">
        <v>28.315000000000001</v>
      </c>
      <c r="F1236" s="39">
        <v>3397.8</v>
      </c>
      <c r="G1236" s="39" t="s">
        <v>24</v>
      </c>
    </row>
    <row r="1237" spans="2:7" s="1" customFormat="1" ht="13.35" customHeight="1">
      <c r="B1237" s="32">
        <v>44677</v>
      </c>
      <c r="C1237" s="38">
        <v>0.33422453703703708</v>
      </c>
      <c r="D1237" s="39">
        <v>165</v>
      </c>
      <c r="E1237" s="39">
        <v>28.36</v>
      </c>
      <c r="F1237" s="39">
        <v>4679.3999999999996</v>
      </c>
      <c r="G1237" s="39" t="s">
        <v>24</v>
      </c>
    </row>
    <row r="1238" spans="2:7" s="1" customFormat="1" ht="13.35" customHeight="1">
      <c r="B1238" s="32">
        <v>44677</v>
      </c>
      <c r="C1238" s="38">
        <v>0.33422453703703708</v>
      </c>
      <c r="D1238" s="39">
        <v>134</v>
      </c>
      <c r="E1238" s="39">
        <v>28.36</v>
      </c>
      <c r="F1238" s="39">
        <v>3800.24</v>
      </c>
      <c r="G1238" s="39" t="s">
        <v>24</v>
      </c>
    </row>
    <row r="1239" spans="2:7" s="1" customFormat="1" ht="13.35" customHeight="1">
      <c r="B1239" s="32">
        <v>44677</v>
      </c>
      <c r="C1239" s="38">
        <v>0.33447916666666666</v>
      </c>
      <c r="D1239" s="39">
        <v>236</v>
      </c>
      <c r="E1239" s="39">
        <v>28.36</v>
      </c>
      <c r="F1239" s="39">
        <v>6692.96</v>
      </c>
      <c r="G1239" s="39" t="s">
        <v>24</v>
      </c>
    </row>
    <row r="1240" spans="2:7" s="1" customFormat="1" ht="13.35" customHeight="1">
      <c r="B1240" s="32">
        <v>44677</v>
      </c>
      <c r="C1240" s="38">
        <v>0.3346412037037037</v>
      </c>
      <c r="D1240" s="39">
        <v>267</v>
      </c>
      <c r="E1240" s="39">
        <v>28.364999999999998</v>
      </c>
      <c r="F1240" s="39">
        <v>7573.4549999999999</v>
      </c>
      <c r="G1240" s="39" t="s">
        <v>24</v>
      </c>
    </row>
    <row r="1241" spans="2:7" s="1" customFormat="1" ht="13.35" customHeight="1">
      <c r="B1241" s="32">
        <v>44677</v>
      </c>
      <c r="C1241" s="38">
        <v>0.3346412037037037</v>
      </c>
      <c r="D1241" s="39">
        <v>249</v>
      </c>
      <c r="E1241" s="39">
        <v>28.344999999999999</v>
      </c>
      <c r="F1241" s="39">
        <v>7057.9049999999997</v>
      </c>
      <c r="G1241" s="39" t="s">
        <v>24</v>
      </c>
    </row>
    <row r="1242" spans="2:7" s="1" customFormat="1" ht="13.35" customHeight="1">
      <c r="B1242" s="32">
        <v>44677</v>
      </c>
      <c r="C1242" s="38">
        <v>0.33478009259259256</v>
      </c>
      <c r="D1242" s="39">
        <v>174</v>
      </c>
      <c r="E1242" s="39">
        <v>28.324999999999999</v>
      </c>
      <c r="F1242" s="39">
        <v>4928.55</v>
      </c>
      <c r="G1242" s="39" t="s">
        <v>24</v>
      </c>
    </row>
    <row r="1243" spans="2:7" s="1" customFormat="1" ht="13.35" customHeight="1">
      <c r="B1243" s="32">
        <v>44677</v>
      </c>
      <c r="C1243" s="38">
        <v>0.33481481481481484</v>
      </c>
      <c r="D1243" s="39">
        <v>148</v>
      </c>
      <c r="E1243" s="39">
        <v>28.32</v>
      </c>
      <c r="F1243" s="39">
        <v>4191.3599999999997</v>
      </c>
      <c r="G1243" s="39" t="s">
        <v>24</v>
      </c>
    </row>
    <row r="1244" spans="2:7" s="1" customFormat="1" ht="13.35" customHeight="1">
      <c r="B1244" s="32">
        <v>44677</v>
      </c>
      <c r="C1244" s="38">
        <v>0.33489583333333334</v>
      </c>
      <c r="D1244" s="39">
        <v>66</v>
      </c>
      <c r="E1244" s="39">
        <v>28.29</v>
      </c>
      <c r="F1244" s="39">
        <v>1867.1399999999999</v>
      </c>
      <c r="G1244" s="39" t="s">
        <v>24</v>
      </c>
    </row>
    <row r="1245" spans="2:7" s="1" customFormat="1" ht="13.35" customHeight="1">
      <c r="B1245" s="32">
        <v>44677</v>
      </c>
      <c r="C1245" s="38">
        <v>0.33489583333333334</v>
      </c>
      <c r="D1245" s="39">
        <v>93</v>
      </c>
      <c r="E1245" s="39">
        <v>28.29</v>
      </c>
      <c r="F1245" s="39">
        <v>2630.97</v>
      </c>
      <c r="G1245" s="39" t="s">
        <v>24</v>
      </c>
    </row>
    <row r="1246" spans="2:7" s="1" customFormat="1" ht="13.35" customHeight="1">
      <c r="B1246" s="32">
        <v>44677</v>
      </c>
      <c r="C1246" s="38">
        <v>0.33499999999999996</v>
      </c>
      <c r="D1246" s="39">
        <v>206</v>
      </c>
      <c r="E1246" s="39">
        <v>28.29</v>
      </c>
      <c r="F1246" s="39">
        <v>5827.74</v>
      </c>
      <c r="G1246" s="39" t="s">
        <v>24</v>
      </c>
    </row>
    <row r="1247" spans="2:7" s="1" customFormat="1" ht="13.35" customHeight="1">
      <c r="B1247" s="32">
        <v>44677</v>
      </c>
      <c r="C1247" s="38">
        <v>0.33523148148148146</v>
      </c>
      <c r="D1247" s="39">
        <v>135</v>
      </c>
      <c r="E1247" s="39">
        <v>28.344999999999999</v>
      </c>
      <c r="F1247" s="39">
        <v>3826.5749999999998</v>
      </c>
      <c r="G1247" s="39" t="s">
        <v>24</v>
      </c>
    </row>
    <row r="1248" spans="2:7" s="1" customFormat="1" ht="13.35" customHeight="1">
      <c r="B1248" s="32">
        <v>44677</v>
      </c>
      <c r="C1248" s="38">
        <v>0.33537037037037037</v>
      </c>
      <c r="D1248" s="39">
        <v>207</v>
      </c>
      <c r="E1248" s="39">
        <v>28.355</v>
      </c>
      <c r="F1248" s="39">
        <v>5869.4849999999997</v>
      </c>
      <c r="G1248" s="39" t="s">
        <v>24</v>
      </c>
    </row>
    <row r="1249" spans="2:7" s="1" customFormat="1" ht="13.35" customHeight="1">
      <c r="B1249" s="32">
        <v>44677</v>
      </c>
      <c r="C1249" s="38">
        <v>0.33539351851851856</v>
      </c>
      <c r="D1249" s="39">
        <v>235</v>
      </c>
      <c r="E1249" s="39">
        <v>28.36</v>
      </c>
      <c r="F1249" s="39">
        <v>6664.5999999999995</v>
      </c>
      <c r="G1249" s="39" t="s">
        <v>24</v>
      </c>
    </row>
    <row r="1250" spans="2:7" s="1" customFormat="1" ht="13.35" customHeight="1">
      <c r="B1250" s="32">
        <v>44677</v>
      </c>
      <c r="C1250" s="38">
        <v>0.33542824074074074</v>
      </c>
      <c r="D1250" s="39">
        <v>172</v>
      </c>
      <c r="E1250" s="39">
        <v>28.344999999999999</v>
      </c>
      <c r="F1250" s="39">
        <v>4875.34</v>
      </c>
      <c r="G1250" s="39" t="s">
        <v>24</v>
      </c>
    </row>
    <row r="1251" spans="2:7" s="1" customFormat="1" ht="13.35" customHeight="1">
      <c r="B1251" s="32">
        <v>44677</v>
      </c>
      <c r="C1251" s="38">
        <v>0.33564814814814814</v>
      </c>
      <c r="D1251" s="39">
        <v>315</v>
      </c>
      <c r="E1251" s="39">
        <v>28.4</v>
      </c>
      <c r="F1251" s="39">
        <v>8946</v>
      </c>
      <c r="G1251" s="39" t="s">
        <v>24</v>
      </c>
    </row>
    <row r="1252" spans="2:7" s="1" customFormat="1" ht="13.35" customHeight="1">
      <c r="B1252" s="32">
        <v>44677</v>
      </c>
      <c r="C1252" s="38">
        <v>0.33576388888888892</v>
      </c>
      <c r="D1252" s="39">
        <v>190</v>
      </c>
      <c r="E1252" s="39">
        <v>28.39</v>
      </c>
      <c r="F1252" s="39">
        <v>5394.1</v>
      </c>
      <c r="G1252" s="39" t="s">
        <v>24</v>
      </c>
    </row>
    <row r="1253" spans="2:7" s="1" customFormat="1" ht="13.35" customHeight="1">
      <c r="B1253" s="32">
        <v>44677</v>
      </c>
      <c r="C1253" s="38">
        <v>0.33582175925925922</v>
      </c>
      <c r="D1253" s="39">
        <v>178</v>
      </c>
      <c r="E1253" s="39">
        <v>28.37</v>
      </c>
      <c r="F1253" s="39">
        <v>5049.8600000000006</v>
      </c>
      <c r="G1253" s="39" t="s">
        <v>24</v>
      </c>
    </row>
    <row r="1254" spans="2:7" s="1" customFormat="1" ht="13.35" customHeight="1">
      <c r="B1254" s="32">
        <v>44677</v>
      </c>
      <c r="C1254" s="38">
        <v>0.33587962962962964</v>
      </c>
      <c r="D1254" s="39">
        <v>134</v>
      </c>
      <c r="E1254" s="39">
        <v>28.38</v>
      </c>
      <c r="F1254" s="39">
        <v>3802.92</v>
      </c>
      <c r="G1254" s="39" t="s">
        <v>24</v>
      </c>
    </row>
    <row r="1255" spans="2:7" s="1" customFormat="1" ht="13.35" customHeight="1">
      <c r="B1255" s="32">
        <v>44677</v>
      </c>
      <c r="C1255" s="38">
        <v>0.33587962962962964</v>
      </c>
      <c r="D1255" s="39">
        <v>98</v>
      </c>
      <c r="E1255" s="39">
        <v>28.38</v>
      </c>
      <c r="F1255" s="39">
        <v>2781.24</v>
      </c>
      <c r="G1255" s="39" t="s">
        <v>24</v>
      </c>
    </row>
    <row r="1256" spans="2:7" s="1" customFormat="1" ht="13.35" customHeight="1">
      <c r="B1256" s="32">
        <v>44677</v>
      </c>
      <c r="C1256" s="38">
        <v>0.33597222222222217</v>
      </c>
      <c r="D1256" s="39">
        <v>161</v>
      </c>
      <c r="E1256" s="39">
        <v>28.364999999999998</v>
      </c>
      <c r="F1256" s="39">
        <v>4566.7649999999994</v>
      </c>
      <c r="G1256" s="39" t="s">
        <v>24</v>
      </c>
    </row>
    <row r="1257" spans="2:7" s="1" customFormat="1" ht="13.35" customHeight="1">
      <c r="B1257" s="32">
        <v>44677</v>
      </c>
      <c r="C1257" s="38">
        <v>0.33611111111111108</v>
      </c>
      <c r="D1257" s="39">
        <v>122</v>
      </c>
      <c r="E1257" s="39">
        <v>28.37</v>
      </c>
      <c r="F1257" s="39">
        <v>3461.1400000000003</v>
      </c>
      <c r="G1257" s="39" t="s">
        <v>24</v>
      </c>
    </row>
    <row r="1258" spans="2:7" s="1" customFormat="1" ht="13.35" customHeight="1">
      <c r="B1258" s="32">
        <v>44677</v>
      </c>
      <c r="C1258" s="38">
        <v>0.33624999999999999</v>
      </c>
      <c r="D1258" s="39">
        <v>211</v>
      </c>
      <c r="E1258" s="39">
        <v>28.39</v>
      </c>
      <c r="F1258" s="39">
        <v>5990.29</v>
      </c>
      <c r="G1258" s="39" t="s">
        <v>24</v>
      </c>
    </row>
    <row r="1259" spans="2:7" s="1" customFormat="1" ht="13.35" customHeight="1">
      <c r="B1259" s="32">
        <v>44677</v>
      </c>
      <c r="C1259" s="38">
        <v>0.33633101851851849</v>
      </c>
      <c r="D1259" s="39">
        <v>218</v>
      </c>
      <c r="E1259" s="39">
        <v>28.434999999999999</v>
      </c>
      <c r="F1259" s="39">
        <v>6198.83</v>
      </c>
      <c r="G1259" s="39" t="s">
        <v>24</v>
      </c>
    </row>
    <row r="1260" spans="2:7" s="1" customFormat="1" ht="13.35" customHeight="1">
      <c r="B1260" s="32">
        <v>44677</v>
      </c>
      <c r="C1260" s="38">
        <v>0.33637731481481481</v>
      </c>
      <c r="D1260" s="39">
        <v>92</v>
      </c>
      <c r="E1260" s="39">
        <v>28.425000000000001</v>
      </c>
      <c r="F1260" s="39">
        <v>2615.1</v>
      </c>
      <c r="G1260" s="39" t="s">
        <v>24</v>
      </c>
    </row>
    <row r="1261" spans="2:7" s="1" customFormat="1" ht="13.35" customHeight="1">
      <c r="B1261" s="32">
        <v>44677</v>
      </c>
      <c r="C1261" s="38">
        <v>0.33670138888888884</v>
      </c>
      <c r="D1261" s="39">
        <v>133</v>
      </c>
      <c r="E1261" s="39">
        <v>28.434999999999999</v>
      </c>
      <c r="F1261" s="39">
        <v>3781.855</v>
      </c>
      <c r="G1261" s="39" t="s">
        <v>24</v>
      </c>
    </row>
    <row r="1262" spans="2:7" s="1" customFormat="1" ht="13.35" customHeight="1">
      <c r="B1262" s="32">
        <v>44677</v>
      </c>
      <c r="C1262" s="38">
        <v>0.33670138888888884</v>
      </c>
      <c r="D1262" s="39">
        <v>149</v>
      </c>
      <c r="E1262" s="39">
        <v>28.434999999999999</v>
      </c>
      <c r="F1262" s="39">
        <v>4236.8149999999996</v>
      </c>
      <c r="G1262" s="39" t="s">
        <v>24</v>
      </c>
    </row>
    <row r="1263" spans="2:7" s="1" customFormat="1" ht="13.35" customHeight="1">
      <c r="B1263" s="32">
        <v>44677</v>
      </c>
      <c r="C1263" s="38">
        <v>0.33671296296296299</v>
      </c>
      <c r="D1263" s="39">
        <v>147</v>
      </c>
      <c r="E1263" s="39">
        <v>28.43</v>
      </c>
      <c r="F1263" s="39">
        <v>4179.21</v>
      </c>
      <c r="G1263" s="39" t="s">
        <v>24</v>
      </c>
    </row>
    <row r="1264" spans="2:7" s="1" customFormat="1" ht="13.35" customHeight="1">
      <c r="B1264" s="32">
        <v>44677</v>
      </c>
      <c r="C1264" s="38">
        <v>0.33682870370370371</v>
      </c>
      <c r="D1264" s="39">
        <v>153</v>
      </c>
      <c r="E1264" s="39">
        <v>28.414999999999999</v>
      </c>
      <c r="F1264" s="39">
        <v>4347.4949999999999</v>
      </c>
      <c r="G1264" s="39" t="s">
        <v>24</v>
      </c>
    </row>
    <row r="1265" spans="2:7" s="1" customFormat="1" ht="13.35" customHeight="1">
      <c r="B1265" s="32">
        <v>44677</v>
      </c>
      <c r="C1265" s="38">
        <v>0.33688657407407407</v>
      </c>
      <c r="D1265" s="39">
        <v>78</v>
      </c>
      <c r="E1265" s="39">
        <v>28.45</v>
      </c>
      <c r="F1265" s="39">
        <v>2219.1</v>
      </c>
      <c r="G1265" s="39" t="s">
        <v>24</v>
      </c>
    </row>
    <row r="1266" spans="2:7" s="1" customFormat="1" ht="13.35" customHeight="1">
      <c r="B1266" s="32">
        <v>44677</v>
      </c>
      <c r="C1266" s="38">
        <v>0.33702546296296299</v>
      </c>
      <c r="D1266" s="39">
        <v>78</v>
      </c>
      <c r="E1266" s="39">
        <v>28.44</v>
      </c>
      <c r="F1266" s="39">
        <v>2218.3200000000002</v>
      </c>
      <c r="G1266" s="39" t="s">
        <v>24</v>
      </c>
    </row>
    <row r="1267" spans="2:7" s="1" customFormat="1" ht="13.35" customHeight="1">
      <c r="B1267" s="32">
        <v>44677</v>
      </c>
      <c r="C1267" s="38">
        <v>0.33706018518518516</v>
      </c>
      <c r="D1267" s="39">
        <v>78</v>
      </c>
      <c r="E1267" s="39">
        <v>28.425000000000001</v>
      </c>
      <c r="F1267" s="39">
        <v>2217.15</v>
      </c>
      <c r="G1267" s="39" t="s">
        <v>24</v>
      </c>
    </row>
    <row r="1268" spans="2:7" s="1" customFormat="1" ht="13.35" customHeight="1">
      <c r="B1268" s="32">
        <v>44677</v>
      </c>
      <c r="C1268" s="38">
        <v>0.33716435185185184</v>
      </c>
      <c r="D1268" s="39">
        <v>77</v>
      </c>
      <c r="E1268" s="39">
        <v>28.41</v>
      </c>
      <c r="F1268" s="39">
        <v>2187.5700000000002</v>
      </c>
      <c r="G1268" s="39" t="s">
        <v>24</v>
      </c>
    </row>
    <row r="1269" spans="2:7" s="1" customFormat="1" ht="13.35" customHeight="1">
      <c r="B1269" s="32">
        <v>44677</v>
      </c>
      <c r="C1269" s="38">
        <v>0.3376851851851852</v>
      </c>
      <c r="D1269" s="39">
        <v>212</v>
      </c>
      <c r="E1269" s="39">
        <v>28.395</v>
      </c>
      <c r="F1269" s="39">
        <v>6019.74</v>
      </c>
      <c r="G1269" s="39" t="s">
        <v>24</v>
      </c>
    </row>
    <row r="1270" spans="2:7" s="1" customFormat="1" ht="13.35" customHeight="1">
      <c r="B1270" s="32">
        <v>44677</v>
      </c>
      <c r="C1270" s="38">
        <v>0.3376851851851852</v>
      </c>
      <c r="D1270" s="39">
        <v>321</v>
      </c>
      <c r="E1270" s="39">
        <v>28.395</v>
      </c>
      <c r="F1270" s="39">
        <v>9114.7950000000001</v>
      </c>
      <c r="G1270" s="39" t="s">
        <v>24</v>
      </c>
    </row>
    <row r="1271" spans="2:7" s="1" customFormat="1" ht="13.35" customHeight="1">
      <c r="B1271" s="32">
        <v>44677</v>
      </c>
      <c r="C1271" s="38">
        <v>0.33785879629629628</v>
      </c>
      <c r="D1271" s="39">
        <v>94</v>
      </c>
      <c r="E1271" s="39">
        <v>28.44</v>
      </c>
      <c r="F1271" s="39">
        <v>2673.36</v>
      </c>
      <c r="G1271" s="39" t="s">
        <v>24</v>
      </c>
    </row>
    <row r="1272" spans="2:7" s="1" customFormat="1" ht="13.35" customHeight="1">
      <c r="B1272" s="32">
        <v>44677</v>
      </c>
      <c r="C1272" s="38">
        <v>0.33785879629629628</v>
      </c>
      <c r="D1272" s="39">
        <v>73</v>
      </c>
      <c r="E1272" s="39">
        <v>28.43</v>
      </c>
      <c r="F1272" s="39">
        <v>2075.39</v>
      </c>
      <c r="G1272" s="39" t="s">
        <v>24</v>
      </c>
    </row>
    <row r="1273" spans="2:7" s="1" customFormat="1" ht="13.35" customHeight="1">
      <c r="B1273" s="32">
        <v>44677</v>
      </c>
      <c r="C1273" s="38">
        <v>0.33795138888888893</v>
      </c>
      <c r="D1273" s="39">
        <v>78</v>
      </c>
      <c r="E1273" s="39">
        <v>28.43</v>
      </c>
      <c r="F1273" s="39">
        <v>2217.54</v>
      </c>
      <c r="G1273" s="39" t="s">
        <v>24</v>
      </c>
    </row>
    <row r="1274" spans="2:7" s="1" customFormat="1" ht="13.35" customHeight="1">
      <c r="B1274" s="32">
        <v>44677</v>
      </c>
      <c r="C1274" s="38">
        <v>0.33802083333333338</v>
      </c>
      <c r="D1274" s="39">
        <v>77</v>
      </c>
      <c r="E1274" s="39">
        <v>28.425000000000001</v>
      </c>
      <c r="F1274" s="39">
        <v>2188.7249999999999</v>
      </c>
      <c r="G1274" s="39" t="s">
        <v>24</v>
      </c>
    </row>
    <row r="1275" spans="2:7" s="1" customFormat="1" ht="13.35" customHeight="1">
      <c r="B1275" s="32">
        <v>44677</v>
      </c>
      <c r="C1275" s="38">
        <v>0.33875000000000005</v>
      </c>
      <c r="D1275" s="39">
        <v>451</v>
      </c>
      <c r="E1275" s="39">
        <v>28.48</v>
      </c>
      <c r="F1275" s="39">
        <v>12844.48</v>
      </c>
      <c r="G1275" s="39" t="s">
        <v>24</v>
      </c>
    </row>
    <row r="1276" spans="2:7" s="1" customFormat="1" ht="13.35" customHeight="1">
      <c r="B1276" s="32">
        <v>44677</v>
      </c>
      <c r="C1276" s="38">
        <v>0.33905092592592595</v>
      </c>
      <c r="D1276" s="39">
        <v>305</v>
      </c>
      <c r="E1276" s="39">
        <v>28.5</v>
      </c>
      <c r="F1276" s="39">
        <v>8692.5</v>
      </c>
      <c r="G1276" s="39" t="s">
        <v>24</v>
      </c>
    </row>
    <row r="1277" spans="2:7" s="1" customFormat="1" ht="13.35" customHeight="1">
      <c r="B1277" s="32">
        <v>44677</v>
      </c>
      <c r="C1277" s="38">
        <v>0.33905092592592595</v>
      </c>
      <c r="D1277" s="39">
        <v>220</v>
      </c>
      <c r="E1277" s="39">
        <v>28.5</v>
      </c>
      <c r="F1277" s="39">
        <v>6270</v>
      </c>
      <c r="G1277" s="39" t="s">
        <v>24</v>
      </c>
    </row>
    <row r="1278" spans="2:7" s="1" customFormat="1" ht="13.35" customHeight="1">
      <c r="B1278" s="32">
        <v>44677</v>
      </c>
      <c r="C1278" s="38">
        <v>0.33905092592592595</v>
      </c>
      <c r="D1278" s="39">
        <v>2</v>
      </c>
      <c r="E1278" s="39">
        <v>28.5</v>
      </c>
      <c r="F1278" s="39">
        <v>57</v>
      </c>
      <c r="G1278" s="39" t="s">
        <v>24</v>
      </c>
    </row>
    <row r="1279" spans="2:7" s="1" customFormat="1" ht="13.35" customHeight="1">
      <c r="B1279" s="32">
        <v>44677</v>
      </c>
      <c r="C1279" s="38">
        <v>0.33912037037037041</v>
      </c>
      <c r="D1279" s="39">
        <v>78</v>
      </c>
      <c r="E1279" s="39">
        <v>28.48</v>
      </c>
      <c r="F1279" s="39">
        <v>2221.44</v>
      </c>
      <c r="G1279" s="39" t="s">
        <v>24</v>
      </c>
    </row>
    <row r="1280" spans="2:7" s="1" customFormat="1" ht="13.35" customHeight="1">
      <c r="B1280" s="32">
        <v>44677</v>
      </c>
      <c r="C1280" s="38">
        <v>0.33938657407407408</v>
      </c>
      <c r="D1280" s="39">
        <v>229</v>
      </c>
      <c r="E1280" s="39">
        <v>28.5</v>
      </c>
      <c r="F1280" s="39">
        <v>6526.5</v>
      </c>
      <c r="G1280" s="39" t="s">
        <v>24</v>
      </c>
    </row>
    <row r="1281" spans="2:7" s="1" customFormat="1" ht="13.35" customHeight="1">
      <c r="B1281" s="32">
        <v>44677</v>
      </c>
      <c r="C1281" s="38">
        <v>0.33956018518518521</v>
      </c>
      <c r="D1281" s="39">
        <v>182</v>
      </c>
      <c r="E1281" s="39">
        <v>28.555</v>
      </c>
      <c r="F1281" s="39">
        <v>5197.01</v>
      </c>
      <c r="G1281" s="39" t="s">
        <v>24</v>
      </c>
    </row>
    <row r="1282" spans="2:7" s="1" customFormat="1" ht="13.35" customHeight="1">
      <c r="B1282" s="32">
        <v>44677</v>
      </c>
      <c r="C1282" s="38">
        <v>0.3397337962962963</v>
      </c>
      <c r="D1282" s="39">
        <v>155</v>
      </c>
      <c r="E1282" s="39">
        <v>28.555</v>
      </c>
      <c r="F1282" s="39">
        <v>4426.0249999999996</v>
      </c>
      <c r="G1282" s="39" t="s">
        <v>24</v>
      </c>
    </row>
    <row r="1283" spans="2:7" s="1" customFormat="1" ht="13.35" customHeight="1">
      <c r="B1283" s="32">
        <v>44677</v>
      </c>
      <c r="C1283" s="38">
        <v>0.33987268518518521</v>
      </c>
      <c r="D1283" s="39">
        <v>65</v>
      </c>
      <c r="E1283" s="39">
        <v>28.54</v>
      </c>
      <c r="F1283" s="39">
        <v>1855.1</v>
      </c>
      <c r="G1283" s="39" t="s">
        <v>24</v>
      </c>
    </row>
    <row r="1284" spans="2:7" s="1" customFormat="1" ht="13.35" customHeight="1">
      <c r="B1284" s="32">
        <v>44677</v>
      </c>
      <c r="C1284" s="38">
        <v>0.34020833333333328</v>
      </c>
      <c r="D1284" s="39">
        <v>233</v>
      </c>
      <c r="E1284" s="39">
        <v>28.555</v>
      </c>
      <c r="F1284" s="39">
        <v>6653.3149999999996</v>
      </c>
      <c r="G1284" s="39" t="s">
        <v>24</v>
      </c>
    </row>
    <row r="1285" spans="2:7" s="1" customFormat="1" ht="13.35" customHeight="1">
      <c r="B1285" s="32">
        <v>44677</v>
      </c>
      <c r="C1285" s="38">
        <v>0.34020833333333328</v>
      </c>
      <c r="D1285" s="39">
        <v>46</v>
      </c>
      <c r="E1285" s="39">
        <v>28.555</v>
      </c>
      <c r="F1285" s="39">
        <v>1313.53</v>
      </c>
      <c r="G1285" s="39" t="s">
        <v>24</v>
      </c>
    </row>
    <row r="1286" spans="2:7" s="1" customFormat="1" ht="13.35" customHeight="1">
      <c r="B1286" s="32">
        <v>44677</v>
      </c>
      <c r="C1286" s="38">
        <v>0.34040509259259261</v>
      </c>
      <c r="D1286" s="39">
        <v>145</v>
      </c>
      <c r="E1286" s="39">
        <v>28.56</v>
      </c>
      <c r="F1286" s="39">
        <v>4141.2</v>
      </c>
      <c r="G1286" s="39" t="s">
        <v>24</v>
      </c>
    </row>
    <row r="1287" spans="2:7" s="1" customFormat="1" ht="13.35" customHeight="1">
      <c r="B1287" s="32">
        <v>44677</v>
      </c>
      <c r="C1287" s="38">
        <v>0.34053240740740742</v>
      </c>
      <c r="D1287" s="39">
        <v>101</v>
      </c>
      <c r="E1287" s="39">
        <v>28.545000000000002</v>
      </c>
      <c r="F1287" s="39">
        <v>2883.0450000000001</v>
      </c>
      <c r="G1287" s="39" t="s">
        <v>24</v>
      </c>
    </row>
    <row r="1288" spans="2:7" s="1" customFormat="1" ht="13.35" customHeight="1">
      <c r="B1288" s="32">
        <v>44677</v>
      </c>
      <c r="C1288" s="38">
        <v>0.34059027777777778</v>
      </c>
      <c r="D1288" s="39">
        <v>182</v>
      </c>
      <c r="E1288" s="39">
        <v>28.54</v>
      </c>
      <c r="F1288" s="39">
        <v>5194.28</v>
      </c>
      <c r="G1288" s="39" t="s">
        <v>24</v>
      </c>
    </row>
    <row r="1289" spans="2:7" s="1" customFormat="1" ht="13.35" customHeight="1">
      <c r="B1289" s="32">
        <v>44677</v>
      </c>
      <c r="C1289" s="38">
        <v>0.34065972222222224</v>
      </c>
      <c r="D1289" s="39">
        <v>48</v>
      </c>
      <c r="E1289" s="39">
        <v>28.53</v>
      </c>
      <c r="F1289" s="39">
        <v>1369.44</v>
      </c>
      <c r="G1289" s="39" t="s">
        <v>24</v>
      </c>
    </row>
    <row r="1290" spans="2:7" s="1" customFormat="1" ht="13.35" customHeight="1">
      <c r="B1290" s="32">
        <v>44677</v>
      </c>
      <c r="C1290" s="38">
        <v>0.34067129629629633</v>
      </c>
      <c r="D1290" s="39">
        <v>76</v>
      </c>
      <c r="E1290" s="39">
        <v>28.53</v>
      </c>
      <c r="F1290" s="39">
        <v>2168.2800000000002</v>
      </c>
      <c r="G1290" s="39" t="s">
        <v>24</v>
      </c>
    </row>
    <row r="1291" spans="2:7" s="1" customFormat="1" ht="13.35" customHeight="1">
      <c r="B1291" s="32">
        <v>44677</v>
      </c>
      <c r="C1291" s="38">
        <v>0.34075231481481483</v>
      </c>
      <c r="D1291" s="39">
        <v>72</v>
      </c>
      <c r="E1291" s="39">
        <v>28.51</v>
      </c>
      <c r="F1291" s="39">
        <v>2052.7200000000003</v>
      </c>
      <c r="G1291" s="39" t="s">
        <v>24</v>
      </c>
    </row>
    <row r="1292" spans="2:7" s="1" customFormat="1" ht="13.35" customHeight="1">
      <c r="B1292" s="32">
        <v>44677</v>
      </c>
      <c r="C1292" s="38">
        <v>0.34087962962962964</v>
      </c>
      <c r="D1292" s="39">
        <v>72</v>
      </c>
      <c r="E1292" s="39">
        <v>28.504999999999999</v>
      </c>
      <c r="F1292" s="39">
        <v>2052.36</v>
      </c>
      <c r="G1292" s="39" t="s">
        <v>24</v>
      </c>
    </row>
    <row r="1293" spans="2:7" s="1" customFormat="1" ht="13.35" customHeight="1">
      <c r="B1293" s="32">
        <v>44677</v>
      </c>
      <c r="C1293" s="38">
        <v>0.34097222222222223</v>
      </c>
      <c r="D1293" s="39">
        <v>73</v>
      </c>
      <c r="E1293" s="39">
        <v>28.495000000000001</v>
      </c>
      <c r="F1293" s="39">
        <v>2080.1350000000002</v>
      </c>
      <c r="G1293" s="39" t="s">
        <v>24</v>
      </c>
    </row>
    <row r="1294" spans="2:7" s="1" customFormat="1" ht="13.35" customHeight="1">
      <c r="B1294" s="32">
        <v>44677</v>
      </c>
      <c r="C1294" s="38">
        <v>0.34103009259259259</v>
      </c>
      <c r="D1294" s="39">
        <v>72</v>
      </c>
      <c r="E1294" s="39">
        <v>28.465</v>
      </c>
      <c r="F1294" s="39">
        <v>2049.48</v>
      </c>
      <c r="G1294" s="39" t="s">
        <v>24</v>
      </c>
    </row>
    <row r="1295" spans="2:7" s="1" customFormat="1" ht="13.35" customHeight="1">
      <c r="B1295" s="32">
        <v>44677</v>
      </c>
      <c r="C1295" s="38">
        <v>0.34115740740740735</v>
      </c>
      <c r="D1295" s="39">
        <v>66</v>
      </c>
      <c r="E1295" s="39">
        <v>28.465</v>
      </c>
      <c r="F1295" s="39">
        <v>1878.69</v>
      </c>
      <c r="G1295" s="39" t="s">
        <v>24</v>
      </c>
    </row>
    <row r="1296" spans="2:7" s="1" customFormat="1" ht="13.35" customHeight="1">
      <c r="B1296" s="32">
        <v>44677</v>
      </c>
      <c r="C1296" s="38">
        <v>0.34134259259259259</v>
      </c>
      <c r="D1296" s="39">
        <v>202</v>
      </c>
      <c r="E1296" s="39">
        <v>28.5</v>
      </c>
      <c r="F1296" s="39">
        <v>5757</v>
      </c>
      <c r="G1296" s="39" t="s">
        <v>24</v>
      </c>
    </row>
    <row r="1297" spans="2:7" s="1" customFormat="1" ht="13.35" customHeight="1">
      <c r="B1297" s="32">
        <v>44677</v>
      </c>
      <c r="C1297" s="38">
        <v>0.34137731481481487</v>
      </c>
      <c r="D1297" s="39">
        <v>73</v>
      </c>
      <c r="E1297" s="39">
        <v>28.465</v>
      </c>
      <c r="F1297" s="39">
        <v>2077.9450000000002</v>
      </c>
      <c r="G1297" s="39" t="s">
        <v>24</v>
      </c>
    </row>
    <row r="1298" spans="2:7" s="1" customFormat="1" ht="13.35" customHeight="1">
      <c r="B1298" s="32">
        <v>44677</v>
      </c>
      <c r="C1298" s="38">
        <v>0.34157407407407409</v>
      </c>
      <c r="D1298" s="39">
        <v>144</v>
      </c>
      <c r="E1298" s="39">
        <v>28.45</v>
      </c>
      <c r="F1298" s="39">
        <v>4096.8</v>
      </c>
      <c r="G1298" s="39" t="s">
        <v>24</v>
      </c>
    </row>
    <row r="1299" spans="2:7" s="1" customFormat="1" ht="13.35" customHeight="1">
      <c r="B1299" s="32">
        <v>44677</v>
      </c>
      <c r="C1299" s="38">
        <v>0.34162037037037035</v>
      </c>
      <c r="D1299" s="39">
        <v>73</v>
      </c>
      <c r="E1299" s="39">
        <v>28.42</v>
      </c>
      <c r="F1299" s="39">
        <v>2074.6600000000003</v>
      </c>
      <c r="G1299" s="39" t="s">
        <v>24</v>
      </c>
    </row>
    <row r="1300" spans="2:7" s="1" customFormat="1" ht="13.35" customHeight="1">
      <c r="B1300" s="32">
        <v>44677</v>
      </c>
      <c r="C1300" s="38">
        <v>0.34171296296296294</v>
      </c>
      <c r="D1300" s="39">
        <v>72</v>
      </c>
      <c r="E1300" s="39">
        <v>28.44</v>
      </c>
      <c r="F1300" s="39">
        <v>2047.68</v>
      </c>
      <c r="G1300" s="39" t="s">
        <v>24</v>
      </c>
    </row>
    <row r="1301" spans="2:7" s="1" customFormat="1" ht="13.35" customHeight="1">
      <c r="B1301" s="32">
        <v>44677</v>
      </c>
      <c r="C1301" s="38">
        <v>0.34180555555555553</v>
      </c>
      <c r="D1301" s="39">
        <v>83</v>
      </c>
      <c r="E1301" s="39">
        <v>28.454999999999998</v>
      </c>
      <c r="F1301" s="39">
        <v>2361.7649999999999</v>
      </c>
      <c r="G1301" s="39" t="s">
        <v>24</v>
      </c>
    </row>
    <row r="1302" spans="2:7" s="1" customFormat="1" ht="13.35" customHeight="1">
      <c r="B1302" s="32">
        <v>44677</v>
      </c>
      <c r="C1302" s="38">
        <v>0.34187499999999998</v>
      </c>
      <c r="D1302" s="39">
        <v>72</v>
      </c>
      <c r="E1302" s="39">
        <v>28.465</v>
      </c>
      <c r="F1302" s="39">
        <v>2049.48</v>
      </c>
      <c r="G1302" s="39" t="s">
        <v>24</v>
      </c>
    </row>
    <row r="1303" spans="2:7" s="1" customFormat="1" ht="13.35" customHeight="1">
      <c r="B1303" s="32">
        <v>44677</v>
      </c>
      <c r="C1303" s="38">
        <v>0.34206018518518522</v>
      </c>
      <c r="D1303" s="39">
        <v>134</v>
      </c>
      <c r="E1303" s="39">
        <v>28.46</v>
      </c>
      <c r="F1303" s="39">
        <v>3813.6400000000003</v>
      </c>
      <c r="G1303" s="39" t="s">
        <v>24</v>
      </c>
    </row>
    <row r="1304" spans="2:7" s="1" customFormat="1" ht="13.35" customHeight="1">
      <c r="B1304" s="32">
        <v>44677</v>
      </c>
      <c r="C1304" s="38">
        <v>0.34211805555555558</v>
      </c>
      <c r="D1304" s="39">
        <v>73</v>
      </c>
      <c r="E1304" s="39">
        <v>28.454999999999998</v>
      </c>
      <c r="F1304" s="39">
        <v>2077.2149999999997</v>
      </c>
      <c r="G1304" s="39" t="s">
        <v>24</v>
      </c>
    </row>
    <row r="1305" spans="2:7" s="1" customFormat="1" ht="13.35" customHeight="1">
      <c r="B1305" s="32">
        <v>44677</v>
      </c>
      <c r="C1305" s="38">
        <v>0.34273148148148147</v>
      </c>
      <c r="D1305" s="39">
        <v>52</v>
      </c>
      <c r="E1305" s="39">
        <v>28.5</v>
      </c>
      <c r="F1305" s="39">
        <v>1482</v>
      </c>
      <c r="G1305" s="39" t="s">
        <v>24</v>
      </c>
    </row>
    <row r="1306" spans="2:7" s="1" customFormat="1" ht="13.35" customHeight="1">
      <c r="B1306" s="32">
        <v>44677</v>
      </c>
      <c r="C1306" s="38">
        <v>0.34273148148148147</v>
      </c>
      <c r="D1306" s="39">
        <v>88</v>
      </c>
      <c r="E1306" s="39">
        <v>28.5</v>
      </c>
      <c r="F1306" s="39">
        <v>2508</v>
      </c>
      <c r="G1306" s="39" t="s">
        <v>24</v>
      </c>
    </row>
    <row r="1307" spans="2:7" s="1" customFormat="1" ht="13.35" customHeight="1">
      <c r="B1307" s="32">
        <v>44677</v>
      </c>
      <c r="C1307" s="38">
        <v>0.34274305555555556</v>
      </c>
      <c r="D1307" s="39">
        <v>256</v>
      </c>
      <c r="E1307" s="39">
        <v>28.49</v>
      </c>
      <c r="F1307" s="39">
        <v>7293.44</v>
      </c>
      <c r="G1307" s="39" t="s">
        <v>24</v>
      </c>
    </row>
    <row r="1308" spans="2:7" s="1" customFormat="1" ht="13.35" customHeight="1">
      <c r="B1308" s="32">
        <v>44677</v>
      </c>
      <c r="C1308" s="38">
        <v>0.34276620370370375</v>
      </c>
      <c r="D1308" s="39">
        <v>172</v>
      </c>
      <c r="E1308" s="39">
        <v>28.484999999999999</v>
      </c>
      <c r="F1308" s="39">
        <v>4899.42</v>
      </c>
      <c r="G1308" s="39" t="s">
        <v>24</v>
      </c>
    </row>
    <row r="1309" spans="2:7" s="1" customFormat="1" ht="13.35" customHeight="1">
      <c r="B1309" s="32">
        <v>44677</v>
      </c>
      <c r="C1309" s="38">
        <v>0.34284722222222225</v>
      </c>
      <c r="D1309" s="39">
        <v>53</v>
      </c>
      <c r="E1309" s="39">
        <v>28.5</v>
      </c>
      <c r="F1309" s="39">
        <v>1510.5</v>
      </c>
      <c r="G1309" s="39" t="s">
        <v>24</v>
      </c>
    </row>
    <row r="1310" spans="2:7" s="1" customFormat="1" ht="13.35" customHeight="1">
      <c r="B1310" s="32">
        <v>44677</v>
      </c>
      <c r="C1310" s="38">
        <v>0.34310185185185182</v>
      </c>
      <c r="D1310" s="39">
        <v>235</v>
      </c>
      <c r="E1310" s="39">
        <v>28.52</v>
      </c>
      <c r="F1310" s="39">
        <v>6702.2</v>
      </c>
      <c r="G1310" s="39" t="s">
        <v>24</v>
      </c>
    </row>
    <row r="1311" spans="2:7" s="1" customFormat="1" ht="13.35" customHeight="1">
      <c r="B1311" s="32">
        <v>44677</v>
      </c>
      <c r="C1311" s="38">
        <v>0.34332175925925923</v>
      </c>
      <c r="D1311" s="39">
        <v>198</v>
      </c>
      <c r="E1311" s="39">
        <v>28.545000000000002</v>
      </c>
      <c r="F1311" s="39">
        <v>5651.9100000000008</v>
      </c>
      <c r="G1311" s="39" t="s">
        <v>24</v>
      </c>
    </row>
    <row r="1312" spans="2:7" s="1" customFormat="1" ht="13.35" customHeight="1">
      <c r="B1312" s="32">
        <v>44677</v>
      </c>
      <c r="C1312" s="38">
        <v>0.34340277777777778</v>
      </c>
      <c r="D1312" s="39">
        <v>72</v>
      </c>
      <c r="E1312" s="39">
        <v>28.535</v>
      </c>
      <c r="F1312" s="39">
        <v>2054.52</v>
      </c>
      <c r="G1312" s="39" t="s">
        <v>24</v>
      </c>
    </row>
    <row r="1313" spans="2:7" s="1" customFormat="1" ht="13.35" customHeight="1">
      <c r="B1313" s="32">
        <v>44677</v>
      </c>
      <c r="C1313" s="38">
        <v>0.34376157407407404</v>
      </c>
      <c r="D1313" s="39">
        <v>236</v>
      </c>
      <c r="E1313" s="39">
        <v>28.524999999999999</v>
      </c>
      <c r="F1313" s="39">
        <v>6731.9</v>
      </c>
      <c r="G1313" s="39" t="s">
        <v>24</v>
      </c>
    </row>
    <row r="1314" spans="2:7" s="1" customFormat="1" ht="13.35" customHeight="1">
      <c r="B1314" s="32">
        <v>44677</v>
      </c>
      <c r="C1314" s="38">
        <v>0.34388888888888891</v>
      </c>
      <c r="D1314" s="39">
        <v>144</v>
      </c>
      <c r="E1314" s="39">
        <v>28.515000000000001</v>
      </c>
      <c r="F1314" s="39">
        <v>4106.16</v>
      </c>
      <c r="G1314" s="39" t="s">
        <v>24</v>
      </c>
    </row>
    <row r="1315" spans="2:7" s="1" customFormat="1" ht="13.35" customHeight="1">
      <c r="B1315" s="32">
        <v>44677</v>
      </c>
      <c r="C1315" s="38">
        <v>0.34399305555555554</v>
      </c>
      <c r="D1315" s="39">
        <v>72</v>
      </c>
      <c r="E1315" s="39">
        <v>28.51</v>
      </c>
      <c r="F1315" s="39">
        <v>2052.7200000000003</v>
      </c>
      <c r="G1315" s="39" t="s">
        <v>24</v>
      </c>
    </row>
    <row r="1316" spans="2:7" s="1" customFormat="1" ht="13.35" customHeight="1">
      <c r="B1316" s="32">
        <v>44677</v>
      </c>
      <c r="C1316" s="38">
        <v>0.3440509259259259</v>
      </c>
      <c r="D1316" s="39">
        <v>74</v>
      </c>
      <c r="E1316" s="39">
        <v>28.48</v>
      </c>
      <c r="F1316" s="39">
        <v>2107.52</v>
      </c>
      <c r="G1316" s="39" t="s">
        <v>24</v>
      </c>
    </row>
    <row r="1317" spans="2:7" s="1" customFormat="1" ht="13.35" customHeight="1">
      <c r="B1317" s="32">
        <v>44677</v>
      </c>
      <c r="C1317" s="38">
        <v>0.34424768518518517</v>
      </c>
      <c r="D1317" s="39">
        <v>102</v>
      </c>
      <c r="E1317" s="39">
        <v>28.495000000000001</v>
      </c>
      <c r="F1317" s="39">
        <v>2906.4900000000002</v>
      </c>
      <c r="G1317" s="39" t="s">
        <v>24</v>
      </c>
    </row>
    <row r="1318" spans="2:7" s="1" customFormat="1" ht="13.35" customHeight="1">
      <c r="B1318" s="32">
        <v>44677</v>
      </c>
      <c r="C1318" s="38">
        <v>0.34434027777777776</v>
      </c>
      <c r="D1318" s="39">
        <v>90</v>
      </c>
      <c r="E1318" s="39">
        <v>28.504999999999999</v>
      </c>
      <c r="F1318" s="39">
        <v>2565.4499999999998</v>
      </c>
      <c r="G1318" s="39" t="s">
        <v>24</v>
      </c>
    </row>
    <row r="1319" spans="2:7" s="1" customFormat="1" ht="13.35" customHeight="1">
      <c r="B1319" s="32">
        <v>44677</v>
      </c>
      <c r="C1319" s="38">
        <v>0.34471064814814811</v>
      </c>
      <c r="D1319" s="39">
        <v>124</v>
      </c>
      <c r="E1319" s="39">
        <v>28.535</v>
      </c>
      <c r="F1319" s="39">
        <v>3538.34</v>
      </c>
      <c r="G1319" s="39" t="s">
        <v>24</v>
      </c>
    </row>
    <row r="1320" spans="2:7" s="1" customFormat="1" ht="13.35" customHeight="1">
      <c r="B1320" s="32">
        <v>44677</v>
      </c>
      <c r="C1320" s="38">
        <v>0.34488425925925931</v>
      </c>
      <c r="D1320" s="39">
        <v>77</v>
      </c>
      <c r="E1320" s="39">
        <v>28.535</v>
      </c>
      <c r="F1320" s="39">
        <v>2197.1950000000002</v>
      </c>
      <c r="G1320" s="39" t="s">
        <v>24</v>
      </c>
    </row>
    <row r="1321" spans="2:7" s="1" customFormat="1" ht="13.35" customHeight="1">
      <c r="B1321" s="32">
        <v>44677</v>
      </c>
      <c r="C1321" s="38">
        <v>0.34489583333333335</v>
      </c>
      <c r="D1321" s="39">
        <v>137</v>
      </c>
      <c r="E1321" s="39">
        <v>28.52</v>
      </c>
      <c r="F1321" s="39">
        <v>3907.24</v>
      </c>
      <c r="G1321" s="39" t="s">
        <v>24</v>
      </c>
    </row>
    <row r="1322" spans="2:7" s="1" customFormat="1" ht="13.35" customHeight="1">
      <c r="B1322" s="32">
        <v>44677</v>
      </c>
      <c r="C1322" s="38">
        <v>0.34518518518518521</v>
      </c>
      <c r="D1322" s="39">
        <v>181</v>
      </c>
      <c r="E1322" s="39">
        <v>28.515000000000001</v>
      </c>
      <c r="F1322" s="39">
        <v>5161.2150000000001</v>
      </c>
      <c r="G1322" s="39" t="s">
        <v>24</v>
      </c>
    </row>
    <row r="1323" spans="2:7" s="1" customFormat="1" ht="13.35" customHeight="1">
      <c r="B1323" s="32">
        <v>44677</v>
      </c>
      <c r="C1323" s="38">
        <v>0.34532407407407412</v>
      </c>
      <c r="D1323" s="39">
        <v>74</v>
      </c>
      <c r="E1323" s="39">
        <v>28.504999999999999</v>
      </c>
      <c r="F1323" s="39">
        <v>2109.37</v>
      </c>
      <c r="G1323" s="39" t="s">
        <v>24</v>
      </c>
    </row>
    <row r="1324" spans="2:7" s="1" customFormat="1" ht="13.35" customHeight="1">
      <c r="B1324" s="32">
        <v>44677</v>
      </c>
      <c r="C1324" s="38">
        <v>0.34577546296296297</v>
      </c>
      <c r="D1324" s="39">
        <v>134</v>
      </c>
      <c r="E1324" s="39">
        <v>28.51</v>
      </c>
      <c r="F1324" s="39">
        <v>3820.34</v>
      </c>
      <c r="G1324" s="39" t="s">
        <v>24</v>
      </c>
    </row>
    <row r="1325" spans="2:7" s="1" customFormat="1" ht="13.35" customHeight="1">
      <c r="B1325" s="32">
        <v>44677</v>
      </c>
      <c r="C1325" s="38">
        <v>0.34577546296296297</v>
      </c>
      <c r="D1325" s="39">
        <v>177</v>
      </c>
      <c r="E1325" s="39">
        <v>28.495000000000001</v>
      </c>
      <c r="F1325" s="39">
        <v>5043.6149999999998</v>
      </c>
      <c r="G1325" s="39" t="s">
        <v>24</v>
      </c>
    </row>
    <row r="1326" spans="2:7" s="1" customFormat="1" ht="13.35" customHeight="1">
      <c r="B1326" s="32">
        <v>44677</v>
      </c>
      <c r="C1326" s="38">
        <v>0.34590277777777773</v>
      </c>
      <c r="D1326" s="39">
        <v>74</v>
      </c>
      <c r="E1326" s="39">
        <v>28.51</v>
      </c>
      <c r="F1326" s="39">
        <v>2109.7400000000002</v>
      </c>
      <c r="G1326" s="39" t="s">
        <v>24</v>
      </c>
    </row>
    <row r="1327" spans="2:7" s="1" customFormat="1" ht="13.35" customHeight="1">
      <c r="B1327" s="32">
        <v>44677</v>
      </c>
      <c r="C1327" s="38">
        <v>0.34598379629629633</v>
      </c>
      <c r="D1327" s="39">
        <v>74</v>
      </c>
      <c r="E1327" s="39">
        <v>28.504999999999999</v>
      </c>
      <c r="F1327" s="39">
        <v>2109.37</v>
      </c>
      <c r="G1327" s="39" t="s">
        <v>24</v>
      </c>
    </row>
    <row r="1328" spans="2:7" s="1" customFormat="1" ht="13.35" customHeight="1">
      <c r="B1328" s="32">
        <v>44677</v>
      </c>
      <c r="C1328" s="38">
        <v>0.34670138888888885</v>
      </c>
      <c r="D1328" s="39">
        <v>326</v>
      </c>
      <c r="E1328" s="39">
        <v>28.515000000000001</v>
      </c>
      <c r="F1328" s="39">
        <v>9295.89</v>
      </c>
      <c r="G1328" s="39" t="s">
        <v>24</v>
      </c>
    </row>
    <row r="1329" spans="2:7" s="1" customFormat="1" ht="13.35" customHeight="1">
      <c r="B1329" s="32">
        <v>44677</v>
      </c>
      <c r="C1329" s="38">
        <v>0.34670138888888885</v>
      </c>
      <c r="D1329" s="39">
        <v>103</v>
      </c>
      <c r="E1329" s="39">
        <v>28.515000000000001</v>
      </c>
      <c r="F1329" s="39">
        <v>2937.0450000000001</v>
      </c>
      <c r="G1329" s="39" t="s">
        <v>24</v>
      </c>
    </row>
    <row r="1330" spans="2:7" s="1" customFormat="1" ht="13.35" customHeight="1">
      <c r="B1330" s="32">
        <v>44677</v>
      </c>
      <c r="C1330" s="38">
        <v>0.34728009259259257</v>
      </c>
      <c r="D1330" s="39">
        <v>159</v>
      </c>
      <c r="E1330" s="39">
        <v>28.53</v>
      </c>
      <c r="F1330" s="39">
        <v>4536.2700000000004</v>
      </c>
      <c r="G1330" s="39" t="s">
        <v>24</v>
      </c>
    </row>
    <row r="1331" spans="2:7" s="1" customFormat="1" ht="13.35" customHeight="1">
      <c r="B1331" s="32">
        <v>44677</v>
      </c>
      <c r="C1331" s="38">
        <v>0.34728009259259257</v>
      </c>
      <c r="D1331" s="39">
        <v>160</v>
      </c>
      <c r="E1331" s="39">
        <v>28.53</v>
      </c>
      <c r="F1331" s="39">
        <v>4564.8</v>
      </c>
      <c r="G1331" s="39" t="s">
        <v>24</v>
      </c>
    </row>
    <row r="1332" spans="2:7" s="1" customFormat="1" ht="13.35" customHeight="1">
      <c r="B1332" s="32">
        <v>44677</v>
      </c>
      <c r="C1332" s="38">
        <v>0.34749999999999998</v>
      </c>
      <c r="D1332" s="39">
        <v>196</v>
      </c>
      <c r="E1332" s="39">
        <v>28.515000000000001</v>
      </c>
      <c r="F1332" s="39">
        <v>5588.9400000000005</v>
      </c>
      <c r="G1332" s="39" t="s">
        <v>24</v>
      </c>
    </row>
    <row r="1333" spans="2:7" s="1" customFormat="1" ht="13.35" customHeight="1">
      <c r="B1333" s="32">
        <v>44677</v>
      </c>
      <c r="C1333" s="38">
        <v>0.34803240740740743</v>
      </c>
      <c r="D1333" s="39">
        <v>185</v>
      </c>
      <c r="E1333" s="39">
        <v>28.524999999999999</v>
      </c>
      <c r="F1333" s="39">
        <v>5277.125</v>
      </c>
      <c r="G1333" s="39" t="s">
        <v>24</v>
      </c>
    </row>
    <row r="1334" spans="2:7" s="1" customFormat="1" ht="13.35" customHeight="1">
      <c r="B1334" s="32">
        <v>44677</v>
      </c>
      <c r="C1334" s="38">
        <v>0.34803240740740743</v>
      </c>
      <c r="D1334" s="39">
        <v>145</v>
      </c>
      <c r="E1334" s="39">
        <v>28.524999999999999</v>
      </c>
      <c r="F1334" s="39">
        <v>4136.125</v>
      </c>
      <c r="G1334" s="39" t="s">
        <v>24</v>
      </c>
    </row>
    <row r="1335" spans="2:7" s="1" customFormat="1" ht="13.35" customHeight="1">
      <c r="B1335" s="32">
        <v>44677</v>
      </c>
      <c r="C1335" s="38">
        <v>0.34825231481481483</v>
      </c>
      <c r="D1335" s="39">
        <v>118</v>
      </c>
      <c r="E1335" s="39">
        <v>28.53</v>
      </c>
      <c r="F1335" s="39">
        <v>3366.54</v>
      </c>
      <c r="G1335" s="39" t="s">
        <v>24</v>
      </c>
    </row>
    <row r="1336" spans="2:7" s="1" customFormat="1" ht="13.35" customHeight="1">
      <c r="B1336" s="32">
        <v>44677</v>
      </c>
      <c r="C1336" s="38">
        <v>0.34854166666666669</v>
      </c>
      <c r="D1336" s="39">
        <v>165</v>
      </c>
      <c r="E1336" s="39">
        <v>28.565000000000001</v>
      </c>
      <c r="F1336" s="39">
        <v>4713.2250000000004</v>
      </c>
      <c r="G1336" s="39" t="s">
        <v>24</v>
      </c>
    </row>
    <row r="1337" spans="2:7" s="1" customFormat="1" ht="13.35" customHeight="1">
      <c r="B1337" s="32">
        <v>44677</v>
      </c>
      <c r="C1337" s="38">
        <v>0.34885416666666669</v>
      </c>
      <c r="D1337" s="39">
        <v>153</v>
      </c>
      <c r="E1337" s="39">
        <v>28.58</v>
      </c>
      <c r="F1337" s="39">
        <v>4372.74</v>
      </c>
      <c r="G1337" s="39" t="s">
        <v>24</v>
      </c>
    </row>
    <row r="1338" spans="2:7" s="1" customFormat="1" ht="13.35" customHeight="1">
      <c r="B1338" s="32">
        <v>44677</v>
      </c>
      <c r="C1338" s="38">
        <v>0.34899305555555554</v>
      </c>
      <c r="D1338" s="39">
        <v>115</v>
      </c>
      <c r="E1338" s="39">
        <v>28.58</v>
      </c>
      <c r="F1338" s="39">
        <v>3286.7</v>
      </c>
      <c r="G1338" s="39" t="s">
        <v>24</v>
      </c>
    </row>
    <row r="1339" spans="2:7" s="1" customFormat="1" ht="13.35" customHeight="1">
      <c r="B1339" s="32">
        <v>44677</v>
      </c>
      <c r="C1339" s="38">
        <v>0.34938657407407409</v>
      </c>
      <c r="D1339" s="39">
        <v>228</v>
      </c>
      <c r="E1339" s="39">
        <v>28.585000000000001</v>
      </c>
      <c r="F1339" s="39">
        <v>6517.38</v>
      </c>
      <c r="G1339" s="39" t="s">
        <v>24</v>
      </c>
    </row>
    <row r="1340" spans="2:7" s="1" customFormat="1" ht="13.35" customHeight="1">
      <c r="B1340" s="32">
        <v>44677</v>
      </c>
      <c r="C1340" s="38">
        <v>0.34958333333333336</v>
      </c>
      <c r="D1340" s="39">
        <v>97</v>
      </c>
      <c r="E1340" s="39">
        <v>28.58</v>
      </c>
      <c r="F1340" s="39">
        <v>2772.2599999999998</v>
      </c>
      <c r="G1340" s="39" t="s">
        <v>24</v>
      </c>
    </row>
    <row r="1341" spans="2:7" s="1" customFormat="1" ht="13.35" customHeight="1">
      <c r="B1341" s="32">
        <v>44677</v>
      </c>
      <c r="C1341" s="38">
        <v>0.34997685185185184</v>
      </c>
      <c r="D1341" s="39">
        <v>153</v>
      </c>
      <c r="E1341" s="39">
        <v>28.58</v>
      </c>
      <c r="F1341" s="39">
        <v>4372.74</v>
      </c>
      <c r="G1341" s="39" t="s">
        <v>24</v>
      </c>
    </row>
    <row r="1342" spans="2:7" s="1" customFormat="1" ht="13.35" customHeight="1">
      <c r="B1342" s="32">
        <v>44677</v>
      </c>
      <c r="C1342" s="38">
        <v>0.3500462962962963</v>
      </c>
      <c r="D1342" s="39">
        <v>108</v>
      </c>
      <c r="E1342" s="39">
        <v>28.57</v>
      </c>
      <c r="F1342" s="39">
        <v>3085.56</v>
      </c>
      <c r="G1342" s="39" t="s">
        <v>24</v>
      </c>
    </row>
    <row r="1343" spans="2:7" s="1" customFormat="1" ht="13.35" customHeight="1">
      <c r="B1343" s="32">
        <v>44677</v>
      </c>
      <c r="C1343" s="38">
        <v>0.35037037037037039</v>
      </c>
      <c r="D1343" s="39">
        <v>123</v>
      </c>
      <c r="E1343" s="39">
        <v>28.605</v>
      </c>
      <c r="F1343" s="39">
        <v>3518.415</v>
      </c>
      <c r="G1343" s="39" t="s">
        <v>24</v>
      </c>
    </row>
    <row r="1344" spans="2:7" s="1" customFormat="1" ht="13.35" customHeight="1">
      <c r="B1344" s="32">
        <v>44677</v>
      </c>
      <c r="C1344" s="38">
        <v>0.3507291666666667</v>
      </c>
      <c r="D1344" s="39">
        <v>214</v>
      </c>
      <c r="E1344" s="39">
        <v>28.6</v>
      </c>
      <c r="F1344" s="39">
        <v>6120.4000000000005</v>
      </c>
      <c r="G1344" s="39" t="s">
        <v>24</v>
      </c>
    </row>
    <row r="1345" spans="2:7" s="1" customFormat="1" ht="13.35" customHeight="1">
      <c r="B1345" s="32">
        <v>44677</v>
      </c>
      <c r="C1345" s="38">
        <v>0.35074074074074074</v>
      </c>
      <c r="D1345" s="39">
        <v>116</v>
      </c>
      <c r="E1345" s="39">
        <v>28.59</v>
      </c>
      <c r="F1345" s="39">
        <v>3316.44</v>
      </c>
      <c r="G1345" s="39" t="s">
        <v>24</v>
      </c>
    </row>
    <row r="1346" spans="2:7" s="1" customFormat="1" ht="13.35" customHeight="1">
      <c r="B1346" s="32">
        <v>44677</v>
      </c>
      <c r="C1346" s="38">
        <v>0.35099537037037037</v>
      </c>
      <c r="D1346" s="39">
        <v>134</v>
      </c>
      <c r="E1346" s="39">
        <v>28.605</v>
      </c>
      <c r="F1346" s="39">
        <v>3833.07</v>
      </c>
      <c r="G1346" s="39" t="s">
        <v>24</v>
      </c>
    </row>
    <row r="1347" spans="2:7" s="1" customFormat="1" ht="13.35" customHeight="1">
      <c r="B1347" s="32">
        <v>44677</v>
      </c>
      <c r="C1347" s="38">
        <v>0.3515625</v>
      </c>
      <c r="D1347" s="39">
        <v>152</v>
      </c>
      <c r="E1347" s="39">
        <v>28.585000000000001</v>
      </c>
      <c r="F1347" s="39">
        <v>4344.92</v>
      </c>
      <c r="G1347" s="39" t="s">
        <v>24</v>
      </c>
    </row>
    <row r="1348" spans="2:7" s="1" customFormat="1" ht="13.35" customHeight="1">
      <c r="B1348" s="32">
        <v>44677</v>
      </c>
      <c r="C1348" s="38">
        <v>0.35157407407407404</v>
      </c>
      <c r="D1348" s="39">
        <v>117</v>
      </c>
      <c r="E1348" s="39">
        <v>28.585000000000001</v>
      </c>
      <c r="F1348" s="39">
        <v>3344.4450000000002</v>
      </c>
      <c r="G1348" s="39" t="s">
        <v>24</v>
      </c>
    </row>
    <row r="1349" spans="2:7" s="1" customFormat="1" ht="13.35" customHeight="1">
      <c r="B1349" s="32">
        <v>44677</v>
      </c>
      <c r="C1349" s="38">
        <v>0.35168981481481482</v>
      </c>
      <c r="D1349" s="39">
        <v>15</v>
      </c>
      <c r="E1349" s="39">
        <v>28.57</v>
      </c>
      <c r="F1349" s="39">
        <v>428.55</v>
      </c>
      <c r="G1349" s="39" t="s">
        <v>24</v>
      </c>
    </row>
    <row r="1350" spans="2:7" s="1" customFormat="1" ht="13.35" customHeight="1">
      <c r="B1350" s="32">
        <v>44677</v>
      </c>
      <c r="C1350" s="38">
        <v>0.35168981481481482</v>
      </c>
      <c r="D1350" s="39">
        <v>56</v>
      </c>
      <c r="E1350" s="39">
        <v>28.57</v>
      </c>
      <c r="F1350" s="39">
        <v>1599.92</v>
      </c>
      <c r="G1350" s="39" t="s">
        <v>24</v>
      </c>
    </row>
    <row r="1351" spans="2:7" s="1" customFormat="1" ht="13.35" customHeight="1">
      <c r="B1351" s="32">
        <v>44677</v>
      </c>
      <c r="C1351" s="38">
        <v>0.35200231481481481</v>
      </c>
      <c r="D1351" s="39">
        <v>147</v>
      </c>
      <c r="E1351" s="39">
        <v>28.574999999999999</v>
      </c>
      <c r="F1351" s="39">
        <v>4200.5249999999996</v>
      </c>
      <c r="G1351" s="39" t="s">
        <v>24</v>
      </c>
    </row>
    <row r="1352" spans="2:7" s="1" customFormat="1" ht="13.35" customHeight="1">
      <c r="B1352" s="32">
        <v>44677</v>
      </c>
      <c r="C1352" s="38">
        <v>0.35238425925925926</v>
      </c>
      <c r="D1352" s="39">
        <v>118</v>
      </c>
      <c r="E1352" s="39">
        <v>28.585000000000001</v>
      </c>
      <c r="F1352" s="39">
        <v>3373.03</v>
      </c>
      <c r="G1352" s="39" t="s">
        <v>24</v>
      </c>
    </row>
    <row r="1353" spans="2:7" s="1" customFormat="1" ht="13.35" customHeight="1">
      <c r="B1353" s="32">
        <v>44677</v>
      </c>
      <c r="C1353" s="38">
        <v>0.35256944444444444</v>
      </c>
      <c r="D1353" s="39">
        <v>145</v>
      </c>
      <c r="E1353" s="39">
        <v>28.545000000000002</v>
      </c>
      <c r="F1353" s="39">
        <v>4139.0250000000005</v>
      </c>
      <c r="G1353" s="39" t="s">
        <v>24</v>
      </c>
    </row>
    <row r="1354" spans="2:7" s="1" customFormat="1" ht="13.35" customHeight="1">
      <c r="B1354" s="32">
        <v>44677</v>
      </c>
      <c r="C1354" s="38">
        <v>0.35295138888888888</v>
      </c>
      <c r="D1354" s="39">
        <v>107</v>
      </c>
      <c r="E1354" s="39">
        <v>28.53</v>
      </c>
      <c r="F1354" s="39">
        <v>3052.71</v>
      </c>
      <c r="G1354" s="39" t="s">
        <v>24</v>
      </c>
    </row>
    <row r="1355" spans="2:7" s="1" customFormat="1" ht="13.35" customHeight="1">
      <c r="B1355" s="32">
        <v>44677</v>
      </c>
      <c r="C1355" s="38">
        <v>0.35295138888888888</v>
      </c>
      <c r="D1355" s="39">
        <v>78</v>
      </c>
      <c r="E1355" s="39">
        <v>28.524999999999999</v>
      </c>
      <c r="F1355" s="39">
        <v>2224.9499999999998</v>
      </c>
      <c r="G1355" s="39" t="s">
        <v>24</v>
      </c>
    </row>
    <row r="1356" spans="2:7" s="1" customFormat="1" ht="13.35" customHeight="1">
      <c r="B1356" s="32">
        <v>44677</v>
      </c>
      <c r="C1356" s="38">
        <v>0.35306712962962966</v>
      </c>
      <c r="D1356" s="39">
        <v>73</v>
      </c>
      <c r="E1356" s="39">
        <v>28.5</v>
      </c>
      <c r="F1356" s="39">
        <v>2080.5</v>
      </c>
      <c r="G1356" s="39" t="s">
        <v>24</v>
      </c>
    </row>
    <row r="1357" spans="2:7" s="1" customFormat="1" ht="13.35" customHeight="1">
      <c r="B1357" s="32">
        <v>44677</v>
      </c>
      <c r="C1357" s="38">
        <v>0.35334490740740737</v>
      </c>
      <c r="D1357" s="39">
        <v>106</v>
      </c>
      <c r="E1357" s="39">
        <v>28.52</v>
      </c>
      <c r="F1357" s="39">
        <v>3023.12</v>
      </c>
      <c r="G1357" s="39" t="s">
        <v>24</v>
      </c>
    </row>
    <row r="1358" spans="2:7" s="1" customFormat="1" ht="13.35" customHeight="1">
      <c r="B1358" s="32">
        <v>44677</v>
      </c>
      <c r="C1358" s="38">
        <v>0.35416666666666669</v>
      </c>
      <c r="D1358" s="39">
        <v>392</v>
      </c>
      <c r="E1358" s="39">
        <v>28.535</v>
      </c>
      <c r="F1358" s="39">
        <v>11185.72</v>
      </c>
      <c r="G1358" s="39" t="s">
        <v>24</v>
      </c>
    </row>
    <row r="1359" spans="2:7" s="1" customFormat="1" ht="13.35" customHeight="1">
      <c r="B1359" s="32">
        <v>44677</v>
      </c>
      <c r="C1359" s="38">
        <v>0.35427083333333331</v>
      </c>
      <c r="D1359" s="39">
        <v>74</v>
      </c>
      <c r="E1359" s="39">
        <v>28.535</v>
      </c>
      <c r="F1359" s="39">
        <v>2111.59</v>
      </c>
      <c r="G1359" s="39" t="s">
        <v>24</v>
      </c>
    </row>
    <row r="1360" spans="2:7" s="1" customFormat="1" ht="13.35" customHeight="1">
      <c r="B1360" s="32">
        <v>44677</v>
      </c>
      <c r="C1360" s="38">
        <v>0.35467592592592595</v>
      </c>
      <c r="D1360" s="39">
        <v>255</v>
      </c>
      <c r="E1360" s="39">
        <v>28.555</v>
      </c>
      <c r="F1360" s="39">
        <v>7281.5249999999996</v>
      </c>
      <c r="G1360" s="39" t="s">
        <v>24</v>
      </c>
    </row>
    <row r="1361" spans="2:7" s="1" customFormat="1" ht="13.35" customHeight="1">
      <c r="B1361" s="32">
        <v>44677</v>
      </c>
      <c r="C1361" s="38">
        <v>0.3550578703703704</v>
      </c>
      <c r="D1361" s="39">
        <v>201</v>
      </c>
      <c r="E1361" s="39">
        <v>28.59</v>
      </c>
      <c r="F1361" s="39">
        <v>5746.59</v>
      </c>
      <c r="G1361" s="39" t="s">
        <v>24</v>
      </c>
    </row>
    <row r="1362" spans="2:7" s="1" customFormat="1" ht="13.35" customHeight="1">
      <c r="B1362" s="32">
        <v>44677</v>
      </c>
      <c r="C1362" s="38">
        <v>0.35515046296296293</v>
      </c>
      <c r="D1362" s="39">
        <v>9</v>
      </c>
      <c r="E1362" s="39">
        <v>28.574999999999999</v>
      </c>
      <c r="F1362" s="39">
        <v>257.17500000000001</v>
      </c>
      <c r="G1362" s="39" t="s">
        <v>24</v>
      </c>
    </row>
    <row r="1363" spans="2:7" s="1" customFormat="1" ht="13.35" customHeight="1">
      <c r="B1363" s="32">
        <v>44677</v>
      </c>
      <c r="C1363" s="38">
        <v>0.35550925925925925</v>
      </c>
      <c r="D1363" s="39">
        <v>139</v>
      </c>
      <c r="E1363" s="39">
        <v>28.585000000000001</v>
      </c>
      <c r="F1363" s="39">
        <v>3973.3150000000001</v>
      </c>
      <c r="G1363" s="39" t="s">
        <v>24</v>
      </c>
    </row>
    <row r="1364" spans="2:7" s="1" customFormat="1" ht="13.35" customHeight="1">
      <c r="B1364" s="32">
        <v>44677</v>
      </c>
      <c r="C1364" s="38">
        <v>0.35553240740740738</v>
      </c>
      <c r="D1364" s="39">
        <v>128</v>
      </c>
      <c r="E1364" s="39">
        <v>28.58</v>
      </c>
      <c r="F1364" s="39">
        <v>3658.24</v>
      </c>
      <c r="G1364" s="39" t="s">
        <v>24</v>
      </c>
    </row>
    <row r="1365" spans="2:7" s="1" customFormat="1" ht="13.35" customHeight="1">
      <c r="B1365" s="32">
        <v>44677</v>
      </c>
      <c r="C1365" s="38">
        <v>0.35613425925925929</v>
      </c>
      <c r="D1365" s="39">
        <v>255</v>
      </c>
      <c r="E1365" s="39">
        <v>28.58</v>
      </c>
      <c r="F1365" s="39">
        <v>7287.9</v>
      </c>
      <c r="G1365" s="39" t="s">
        <v>24</v>
      </c>
    </row>
    <row r="1366" spans="2:7" s="1" customFormat="1" ht="13.35" customHeight="1">
      <c r="B1366" s="32">
        <v>44677</v>
      </c>
      <c r="C1366" s="38">
        <v>0.35614583333333333</v>
      </c>
      <c r="D1366" s="39">
        <v>94</v>
      </c>
      <c r="E1366" s="39">
        <v>28.565000000000001</v>
      </c>
      <c r="F1366" s="39">
        <v>2685.11</v>
      </c>
      <c r="G1366" s="39" t="s">
        <v>24</v>
      </c>
    </row>
    <row r="1367" spans="2:7" s="1" customFormat="1" ht="13.35" customHeight="1">
      <c r="B1367" s="32">
        <v>44677</v>
      </c>
      <c r="C1367" s="38">
        <v>0.35625000000000001</v>
      </c>
      <c r="D1367" s="39">
        <v>8</v>
      </c>
      <c r="E1367" s="39">
        <v>28.56</v>
      </c>
      <c r="F1367" s="39">
        <v>228.48</v>
      </c>
      <c r="G1367" s="39" t="s">
        <v>24</v>
      </c>
    </row>
    <row r="1368" spans="2:7" s="1" customFormat="1" ht="13.35" customHeight="1">
      <c r="B1368" s="32">
        <v>44677</v>
      </c>
      <c r="C1368" s="38">
        <v>0.35646990740740742</v>
      </c>
      <c r="D1368" s="39">
        <v>193</v>
      </c>
      <c r="E1368" s="39">
        <v>28.58</v>
      </c>
      <c r="F1368" s="39">
        <v>5515.94</v>
      </c>
      <c r="G1368" s="39" t="s">
        <v>24</v>
      </c>
    </row>
    <row r="1369" spans="2:7" s="1" customFormat="1" ht="13.35" customHeight="1">
      <c r="B1369" s="32">
        <v>44677</v>
      </c>
      <c r="C1369" s="38">
        <v>0.35680555555555554</v>
      </c>
      <c r="D1369" s="39">
        <v>141</v>
      </c>
      <c r="E1369" s="39">
        <v>28.625</v>
      </c>
      <c r="F1369" s="39">
        <v>4036.125</v>
      </c>
      <c r="G1369" s="39" t="s">
        <v>24</v>
      </c>
    </row>
    <row r="1370" spans="2:7" s="1" customFormat="1" ht="13.35" customHeight="1">
      <c r="B1370" s="32">
        <v>44677</v>
      </c>
      <c r="C1370" s="38">
        <v>0.35701388888888891</v>
      </c>
      <c r="D1370" s="39">
        <v>134</v>
      </c>
      <c r="E1370" s="39">
        <v>28.635000000000002</v>
      </c>
      <c r="F1370" s="39">
        <v>3837.09</v>
      </c>
      <c r="G1370" s="39" t="s">
        <v>24</v>
      </c>
    </row>
    <row r="1371" spans="2:7" s="1" customFormat="1" ht="13.35" customHeight="1">
      <c r="B1371" s="32">
        <v>44677</v>
      </c>
      <c r="C1371" s="38">
        <v>0.3578587962962963</v>
      </c>
      <c r="D1371" s="39">
        <v>267</v>
      </c>
      <c r="E1371" s="39">
        <v>28.68</v>
      </c>
      <c r="F1371" s="39">
        <v>7657.5599999999995</v>
      </c>
      <c r="G1371" s="39" t="s">
        <v>24</v>
      </c>
    </row>
    <row r="1372" spans="2:7" s="1" customFormat="1" ht="13.35" customHeight="1">
      <c r="B1372" s="32">
        <v>44677</v>
      </c>
      <c r="C1372" s="38">
        <v>0.35787037037037034</v>
      </c>
      <c r="D1372" s="39">
        <v>177</v>
      </c>
      <c r="E1372" s="39">
        <v>28.664999999999999</v>
      </c>
      <c r="F1372" s="39">
        <v>5073.7049999999999</v>
      </c>
      <c r="G1372" s="39" t="s">
        <v>24</v>
      </c>
    </row>
    <row r="1373" spans="2:7" s="1" customFormat="1" ht="13.35" customHeight="1">
      <c r="B1373" s="32">
        <v>44677</v>
      </c>
      <c r="C1373" s="38">
        <v>0.35787037037037034</v>
      </c>
      <c r="D1373" s="39">
        <v>70</v>
      </c>
      <c r="E1373" s="39">
        <v>28.655000000000001</v>
      </c>
      <c r="F1373" s="39">
        <v>2005.8500000000001</v>
      </c>
      <c r="G1373" s="39" t="s">
        <v>24</v>
      </c>
    </row>
    <row r="1374" spans="2:7" s="1" customFormat="1" ht="13.35" customHeight="1">
      <c r="B1374" s="32">
        <v>44677</v>
      </c>
      <c r="C1374" s="38">
        <v>0.35803240740740744</v>
      </c>
      <c r="D1374" s="39">
        <v>71</v>
      </c>
      <c r="E1374" s="39">
        <v>28.675000000000001</v>
      </c>
      <c r="F1374" s="39">
        <v>2035.925</v>
      </c>
      <c r="G1374" s="39" t="s">
        <v>24</v>
      </c>
    </row>
    <row r="1375" spans="2:7" s="1" customFormat="1" ht="13.35" customHeight="1">
      <c r="B1375" s="32">
        <v>44677</v>
      </c>
      <c r="C1375" s="38">
        <v>0.35819444444444443</v>
      </c>
      <c r="D1375" s="39">
        <v>71</v>
      </c>
      <c r="E1375" s="39">
        <v>28.67</v>
      </c>
      <c r="F1375" s="39">
        <v>2035.5700000000002</v>
      </c>
      <c r="G1375" s="39" t="s">
        <v>24</v>
      </c>
    </row>
    <row r="1376" spans="2:7" s="1" customFormat="1" ht="13.35" customHeight="1">
      <c r="B1376" s="32">
        <v>44677</v>
      </c>
      <c r="C1376" s="38">
        <v>0.35834490740740743</v>
      </c>
      <c r="D1376" s="39">
        <v>71</v>
      </c>
      <c r="E1376" s="39">
        <v>28.66</v>
      </c>
      <c r="F1376" s="39">
        <v>2034.86</v>
      </c>
      <c r="G1376" s="39" t="s">
        <v>24</v>
      </c>
    </row>
    <row r="1377" spans="2:7" s="1" customFormat="1" ht="13.35" customHeight="1">
      <c r="B1377" s="32">
        <v>44677</v>
      </c>
      <c r="C1377" s="38">
        <v>0.35865740740740742</v>
      </c>
      <c r="D1377" s="39">
        <v>18</v>
      </c>
      <c r="E1377" s="39">
        <v>28.645</v>
      </c>
      <c r="F1377" s="39">
        <v>515.61</v>
      </c>
      <c r="G1377" s="39" t="s">
        <v>24</v>
      </c>
    </row>
    <row r="1378" spans="2:7" s="1" customFormat="1" ht="13.35" customHeight="1">
      <c r="B1378" s="32">
        <v>44677</v>
      </c>
      <c r="C1378" s="38">
        <v>0.35865740740740742</v>
      </c>
      <c r="D1378" s="39">
        <v>86</v>
      </c>
      <c r="E1378" s="39">
        <v>28.645</v>
      </c>
      <c r="F1378" s="39">
        <v>2463.4699999999998</v>
      </c>
      <c r="G1378" s="39" t="s">
        <v>24</v>
      </c>
    </row>
    <row r="1379" spans="2:7" s="1" customFormat="1" ht="13.35" customHeight="1">
      <c r="B1379" s="32">
        <v>44677</v>
      </c>
      <c r="C1379" s="38">
        <v>0.35894675925925923</v>
      </c>
      <c r="D1379" s="39">
        <v>109</v>
      </c>
      <c r="E1379" s="39">
        <v>28.645</v>
      </c>
      <c r="F1379" s="39">
        <v>3122.3049999999998</v>
      </c>
      <c r="G1379" s="39" t="s">
        <v>24</v>
      </c>
    </row>
    <row r="1380" spans="2:7" s="1" customFormat="1" ht="13.35" customHeight="1">
      <c r="B1380" s="32">
        <v>44677</v>
      </c>
      <c r="C1380" s="38">
        <v>0.35908564814814814</v>
      </c>
      <c r="D1380" s="39">
        <v>92</v>
      </c>
      <c r="E1380" s="39">
        <v>28.664999999999999</v>
      </c>
      <c r="F1380" s="39">
        <v>2637.18</v>
      </c>
      <c r="G1380" s="39" t="s">
        <v>24</v>
      </c>
    </row>
    <row r="1381" spans="2:7" s="1" customFormat="1" ht="13.35" customHeight="1">
      <c r="B1381" s="32">
        <v>44677</v>
      </c>
      <c r="C1381" s="38">
        <v>0.35940972222222217</v>
      </c>
      <c r="D1381" s="39">
        <v>141</v>
      </c>
      <c r="E1381" s="39">
        <v>28.65</v>
      </c>
      <c r="F1381" s="39">
        <v>4039.6499999999996</v>
      </c>
      <c r="G1381" s="39" t="s">
        <v>24</v>
      </c>
    </row>
    <row r="1382" spans="2:7" s="1" customFormat="1" ht="13.35" customHeight="1">
      <c r="B1382" s="32">
        <v>44677</v>
      </c>
      <c r="C1382" s="38">
        <v>0.35953703703703704</v>
      </c>
      <c r="D1382" s="39">
        <v>72</v>
      </c>
      <c r="E1382" s="39">
        <v>28.64</v>
      </c>
      <c r="F1382" s="39">
        <v>2062.08</v>
      </c>
      <c r="G1382" s="39" t="s">
        <v>24</v>
      </c>
    </row>
    <row r="1383" spans="2:7" s="1" customFormat="1" ht="13.35" customHeight="1">
      <c r="B1383" s="32">
        <v>44677</v>
      </c>
      <c r="C1383" s="38">
        <v>0.35974537037037035</v>
      </c>
      <c r="D1383" s="39">
        <v>92</v>
      </c>
      <c r="E1383" s="39">
        <v>28.62</v>
      </c>
      <c r="F1383" s="39">
        <v>2633.04</v>
      </c>
      <c r="G1383" s="39" t="s">
        <v>24</v>
      </c>
    </row>
    <row r="1384" spans="2:7" s="1" customFormat="1" ht="13.35" customHeight="1">
      <c r="B1384" s="32">
        <v>44677</v>
      </c>
      <c r="C1384" s="38">
        <v>0.3600694444444445</v>
      </c>
      <c r="D1384" s="39">
        <v>91</v>
      </c>
      <c r="E1384" s="39">
        <v>28.635000000000002</v>
      </c>
      <c r="F1384" s="39">
        <v>2605.7850000000003</v>
      </c>
      <c r="G1384" s="39" t="s">
        <v>24</v>
      </c>
    </row>
    <row r="1385" spans="2:7" s="1" customFormat="1" ht="13.35" customHeight="1">
      <c r="B1385" s="32">
        <v>44677</v>
      </c>
      <c r="C1385" s="38">
        <v>0.3600694444444445</v>
      </c>
      <c r="D1385" s="39">
        <v>41</v>
      </c>
      <c r="E1385" s="39">
        <v>28.635000000000002</v>
      </c>
      <c r="F1385" s="39">
        <v>1174.0350000000001</v>
      </c>
      <c r="G1385" s="39" t="s">
        <v>24</v>
      </c>
    </row>
    <row r="1386" spans="2:7" s="1" customFormat="1" ht="13.35" customHeight="1">
      <c r="B1386" s="32">
        <v>44677</v>
      </c>
      <c r="C1386" s="38">
        <v>0.36041666666666666</v>
      </c>
      <c r="D1386" s="39">
        <v>132</v>
      </c>
      <c r="E1386" s="39">
        <v>28.594999999999999</v>
      </c>
      <c r="F1386" s="39">
        <v>3774.54</v>
      </c>
      <c r="G1386" s="39" t="s">
        <v>24</v>
      </c>
    </row>
    <row r="1387" spans="2:7" s="1" customFormat="1" ht="13.35" customHeight="1">
      <c r="B1387" s="32">
        <v>44677</v>
      </c>
      <c r="C1387" s="38">
        <v>0.36079861111111106</v>
      </c>
      <c r="D1387" s="39">
        <v>35</v>
      </c>
      <c r="E1387" s="39">
        <v>28.614999999999998</v>
      </c>
      <c r="F1387" s="39">
        <v>1001.525</v>
      </c>
      <c r="G1387" s="39" t="s">
        <v>24</v>
      </c>
    </row>
    <row r="1388" spans="2:7" s="1" customFormat="1" ht="13.35" customHeight="1">
      <c r="B1388" s="32">
        <v>44677</v>
      </c>
      <c r="C1388" s="38">
        <v>0.36079861111111106</v>
      </c>
      <c r="D1388" s="39">
        <v>163</v>
      </c>
      <c r="E1388" s="39">
        <v>28.614999999999998</v>
      </c>
      <c r="F1388" s="39">
        <v>4664.2449999999999</v>
      </c>
      <c r="G1388" s="39" t="s">
        <v>24</v>
      </c>
    </row>
    <row r="1389" spans="2:7" s="1" customFormat="1" ht="13.35" customHeight="1">
      <c r="B1389" s="32">
        <v>44677</v>
      </c>
      <c r="C1389" s="38">
        <v>0.36097222222222225</v>
      </c>
      <c r="D1389" s="39">
        <v>71</v>
      </c>
      <c r="E1389" s="39">
        <v>28.61</v>
      </c>
      <c r="F1389" s="39">
        <v>2031.31</v>
      </c>
      <c r="G1389" s="39" t="s">
        <v>24</v>
      </c>
    </row>
    <row r="1390" spans="2:7" s="1" customFormat="1" ht="13.35" customHeight="1">
      <c r="B1390" s="32">
        <v>44677</v>
      </c>
      <c r="C1390" s="38">
        <v>0.36135416666666664</v>
      </c>
      <c r="D1390" s="39">
        <v>41</v>
      </c>
      <c r="E1390" s="39">
        <v>28.63</v>
      </c>
      <c r="F1390" s="39">
        <v>1173.83</v>
      </c>
      <c r="G1390" s="39" t="s">
        <v>24</v>
      </c>
    </row>
    <row r="1391" spans="2:7" s="1" customFormat="1" ht="13.35" customHeight="1">
      <c r="B1391" s="32">
        <v>44677</v>
      </c>
      <c r="C1391" s="38">
        <v>0.36135416666666664</v>
      </c>
      <c r="D1391" s="39">
        <v>100</v>
      </c>
      <c r="E1391" s="39">
        <v>28.63</v>
      </c>
      <c r="F1391" s="39">
        <v>2863</v>
      </c>
      <c r="G1391" s="39" t="s">
        <v>24</v>
      </c>
    </row>
    <row r="1392" spans="2:7" s="1" customFormat="1" ht="13.35" customHeight="1">
      <c r="B1392" s="32">
        <v>44677</v>
      </c>
      <c r="C1392" s="38">
        <v>0.36160879629629633</v>
      </c>
      <c r="D1392" s="39">
        <v>71</v>
      </c>
      <c r="E1392" s="39">
        <v>28.6</v>
      </c>
      <c r="F1392" s="39">
        <v>2030.6000000000001</v>
      </c>
      <c r="G1392" s="39" t="s">
        <v>24</v>
      </c>
    </row>
    <row r="1393" spans="2:7" s="1" customFormat="1" ht="13.35" customHeight="1">
      <c r="B1393" s="32">
        <v>44677</v>
      </c>
      <c r="C1393" s="38">
        <v>0.36181712962962959</v>
      </c>
      <c r="D1393" s="39">
        <v>70</v>
      </c>
      <c r="E1393" s="39">
        <v>28.58</v>
      </c>
      <c r="F1393" s="39">
        <v>2000.6</v>
      </c>
      <c r="G1393" s="39" t="s">
        <v>24</v>
      </c>
    </row>
    <row r="1394" spans="2:7" s="1" customFormat="1" ht="13.35" customHeight="1">
      <c r="B1394" s="32">
        <v>44677</v>
      </c>
      <c r="C1394" s="38">
        <v>0.36223379629629626</v>
      </c>
      <c r="D1394" s="39">
        <v>140</v>
      </c>
      <c r="E1394" s="39">
        <v>28.59</v>
      </c>
      <c r="F1394" s="39">
        <v>4002.6</v>
      </c>
      <c r="G1394" s="39" t="s">
        <v>24</v>
      </c>
    </row>
    <row r="1395" spans="2:7" s="1" customFormat="1" ht="13.35" customHeight="1">
      <c r="B1395" s="32">
        <v>44677</v>
      </c>
      <c r="C1395" s="38">
        <v>0.36245370370370367</v>
      </c>
      <c r="D1395" s="39">
        <v>79</v>
      </c>
      <c r="E1395" s="39">
        <v>28.605</v>
      </c>
      <c r="F1395" s="39">
        <v>2259.7950000000001</v>
      </c>
      <c r="G1395" s="39" t="s">
        <v>24</v>
      </c>
    </row>
    <row r="1396" spans="2:7" s="1" customFormat="1" ht="13.35" customHeight="1">
      <c r="B1396" s="32">
        <v>44677</v>
      </c>
      <c r="C1396" s="38">
        <v>0.36271990740740739</v>
      </c>
      <c r="D1396" s="39">
        <v>140</v>
      </c>
      <c r="E1396" s="39">
        <v>28.59</v>
      </c>
      <c r="F1396" s="39">
        <v>4002.6</v>
      </c>
      <c r="G1396" s="39" t="s">
        <v>24</v>
      </c>
    </row>
    <row r="1397" spans="2:7" s="1" customFormat="1" ht="13.35" customHeight="1">
      <c r="B1397" s="32">
        <v>44677</v>
      </c>
      <c r="C1397" s="38">
        <v>0.36298611111111106</v>
      </c>
      <c r="D1397" s="39">
        <v>18</v>
      </c>
      <c r="E1397" s="39">
        <v>28.58</v>
      </c>
      <c r="F1397" s="39">
        <v>514.43999999999994</v>
      </c>
      <c r="G1397" s="39" t="s">
        <v>24</v>
      </c>
    </row>
    <row r="1398" spans="2:7" s="1" customFormat="1" ht="13.35" customHeight="1">
      <c r="B1398" s="32">
        <v>44677</v>
      </c>
      <c r="C1398" s="38">
        <v>0.36298611111111106</v>
      </c>
      <c r="D1398" s="39">
        <v>53</v>
      </c>
      <c r="E1398" s="39">
        <v>28.58</v>
      </c>
      <c r="F1398" s="39">
        <v>1514.74</v>
      </c>
      <c r="G1398" s="39" t="s">
        <v>24</v>
      </c>
    </row>
    <row r="1399" spans="2:7" s="1" customFormat="1" ht="13.35" customHeight="1">
      <c r="B1399" s="32">
        <v>44677</v>
      </c>
      <c r="C1399" s="38">
        <v>0.36322916666666666</v>
      </c>
      <c r="D1399" s="39">
        <v>70</v>
      </c>
      <c r="E1399" s="39">
        <v>28.58</v>
      </c>
      <c r="F1399" s="39">
        <v>2000.6</v>
      </c>
      <c r="G1399" s="39" t="s">
        <v>24</v>
      </c>
    </row>
    <row r="1400" spans="2:7" s="1" customFormat="1" ht="13.35" customHeight="1">
      <c r="B1400" s="32">
        <v>44677</v>
      </c>
      <c r="C1400" s="38">
        <v>0.36341435185185184</v>
      </c>
      <c r="D1400" s="39">
        <v>78</v>
      </c>
      <c r="E1400" s="39">
        <v>28.555</v>
      </c>
      <c r="F1400" s="39">
        <v>2227.29</v>
      </c>
      <c r="G1400" s="39" t="s">
        <v>24</v>
      </c>
    </row>
    <row r="1401" spans="2:7" s="1" customFormat="1" ht="13.35" customHeight="1">
      <c r="B1401" s="32">
        <v>44677</v>
      </c>
      <c r="C1401" s="38">
        <v>0.36372685185185188</v>
      </c>
      <c r="D1401" s="39">
        <v>124</v>
      </c>
      <c r="E1401" s="39">
        <v>28.585000000000001</v>
      </c>
      <c r="F1401" s="39">
        <v>3544.54</v>
      </c>
      <c r="G1401" s="39" t="s">
        <v>24</v>
      </c>
    </row>
    <row r="1402" spans="2:7" s="1" customFormat="1" ht="13.35" customHeight="1">
      <c r="B1402" s="32">
        <v>44677</v>
      </c>
      <c r="C1402" s="38">
        <v>0.3638657407407408</v>
      </c>
      <c r="D1402" s="39">
        <v>71</v>
      </c>
      <c r="E1402" s="39">
        <v>28.59</v>
      </c>
      <c r="F1402" s="39">
        <v>2029.89</v>
      </c>
      <c r="G1402" s="39" t="s">
        <v>24</v>
      </c>
    </row>
    <row r="1403" spans="2:7" s="1" customFormat="1" ht="13.35" customHeight="1">
      <c r="B1403" s="32">
        <v>44677</v>
      </c>
      <c r="C1403" s="38">
        <v>0.36413194444444441</v>
      </c>
      <c r="D1403" s="39">
        <v>78</v>
      </c>
      <c r="E1403" s="39">
        <v>28.58</v>
      </c>
      <c r="F1403" s="39">
        <v>2229.2399999999998</v>
      </c>
      <c r="G1403" s="39" t="s">
        <v>24</v>
      </c>
    </row>
    <row r="1404" spans="2:7" s="1" customFormat="1" ht="13.35" customHeight="1">
      <c r="B1404" s="32">
        <v>44677</v>
      </c>
      <c r="C1404" s="38">
        <v>0.36431712962962964</v>
      </c>
      <c r="D1404" s="39">
        <v>70</v>
      </c>
      <c r="E1404" s="39">
        <v>28.56</v>
      </c>
      <c r="F1404" s="39">
        <v>1999.1999999999998</v>
      </c>
      <c r="G1404" s="39" t="s">
        <v>24</v>
      </c>
    </row>
    <row r="1405" spans="2:7" s="1" customFormat="1" ht="13.35" customHeight="1">
      <c r="B1405" s="32">
        <v>44677</v>
      </c>
      <c r="C1405" s="38">
        <v>0.36469907407407409</v>
      </c>
      <c r="D1405" s="39">
        <v>149</v>
      </c>
      <c r="E1405" s="39">
        <v>28.56</v>
      </c>
      <c r="F1405" s="39">
        <v>4255.4399999999996</v>
      </c>
      <c r="G1405" s="39" t="s">
        <v>24</v>
      </c>
    </row>
    <row r="1406" spans="2:7" s="1" customFormat="1" ht="13.35" customHeight="1">
      <c r="B1406" s="32">
        <v>44677</v>
      </c>
      <c r="C1406" s="38">
        <v>0.36484953703703704</v>
      </c>
      <c r="D1406" s="39">
        <v>70</v>
      </c>
      <c r="E1406" s="39">
        <v>28.56</v>
      </c>
      <c r="F1406" s="39">
        <v>1999.1999999999998</v>
      </c>
      <c r="G1406" s="39" t="s">
        <v>24</v>
      </c>
    </row>
    <row r="1407" spans="2:7" s="1" customFormat="1" ht="13.35" customHeight="1">
      <c r="B1407" s="32">
        <v>44677</v>
      </c>
      <c r="C1407" s="38">
        <v>0.36526620370370372</v>
      </c>
      <c r="D1407" s="39">
        <v>205</v>
      </c>
      <c r="E1407" s="39">
        <v>28.57</v>
      </c>
      <c r="F1407" s="39">
        <v>5856.85</v>
      </c>
      <c r="G1407" s="39" t="s">
        <v>24</v>
      </c>
    </row>
    <row r="1408" spans="2:7" s="1" customFormat="1" ht="13.35" customHeight="1">
      <c r="B1408" s="32">
        <v>44677</v>
      </c>
      <c r="C1408" s="38">
        <v>0.36553240740740739</v>
      </c>
      <c r="D1408" s="39">
        <v>164</v>
      </c>
      <c r="E1408" s="39">
        <v>28.574999999999999</v>
      </c>
      <c r="F1408" s="39">
        <v>4686.3</v>
      </c>
      <c r="G1408" s="39" t="s">
        <v>24</v>
      </c>
    </row>
    <row r="1409" spans="2:7" s="1" customFormat="1" ht="13.35" customHeight="1">
      <c r="B1409" s="32">
        <v>44677</v>
      </c>
      <c r="C1409" s="38">
        <v>0.3656712962962963</v>
      </c>
      <c r="D1409" s="39">
        <v>70</v>
      </c>
      <c r="E1409" s="39">
        <v>28.565000000000001</v>
      </c>
      <c r="F1409" s="39">
        <v>1999.5500000000002</v>
      </c>
      <c r="G1409" s="39" t="s">
        <v>24</v>
      </c>
    </row>
    <row r="1410" spans="2:7" s="1" customFormat="1" ht="13.35" customHeight="1">
      <c r="B1410" s="32">
        <v>44677</v>
      </c>
      <c r="C1410" s="38">
        <v>0.36579861111111112</v>
      </c>
      <c r="D1410" s="39">
        <v>59</v>
      </c>
      <c r="E1410" s="39">
        <v>28.56</v>
      </c>
      <c r="F1410" s="39">
        <v>1685.04</v>
      </c>
      <c r="G1410" s="39" t="s">
        <v>24</v>
      </c>
    </row>
    <row r="1411" spans="2:7" s="1" customFormat="1" ht="13.35" customHeight="1">
      <c r="B1411" s="32">
        <v>44677</v>
      </c>
      <c r="C1411" s="38">
        <v>0.36612268518518515</v>
      </c>
      <c r="D1411" s="39">
        <v>129</v>
      </c>
      <c r="E1411" s="39">
        <v>28.555</v>
      </c>
      <c r="F1411" s="39">
        <v>3683.5949999999998</v>
      </c>
      <c r="G1411" s="39" t="s">
        <v>24</v>
      </c>
    </row>
    <row r="1412" spans="2:7" s="1" customFormat="1" ht="13.35" customHeight="1">
      <c r="B1412" s="32">
        <v>44677</v>
      </c>
      <c r="C1412" s="38">
        <v>0.36614583333333334</v>
      </c>
      <c r="D1412" s="39">
        <v>4</v>
      </c>
      <c r="E1412" s="39">
        <v>28.53</v>
      </c>
      <c r="F1412" s="39">
        <v>114.12</v>
      </c>
      <c r="G1412" s="39" t="s">
        <v>24</v>
      </c>
    </row>
    <row r="1413" spans="2:7" s="1" customFormat="1" ht="13.35" customHeight="1">
      <c r="B1413" s="32">
        <v>44677</v>
      </c>
      <c r="C1413" s="38">
        <v>0.36614583333333334</v>
      </c>
      <c r="D1413" s="39">
        <v>87</v>
      </c>
      <c r="E1413" s="39">
        <v>28.53</v>
      </c>
      <c r="F1413" s="39">
        <v>2482.11</v>
      </c>
      <c r="G1413" s="39" t="s">
        <v>24</v>
      </c>
    </row>
    <row r="1414" spans="2:7" s="1" customFormat="1" ht="13.35" customHeight="1">
      <c r="B1414" s="32">
        <v>44677</v>
      </c>
      <c r="C1414" s="38">
        <v>0.36646990740740742</v>
      </c>
      <c r="D1414" s="39">
        <v>62</v>
      </c>
      <c r="E1414" s="39">
        <v>28.53</v>
      </c>
      <c r="F1414" s="39">
        <v>1768.8600000000001</v>
      </c>
      <c r="G1414" s="39" t="s">
        <v>24</v>
      </c>
    </row>
    <row r="1415" spans="2:7" s="1" customFormat="1" ht="13.35" customHeight="1">
      <c r="B1415" s="32">
        <v>44677</v>
      </c>
      <c r="C1415" s="38">
        <v>0.36646990740740742</v>
      </c>
      <c r="D1415" s="39">
        <v>20</v>
      </c>
      <c r="E1415" s="39">
        <v>28.53</v>
      </c>
      <c r="F1415" s="39">
        <v>570.6</v>
      </c>
      <c r="G1415" s="39" t="s">
        <v>24</v>
      </c>
    </row>
    <row r="1416" spans="2:7" s="1" customFormat="1" ht="13.35" customHeight="1">
      <c r="B1416" s="32">
        <v>44677</v>
      </c>
      <c r="C1416" s="38">
        <v>0.36657407407407411</v>
      </c>
      <c r="D1416" s="39">
        <v>72</v>
      </c>
      <c r="E1416" s="39">
        <v>28.54</v>
      </c>
      <c r="F1416" s="39">
        <v>2054.88</v>
      </c>
      <c r="G1416" s="39" t="s">
        <v>24</v>
      </c>
    </row>
    <row r="1417" spans="2:7" s="1" customFormat="1" ht="13.35" customHeight="1">
      <c r="B1417" s="32">
        <v>44677</v>
      </c>
      <c r="C1417" s="38">
        <v>0.36679398148148151</v>
      </c>
      <c r="D1417" s="39">
        <v>135</v>
      </c>
      <c r="E1417" s="39">
        <v>28.545000000000002</v>
      </c>
      <c r="F1417" s="39">
        <v>3853.5750000000003</v>
      </c>
      <c r="G1417" s="39" t="s">
        <v>24</v>
      </c>
    </row>
    <row r="1418" spans="2:7" s="1" customFormat="1" ht="13.35" customHeight="1">
      <c r="B1418" s="32">
        <v>44677</v>
      </c>
      <c r="C1418" s="38">
        <v>0.36702546296296296</v>
      </c>
      <c r="D1418" s="39">
        <v>70</v>
      </c>
      <c r="E1418" s="39">
        <v>28.545000000000002</v>
      </c>
      <c r="F1418" s="39">
        <v>1998.15</v>
      </c>
      <c r="G1418" s="39" t="s">
        <v>24</v>
      </c>
    </row>
    <row r="1419" spans="2:7" s="1" customFormat="1" ht="13.35" customHeight="1">
      <c r="B1419" s="32">
        <v>44677</v>
      </c>
      <c r="C1419" s="38">
        <v>0.36721064814814813</v>
      </c>
      <c r="D1419" s="39">
        <v>83</v>
      </c>
      <c r="E1419" s="39">
        <v>28.535</v>
      </c>
      <c r="F1419" s="39">
        <v>2368.4050000000002</v>
      </c>
      <c r="G1419" s="39" t="s">
        <v>24</v>
      </c>
    </row>
    <row r="1420" spans="2:7" s="1" customFormat="1" ht="13.35" customHeight="1">
      <c r="B1420" s="32">
        <v>44677</v>
      </c>
      <c r="C1420" s="38">
        <v>0.36746527777777777</v>
      </c>
      <c r="D1420" s="39">
        <v>105</v>
      </c>
      <c r="E1420" s="39">
        <v>28.515000000000001</v>
      </c>
      <c r="F1420" s="39">
        <v>2994.0750000000003</v>
      </c>
      <c r="G1420" s="39" t="s">
        <v>24</v>
      </c>
    </row>
    <row r="1421" spans="2:7" s="1" customFormat="1" ht="13.35" customHeight="1">
      <c r="B1421" s="32">
        <v>44677</v>
      </c>
      <c r="C1421" s="38">
        <v>0.3674884259259259</v>
      </c>
      <c r="D1421" s="39">
        <v>75</v>
      </c>
      <c r="E1421" s="39">
        <v>28.535</v>
      </c>
      <c r="F1421" s="39">
        <v>2140.125</v>
      </c>
      <c r="G1421" s="39" t="s">
        <v>24</v>
      </c>
    </row>
    <row r="1422" spans="2:7" s="1" customFormat="1" ht="13.35" customHeight="1">
      <c r="B1422" s="32">
        <v>44677</v>
      </c>
      <c r="C1422" s="38">
        <v>0.3674884259259259</v>
      </c>
      <c r="D1422" s="39">
        <v>13</v>
      </c>
      <c r="E1422" s="39">
        <v>28.535</v>
      </c>
      <c r="F1422" s="39">
        <v>370.95499999999998</v>
      </c>
      <c r="G1422" s="39" t="s">
        <v>24</v>
      </c>
    </row>
    <row r="1423" spans="2:7" s="1" customFormat="1" ht="13.35" customHeight="1">
      <c r="B1423" s="32">
        <v>44677</v>
      </c>
      <c r="C1423" s="38">
        <v>0.3681018518518519</v>
      </c>
      <c r="D1423" s="39">
        <v>199</v>
      </c>
      <c r="E1423" s="39">
        <v>28.56</v>
      </c>
      <c r="F1423" s="39">
        <v>5683.44</v>
      </c>
      <c r="G1423" s="39" t="s">
        <v>24</v>
      </c>
    </row>
    <row r="1424" spans="2:7" s="1" customFormat="1" ht="13.35" customHeight="1">
      <c r="B1424" s="32">
        <v>44677</v>
      </c>
      <c r="C1424" s="38">
        <v>0.3681018518518519</v>
      </c>
      <c r="D1424" s="39">
        <v>64</v>
      </c>
      <c r="E1424" s="39">
        <v>28.56</v>
      </c>
      <c r="F1424" s="39">
        <v>1827.84</v>
      </c>
      <c r="G1424" s="39" t="s">
        <v>24</v>
      </c>
    </row>
    <row r="1425" spans="2:7" s="1" customFormat="1" ht="13.35" customHeight="1">
      <c r="B1425" s="32">
        <v>44677</v>
      </c>
      <c r="C1425" s="38">
        <v>0.36854166666666671</v>
      </c>
      <c r="D1425" s="39">
        <v>224</v>
      </c>
      <c r="E1425" s="39">
        <v>28.56</v>
      </c>
      <c r="F1425" s="39">
        <v>6397.44</v>
      </c>
      <c r="G1425" s="39" t="s">
        <v>24</v>
      </c>
    </row>
    <row r="1426" spans="2:7" s="1" customFormat="1" ht="13.35" customHeight="1">
      <c r="B1426" s="32">
        <v>44677</v>
      </c>
      <c r="C1426" s="38">
        <v>0.36854166666666671</v>
      </c>
      <c r="D1426" s="39">
        <v>71</v>
      </c>
      <c r="E1426" s="39">
        <v>28.56</v>
      </c>
      <c r="F1426" s="39">
        <v>2027.76</v>
      </c>
      <c r="G1426" s="39" t="s">
        <v>24</v>
      </c>
    </row>
    <row r="1427" spans="2:7" s="1" customFormat="1" ht="13.35" customHeight="1">
      <c r="B1427" s="32">
        <v>44677</v>
      </c>
      <c r="C1427" s="38">
        <v>0.36856481481481485</v>
      </c>
      <c r="D1427" s="39">
        <v>50</v>
      </c>
      <c r="E1427" s="39">
        <v>28.55</v>
      </c>
      <c r="F1427" s="39">
        <v>1427.5</v>
      </c>
      <c r="G1427" s="39" t="s">
        <v>24</v>
      </c>
    </row>
    <row r="1428" spans="2:7" s="1" customFormat="1" ht="13.35" customHeight="1">
      <c r="B1428" s="32">
        <v>44677</v>
      </c>
      <c r="C1428" s="38">
        <v>0.36895833333333333</v>
      </c>
      <c r="D1428" s="39">
        <v>140</v>
      </c>
      <c r="E1428" s="39">
        <v>28.545000000000002</v>
      </c>
      <c r="F1428" s="39">
        <v>3996.3</v>
      </c>
      <c r="G1428" s="39" t="s">
        <v>24</v>
      </c>
    </row>
    <row r="1429" spans="2:7" s="1" customFormat="1" ht="13.35" customHeight="1">
      <c r="B1429" s="32">
        <v>44677</v>
      </c>
      <c r="C1429" s="38">
        <v>0.36896990740740737</v>
      </c>
      <c r="D1429" s="39">
        <v>75</v>
      </c>
      <c r="E1429" s="39">
        <v>28.56</v>
      </c>
      <c r="F1429" s="39">
        <v>2142</v>
      </c>
      <c r="G1429" s="39" t="s">
        <v>24</v>
      </c>
    </row>
    <row r="1430" spans="2:7" s="1" customFormat="1" ht="13.35" customHeight="1">
      <c r="B1430" s="32">
        <v>44677</v>
      </c>
      <c r="C1430" s="38">
        <v>0.36934027777777773</v>
      </c>
      <c r="D1430" s="39">
        <v>204</v>
      </c>
      <c r="E1430" s="39">
        <v>28.585000000000001</v>
      </c>
      <c r="F1430" s="39">
        <v>5831.34</v>
      </c>
      <c r="G1430" s="39" t="s">
        <v>24</v>
      </c>
    </row>
    <row r="1431" spans="2:7" s="1" customFormat="1" ht="13.35" customHeight="1">
      <c r="B1431" s="32">
        <v>44677</v>
      </c>
      <c r="C1431" s="38">
        <v>0.36989583333333331</v>
      </c>
      <c r="D1431" s="39">
        <v>181</v>
      </c>
      <c r="E1431" s="39">
        <v>28.57</v>
      </c>
      <c r="F1431" s="39">
        <v>5171.17</v>
      </c>
      <c r="G1431" s="39" t="s">
        <v>24</v>
      </c>
    </row>
    <row r="1432" spans="2:7" s="1" customFormat="1" ht="13.35" customHeight="1">
      <c r="B1432" s="32">
        <v>44677</v>
      </c>
      <c r="C1432" s="38">
        <v>0.3699305555555556</v>
      </c>
      <c r="D1432" s="39">
        <v>139</v>
      </c>
      <c r="E1432" s="39">
        <v>28.56</v>
      </c>
      <c r="F1432" s="39">
        <v>3969.8399999999997</v>
      </c>
      <c r="G1432" s="39" t="s">
        <v>24</v>
      </c>
    </row>
    <row r="1433" spans="2:7" s="1" customFormat="1" ht="13.35" customHeight="1">
      <c r="B1433" s="32">
        <v>44677</v>
      </c>
      <c r="C1433" s="38">
        <v>0.37001157407407409</v>
      </c>
      <c r="D1433" s="39">
        <v>88</v>
      </c>
      <c r="E1433" s="39">
        <v>28.555</v>
      </c>
      <c r="F1433" s="39">
        <v>2512.84</v>
      </c>
      <c r="G1433" s="39" t="s">
        <v>24</v>
      </c>
    </row>
    <row r="1434" spans="2:7" s="1" customFormat="1" ht="13.35" customHeight="1">
      <c r="B1434" s="32">
        <v>44677</v>
      </c>
      <c r="C1434" s="38">
        <v>0.37049768518518517</v>
      </c>
      <c r="D1434" s="39">
        <v>231</v>
      </c>
      <c r="E1434" s="39">
        <v>28.555</v>
      </c>
      <c r="F1434" s="39">
        <v>6596.2049999999999</v>
      </c>
      <c r="G1434" s="39" t="s">
        <v>24</v>
      </c>
    </row>
    <row r="1435" spans="2:7" s="1" customFormat="1" ht="13.35" customHeight="1">
      <c r="B1435" s="32">
        <v>44677</v>
      </c>
      <c r="C1435" s="38">
        <v>0.37142361111111111</v>
      </c>
      <c r="D1435" s="39">
        <v>180</v>
      </c>
      <c r="E1435" s="39">
        <v>28.585000000000001</v>
      </c>
      <c r="F1435" s="39">
        <v>5145.3</v>
      </c>
      <c r="G1435" s="39" t="s">
        <v>24</v>
      </c>
    </row>
    <row r="1436" spans="2:7" s="1" customFormat="1" ht="13.35" customHeight="1">
      <c r="B1436" s="32">
        <v>44677</v>
      </c>
      <c r="C1436" s="38">
        <v>0.37144675925925924</v>
      </c>
      <c r="D1436" s="39">
        <v>285</v>
      </c>
      <c r="E1436" s="39">
        <v>28.574999999999999</v>
      </c>
      <c r="F1436" s="39">
        <v>8143.875</v>
      </c>
      <c r="G1436" s="39" t="s">
        <v>24</v>
      </c>
    </row>
    <row r="1437" spans="2:7" s="1" customFormat="1" ht="13.35" customHeight="1">
      <c r="B1437" s="32">
        <v>44677</v>
      </c>
      <c r="C1437" s="38">
        <v>0.37144675925925924</v>
      </c>
      <c r="D1437" s="39">
        <v>20</v>
      </c>
      <c r="E1437" s="39">
        <v>28.574999999999999</v>
      </c>
      <c r="F1437" s="39">
        <v>571.5</v>
      </c>
      <c r="G1437" s="39" t="s">
        <v>24</v>
      </c>
    </row>
    <row r="1438" spans="2:7" s="1" customFormat="1" ht="13.35" customHeight="1">
      <c r="B1438" s="32">
        <v>44677</v>
      </c>
      <c r="C1438" s="38">
        <v>0.37146990740740743</v>
      </c>
      <c r="D1438" s="39">
        <v>134</v>
      </c>
      <c r="E1438" s="39">
        <v>28.57</v>
      </c>
      <c r="F1438" s="39">
        <v>3828.38</v>
      </c>
      <c r="G1438" s="39" t="s">
        <v>24</v>
      </c>
    </row>
    <row r="1439" spans="2:7" s="1" customFormat="1" ht="13.35" customHeight="1">
      <c r="B1439" s="32">
        <v>44677</v>
      </c>
      <c r="C1439" s="38">
        <v>0.37208333333333332</v>
      </c>
      <c r="D1439" s="39">
        <v>228</v>
      </c>
      <c r="E1439" s="39">
        <v>28.565000000000001</v>
      </c>
      <c r="F1439" s="39">
        <v>6512.8200000000006</v>
      </c>
      <c r="G1439" s="39" t="s">
        <v>24</v>
      </c>
    </row>
    <row r="1440" spans="2:7" s="1" customFormat="1" ht="13.35" customHeight="1">
      <c r="B1440" s="32">
        <v>44677</v>
      </c>
      <c r="C1440" s="38">
        <v>0.3727199074074074</v>
      </c>
      <c r="D1440" s="39">
        <v>324</v>
      </c>
      <c r="E1440" s="39">
        <v>28.55</v>
      </c>
      <c r="F1440" s="39">
        <v>9250.2000000000007</v>
      </c>
      <c r="G1440" s="39" t="s">
        <v>24</v>
      </c>
    </row>
    <row r="1441" spans="2:7" s="1" customFormat="1" ht="13.35" customHeight="1">
      <c r="B1441" s="32">
        <v>44677</v>
      </c>
      <c r="C1441" s="38">
        <v>0.37291666666666662</v>
      </c>
      <c r="D1441" s="39">
        <v>70</v>
      </c>
      <c r="E1441" s="39">
        <v>28.545000000000002</v>
      </c>
      <c r="F1441" s="39">
        <v>1998.15</v>
      </c>
      <c r="G1441" s="39" t="s">
        <v>24</v>
      </c>
    </row>
    <row r="1442" spans="2:7" s="1" customFormat="1" ht="13.35" customHeight="1">
      <c r="B1442" s="32">
        <v>44677</v>
      </c>
      <c r="C1442" s="38">
        <v>0.37333333333333335</v>
      </c>
      <c r="D1442" s="39">
        <v>130</v>
      </c>
      <c r="E1442" s="39">
        <v>28.524999999999999</v>
      </c>
      <c r="F1442" s="39">
        <v>3708.25</v>
      </c>
      <c r="G1442" s="39" t="s">
        <v>24</v>
      </c>
    </row>
    <row r="1443" spans="2:7" s="1" customFormat="1" ht="13.35" customHeight="1">
      <c r="B1443" s="32">
        <v>44677</v>
      </c>
      <c r="C1443" s="38">
        <v>0.37334490740740739</v>
      </c>
      <c r="D1443" s="39">
        <v>70</v>
      </c>
      <c r="E1443" s="39">
        <v>28.52</v>
      </c>
      <c r="F1443" s="39">
        <v>1996.3999999999999</v>
      </c>
      <c r="G1443" s="39" t="s">
        <v>24</v>
      </c>
    </row>
    <row r="1444" spans="2:7" s="1" customFormat="1" ht="13.35" customHeight="1">
      <c r="B1444" s="32">
        <v>44677</v>
      </c>
      <c r="C1444" s="38">
        <v>0.37371527777777774</v>
      </c>
      <c r="D1444" s="39">
        <v>14</v>
      </c>
      <c r="E1444" s="39">
        <v>28.524999999999999</v>
      </c>
      <c r="F1444" s="39">
        <v>399.34999999999997</v>
      </c>
      <c r="G1444" s="39" t="s">
        <v>24</v>
      </c>
    </row>
    <row r="1445" spans="2:7" s="1" customFormat="1" ht="13.35" customHeight="1">
      <c r="B1445" s="32">
        <v>44677</v>
      </c>
      <c r="C1445" s="38">
        <v>0.37383101851851852</v>
      </c>
      <c r="D1445" s="39">
        <v>107</v>
      </c>
      <c r="E1445" s="39">
        <v>28.524999999999999</v>
      </c>
      <c r="F1445" s="39">
        <v>3052.1749999999997</v>
      </c>
      <c r="G1445" s="39" t="s">
        <v>24</v>
      </c>
    </row>
    <row r="1446" spans="2:7" s="1" customFormat="1" ht="13.35" customHeight="1">
      <c r="B1446" s="32">
        <v>44677</v>
      </c>
      <c r="C1446" s="38">
        <v>0.37383101851851852</v>
      </c>
      <c r="D1446" s="39">
        <v>39</v>
      </c>
      <c r="E1446" s="39">
        <v>28.524999999999999</v>
      </c>
      <c r="F1446" s="39">
        <v>1112.4749999999999</v>
      </c>
      <c r="G1446" s="39" t="s">
        <v>24</v>
      </c>
    </row>
    <row r="1447" spans="2:7" s="1" customFormat="1" ht="13.35" customHeight="1">
      <c r="B1447" s="32">
        <v>44677</v>
      </c>
      <c r="C1447" s="38">
        <v>0.37420138888888888</v>
      </c>
      <c r="D1447" s="39">
        <v>159</v>
      </c>
      <c r="E1447" s="39">
        <v>28.55</v>
      </c>
      <c r="F1447" s="39">
        <v>4539.45</v>
      </c>
      <c r="G1447" s="39" t="s">
        <v>24</v>
      </c>
    </row>
    <row r="1448" spans="2:7" s="1" customFormat="1" ht="13.35" customHeight="1">
      <c r="B1448" s="32">
        <v>44677</v>
      </c>
      <c r="C1448" s="38">
        <v>0.37422453703703701</v>
      </c>
      <c r="D1448" s="39">
        <v>70</v>
      </c>
      <c r="E1448" s="39">
        <v>28.54</v>
      </c>
      <c r="F1448" s="39">
        <v>1997.8</v>
      </c>
      <c r="G1448" s="39" t="s">
        <v>24</v>
      </c>
    </row>
    <row r="1449" spans="2:7" s="1" customFormat="1" ht="13.35" customHeight="1">
      <c r="B1449" s="32">
        <v>44677</v>
      </c>
      <c r="C1449" s="38">
        <v>0.37440972222222224</v>
      </c>
      <c r="D1449" s="39">
        <v>70</v>
      </c>
      <c r="E1449" s="39">
        <v>28.565000000000001</v>
      </c>
      <c r="F1449" s="39">
        <v>1999.5500000000002</v>
      </c>
      <c r="G1449" s="39" t="s">
        <v>24</v>
      </c>
    </row>
    <row r="1450" spans="2:7" s="1" customFormat="1" ht="13.35" customHeight="1">
      <c r="B1450" s="32">
        <v>44677</v>
      </c>
      <c r="C1450" s="38">
        <v>0.375</v>
      </c>
      <c r="D1450" s="39">
        <v>225</v>
      </c>
      <c r="E1450" s="39">
        <v>28.585000000000001</v>
      </c>
      <c r="F1450" s="39">
        <v>6431.625</v>
      </c>
      <c r="G1450" s="39" t="s">
        <v>24</v>
      </c>
    </row>
    <row r="1451" spans="2:7" s="1" customFormat="1" ht="13.35" customHeight="1">
      <c r="B1451" s="32">
        <v>44677</v>
      </c>
      <c r="C1451" s="38">
        <v>0.37526620370370373</v>
      </c>
      <c r="D1451" s="39">
        <v>104</v>
      </c>
      <c r="E1451" s="39">
        <v>28.574999999999999</v>
      </c>
      <c r="F1451" s="39">
        <v>2971.7999999999997</v>
      </c>
      <c r="G1451" s="39" t="s">
        <v>24</v>
      </c>
    </row>
    <row r="1452" spans="2:7" s="1" customFormat="1" ht="13.35" customHeight="1">
      <c r="B1452" s="32">
        <v>44677</v>
      </c>
      <c r="C1452" s="38">
        <v>0.37539351851851849</v>
      </c>
      <c r="D1452" s="39">
        <v>75</v>
      </c>
      <c r="E1452" s="39">
        <v>28.58</v>
      </c>
      <c r="F1452" s="39">
        <v>2143.5</v>
      </c>
      <c r="G1452" s="39" t="s">
        <v>24</v>
      </c>
    </row>
    <row r="1453" spans="2:7" s="1" customFormat="1" ht="13.35" customHeight="1">
      <c r="B1453" s="32">
        <v>44677</v>
      </c>
      <c r="C1453" s="38">
        <v>0.37559027777777776</v>
      </c>
      <c r="D1453" s="39">
        <v>6</v>
      </c>
      <c r="E1453" s="39">
        <v>28.59</v>
      </c>
      <c r="F1453" s="39">
        <v>171.54</v>
      </c>
      <c r="G1453" s="39" t="s">
        <v>24</v>
      </c>
    </row>
    <row r="1454" spans="2:7" s="1" customFormat="1" ht="13.35" customHeight="1">
      <c r="B1454" s="32">
        <v>44677</v>
      </c>
      <c r="C1454" s="38">
        <v>0.37574074074074071</v>
      </c>
      <c r="D1454" s="39">
        <v>191</v>
      </c>
      <c r="E1454" s="39">
        <v>28.605</v>
      </c>
      <c r="F1454" s="39">
        <v>5463.5550000000003</v>
      </c>
      <c r="G1454" s="39" t="s">
        <v>24</v>
      </c>
    </row>
    <row r="1455" spans="2:7" s="1" customFormat="1" ht="13.35" customHeight="1">
      <c r="B1455" s="32">
        <v>44677</v>
      </c>
      <c r="C1455" s="38">
        <v>0.37626157407407407</v>
      </c>
      <c r="D1455" s="39">
        <v>49</v>
      </c>
      <c r="E1455" s="39">
        <v>28.594999999999999</v>
      </c>
      <c r="F1455" s="39">
        <v>1401.155</v>
      </c>
      <c r="G1455" s="39" t="s">
        <v>24</v>
      </c>
    </row>
    <row r="1456" spans="2:7" s="1" customFormat="1" ht="13.35" customHeight="1">
      <c r="B1456" s="32">
        <v>44677</v>
      </c>
      <c r="C1456" s="38">
        <v>0.37626157407407407</v>
      </c>
      <c r="D1456" s="39">
        <v>85</v>
      </c>
      <c r="E1456" s="39">
        <v>28.594999999999999</v>
      </c>
      <c r="F1456" s="39">
        <v>2430.5749999999998</v>
      </c>
      <c r="G1456" s="39" t="s">
        <v>24</v>
      </c>
    </row>
    <row r="1457" spans="2:7" s="1" customFormat="1" ht="13.35" customHeight="1">
      <c r="B1457" s="32">
        <v>44677</v>
      </c>
      <c r="C1457" s="38">
        <v>0.37695601851851851</v>
      </c>
      <c r="D1457" s="39">
        <v>260</v>
      </c>
      <c r="E1457" s="39">
        <v>28.625</v>
      </c>
      <c r="F1457" s="39">
        <v>7442.5</v>
      </c>
      <c r="G1457" s="39" t="s">
        <v>24</v>
      </c>
    </row>
    <row r="1458" spans="2:7" s="1" customFormat="1" ht="13.35" customHeight="1">
      <c r="B1458" s="32">
        <v>44677</v>
      </c>
      <c r="C1458" s="38">
        <v>0.37724537037037037</v>
      </c>
      <c r="D1458" s="39">
        <v>183</v>
      </c>
      <c r="E1458" s="39">
        <v>28.614999999999998</v>
      </c>
      <c r="F1458" s="39">
        <v>5236.5450000000001</v>
      </c>
      <c r="G1458" s="39" t="s">
        <v>24</v>
      </c>
    </row>
    <row r="1459" spans="2:7" s="1" customFormat="1" ht="13.35" customHeight="1">
      <c r="B1459" s="32">
        <v>44677</v>
      </c>
      <c r="C1459" s="38">
        <v>0.37730324074074079</v>
      </c>
      <c r="D1459" s="39">
        <v>96</v>
      </c>
      <c r="E1459" s="39">
        <v>28.605</v>
      </c>
      <c r="F1459" s="39">
        <v>2746.08</v>
      </c>
      <c r="G1459" s="39" t="s">
        <v>24</v>
      </c>
    </row>
    <row r="1460" spans="2:7" s="1" customFormat="1" ht="13.35" customHeight="1">
      <c r="B1460" s="32">
        <v>44677</v>
      </c>
      <c r="C1460" s="38">
        <v>0.37753472222222223</v>
      </c>
      <c r="D1460" s="39">
        <v>128</v>
      </c>
      <c r="E1460" s="39">
        <v>28.61</v>
      </c>
      <c r="F1460" s="39">
        <v>3662.08</v>
      </c>
      <c r="G1460" s="39" t="s">
        <v>24</v>
      </c>
    </row>
    <row r="1461" spans="2:7" s="1" customFormat="1" ht="13.35" customHeight="1">
      <c r="B1461" s="32">
        <v>44677</v>
      </c>
      <c r="C1461" s="38">
        <v>0.3778819444444444</v>
      </c>
      <c r="D1461" s="39">
        <v>128</v>
      </c>
      <c r="E1461" s="39">
        <v>28.605</v>
      </c>
      <c r="F1461" s="39">
        <v>3661.44</v>
      </c>
      <c r="G1461" s="39" t="s">
        <v>24</v>
      </c>
    </row>
    <row r="1462" spans="2:7" s="1" customFormat="1" ht="13.35" customHeight="1">
      <c r="B1462" s="32">
        <v>44677</v>
      </c>
      <c r="C1462" s="38">
        <v>0.37792824074074072</v>
      </c>
      <c r="D1462" s="39">
        <v>69</v>
      </c>
      <c r="E1462" s="39">
        <v>28.605</v>
      </c>
      <c r="F1462" s="39">
        <v>1973.7450000000001</v>
      </c>
      <c r="G1462" s="39" t="s">
        <v>24</v>
      </c>
    </row>
    <row r="1463" spans="2:7" s="1" customFormat="1" ht="13.35" customHeight="1">
      <c r="B1463" s="32">
        <v>44677</v>
      </c>
      <c r="C1463" s="38">
        <v>0.37833333333333335</v>
      </c>
      <c r="D1463" s="39">
        <v>129</v>
      </c>
      <c r="E1463" s="39">
        <v>28.605</v>
      </c>
      <c r="F1463" s="39">
        <v>3690.0450000000001</v>
      </c>
      <c r="G1463" s="39" t="s">
        <v>24</v>
      </c>
    </row>
    <row r="1464" spans="2:7" s="1" customFormat="1" ht="13.35" customHeight="1">
      <c r="B1464" s="32">
        <v>44677</v>
      </c>
      <c r="C1464" s="38">
        <v>0.37833333333333335</v>
      </c>
      <c r="D1464" s="39">
        <v>74</v>
      </c>
      <c r="E1464" s="39">
        <v>28.61</v>
      </c>
      <c r="F1464" s="39">
        <v>2117.14</v>
      </c>
      <c r="G1464" s="39" t="s">
        <v>24</v>
      </c>
    </row>
    <row r="1465" spans="2:7" s="1" customFormat="1" ht="13.35" customHeight="1">
      <c r="B1465" s="32">
        <v>44677</v>
      </c>
      <c r="C1465" s="38">
        <v>0.37850694444444444</v>
      </c>
      <c r="D1465" s="39">
        <v>69</v>
      </c>
      <c r="E1465" s="39">
        <v>28.62</v>
      </c>
      <c r="F1465" s="39">
        <v>1974.78</v>
      </c>
      <c r="G1465" s="39" t="s">
        <v>24</v>
      </c>
    </row>
    <row r="1466" spans="2:7" s="1" customFormat="1" ht="13.35" customHeight="1">
      <c r="B1466" s="32">
        <v>44677</v>
      </c>
      <c r="C1466" s="38">
        <v>0.37874999999999998</v>
      </c>
      <c r="D1466" s="39">
        <v>72</v>
      </c>
      <c r="E1466" s="39">
        <v>28.6</v>
      </c>
      <c r="F1466" s="39">
        <v>2059.2000000000003</v>
      </c>
      <c r="G1466" s="39" t="s">
        <v>24</v>
      </c>
    </row>
    <row r="1467" spans="2:7" s="1" customFormat="1" ht="13.35" customHeight="1">
      <c r="B1467" s="32">
        <v>44677</v>
      </c>
      <c r="C1467" s="38">
        <v>0.37929398148148147</v>
      </c>
      <c r="D1467" s="39">
        <v>161</v>
      </c>
      <c r="E1467" s="39">
        <v>28.6</v>
      </c>
      <c r="F1467" s="39">
        <v>4604.6000000000004</v>
      </c>
      <c r="G1467" s="39" t="s">
        <v>24</v>
      </c>
    </row>
    <row r="1468" spans="2:7" s="1" customFormat="1" ht="13.35" customHeight="1">
      <c r="B1468" s="32">
        <v>44677</v>
      </c>
      <c r="C1468" s="38">
        <v>0.37951388888888887</v>
      </c>
      <c r="D1468" s="39">
        <v>174</v>
      </c>
      <c r="E1468" s="39">
        <v>28.61</v>
      </c>
      <c r="F1468" s="39">
        <v>4978.1400000000003</v>
      </c>
      <c r="G1468" s="39" t="s">
        <v>24</v>
      </c>
    </row>
    <row r="1469" spans="2:7" s="1" customFormat="1" ht="13.35" customHeight="1">
      <c r="B1469" s="32">
        <v>44677</v>
      </c>
      <c r="C1469" s="38">
        <v>0.37968750000000001</v>
      </c>
      <c r="D1469" s="39">
        <v>71</v>
      </c>
      <c r="E1469" s="39">
        <v>28.59</v>
      </c>
      <c r="F1469" s="39">
        <v>2029.89</v>
      </c>
      <c r="G1469" s="39" t="s">
        <v>24</v>
      </c>
    </row>
    <row r="1470" spans="2:7" s="1" customFormat="1" ht="13.35" customHeight="1">
      <c r="B1470" s="32">
        <v>44677</v>
      </c>
      <c r="C1470" s="38">
        <v>0.37979166666666669</v>
      </c>
      <c r="D1470" s="39">
        <v>71</v>
      </c>
      <c r="E1470" s="39">
        <v>28.574999999999999</v>
      </c>
      <c r="F1470" s="39">
        <v>2028.825</v>
      </c>
      <c r="G1470" s="39" t="s">
        <v>24</v>
      </c>
    </row>
    <row r="1471" spans="2:7" s="1" customFormat="1" ht="13.35" customHeight="1">
      <c r="B1471" s="32">
        <v>44677</v>
      </c>
      <c r="C1471" s="38">
        <v>0.37997685185185182</v>
      </c>
      <c r="D1471" s="39">
        <v>71</v>
      </c>
      <c r="E1471" s="39">
        <v>28.57</v>
      </c>
      <c r="F1471" s="39">
        <v>2028.47</v>
      </c>
      <c r="G1471" s="39" t="s">
        <v>24</v>
      </c>
    </row>
    <row r="1472" spans="2:7" s="1" customFormat="1" ht="13.35" customHeight="1">
      <c r="B1472" s="32">
        <v>44677</v>
      </c>
      <c r="C1472" s="38">
        <v>0.38086805555555553</v>
      </c>
      <c r="D1472" s="39">
        <v>93</v>
      </c>
      <c r="E1472" s="39">
        <v>28.574999999999999</v>
      </c>
      <c r="F1472" s="39">
        <v>2657.4749999999999</v>
      </c>
      <c r="G1472" s="39" t="s">
        <v>24</v>
      </c>
    </row>
    <row r="1473" spans="2:7" s="1" customFormat="1" ht="13.35" customHeight="1">
      <c r="B1473" s="32">
        <v>44677</v>
      </c>
      <c r="C1473" s="38">
        <v>0.38097222222222221</v>
      </c>
      <c r="D1473" s="39">
        <v>300</v>
      </c>
      <c r="E1473" s="39">
        <v>28.574999999999999</v>
      </c>
      <c r="F1473" s="39">
        <v>8572.5</v>
      </c>
      <c r="G1473" s="39" t="s">
        <v>24</v>
      </c>
    </row>
    <row r="1474" spans="2:7" s="1" customFormat="1" ht="13.35" customHeight="1">
      <c r="B1474" s="32">
        <v>44677</v>
      </c>
      <c r="C1474" s="38">
        <v>0.38097222222222221</v>
      </c>
      <c r="D1474" s="39">
        <v>59</v>
      </c>
      <c r="E1474" s="39">
        <v>28.574999999999999</v>
      </c>
      <c r="F1474" s="39">
        <v>1685.925</v>
      </c>
      <c r="G1474" s="39" t="s">
        <v>24</v>
      </c>
    </row>
    <row r="1475" spans="2:7" s="1" customFormat="1" ht="13.35" customHeight="1">
      <c r="B1475" s="32">
        <v>44677</v>
      </c>
      <c r="C1475" s="38">
        <v>0.38119212962962962</v>
      </c>
      <c r="D1475" s="39">
        <v>71</v>
      </c>
      <c r="E1475" s="39">
        <v>28.574999999999999</v>
      </c>
      <c r="F1475" s="39">
        <v>2028.825</v>
      </c>
      <c r="G1475" s="39" t="s">
        <v>24</v>
      </c>
    </row>
    <row r="1476" spans="2:7" s="1" customFormat="1" ht="13.35" customHeight="1">
      <c r="B1476" s="32">
        <v>44677</v>
      </c>
      <c r="C1476" s="38">
        <v>0.38130787037037034</v>
      </c>
      <c r="D1476" s="39">
        <v>72</v>
      </c>
      <c r="E1476" s="39">
        <v>28.57</v>
      </c>
      <c r="F1476" s="39">
        <v>2057.04</v>
      </c>
      <c r="G1476" s="39" t="s">
        <v>24</v>
      </c>
    </row>
    <row r="1477" spans="2:7" s="1" customFormat="1" ht="13.35" customHeight="1">
      <c r="B1477" s="32">
        <v>44677</v>
      </c>
      <c r="C1477" s="38">
        <v>0.38143518518518515</v>
      </c>
      <c r="D1477" s="39">
        <v>71</v>
      </c>
      <c r="E1477" s="39">
        <v>28.55</v>
      </c>
      <c r="F1477" s="39">
        <v>2027.05</v>
      </c>
      <c r="G1477" s="39" t="s">
        <v>24</v>
      </c>
    </row>
    <row r="1478" spans="2:7" s="1" customFormat="1" ht="13.35" customHeight="1">
      <c r="B1478" s="32">
        <v>44677</v>
      </c>
      <c r="C1478" s="38">
        <v>0.3819791666666667</v>
      </c>
      <c r="D1478" s="39">
        <v>203</v>
      </c>
      <c r="E1478" s="39">
        <v>28.555</v>
      </c>
      <c r="F1478" s="39">
        <v>5796.665</v>
      </c>
      <c r="G1478" s="39" t="s">
        <v>24</v>
      </c>
    </row>
    <row r="1479" spans="2:7" s="1" customFormat="1" ht="13.35" customHeight="1">
      <c r="B1479" s="32">
        <v>44677</v>
      </c>
      <c r="C1479" s="38">
        <v>0.38262731481481477</v>
      </c>
      <c r="D1479" s="39">
        <v>246</v>
      </c>
      <c r="E1479" s="39">
        <v>28.58</v>
      </c>
      <c r="F1479" s="39">
        <v>7030.6799999999994</v>
      </c>
      <c r="G1479" s="39" t="s">
        <v>24</v>
      </c>
    </row>
    <row r="1480" spans="2:7" s="1" customFormat="1" ht="13.35" customHeight="1">
      <c r="B1480" s="32">
        <v>44677</v>
      </c>
      <c r="C1480" s="38">
        <v>0.38343750000000004</v>
      </c>
      <c r="D1480" s="39">
        <v>14</v>
      </c>
      <c r="E1480" s="39">
        <v>28.565000000000001</v>
      </c>
      <c r="F1480" s="39">
        <v>399.91</v>
      </c>
      <c r="G1480" s="39" t="s">
        <v>24</v>
      </c>
    </row>
    <row r="1481" spans="2:7" s="1" customFormat="1" ht="13.35" customHeight="1">
      <c r="B1481" s="32">
        <v>44677</v>
      </c>
      <c r="C1481" s="38">
        <v>0.38373842592592594</v>
      </c>
      <c r="D1481" s="39">
        <v>313</v>
      </c>
      <c r="E1481" s="39">
        <v>28.57</v>
      </c>
      <c r="F1481" s="39">
        <v>8942.41</v>
      </c>
      <c r="G1481" s="39" t="s">
        <v>24</v>
      </c>
    </row>
    <row r="1482" spans="2:7" s="1" customFormat="1" ht="13.35" customHeight="1">
      <c r="B1482" s="32">
        <v>44677</v>
      </c>
      <c r="C1482" s="38">
        <v>0.38373842592592594</v>
      </c>
      <c r="D1482" s="39">
        <v>112</v>
      </c>
      <c r="E1482" s="39">
        <v>28.57</v>
      </c>
      <c r="F1482" s="39">
        <v>3199.84</v>
      </c>
      <c r="G1482" s="39" t="s">
        <v>24</v>
      </c>
    </row>
    <row r="1483" spans="2:7" s="1" customFormat="1" ht="13.35" customHeight="1">
      <c r="B1483" s="32">
        <v>44677</v>
      </c>
      <c r="C1483" s="38">
        <v>0.38406249999999997</v>
      </c>
      <c r="D1483" s="39">
        <v>73</v>
      </c>
      <c r="E1483" s="39">
        <v>28.555</v>
      </c>
      <c r="F1483" s="39">
        <v>2084.5149999999999</v>
      </c>
      <c r="G1483" s="39" t="s">
        <v>24</v>
      </c>
    </row>
    <row r="1484" spans="2:7" s="1" customFormat="1" ht="13.35" customHeight="1">
      <c r="B1484" s="32">
        <v>44677</v>
      </c>
      <c r="C1484" s="38">
        <v>0.38437499999999997</v>
      </c>
      <c r="D1484" s="39">
        <v>133</v>
      </c>
      <c r="E1484" s="39">
        <v>28.545000000000002</v>
      </c>
      <c r="F1484" s="39">
        <v>3796.4850000000001</v>
      </c>
      <c r="G1484" s="39" t="s">
        <v>24</v>
      </c>
    </row>
    <row r="1485" spans="2:7" s="1" customFormat="1" ht="13.35" customHeight="1">
      <c r="B1485" s="32">
        <v>44677</v>
      </c>
      <c r="C1485" s="38">
        <v>0.38644675925925925</v>
      </c>
      <c r="D1485" s="39">
        <v>49</v>
      </c>
      <c r="E1485" s="39">
        <v>28.585000000000001</v>
      </c>
      <c r="F1485" s="39">
        <v>1400.665</v>
      </c>
      <c r="G1485" s="39" t="s">
        <v>24</v>
      </c>
    </row>
    <row r="1486" spans="2:7" s="1" customFormat="1" ht="13.35" customHeight="1">
      <c r="B1486" s="32">
        <v>44677</v>
      </c>
      <c r="C1486" s="38">
        <v>0.38645833333333335</v>
      </c>
      <c r="D1486" s="39">
        <v>4</v>
      </c>
      <c r="E1486" s="39">
        <v>28.585000000000001</v>
      </c>
      <c r="F1486" s="39">
        <v>114.34</v>
      </c>
      <c r="G1486" s="39" t="s">
        <v>24</v>
      </c>
    </row>
    <row r="1487" spans="2:7" s="1" customFormat="1" ht="13.35" customHeight="1">
      <c r="B1487" s="32">
        <v>44677</v>
      </c>
      <c r="C1487" s="38">
        <v>0.38645833333333335</v>
      </c>
      <c r="D1487" s="39">
        <v>4</v>
      </c>
      <c r="E1487" s="39">
        <v>28.585000000000001</v>
      </c>
      <c r="F1487" s="39">
        <v>114.34</v>
      </c>
      <c r="G1487" s="39" t="s">
        <v>24</v>
      </c>
    </row>
    <row r="1488" spans="2:7" s="1" customFormat="1" ht="13.35" customHeight="1">
      <c r="B1488" s="32">
        <v>44677</v>
      </c>
      <c r="C1488" s="38">
        <v>0.38645833333333335</v>
      </c>
      <c r="D1488" s="39">
        <v>50</v>
      </c>
      <c r="E1488" s="39">
        <v>28.585000000000001</v>
      </c>
      <c r="F1488" s="39">
        <v>1429.25</v>
      </c>
      <c r="G1488" s="39" t="s">
        <v>24</v>
      </c>
    </row>
    <row r="1489" spans="2:7" s="1" customFormat="1" ht="13.35" customHeight="1">
      <c r="B1489" s="32">
        <v>44677</v>
      </c>
      <c r="C1489" s="38">
        <v>0.38649305555555552</v>
      </c>
      <c r="D1489" s="39">
        <v>20</v>
      </c>
      <c r="E1489" s="39">
        <v>28.585000000000001</v>
      </c>
      <c r="F1489" s="39">
        <v>571.70000000000005</v>
      </c>
      <c r="G1489" s="39" t="s">
        <v>24</v>
      </c>
    </row>
    <row r="1490" spans="2:7" s="1" customFormat="1" ht="13.35" customHeight="1">
      <c r="B1490" s="32">
        <v>44677</v>
      </c>
      <c r="C1490" s="38">
        <v>0.38668981481481479</v>
      </c>
      <c r="D1490" s="39">
        <v>425</v>
      </c>
      <c r="E1490" s="39">
        <v>28.574999999999999</v>
      </c>
      <c r="F1490" s="39">
        <v>12144.375</v>
      </c>
      <c r="G1490" s="39" t="s">
        <v>24</v>
      </c>
    </row>
    <row r="1491" spans="2:7" s="1" customFormat="1" ht="13.35" customHeight="1">
      <c r="B1491" s="32">
        <v>44677</v>
      </c>
      <c r="C1491" s="38">
        <v>0.38697916666666665</v>
      </c>
      <c r="D1491" s="39">
        <v>220</v>
      </c>
      <c r="E1491" s="39">
        <v>28.58</v>
      </c>
      <c r="F1491" s="39">
        <v>6287.5999999999995</v>
      </c>
      <c r="G1491" s="39" t="s">
        <v>24</v>
      </c>
    </row>
    <row r="1492" spans="2:7" s="1" customFormat="1" ht="13.35" customHeight="1">
      <c r="B1492" s="32">
        <v>44677</v>
      </c>
      <c r="C1492" s="38">
        <v>0.38697916666666665</v>
      </c>
      <c r="D1492" s="39">
        <v>38</v>
      </c>
      <c r="E1492" s="39">
        <v>28.58</v>
      </c>
      <c r="F1492" s="39">
        <v>1086.04</v>
      </c>
      <c r="G1492" s="39" t="s">
        <v>24</v>
      </c>
    </row>
    <row r="1493" spans="2:7" s="1" customFormat="1" ht="13.35" customHeight="1">
      <c r="B1493" s="32">
        <v>44677</v>
      </c>
      <c r="C1493" s="38">
        <v>0.38710648148148147</v>
      </c>
      <c r="D1493" s="39">
        <v>233</v>
      </c>
      <c r="E1493" s="39">
        <v>28.57</v>
      </c>
      <c r="F1493" s="39">
        <v>6656.81</v>
      </c>
      <c r="G1493" s="39" t="s">
        <v>24</v>
      </c>
    </row>
    <row r="1494" spans="2:7" s="1" customFormat="1" ht="13.35" customHeight="1">
      <c r="B1494" s="32">
        <v>44677</v>
      </c>
      <c r="C1494" s="38">
        <v>0.38791666666666669</v>
      </c>
      <c r="D1494" s="39">
        <v>206</v>
      </c>
      <c r="E1494" s="39">
        <v>28.594999999999999</v>
      </c>
      <c r="F1494" s="39">
        <v>5890.57</v>
      </c>
      <c r="G1494" s="39" t="s">
        <v>24</v>
      </c>
    </row>
    <row r="1495" spans="2:7" s="1" customFormat="1" ht="13.35" customHeight="1">
      <c r="B1495" s="32">
        <v>44677</v>
      </c>
      <c r="C1495" s="38">
        <v>0.38827546296296295</v>
      </c>
      <c r="D1495" s="39">
        <v>106</v>
      </c>
      <c r="E1495" s="39">
        <v>28.61</v>
      </c>
      <c r="F1495" s="39">
        <v>3032.66</v>
      </c>
      <c r="G1495" s="39" t="s">
        <v>24</v>
      </c>
    </row>
    <row r="1496" spans="2:7" s="1" customFormat="1" ht="13.35" customHeight="1">
      <c r="B1496" s="32">
        <v>44677</v>
      </c>
      <c r="C1496" s="38">
        <v>0.3883449074074074</v>
      </c>
      <c r="D1496" s="39">
        <v>118</v>
      </c>
      <c r="E1496" s="39">
        <v>28.605</v>
      </c>
      <c r="F1496" s="39">
        <v>3375.39</v>
      </c>
      <c r="G1496" s="39" t="s">
        <v>24</v>
      </c>
    </row>
    <row r="1497" spans="2:7" s="1" customFormat="1" ht="13.35" customHeight="1">
      <c r="B1497" s="32">
        <v>44677</v>
      </c>
      <c r="C1497" s="38">
        <v>0.38856481481481481</v>
      </c>
      <c r="D1497" s="39">
        <v>105</v>
      </c>
      <c r="E1497" s="39">
        <v>28.62</v>
      </c>
      <c r="F1497" s="39">
        <v>3005.1</v>
      </c>
      <c r="G1497" s="39" t="s">
        <v>24</v>
      </c>
    </row>
    <row r="1498" spans="2:7" s="1" customFormat="1" ht="13.35" customHeight="1">
      <c r="B1498" s="32">
        <v>44677</v>
      </c>
      <c r="C1498" s="38">
        <v>0.38886574074074076</v>
      </c>
      <c r="D1498" s="39">
        <v>72</v>
      </c>
      <c r="E1498" s="39">
        <v>28.6</v>
      </c>
      <c r="F1498" s="39">
        <v>2059.2000000000003</v>
      </c>
      <c r="G1498" s="39" t="s">
        <v>24</v>
      </c>
    </row>
    <row r="1499" spans="2:7" s="1" customFormat="1" ht="13.35" customHeight="1">
      <c r="B1499" s="32">
        <v>44677</v>
      </c>
      <c r="C1499" s="38">
        <v>0.38914351851851853</v>
      </c>
      <c r="D1499" s="39">
        <v>90</v>
      </c>
      <c r="E1499" s="39">
        <v>28.6</v>
      </c>
      <c r="F1499" s="39">
        <v>2574</v>
      </c>
      <c r="G1499" s="39" t="s">
        <v>24</v>
      </c>
    </row>
    <row r="1500" spans="2:7" s="1" customFormat="1" ht="13.35" customHeight="1">
      <c r="B1500" s="32">
        <v>44677</v>
      </c>
      <c r="C1500" s="38">
        <v>0.38914351851851853</v>
      </c>
      <c r="D1500" s="39">
        <v>3</v>
      </c>
      <c r="E1500" s="39">
        <v>28.6</v>
      </c>
      <c r="F1500" s="39">
        <v>85.800000000000011</v>
      </c>
      <c r="G1500" s="39" t="s">
        <v>24</v>
      </c>
    </row>
    <row r="1501" spans="2:7" s="1" customFormat="1" ht="13.35" customHeight="1">
      <c r="B1501" s="32">
        <v>44677</v>
      </c>
      <c r="C1501" s="38">
        <v>0.38914351851851853</v>
      </c>
      <c r="D1501" s="39">
        <v>30</v>
      </c>
      <c r="E1501" s="39">
        <v>28.6</v>
      </c>
      <c r="F1501" s="39">
        <v>858</v>
      </c>
      <c r="G1501" s="39" t="s">
        <v>24</v>
      </c>
    </row>
    <row r="1502" spans="2:7" s="1" customFormat="1" ht="13.35" customHeight="1">
      <c r="B1502" s="32">
        <v>44677</v>
      </c>
      <c r="C1502" s="38">
        <v>0.38937500000000003</v>
      </c>
      <c r="D1502" s="39">
        <v>78</v>
      </c>
      <c r="E1502" s="39">
        <v>28.614999999999998</v>
      </c>
      <c r="F1502" s="39">
        <v>2231.9699999999998</v>
      </c>
      <c r="G1502" s="39" t="s">
        <v>24</v>
      </c>
    </row>
    <row r="1503" spans="2:7" s="1" customFormat="1" ht="13.35" customHeight="1">
      <c r="B1503" s="32">
        <v>44677</v>
      </c>
      <c r="C1503" s="38">
        <v>0.38949074074074069</v>
      </c>
      <c r="D1503" s="39">
        <v>69</v>
      </c>
      <c r="E1503" s="39">
        <v>28.605</v>
      </c>
      <c r="F1503" s="39">
        <v>1973.7450000000001</v>
      </c>
      <c r="G1503" s="39" t="s">
        <v>24</v>
      </c>
    </row>
    <row r="1504" spans="2:7" s="1" customFormat="1" ht="13.35" customHeight="1">
      <c r="B1504" s="32">
        <v>44677</v>
      </c>
      <c r="C1504" s="38">
        <v>0.39002314814814815</v>
      </c>
      <c r="D1504" s="39">
        <v>168</v>
      </c>
      <c r="E1504" s="39">
        <v>28.605</v>
      </c>
      <c r="F1504" s="39">
        <v>4805.6400000000003</v>
      </c>
      <c r="G1504" s="39" t="s">
        <v>24</v>
      </c>
    </row>
    <row r="1505" spans="2:7" s="1" customFormat="1" ht="13.35" customHeight="1">
      <c r="B1505" s="32">
        <v>44677</v>
      </c>
      <c r="C1505" s="38">
        <v>0.39046296296296296</v>
      </c>
      <c r="D1505" s="39">
        <v>55</v>
      </c>
      <c r="E1505" s="39">
        <v>28.6</v>
      </c>
      <c r="F1505" s="39">
        <v>1573</v>
      </c>
      <c r="G1505" s="39" t="s">
        <v>24</v>
      </c>
    </row>
    <row r="1506" spans="2:7" s="1" customFormat="1" ht="13.35" customHeight="1">
      <c r="B1506" s="32">
        <v>44677</v>
      </c>
      <c r="C1506" s="38">
        <v>0.39046296296296296</v>
      </c>
      <c r="D1506" s="39">
        <v>5</v>
      </c>
      <c r="E1506" s="39">
        <v>28.6</v>
      </c>
      <c r="F1506" s="39">
        <v>143</v>
      </c>
      <c r="G1506" s="39" t="s">
        <v>24</v>
      </c>
    </row>
    <row r="1507" spans="2:7" s="1" customFormat="1" ht="13.35" customHeight="1">
      <c r="B1507" s="32">
        <v>44677</v>
      </c>
      <c r="C1507" s="38">
        <v>0.39054398148148151</v>
      </c>
      <c r="D1507" s="39">
        <v>55</v>
      </c>
      <c r="E1507" s="39">
        <v>28.6</v>
      </c>
      <c r="F1507" s="39">
        <v>1573</v>
      </c>
      <c r="G1507" s="39" t="s">
        <v>24</v>
      </c>
    </row>
    <row r="1508" spans="2:7" s="1" customFormat="1" ht="13.35" customHeight="1">
      <c r="B1508" s="32">
        <v>44677</v>
      </c>
      <c r="C1508" s="38">
        <v>0.39054398148148151</v>
      </c>
      <c r="D1508" s="39">
        <v>5</v>
      </c>
      <c r="E1508" s="39">
        <v>28.6</v>
      </c>
      <c r="F1508" s="39">
        <v>143</v>
      </c>
      <c r="G1508" s="39" t="s">
        <v>24</v>
      </c>
    </row>
    <row r="1509" spans="2:7" s="1" customFormat="1" ht="13.35" customHeight="1">
      <c r="B1509" s="32">
        <v>44677</v>
      </c>
      <c r="C1509" s="38">
        <v>0.39054398148148151</v>
      </c>
      <c r="D1509" s="39">
        <v>55</v>
      </c>
      <c r="E1509" s="39">
        <v>28.6</v>
      </c>
      <c r="F1509" s="39">
        <v>1573</v>
      </c>
      <c r="G1509" s="39" t="s">
        <v>24</v>
      </c>
    </row>
    <row r="1510" spans="2:7" s="1" customFormat="1" ht="13.35" customHeight="1">
      <c r="B1510" s="32">
        <v>44677</v>
      </c>
      <c r="C1510" s="38">
        <v>0.39054398148148151</v>
      </c>
      <c r="D1510" s="39">
        <v>7</v>
      </c>
      <c r="E1510" s="39">
        <v>28.6</v>
      </c>
      <c r="F1510" s="39">
        <v>200.20000000000002</v>
      </c>
      <c r="G1510" s="39" t="s">
        <v>24</v>
      </c>
    </row>
    <row r="1511" spans="2:7" s="1" customFormat="1" ht="13.35" customHeight="1">
      <c r="B1511" s="32">
        <v>44677</v>
      </c>
      <c r="C1511" s="38">
        <v>0.39059027777777783</v>
      </c>
      <c r="D1511" s="39">
        <v>55</v>
      </c>
      <c r="E1511" s="39">
        <v>28.6</v>
      </c>
      <c r="F1511" s="39">
        <v>1573</v>
      </c>
      <c r="G1511" s="39" t="s">
        <v>24</v>
      </c>
    </row>
    <row r="1512" spans="2:7" s="1" customFormat="1" ht="13.35" customHeight="1">
      <c r="B1512" s="32">
        <v>44677</v>
      </c>
      <c r="C1512" s="38">
        <v>0.39059027777777783</v>
      </c>
      <c r="D1512" s="39">
        <v>6</v>
      </c>
      <c r="E1512" s="39">
        <v>28.6</v>
      </c>
      <c r="F1512" s="39">
        <v>171.60000000000002</v>
      </c>
      <c r="G1512" s="39" t="s">
        <v>24</v>
      </c>
    </row>
    <row r="1513" spans="2:7" s="1" customFormat="1" ht="13.35" customHeight="1">
      <c r="B1513" s="32">
        <v>44677</v>
      </c>
      <c r="C1513" s="38">
        <v>0.39063657407407404</v>
      </c>
      <c r="D1513" s="39">
        <v>55</v>
      </c>
      <c r="E1513" s="39">
        <v>28.6</v>
      </c>
      <c r="F1513" s="39">
        <v>1573</v>
      </c>
      <c r="G1513" s="39" t="s">
        <v>24</v>
      </c>
    </row>
    <row r="1514" spans="2:7" s="1" customFormat="1" ht="13.35" customHeight="1">
      <c r="B1514" s="32">
        <v>44677</v>
      </c>
      <c r="C1514" s="38">
        <v>0.39063657407407404</v>
      </c>
      <c r="D1514" s="39">
        <v>2</v>
      </c>
      <c r="E1514" s="39">
        <v>28.6</v>
      </c>
      <c r="F1514" s="39">
        <v>57.2</v>
      </c>
      <c r="G1514" s="39" t="s">
        <v>24</v>
      </c>
    </row>
    <row r="1515" spans="2:7" s="1" customFormat="1" ht="13.35" customHeight="1">
      <c r="B1515" s="32">
        <v>44677</v>
      </c>
      <c r="C1515" s="38">
        <v>0.39063657407407404</v>
      </c>
      <c r="D1515" s="39">
        <v>55</v>
      </c>
      <c r="E1515" s="39">
        <v>28.6</v>
      </c>
      <c r="F1515" s="39">
        <v>1573</v>
      </c>
      <c r="G1515" s="39" t="s">
        <v>24</v>
      </c>
    </row>
    <row r="1516" spans="2:7" s="1" customFormat="1" ht="13.35" customHeight="1">
      <c r="B1516" s="32">
        <v>44677</v>
      </c>
      <c r="C1516" s="38">
        <v>0.39063657407407404</v>
      </c>
      <c r="D1516" s="39">
        <v>4</v>
      </c>
      <c r="E1516" s="39">
        <v>28.6</v>
      </c>
      <c r="F1516" s="39">
        <v>114.4</v>
      </c>
      <c r="G1516" s="39" t="s">
        <v>24</v>
      </c>
    </row>
    <row r="1517" spans="2:7" s="1" customFormat="1" ht="13.35" customHeight="1">
      <c r="B1517" s="32">
        <v>44677</v>
      </c>
      <c r="C1517" s="38">
        <v>0.39064814814814813</v>
      </c>
      <c r="D1517" s="39">
        <v>55</v>
      </c>
      <c r="E1517" s="39">
        <v>28.6</v>
      </c>
      <c r="F1517" s="39">
        <v>1573</v>
      </c>
      <c r="G1517" s="39" t="s">
        <v>24</v>
      </c>
    </row>
    <row r="1518" spans="2:7" s="1" customFormat="1" ht="13.35" customHeight="1">
      <c r="B1518" s="32">
        <v>44677</v>
      </c>
      <c r="C1518" s="38">
        <v>0.39064814814814813</v>
      </c>
      <c r="D1518" s="39">
        <v>4</v>
      </c>
      <c r="E1518" s="39">
        <v>28.6</v>
      </c>
      <c r="F1518" s="39">
        <v>114.4</v>
      </c>
      <c r="G1518" s="39" t="s">
        <v>24</v>
      </c>
    </row>
    <row r="1519" spans="2:7" s="1" customFormat="1" ht="13.35" customHeight="1">
      <c r="B1519" s="32">
        <v>44677</v>
      </c>
      <c r="C1519" s="38">
        <v>0.39067129629629632</v>
      </c>
      <c r="D1519" s="39">
        <v>55</v>
      </c>
      <c r="E1519" s="39">
        <v>28.6</v>
      </c>
      <c r="F1519" s="39">
        <v>1573</v>
      </c>
      <c r="G1519" s="39" t="s">
        <v>24</v>
      </c>
    </row>
    <row r="1520" spans="2:7" s="1" customFormat="1" ht="13.35" customHeight="1">
      <c r="B1520" s="32">
        <v>44677</v>
      </c>
      <c r="C1520" s="38">
        <v>0.39067129629629632</v>
      </c>
      <c r="D1520" s="39">
        <v>4</v>
      </c>
      <c r="E1520" s="39">
        <v>28.6</v>
      </c>
      <c r="F1520" s="39">
        <v>114.4</v>
      </c>
      <c r="G1520" s="39" t="s">
        <v>24</v>
      </c>
    </row>
    <row r="1521" spans="2:7" s="1" customFormat="1" ht="13.35" customHeight="1">
      <c r="B1521" s="32">
        <v>44677</v>
      </c>
      <c r="C1521" s="38">
        <v>0.39068287037037036</v>
      </c>
      <c r="D1521" s="39">
        <v>55</v>
      </c>
      <c r="E1521" s="39">
        <v>28.6</v>
      </c>
      <c r="F1521" s="39">
        <v>1573</v>
      </c>
      <c r="G1521" s="39" t="s">
        <v>24</v>
      </c>
    </row>
    <row r="1522" spans="2:7" s="1" customFormat="1" ht="13.35" customHeight="1">
      <c r="B1522" s="32">
        <v>44677</v>
      </c>
      <c r="C1522" s="38">
        <v>0.39068287037037036</v>
      </c>
      <c r="D1522" s="39">
        <v>8</v>
      </c>
      <c r="E1522" s="39">
        <v>28.6</v>
      </c>
      <c r="F1522" s="39">
        <v>228.8</v>
      </c>
      <c r="G1522" s="39" t="s">
        <v>24</v>
      </c>
    </row>
    <row r="1523" spans="2:7" s="1" customFormat="1" ht="13.35" customHeight="1">
      <c r="B1523" s="32">
        <v>44677</v>
      </c>
      <c r="C1523" s="38">
        <v>0.39068287037037036</v>
      </c>
      <c r="D1523" s="39">
        <v>55</v>
      </c>
      <c r="E1523" s="39">
        <v>28.6</v>
      </c>
      <c r="F1523" s="39">
        <v>1573</v>
      </c>
      <c r="G1523" s="39" t="s">
        <v>24</v>
      </c>
    </row>
    <row r="1524" spans="2:7" s="1" customFormat="1" ht="13.35" customHeight="1">
      <c r="B1524" s="32">
        <v>44677</v>
      </c>
      <c r="C1524" s="38">
        <v>0.39068287037037036</v>
      </c>
      <c r="D1524" s="39">
        <v>7</v>
      </c>
      <c r="E1524" s="39">
        <v>28.6</v>
      </c>
      <c r="F1524" s="39">
        <v>200.20000000000002</v>
      </c>
      <c r="G1524" s="39" t="s">
        <v>24</v>
      </c>
    </row>
    <row r="1525" spans="2:7" s="1" customFormat="1" ht="13.35" customHeight="1">
      <c r="B1525" s="32">
        <v>44677</v>
      </c>
      <c r="C1525" s="38">
        <v>0.39069444444444446</v>
      </c>
      <c r="D1525" s="39">
        <v>55</v>
      </c>
      <c r="E1525" s="39">
        <v>28.6</v>
      </c>
      <c r="F1525" s="39">
        <v>1573</v>
      </c>
      <c r="G1525" s="39" t="s">
        <v>24</v>
      </c>
    </row>
    <row r="1526" spans="2:7" s="1" customFormat="1" ht="13.35" customHeight="1">
      <c r="B1526" s="32">
        <v>44677</v>
      </c>
      <c r="C1526" s="38">
        <v>0.39069444444444446</v>
      </c>
      <c r="D1526" s="39">
        <v>6</v>
      </c>
      <c r="E1526" s="39">
        <v>28.6</v>
      </c>
      <c r="F1526" s="39">
        <v>171.60000000000002</v>
      </c>
      <c r="G1526" s="39" t="s">
        <v>24</v>
      </c>
    </row>
    <row r="1527" spans="2:7" s="1" customFormat="1" ht="13.35" customHeight="1">
      <c r="B1527" s="32">
        <v>44677</v>
      </c>
      <c r="C1527" s="38">
        <v>0.39069444444444446</v>
      </c>
      <c r="D1527" s="39">
        <v>55</v>
      </c>
      <c r="E1527" s="39">
        <v>28.6</v>
      </c>
      <c r="F1527" s="39">
        <v>1573</v>
      </c>
      <c r="G1527" s="39" t="s">
        <v>24</v>
      </c>
    </row>
    <row r="1528" spans="2:7" s="1" customFormat="1" ht="13.35" customHeight="1">
      <c r="B1528" s="32">
        <v>44677</v>
      </c>
      <c r="C1528" s="38">
        <v>0.39069444444444446</v>
      </c>
      <c r="D1528" s="39">
        <v>5</v>
      </c>
      <c r="E1528" s="39">
        <v>28.6</v>
      </c>
      <c r="F1528" s="39">
        <v>143</v>
      </c>
      <c r="G1528" s="39" t="s">
        <v>24</v>
      </c>
    </row>
    <row r="1529" spans="2:7" s="1" customFormat="1" ht="13.35" customHeight="1">
      <c r="B1529" s="32">
        <v>44677</v>
      </c>
      <c r="C1529" s="38">
        <v>0.39070601851851849</v>
      </c>
      <c r="D1529" s="39">
        <v>55</v>
      </c>
      <c r="E1529" s="39">
        <v>28.6</v>
      </c>
      <c r="F1529" s="39">
        <v>1573</v>
      </c>
      <c r="G1529" s="39" t="s">
        <v>24</v>
      </c>
    </row>
    <row r="1530" spans="2:7" s="1" customFormat="1" ht="13.35" customHeight="1">
      <c r="B1530" s="32">
        <v>44677</v>
      </c>
      <c r="C1530" s="38">
        <v>0.39070601851851849</v>
      </c>
      <c r="D1530" s="39">
        <v>3</v>
      </c>
      <c r="E1530" s="39">
        <v>28.6</v>
      </c>
      <c r="F1530" s="39">
        <v>85.800000000000011</v>
      </c>
      <c r="G1530" s="39" t="s">
        <v>24</v>
      </c>
    </row>
    <row r="1531" spans="2:7" s="1" customFormat="1" ht="13.35" customHeight="1">
      <c r="B1531" s="32">
        <v>44677</v>
      </c>
      <c r="C1531" s="38">
        <v>0.39070601851851849</v>
      </c>
      <c r="D1531" s="39">
        <v>55</v>
      </c>
      <c r="E1531" s="39">
        <v>28.6</v>
      </c>
      <c r="F1531" s="39">
        <v>1573</v>
      </c>
      <c r="G1531" s="39" t="s">
        <v>24</v>
      </c>
    </row>
    <row r="1532" spans="2:7" s="1" customFormat="1" ht="13.35" customHeight="1">
      <c r="B1532" s="32">
        <v>44677</v>
      </c>
      <c r="C1532" s="38">
        <v>0.39070601851851849</v>
      </c>
      <c r="D1532" s="39">
        <v>9</v>
      </c>
      <c r="E1532" s="39">
        <v>28.6</v>
      </c>
      <c r="F1532" s="39">
        <v>257.40000000000003</v>
      </c>
      <c r="G1532" s="39" t="s">
        <v>24</v>
      </c>
    </row>
    <row r="1533" spans="2:7" s="1" customFormat="1" ht="13.35" customHeight="1">
      <c r="B1533" s="32">
        <v>44677</v>
      </c>
      <c r="C1533" s="38">
        <v>0.39071759259259259</v>
      </c>
      <c r="D1533" s="39">
        <v>55</v>
      </c>
      <c r="E1533" s="39">
        <v>28.6</v>
      </c>
      <c r="F1533" s="39">
        <v>1573</v>
      </c>
      <c r="G1533" s="39" t="s">
        <v>24</v>
      </c>
    </row>
    <row r="1534" spans="2:7" s="1" customFormat="1" ht="13.35" customHeight="1">
      <c r="B1534" s="32">
        <v>44677</v>
      </c>
      <c r="C1534" s="38">
        <v>0.39071759259259259</v>
      </c>
      <c r="D1534" s="39">
        <v>4</v>
      </c>
      <c r="E1534" s="39">
        <v>28.6</v>
      </c>
      <c r="F1534" s="39">
        <v>114.4</v>
      </c>
      <c r="G1534" s="39" t="s">
        <v>24</v>
      </c>
    </row>
    <row r="1535" spans="2:7" s="1" customFormat="1" ht="13.35" customHeight="1">
      <c r="B1535" s="32">
        <v>44677</v>
      </c>
      <c r="C1535" s="38">
        <v>0.39359953703703704</v>
      </c>
      <c r="D1535" s="39">
        <v>261</v>
      </c>
      <c r="E1535" s="39">
        <v>28.56</v>
      </c>
      <c r="F1535" s="39">
        <v>7454.16</v>
      </c>
      <c r="G1535" s="39" t="s">
        <v>24</v>
      </c>
    </row>
    <row r="1536" spans="2:7" s="1" customFormat="1" ht="13.35" customHeight="1">
      <c r="B1536" s="32">
        <v>44677</v>
      </c>
      <c r="C1536" s="38">
        <v>0.39362268518518517</v>
      </c>
      <c r="D1536" s="39">
        <v>100</v>
      </c>
      <c r="E1536" s="39">
        <v>28.55</v>
      </c>
      <c r="F1536" s="39">
        <v>2855</v>
      </c>
      <c r="G1536" s="39" t="s">
        <v>24</v>
      </c>
    </row>
    <row r="1537" spans="2:7" s="1" customFormat="1" ht="13.35" customHeight="1">
      <c r="B1537" s="32">
        <v>44677</v>
      </c>
      <c r="C1537" s="38">
        <v>0.39510416666666665</v>
      </c>
      <c r="D1537" s="39">
        <v>387</v>
      </c>
      <c r="E1537" s="39">
        <v>28.57</v>
      </c>
      <c r="F1537" s="39">
        <v>11056.59</v>
      </c>
      <c r="G1537" s="39" t="s">
        <v>24</v>
      </c>
    </row>
    <row r="1538" spans="2:7" s="1" customFormat="1" ht="13.35" customHeight="1">
      <c r="B1538" s="32">
        <v>44677</v>
      </c>
      <c r="C1538" s="38">
        <v>0.395474537037037</v>
      </c>
      <c r="D1538" s="39">
        <v>145</v>
      </c>
      <c r="E1538" s="39">
        <v>28.585000000000001</v>
      </c>
      <c r="F1538" s="39">
        <v>4144.8249999999998</v>
      </c>
      <c r="G1538" s="39" t="s">
        <v>24</v>
      </c>
    </row>
    <row r="1539" spans="2:7" s="1" customFormat="1" ht="13.35" customHeight="1">
      <c r="B1539" s="32">
        <v>44677</v>
      </c>
      <c r="C1539" s="38">
        <v>0.39550925925925928</v>
      </c>
      <c r="D1539" s="39">
        <v>76</v>
      </c>
      <c r="E1539" s="39">
        <v>28.58</v>
      </c>
      <c r="F1539" s="39">
        <v>2172.08</v>
      </c>
      <c r="G1539" s="39" t="s">
        <v>24</v>
      </c>
    </row>
    <row r="1540" spans="2:7" s="1" customFormat="1" ht="13.35" customHeight="1">
      <c r="B1540" s="32">
        <v>44677</v>
      </c>
      <c r="C1540" s="38">
        <v>0.39596064814814813</v>
      </c>
      <c r="D1540" s="39">
        <v>131</v>
      </c>
      <c r="E1540" s="39">
        <v>28.59</v>
      </c>
      <c r="F1540" s="39">
        <v>3745.29</v>
      </c>
      <c r="G1540" s="39" t="s">
        <v>24</v>
      </c>
    </row>
    <row r="1541" spans="2:7" s="1" customFormat="1" ht="13.35" customHeight="1">
      <c r="B1541" s="32">
        <v>44677</v>
      </c>
      <c r="C1541" s="38">
        <v>0.3961574074074074</v>
      </c>
      <c r="D1541" s="39">
        <v>70</v>
      </c>
      <c r="E1541" s="39">
        <v>28.585000000000001</v>
      </c>
      <c r="F1541" s="39">
        <v>2000.95</v>
      </c>
      <c r="G1541" s="39" t="s">
        <v>24</v>
      </c>
    </row>
    <row r="1542" spans="2:7" s="1" customFormat="1" ht="13.35" customHeight="1">
      <c r="B1542" s="32">
        <v>44677</v>
      </c>
      <c r="C1542" s="38">
        <v>0.39674768518518522</v>
      </c>
      <c r="D1542" s="39">
        <v>153</v>
      </c>
      <c r="E1542" s="39">
        <v>28.565000000000001</v>
      </c>
      <c r="F1542" s="39">
        <v>4370.4450000000006</v>
      </c>
      <c r="G1542" s="39" t="s">
        <v>24</v>
      </c>
    </row>
    <row r="1543" spans="2:7" s="1" customFormat="1" ht="13.35" customHeight="1">
      <c r="B1543" s="32">
        <v>44677</v>
      </c>
      <c r="C1543" s="38">
        <v>0.39724537037037039</v>
      </c>
      <c r="D1543" s="39">
        <v>89</v>
      </c>
      <c r="E1543" s="39">
        <v>28.535</v>
      </c>
      <c r="F1543" s="39">
        <v>2539.6150000000002</v>
      </c>
      <c r="G1543" s="39" t="s">
        <v>24</v>
      </c>
    </row>
    <row r="1544" spans="2:7" s="1" customFormat="1" ht="13.35" customHeight="1">
      <c r="B1544" s="32">
        <v>44677</v>
      </c>
      <c r="C1544" s="38">
        <v>0.39812500000000001</v>
      </c>
      <c r="D1544" s="39">
        <v>188</v>
      </c>
      <c r="E1544" s="39">
        <v>28.55</v>
      </c>
      <c r="F1544" s="39">
        <v>5367.4000000000005</v>
      </c>
      <c r="G1544" s="39" t="s">
        <v>24</v>
      </c>
    </row>
    <row r="1545" spans="2:7" s="1" customFormat="1" ht="13.35" customHeight="1">
      <c r="B1545" s="32">
        <v>44677</v>
      </c>
      <c r="C1545" s="38">
        <v>0.40013888888888888</v>
      </c>
      <c r="D1545" s="39">
        <v>487</v>
      </c>
      <c r="E1545" s="39">
        <v>28.6</v>
      </c>
      <c r="F1545" s="39">
        <v>13928.2</v>
      </c>
      <c r="G1545" s="39" t="s">
        <v>24</v>
      </c>
    </row>
    <row r="1546" spans="2:7" s="1" customFormat="1" ht="13.35" customHeight="1">
      <c r="B1546" s="32">
        <v>44677</v>
      </c>
      <c r="C1546" s="38">
        <v>0.40076388888888892</v>
      </c>
      <c r="D1546" s="39">
        <v>266</v>
      </c>
      <c r="E1546" s="39">
        <v>28.585000000000001</v>
      </c>
      <c r="F1546" s="39">
        <v>7603.6100000000006</v>
      </c>
      <c r="G1546" s="39" t="s">
        <v>24</v>
      </c>
    </row>
    <row r="1547" spans="2:7" s="1" customFormat="1" ht="13.35" customHeight="1">
      <c r="B1547" s="32">
        <v>44677</v>
      </c>
      <c r="C1547" s="38">
        <v>0.40076388888888892</v>
      </c>
      <c r="D1547" s="39">
        <v>42</v>
      </c>
      <c r="E1547" s="39">
        <v>28.585000000000001</v>
      </c>
      <c r="F1547" s="39">
        <v>1200.57</v>
      </c>
      <c r="G1547" s="39" t="s">
        <v>24</v>
      </c>
    </row>
    <row r="1548" spans="2:7" s="1" customFormat="1" ht="13.35" customHeight="1">
      <c r="B1548" s="32">
        <v>44677</v>
      </c>
      <c r="C1548" s="38">
        <v>0.40104166666666669</v>
      </c>
      <c r="D1548" s="39">
        <v>113</v>
      </c>
      <c r="E1548" s="39">
        <v>28.59</v>
      </c>
      <c r="F1548" s="39">
        <v>3230.67</v>
      </c>
      <c r="G1548" s="39" t="s">
        <v>24</v>
      </c>
    </row>
    <row r="1549" spans="2:7" s="1" customFormat="1" ht="13.35" customHeight="1">
      <c r="B1549" s="32">
        <v>44677</v>
      </c>
      <c r="C1549" s="38">
        <v>0.40104166666666669</v>
      </c>
      <c r="D1549" s="39">
        <v>73</v>
      </c>
      <c r="E1549" s="39">
        <v>28.59</v>
      </c>
      <c r="F1549" s="39">
        <v>2087.0700000000002</v>
      </c>
      <c r="G1549" s="39" t="s">
        <v>24</v>
      </c>
    </row>
    <row r="1550" spans="2:7" s="1" customFormat="1" ht="13.35" customHeight="1">
      <c r="B1550" s="32">
        <v>44677</v>
      </c>
      <c r="C1550" s="38">
        <v>0.4013194444444444</v>
      </c>
      <c r="D1550" s="39">
        <v>70</v>
      </c>
      <c r="E1550" s="39">
        <v>28.58</v>
      </c>
      <c r="F1550" s="39">
        <v>2000.6</v>
      </c>
      <c r="G1550" s="39" t="s">
        <v>24</v>
      </c>
    </row>
    <row r="1551" spans="2:7" s="1" customFormat="1" ht="13.35" customHeight="1">
      <c r="B1551" s="32">
        <v>44677</v>
      </c>
      <c r="C1551" s="38">
        <v>0.40165509259259258</v>
      </c>
      <c r="D1551" s="39">
        <v>126</v>
      </c>
      <c r="E1551" s="39">
        <v>28.57</v>
      </c>
      <c r="F1551" s="39">
        <v>3599.82</v>
      </c>
      <c r="G1551" s="39" t="s">
        <v>24</v>
      </c>
    </row>
    <row r="1552" spans="2:7" s="1" customFormat="1" ht="13.35" customHeight="1">
      <c r="B1552" s="32">
        <v>44677</v>
      </c>
      <c r="C1552" s="38">
        <v>0.40207175925925925</v>
      </c>
      <c r="D1552" s="39">
        <v>126</v>
      </c>
      <c r="E1552" s="39">
        <v>28.57</v>
      </c>
      <c r="F1552" s="39">
        <v>3599.82</v>
      </c>
      <c r="G1552" s="39" t="s">
        <v>24</v>
      </c>
    </row>
    <row r="1553" spans="2:7" s="1" customFormat="1" ht="13.35" customHeight="1">
      <c r="B1553" s="32">
        <v>44677</v>
      </c>
      <c r="C1553" s="38">
        <v>0.40244212962962966</v>
      </c>
      <c r="D1553" s="39">
        <v>73</v>
      </c>
      <c r="E1553" s="39">
        <v>28.57</v>
      </c>
      <c r="F1553" s="39">
        <v>2085.61</v>
      </c>
      <c r="G1553" s="39" t="s">
        <v>24</v>
      </c>
    </row>
    <row r="1554" spans="2:7" s="1" customFormat="1" ht="13.35" customHeight="1">
      <c r="B1554" s="32">
        <v>44677</v>
      </c>
      <c r="C1554" s="38">
        <v>0.40244212962962966</v>
      </c>
      <c r="D1554" s="39">
        <v>19</v>
      </c>
      <c r="E1554" s="39">
        <v>28.57</v>
      </c>
      <c r="F1554" s="39">
        <v>542.83000000000004</v>
      </c>
      <c r="G1554" s="39" t="s">
        <v>24</v>
      </c>
    </row>
    <row r="1555" spans="2:7" s="1" customFormat="1" ht="13.35" customHeight="1">
      <c r="B1555" s="32">
        <v>44677</v>
      </c>
      <c r="C1555" s="38">
        <v>0.40252314814814816</v>
      </c>
      <c r="D1555" s="39">
        <v>71</v>
      </c>
      <c r="E1555" s="39">
        <v>28.565000000000001</v>
      </c>
      <c r="F1555" s="39">
        <v>2028.115</v>
      </c>
      <c r="G1555" s="39" t="s">
        <v>24</v>
      </c>
    </row>
    <row r="1556" spans="2:7" s="1" customFormat="1" ht="13.35" customHeight="1">
      <c r="B1556" s="32">
        <v>44677</v>
      </c>
      <c r="C1556" s="38">
        <v>0.40278935185185188</v>
      </c>
      <c r="D1556" s="39">
        <v>70</v>
      </c>
      <c r="E1556" s="39">
        <v>28.58</v>
      </c>
      <c r="F1556" s="39">
        <v>2000.6</v>
      </c>
      <c r="G1556" s="39" t="s">
        <v>24</v>
      </c>
    </row>
    <row r="1557" spans="2:7" s="1" customFormat="1" ht="13.35" customHeight="1">
      <c r="B1557" s="32">
        <v>44677</v>
      </c>
      <c r="C1557" s="38">
        <v>0.40341435185185182</v>
      </c>
      <c r="D1557" s="39">
        <v>158</v>
      </c>
      <c r="E1557" s="39">
        <v>28.535</v>
      </c>
      <c r="F1557" s="39">
        <v>4508.53</v>
      </c>
      <c r="G1557" s="39" t="s">
        <v>24</v>
      </c>
    </row>
    <row r="1558" spans="2:7" s="1" customFormat="1" ht="13.35" customHeight="1">
      <c r="B1558" s="32">
        <v>44677</v>
      </c>
      <c r="C1558" s="38">
        <v>0.40417824074074077</v>
      </c>
      <c r="D1558" s="39">
        <v>157</v>
      </c>
      <c r="E1558" s="39">
        <v>28.555</v>
      </c>
      <c r="F1558" s="39">
        <v>4483.1350000000002</v>
      </c>
      <c r="G1558" s="39" t="s">
        <v>24</v>
      </c>
    </row>
    <row r="1559" spans="2:7" s="1" customFormat="1" ht="13.35" customHeight="1">
      <c r="B1559" s="32">
        <v>44677</v>
      </c>
      <c r="C1559" s="38">
        <v>0.40418981481481481</v>
      </c>
      <c r="D1559" s="39">
        <v>79</v>
      </c>
      <c r="E1559" s="39">
        <v>28.55</v>
      </c>
      <c r="F1559" s="39">
        <v>2255.4500000000003</v>
      </c>
      <c r="G1559" s="39" t="s">
        <v>24</v>
      </c>
    </row>
    <row r="1560" spans="2:7" s="1" customFormat="1" ht="13.35" customHeight="1">
      <c r="B1560" s="32">
        <v>44677</v>
      </c>
      <c r="C1560" s="38">
        <v>0.40489583333333329</v>
      </c>
      <c r="D1560" s="39">
        <v>193</v>
      </c>
      <c r="E1560" s="39">
        <v>28.565000000000001</v>
      </c>
      <c r="F1560" s="39">
        <v>5513.0450000000001</v>
      </c>
      <c r="G1560" s="39" t="s">
        <v>24</v>
      </c>
    </row>
    <row r="1561" spans="2:7" s="1" customFormat="1" ht="13.35" customHeight="1">
      <c r="B1561" s="32">
        <v>44677</v>
      </c>
      <c r="C1561" s="38">
        <v>0.40534722222222225</v>
      </c>
      <c r="D1561" s="39">
        <v>131</v>
      </c>
      <c r="E1561" s="39">
        <v>28.565000000000001</v>
      </c>
      <c r="F1561" s="39">
        <v>3742.0150000000003</v>
      </c>
      <c r="G1561" s="39" t="s">
        <v>24</v>
      </c>
    </row>
    <row r="1562" spans="2:7" s="1" customFormat="1" ht="13.35" customHeight="1">
      <c r="B1562" s="32">
        <v>44677</v>
      </c>
      <c r="C1562" s="38">
        <v>0.40707175925925926</v>
      </c>
      <c r="D1562" s="39">
        <v>361</v>
      </c>
      <c r="E1562" s="39">
        <v>28.545000000000002</v>
      </c>
      <c r="F1562" s="39">
        <v>10304.745000000001</v>
      </c>
      <c r="G1562" s="39" t="s">
        <v>24</v>
      </c>
    </row>
    <row r="1563" spans="2:7" s="1" customFormat="1" ht="13.35" customHeight="1">
      <c r="B1563" s="32">
        <v>44677</v>
      </c>
      <c r="C1563" s="38">
        <v>0.40707175925925926</v>
      </c>
      <c r="D1563" s="39">
        <v>124</v>
      </c>
      <c r="E1563" s="39">
        <v>28.54</v>
      </c>
      <c r="F1563" s="39">
        <v>3538.96</v>
      </c>
      <c r="G1563" s="39" t="s">
        <v>24</v>
      </c>
    </row>
    <row r="1564" spans="2:7" s="1" customFormat="1" ht="13.35" customHeight="1">
      <c r="B1564" s="32">
        <v>44677</v>
      </c>
      <c r="C1564" s="38">
        <v>0.40740740740740744</v>
      </c>
      <c r="D1564" s="39">
        <v>70</v>
      </c>
      <c r="E1564" s="39">
        <v>28.535</v>
      </c>
      <c r="F1564" s="39">
        <v>1997.45</v>
      </c>
      <c r="G1564" s="39" t="s">
        <v>24</v>
      </c>
    </row>
    <row r="1565" spans="2:7" s="1" customFormat="1" ht="13.35" customHeight="1">
      <c r="B1565" s="32">
        <v>44677</v>
      </c>
      <c r="C1565" s="38">
        <v>0.40765046296296298</v>
      </c>
      <c r="D1565" s="39">
        <v>70</v>
      </c>
      <c r="E1565" s="39">
        <v>28.535</v>
      </c>
      <c r="F1565" s="39">
        <v>1997.45</v>
      </c>
      <c r="G1565" s="39" t="s">
        <v>24</v>
      </c>
    </row>
    <row r="1566" spans="2:7" s="1" customFormat="1" ht="13.35" customHeight="1">
      <c r="B1566" s="32">
        <v>44677</v>
      </c>
      <c r="C1566" s="38">
        <v>0.40809027777777779</v>
      </c>
      <c r="D1566" s="39">
        <v>137</v>
      </c>
      <c r="E1566" s="39">
        <v>28.535</v>
      </c>
      <c r="F1566" s="39">
        <v>3909.2950000000001</v>
      </c>
      <c r="G1566" s="39" t="s">
        <v>24</v>
      </c>
    </row>
    <row r="1567" spans="2:7" s="1" customFormat="1" ht="13.35" customHeight="1">
      <c r="B1567" s="32">
        <v>44677</v>
      </c>
      <c r="C1567" s="38">
        <v>0.40850694444444446</v>
      </c>
      <c r="D1567" s="39">
        <v>70</v>
      </c>
      <c r="E1567" s="39">
        <v>28.54</v>
      </c>
      <c r="F1567" s="39">
        <v>1997.8</v>
      </c>
      <c r="G1567" s="39" t="s">
        <v>24</v>
      </c>
    </row>
    <row r="1568" spans="2:7" s="1" customFormat="1" ht="13.35" customHeight="1">
      <c r="B1568" s="32">
        <v>44677</v>
      </c>
      <c r="C1568" s="38">
        <v>0.40901620370370373</v>
      </c>
      <c r="D1568" s="39">
        <v>153</v>
      </c>
      <c r="E1568" s="39">
        <v>28.53</v>
      </c>
      <c r="F1568" s="39">
        <v>4365.09</v>
      </c>
      <c r="G1568" s="39" t="s">
        <v>24</v>
      </c>
    </row>
    <row r="1569" spans="2:7" s="1" customFormat="1" ht="13.35" customHeight="1">
      <c r="B1569" s="32">
        <v>44677</v>
      </c>
      <c r="C1569" s="38">
        <v>0.40915509259259258</v>
      </c>
      <c r="D1569" s="39">
        <v>70</v>
      </c>
      <c r="E1569" s="39">
        <v>28.524999999999999</v>
      </c>
      <c r="F1569" s="39">
        <v>1996.75</v>
      </c>
      <c r="G1569" s="39" t="s">
        <v>24</v>
      </c>
    </row>
    <row r="1570" spans="2:7" s="1" customFormat="1" ht="13.35" customHeight="1">
      <c r="B1570" s="32">
        <v>44677</v>
      </c>
      <c r="C1570" s="38">
        <v>0.40976851851851853</v>
      </c>
      <c r="D1570" s="39">
        <v>169</v>
      </c>
      <c r="E1570" s="39">
        <v>28.54</v>
      </c>
      <c r="F1570" s="39">
        <v>4823.26</v>
      </c>
      <c r="G1570" s="39" t="s">
        <v>24</v>
      </c>
    </row>
    <row r="1571" spans="2:7" s="1" customFormat="1" ht="13.35" customHeight="1">
      <c r="B1571" s="32">
        <v>44677</v>
      </c>
      <c r="C1571" s="38">
        <v>0.41072916666666665</v>
      </c>
      <c r="D1571" s="39">
        <v>235</v>
      </c>
      <c r="E1571" s="39">
        <v>28.56</v>
      </c>
      <c r="F1571" s="39">
        <v>6711.5999999999995</v>
      </c>
      <c r="G1571" s="39" t="s">
        <v>24</v>
      </c>
    </row>
    <row r="1572" spans="2:7" s="1" customFormat="1" ht="13.35" customHeight="1">
      <c r="B1572" s="32">
        <v>44677</v>
      </c>
      <c r="C1572" s="38">
        <v>0.41081018518518514</v>
      </c>
      <c r="D1572" s="39">
        <v>123</v>
      </c>
      <c r="E1572" s="39">
        <v>28.555</v>
      </c>
      <c r="F1572" s="39">
        <v>3512.2649999999999</v>
      </c>
      <c r="G1572" s="39" t="s">
        <v>24</v>
      </c>
    </row>
    <row r="1573" spans="2:7" s="1" customFormat="1" ht="13.35" customHeight="1">
      <c r="B1573" s="32">
        <v>44677</v>
      </c>
      <c r="C1573" s="38">
        <v>0.41107638888888887</v>
      </c>
      <c r="D1573" s="39">
        <v>81</v>
      </c>
      <c r="E1573" s="39">
        <v>28.545000000000002</v>
      </c>
      <c r="F1573" s="39">
        <v>2312.145</v>
      </c>
      <c r="G1573" s="39" t="s">
        <v>24</v>
      </c>
    </row>
    <row r="1574" spans="2:7" s="1" customFormat="1" ht="13.35" customHeight="1">
      <c r="B1574" s="32">
        <v>44677</v>
      </c>
      <c r="C1574" s="38">
        <v>0.4120138888888889</v>
      </c>
      <c r="D1574" s="39">
        <v>279</v>
      </c>
      <c r="E1574" s="39">
        <v>28.56</v>
      </c>
      <c r="F1574" s="39">
        <v>7968.24</v>
      </c>
      <c r="G1574" s="39" t="s">
        <v>24</v>
      </c>
    </row>
    <row r="1575" spans="2:7" s="1" customFormat="1" ht="13.35" customHeight="1">
      <c r="B1575" s="32">
        <v>44677</v>
      </c>
      <c r="C1575" s="38">
        <v>0.41285879629629635</v>
      </c>
      <c r="D1575" s="39">
        <v>264</v>
      </c>
      <c r="E1575" s="39">
        <v>28.585000000000001</v>
      </c>
      <c r="F1575" s="39">
        <v>7546.4400000000005</v>
      </c>
      <c r="G1575" s="39" t="s">
        <v>24</v>
      </c>
    </row>
    <row r="1576" spans="2:7" s="1" customFormat="1" ht="13.35" customHeight="1">
      <c r="B1576" s="32">
        <v>44677</v>
      </c>
      <c r="C1576" s="38">
        <v>0.41298611111111111</v>
      </c>
      <c r="D1576" s="39">
        <v>93</v>
      </c>
      <c r="E1576" s="39">
        <v>28.57</v>
      </c>
      <c r="F1576" s="39">
        <v>2657.01</v>
      </c>
      <c r="G1576" s="39" t="s">
        <v>24</v>
      </c>
    </row>
    <row r="1577" spans="2:7" s="1" customFormat="1" ht="13.35" customHeight="1">
      <c r="B1577" s="32">
        <v>44677</v>
      </c>
      <c r="C1577" s="38">
        <v>0.41357638888888887</v>
      </c>
      <c r="D1577" s="39">
        <v>162</v>
      </c>
      <c r="E1577" s="39">
        <v>28.565000000000001</v>
      </c>
      <c r="F1577" s="39">
        <v>4627.5300000000007</v>
      </c>
      <c r="G1577" s="39" t="s">
        <v>24</v>
      </c>
    </row>
    <row r="1578" spans="2:7" s="1" customFormat="1" ht="13.35" customHeight="1">
      <c r="B1578" s="32">
        <v>44677</v>
      </c>
      <c r="C1578" s="38">
        <v>0.41359953703703706</v>
      </c>
      <c r="D1578" s="39">
        <v>79</v>
      </c>
      <c r="E1578" s="39">
        <v>28.56</v>
      </c>
      <c r="F1578" s="39">
        <v>2256.2399999999998</v>
      </c>
      <c r="G1578" s="39" t="s">
        <v>24</v>
      </c>
    </row>
    <row r="1579" spans="2:7" s="1" customFormat="1" ht="13.35" customHeight="1">
      <c r="B1579" s="32">
        <v>44677</v>
      </c>
      <c r="C1579" s="38">
        <v>0.41437499999999999</v>
      </c>
      <c r="D1579" s="39">
        <v>169</v>
      </c>
      <c r="E1579" s="39">
        <v>28.55</v>
      </c>
      <c r="F1579" s="39">
        <v>4824.95</v>
      </c>
      <c r="G1579" s="39" t="s">
        <v>24</v>
      </c>
    </row>
    <row r="1580" spans="2:7" s="1" customFormat="1" ht="13.35" customHeight="1">
      <c r="B1580" s="32">
        <v>44677</v>
      </c>
      <c r="C1580" s="38">
        <v>0.41540509259259256</v>
      </c>
      <c r="D1580" s="39">
        <v>312</v>
      </c>
      <c r="E1580" s="39">
        <v>28.58</v>
      </c>
      <c r="F1580" s="39">
        <v>8916.9599999999991</v>
      </c>
      <c r="G1580" s="39" t="s">
        <v>24</v>
      </c>
    </row>
    <row r="1581" spans="2:7" s="1" customFormat="1" ht="13.35" customHeight="1">
      <c r="B1581" s="32">
        <v>44677</v>
      </c>
      <c r="C1581" s="38">
        <v>0.41592592592592598</v>
      </c>
      <c r="D1581" s="39">
        <v>137</v>
      </c>
      <c r="E1581" s="39">
        <v>28.56</v>
      </c>
      <c r="F1581" s="39">
        <v>3912.72</v>
      </c>
      <c r="G1581" s="39" t="s">
        <v>24</v>
      </c>
    </row>
    <row r="1582" spans="2:7" s="1" customFormat="1" ht="13.35" customHeight="1">
      <c r="B1582" s="32">
        <v>44677</v>
      </c>
      <c r="C1582" s="38">
        <v>0.41679398148148145</v>
      </c>
      <c r="D1582" s="39">
        <v>174</v>
      </c>
      <c r="E1582" s="39">
        <v>28.565000000000001</v>
      </c>
      <c r="F1582" s="39">
        <v>4970.3100000000004</v>
      </c>
      <c r="G1582" s="39" t="s">
        <v>24</v>
      </c>
    </row>
    <row r="1583" spans="2:7" s="1" customFormat="1" ht="13.35" customHeight="1">
      <c r="B1583" s="32">
        <v>44677</v>
      </c>
      <c r="C1583" s="38">
        <v>0.41682870370370373</v>
      </c>
      <c r="D1583" s="39">
        <v>109</v>
      </c>
      <c r="E1583" s="39">
        <v>28.555</v>
      </c>
      <c r="F1583" s="39">
        <v>3112.4949999999999</v>
      </c>
      <c r="G1583" s="39" t="s">
        <v>24</v>
      </c>
    </row>
    <row r="1584" spans="2:7" s="1" customFormat="1" ht="13.35" customHeight="1">
      <c r="B1584" s="32">
        <v>44677</v>
      </c>
      <c r="C1584" s="38">
        <v>0.41870370370370374</v>
      </c>
      <c r="D1584" s="39">
        <v>374</v>
      </c>
      <c r="E1584" s="39">
        <v>28.58</v>
      </c>
      <c r="F1584" s="39">
        <v>10688.92</v>
      </c>
      <c r="G1584" s="39" t="s">
        <v>24</v>
      </c>
    </row>
    <row r="1585" spans="2:7" s="1" customFormat="1" ht="13.35" customHeight="1">
      <c r="B1585" s="32">
        <v>44677</v>
      </c>
      <c r="C1585" s="38">
        <v>0.41870370370370374</v>
      </c>
      <c r="D1585" s="39">
        <v>220</v>
      </c>
      <c r="E1585" s="39">
        <v>28.58</v>
      </c>
      <c r="F1585" s="39">
        <v>6287.5999999999995</v>
      </c>
      <c r="G1585" s="39" t="s">
        <v>24</v>
      </c>
    </row>
    <row r="1586" spans="2:7" s="1" customFormat="1" ht="13.35" customHeight="1">
      <c r="B1586" s="32">
        <v>44677</v>
      </c>
      <c r="C1586" s="38">
        <v>0.41870370370370374</v>
      </c>
      <c r="D1586" s="39">
        <v>51</v>
      </c>
      <c r="E1586" s="39">
        <v>28.58</v>
      </c>
      <c r="F1586" s="39">
        <v>1457.58</v>
      </c>
      <c r="G1586" s="39" t="s">
        <v>24</v>
      </c>
    </row>
    <row r="1587" spans="2:7" s="1" customFormat="1" ht="13.35" customHeight="1">
      <c r="B1587" s="32">
        <v>44677</v>
      </c>
      <c r="C1587" s="38">
        <v>0.41885416666666669</v>
      </c>
      <c r="D1587" s="39">
        <v>70</v>
      </c>
      <c r="E1587" s="39">
        <v>28.58</v>
      </c>
      <c r="F1587" s="39">
        <v>2000.6</v>
      </c>
      <c r="G1587" s="39" t="s">
        <v>24</v>
      </c>
    </row>
    <row r="1588" spans="2:7" s="1" customFormat="1" ht="13.35" customHeight="1">
      <c r="B1588" s="32">
        <v>44677</v>
      </c>
      <c r="C1588" s="38">
        <v>0.41914351851851855</v>
      </c>
      <c r="D1588" s="39">
        <v>71</v>
      </c>
      <c r="E1588" s="39">
        <v>28.585000000000001</v>
      </c>
      <c r="F1588" s="39">
        <v>2029.5350000000001</v>
      </c>
      <c r="G1588" s="39" t="s">
        <v>24</v>
      </c>
    </row>
    <row r="1589" spans="2:7" s="1" customFormat="1" ht="13.35" customHeight="1">
      <c r="B1589" s="32">
        <v>44677</v>
      </c>
      <c r="C1589" s="38">
        <v>0.41981481481481481</v>
      </c>
      <c r="D1589" s="39">
        <v>281</v>
      </c>
      <c r="E1589" s="39">
        <v>28.59</v>
      </c>
      <c r="F1589" s="39">
        <v>8033.79</v>
      </c>
      <c r="G1589" s="39" t="s">
        <v>24</v>
      </c>
    </row>
    <row r="1590" spans="2:7" s="1" customFormat="1" ht="13.35" customHeight="1">
      <c r="B1590" s="32">
        <v>44677</v>
      </c>
      <c r="C1590" s="38">
        <v>0.41998842592592589</v>
      </c>
      <c r="D1590" s="39">
        <v>70</v>
      </c>
      <c r="E1590" s="39">
        <v>28.594999999999999</v>
      </c>
      <c r="F1590" s="39">
        <v>2001.6499999999999</v>
      </c>
      <c r="G1590" s="39" t="s">
        <v>24</v>
      </c>
    </row>
    <row r="1591" spans="2:7" s="1" customFormat="1" ht="13.35" customHeight="1">
      <c r="B1591" s="32">
        <v>44677</v>
      </c>
      <c r="C1591" s="38">
        <v>0.42032407407407407</v>
      </c>
      <c r="D1591" s="39">
        <v>132</v>
      </c>
      <c r="E1591" s="39">
        <v>28.6</v>
      </c>
      <c r="F1591" s="39">
        <v>3775.2000000000003</v>
      </c>
      <c r="G1591" s="39" t="s">
        <v>24</v>
      </c>
    </row>
    <row r="1592" spans="2:7" s="1" customFormat="1" ht="13.35" customHeight="1">
      <c r="B1592" s="32">
        <v>44677</v>
      </c>
      <c r="C1592" s="38">
        <v>0.42091435185185189</v>
      </c>
      <c r="D1592" s="39">
        <v>132</v>
      </c>
      <c r="E1592" s="39">
        <v>28.594999999999999</v>
      </c>
      <c r="F1592" s="39">
        <v>3774.54</v>
      </c>
      <c r="G1592" s="39" t="s">
        <v>24</v>
      </c>
    </row>
    <row r="1593" spans="2:7" s="1" customFormat="1" ht="13.35" customHeight="1">
      <c r="B1593" s="32">
        <v>44677</v>
      </c>
      <c r="C1593" s="38">
        <v>0.4209606481481481</v>
      </c>
      <c r="D1593" s="39">
        <v>105</v>
      </c>
      <c r="E1593" s="39">
        <v>28.59</v>
      </c>
      <c r="F1593" s="39">
        <v>3001.95</v>
      </c>
      <c r="G1593" s="39" t="s">
        <v>24</v>
      </c>
    </row>
    <row r="1594" spans="2:7" s="1" customFormat="1" ht="13.35" customHeight="1">
      <c r="B1594" s="32">
        <v>44677</v>
      </c>
      <c r="C1594" s="38">
        <v>0.42116898148148146</v>
      </c>
      <c r="D1594" s="39">
        <v>69</v>
      </c>
      <c r="E1594" s="39">
        <v>28.574999999999999</v>
      </c>
      <c r="F1594" s="39">
        <v>1971.675</v>
      </c>
      <c r="G1594" s="39" t="s">
        <v>24</v>
      </c>
    </row>
    <row r="1595" spans="2:7" s="1" customFormat="1" ht="13.35" customHeight="1">
      <c r="B1595" s="32">
        <v>44677</v>
      </c>
      <c r="C1595" s="38">
        <v>0.42159722222222223</v>
      </c>
      <c r="D1595" s="39">
        <v>126</v>
      </c>
      <c r="E1595" s="39">
        <v>28.574999999999999</v>
      </c>
      <c r="F1595" s="39">
        <v>3600.45</v>
      </c>
      <c r="G1595" s="39" t="s">
        <v>24</v>
      </c>
    </row>
    <row r="1596" spans="2:7" s="1" customFormat="1" ht="13.35" customHeight="1">
      <c r="B1596" s="32">
        <v>44677</v>
      </c>
      <c r="C1596" s="38">
        <v>0.42203703703703704</v>
      </c>
      <c r="D1596" s="39">
        <v>256</v>
      </c>
      <c r="E1596" s="39">
        <v>28.6</v>
      </c>
      <c r="F1596" s="39">
        <v>7321.6</v>
      </c>
      <c r="G1596" s="39" t="s">
        <v>24</v>
      </c>
    </row>
    <row r="1597" spans="2:7" s="1" customFormat="1" ht="13.35" customHeight="1">
      <c r="B1597" s="32">
        <v>44677</v>
      </c>
      <c r="C1597" s="38">
        <v>0.42233796296296294</v>
      </c>
      <c r="D1597" s="39">
        <v>60</v>
      </c>
      <c r="E1597" s="39">
        <v>28.594999999999999</v>
      </c>
      <c r="F1597" s="39">
        <v>1715.6999999999998</v>
      </c>
      <c r="G1597" s="39" t="s">
        <v>24</v>
      </c>
    </row>
    <row r="1598" spans="2:7" s="1" customFormat="1" ht="13.35" customHeight="1">
      <c r="B1598" s="32">
        <v>44677</v>
      </c>
      <c r="C1598" s="38">
        <v>0.42233796296296294</v>
      </c>
      <c r="D1598" s="39">
        <v>47</v>
      </c>
      <c r="E1598" s="39">
        <v>28.594999999999999</v>
      </c>
      <c r="F1598" s="39">
        <v>1343.9649999999999</v>
      </c>
      <c r="G1598" s="39" t="s">
        <v>24</v>
      </c>
    </row>
    <row r="1599" spans="2:7" s="1" customFormat="1" ht="13.35" customHeight="1">
      <c r="B1599" s="32">
        <v>44677</v>
      </c>
      <c r="C1599" s="38">
        <v>0.42268518518518516</v>
      </c>
      <c r="D1599" s="39">
        <v>125</v>
      </c>
      <c r="E1599" s="39">
        <v>28.61</v>
      </c>
      <c r="F1599" s="39">
        <v>3576.25</v>
      </c>
      <c r="G1599" s="39" t="s">
        <v>24</v>
      </c>
    </row>
    <row r="1600" spans="2:7" s="1" customFormat="1" ht="13.35" customHeight="1">
      <c r="B1600" s="32">
        <v>44677</v>
      </c>
      <c r="C1600" s="38">
        <v>0.42324074074074075</v>
      </c>
      <c r="D1600" s="39">
        <v>219</v>
      </c>
      <c r="E1600" s="39">
        <v>28.594999999999999</v>
      </c>
      <c r="F1600" s="39">
        <v>6262.3049999999994</v>
      </c>
      <c r="G1600" s="39" t="s">
        <v>24</v>
      </c>
    </row>
    <row r="1601" spans="2:7" s="1" customFormat="1" ht="13.35" customHeight="1">
      <c r="B1601" s="32">
        <v>44677</v>
      </c>
      <c r="C1601" s="38">
        <v>0.42424768518518513</v>
      </c>
      <c r="D1601" s="39">
        <v>100</v>
      </c>
      <c r="E1601" s="39">
        <v>28.59</v>
      </c>
      <c r="F1601" s="39">
        <v>2859</v>
      </c>
      <c r="G1601" s="39" t="s">
        <v>24</v>
      </c>
    </row>
    <row r="1602" spans="2:7" s="1" customFormat="1" ht="13.35" customHeight="1">
      <c r="B1602" s="32">
        <v>44677</v>
      </c>
      <c r="C1602" s="38">
        <v>0.42424768518518513</v>
      </c>
      <c r="D1602" s="39">
        <v>149</v>
      </c>
      <c r="E1602" s="39">
        <v>28.59</v>
      </c>
      <c r="F1602" s="39">
        <v>4259.91</v>
      </c>
      <c r="G1602" s="39" t="s">
        <v>24</v>
      </c>
    </row>
    <row r="1603" spans="2:7" s="1" customFormat="1" ht="13.35" customHeight="1">
      <c r="B1603" s="32">
        <v>44677</v>
      </c>
      <c r="C1603" s="38">
        <v>0.42436342592592591</v>
      </c>
      <c r="D1603" s="39">
        <v>135</v>
      </c>
      <c r="E1603" s="39">
        <v>28.58</v>
      </c>
      <c r="F1603" s="39">
        <v>3858.2999999999997</v>
      </c>
      <c r="G1603" s="39" t="s">
        <v>24</v>
      </c>
    </row>
    <row r="1604" spans="2:7" s="1" customFormat="1" ht="13.35" customHeight="1">
      <c r="B1604" s="32">
        <v>44677</v>
      </c>
      <c r="C1604" s="38">
        <v>0.42440972222222223</v>
      </c>
      <c r="D1604" s="39">
        <v>6</v>
      </c>
      <c r="E1604" s="39">
        <v>28.574999999999999</v>
      </c>
      <c r="F1604" s="39">
        <v>171.45</v>
      </c>
      <c r="G1604" s="39" t="s">
        <v>24</v>
      </c>
    </row>
    <row r="1605" spans="2:7" s="1" customFormat="1" ht="13.35" customHeight="1">
      <c r="B1605" s="32">
        <v>44677</v>
      </c>
      <c r="C1605" s="38">
        <v>0.42440972222222223</v>
      </c>
      <c r="D1605" s="39">
        <v>63</v>
      </c>
      <c r="E1605" s="39">
        <v>28.574999999999999</v>
      </c>
      <c r="F1605" s="39">
        <v>1800.2249999999999</v>
      </c>
      <c r="G1605" s="39" t="s">
        <v>24</v>
      </c>
    </row>
    <row r="1606" spans="2:7" s="1" customFormat="1" ht="13.35" customHeight="1">
      <c r="B1606" s="32">
        <v>44677</v>
      </c>
      <c r="C1606" s="38">
        <v>0.4246759259259259</v>
      </c>
      <c r="D1606" s="39">
        <v>93</v>
      </c>
      <c r="E1606" s="39">
        <v>28.565000000000001</v>
      </c>
      <c r="F1606" s="39">
        <v>2656.5450000000001</v>
      </c>
      <c r="G1606" s="39" t="s">
        <v>24</v>
      </c>
    </row>
    <row r="1607" spans="2:7" s="1" customFormat="1" ht="13.35" customHeight="1">
      <c r="B1607" s="32">
        <v>44677</v>
      </c>
      <c r="C1607" s="38">
        <v>0.42506944444444444</v>
      </c>
      <c r="D1607" s="39">
        <v>145</v>
      </c>
      <c r="E1607" s="39">
        <v>28.565000000000001</v>
      </c>
      <c r="F1607" s="39">
        <v>4141.9250000000002</v>
      </c>
      <c r="G1607" s="39" t="s">
        <v>24</v>
      </c>
    </row>
    <row r="1608" spans="2:7" s="1" customFormat="1" ht="13.35" customHeight="1">
      <c r="B1608" s="32">
        <v>44677</v>
      </c>
      <c r="C1608" s="38">
        <v>0.42534722222222227</v>
      </c>
      <c r="D1608" s="39">
        <v>5</v>
      </c>
      <c r="E1608" s="39">
        <v>28.56</v>
      </c>
      <c r="F1608" s="39">
        <v>142.79999999999998</v>
      </c>
      <c r="G1608" s="39" t="s">
        <v>24</v>
      </c>
    </row>
    <row r="1609" spans="2:7" s="1" customFormat="1" ht="13.35" customHeight="1">
      <c r="B1609" s="32">
        <v>44677</v>
      </c>
      <c r="C1609" s="38">
        <v>0.42534722222222227</v>
      </c>
      <c r="D1609" s="39">
        <v>68</v>
      </c>
      <c r="E1609" s="39">
        <v>28.56</v>
      </c>
      <c r="F1609" s="39">
        <v>1942.08</v>
      </c>
      <c r="G1609" s="39" t="s">
        <v>24</v>
      </c>
    </row>
    <row r="1610" spans="2:7" s="1" customFormat="1" ht="13.35" customHeight="1">
      <c r="B1610" s="32">
        <v>44677</v>
      </c>
      <c r="C1610" s="38">
        <v>0.42547453703703703</v>
      </c>
      <c r="D1610" s="39">
        <v>73</v>
      </c>
      <c r="E1610" s="39">
        <v>28.56</v>
      </c>
      <c r="F1610" s="39">
        <v>2084.88</v>
      </c>
      <c r="G1610" s="39" t="s">
        <v>24</v>
      </c>
    </row>
    <row r="1611" spans="2:7" s="1" customFormat="1" ht="13.35" customHeight="1">
      <c r="B1611" s="32">
        <v>44677</v>
      </c>
      <c r="C1611" s="38">
        <v>0.42571759259259262</v>
      </c>
      <c r="D1611" s="39">
        <v>73</v>
      </c>
      <c r="E1611" s="39">
        <v>28.555</v>
      </c>
      <c r="F1611" s="39">
        <v>2084.5149999999999</v>
      </c>
      <c r="G1611" s="39" t="s">
        <v>24</v>
      </c>
    </row>
    <row r="1612" spans="2:7" s="1" customFormat="1" ht="13.35" customHeight="1">
      <c r="B1612" s="32">
        <v>44677</v>
      </c>
      <c r="C1612" s="38">
        <v>0.42635416666666665</v>
      </c>
      <c r="D1612" s="39">
        <v>142</v>
      </c>
      <c r="E1612" s="39">
        <v>28.555</v>
      </c>
      <c r="F1612" s="39">
        <v>4054.81</v>
      </c>
      <c r="G1612" s="39" t="s">
        <v>24</v>
      </c>
    </row>
    <row r="1613" spans="2:7" s="1" customFormat="1" ht="13.35" customHeight="1">
      <c r="B1613" s="32">
        <v>44677</v>
      </c>
      <c r="C1613" s="38">
        <v>0.42640046296296297</v>
      </c>
      <c r="D1613" s="39">
        <v>72</v>
      </c>
      <c r="E1613" s="39">
        <v>28.55</v>
      </c>
      <c r="F1613" s="39">
        <v>2055.6</v>
      </c>
      <c r="G1613" s="39" t="s">
        <v>24</v>
      </c>
    </row>
    <row r="1614" spans="2:7" s="1" customFormat="1" ht="13.35" customHeight="1">
      <c r="B1614" s="32">
        <v>44677</v>
      </c>
      <c r="C1614" s="38">
        <v>0.42704861111111114</v>
      </c>
      <c r="D1614" s="39">
        <v>227</v>
      </c>
      <c r="E1614" s="39">
        <v>28.56</v>
      </c>
      <c r="F1614" s="39">
        <v>6483.12</v>
      </c>
      <c r="G1614" s="39" t="s">
        <v>24</v>
      </c>
    </row>
    <row r="1615" spans="2:7" s="1" customFormat="1" ht="13.35" customHeight="1">
      <c r="B1615" s="32">
        <v>44677</v>
      </c>
      <c r="C1615" s="38">
        <v>0.42782407407407402</v>
      </c>
      <c r="D1615" s="39">
        <v>2</v>
      </c>
      <c r="E1615" s="39">
        <v>28.565000000000001</v>
      </c>
      <c r="F1615" s="39">
        <v>57.13</v>
      </c>
      <c r="G1615" s="39" t="s">
        <v>24</v>
      </c>
    </row>
    <row r="1616" spans="2:7" s="1" customFormat="1" ht="13.35" customHeight="1">
      <c r="B1616" s="32">
        <v>44677</v>
      </c>
      <c r="C1616" s="38">
        <v>0.42812500000000003</v>
      </c>
      <c r="D1616" s="39">
        <v>210</v>
      </c>
      <c r="E1616" s="39">
        <v>28.57</v>
      </c>
      <c r="F1616" s="39">
        <v>5999.7</v>
      </c>
      <c r="G1616" s="39" t="s">
        <v>24</v>
      </c>
    </row>
    <row r="1617" spans="2:7" s="1" customFormat="1" ht="13.35" customHeight="1">
      <c r="B1617" s="32">
        <v>44677</v>
      </c>
      <c r="C1617" s="38">
        <v>0.42880787037037038</v>
      </c>
      <c r="D1617" s="39">
        <v>250</v>
      </c>
      <c r="E1617" s="39">
        <v>28.58</v>
      </c>
      <c r="F1617" s="39">
        <v>7145</v>
      </c>
      <c r="G1617" s="39" t="s">
        <v>24</v>
      </c>
    </row>
    <row r="1618" spans="2:7" s="1" customFormat="1" ht="13.35" customHeight="1">
      <c r="B1618" s="32">
        <v>44677</v>
      </c>
      <c r="C1618" s="38">
        <v>0.42880787037037038</v>
      </c>
      <c r="D1618" s="39">
        <v>41</v>
      </c>
      <c r="E1618" s="39">
        <v>28.58</v>
      </c>
      <c r="F1618" s="39">
        <v>1171.78</v>
      </c>
      <c r="G1618" s="39" t="s">
        <v>24</v>
      </c>
    </row>
    <row r="1619" spans="2:7" s="1" customFormat="1" ht="13.35" customHeight="1">
      <c r="B1619" s="32">
        <v>44677</v>
      </c>
      <c r="C1619" s="38">
        <v>0.42880787037037038</v>
      </c>
      <c r="D1619" s="39">
        <v>119</v>
      </c>
      <c r="E1619" s="39">
        <v>28.58</v>
      </c>
      <c r="F1619" s="39">
        <v>3401.02</v>
      </c>
      <c r="G1619" s="39" t="s">
        <v>24</v>
      </c>
    </row>
    <row r="1620" spans="2:7" s="1" customFormat="1" ht="13.35" customHeight="1">
      <c r="B1620" s="32">
        <v>44677</v>
      </c>
      <c r="C1620" s="38">
        <v>0.42921296296296302</v>
      </c>
      <c r="D1620" s="39">
        <v>128</v>
      </c>
      <c r="E1620" s="39">
        <v>28.6</v>
      </c>
      <c r="F1620" s="39">
        <v>3660.8</v>
      </c>
      <c r="G1620" s="39" t="s">
        <v>24</v>
      </c>
    </row>
    <row r="1621" spans="2:7" s="1" customFormat="1" ht="13.35" customHeight="1">
      <c r="B1621" s="32">
        <v>44677</v>
      </c>
      <c r="C1621" s="38">
        <v>0.42987268518518523</v>
      </c>
      <c r="D1621" s="39">
        <v>50</v>
      </c>
      <c r="E1621" s="39">
        <v>28.59</v>
      </c>
      <c r="F1621" s="39">
        <v>1429.5</v>
      </c>
      <c r="G1621" s="39" t="s">
        <v>24</v>
      </c>
    </row>
    <row r="1622" spans="2:7" s="1" customFormat="1" ht="13.35" customHeight="1">
      <c r="B1622" s="32">
        <v>44677</v>
      </c>
      <c r="C1622" s="38">
        <v>0.42987268518518523</v>
      </c>
      <c r="D1622" s="39">
        <v>78</v>
      </c>
      <c r="E1622" s="39">
        <v>28.59</v>
      </c>
      <c r="F1622" s="39">
        <v>2230.02</v>
      </c>
      <c r="G1622" s="39" t="s">
        <v>24</v>
      </c>
    </row>
    <row r="1623" spans="2:7" s="1" customFormat="1" ht="13.35" customHeight="1">
      <c r="B1623" s="32">
        <v>44677</v>
      </c>
      <c r="C1623" s="38">
        <v>0.43034722222222221</v>
      </c>
      <c r="D1623" s="39">
        <v>138</v>
      </c>
      <c r="E1623" s="39">
        <v>28.585000000000001</v>
      </c>
      <c r="F1623" s="39">
        <v>3944.73</v>
      </c>
      <c r="G1623" s="39" t="s">
        <v>24</v>
      </c>
    </row>
    <row r="1624" spans="2:7" s="1" customFormat="1" ht="13.35" customHeight="1">
      <c r="B1624" s="32">
        <v>44677</v>
      </c>
      <c r="C1624" s="38">
        <v>0.43103009259259256</v>
      </c>
      <c r="D1624" s="39">
        <v>290</v>
      </c>
      <c r="E1624" s="39">
        <v>28.594999999999999</v>
      </c>
      <c r="F1624" s="39">
        <v>8292.5499999999993</v>
      </c>
      <c r="G1624" s="39" t="s">
        <v>24</v>
      </c>
    </row>
    <row r="1625" spans="2:7" s="1" customFormat="1" ht="13.35" customHeight="1">
      <c r="B1625" s="32">
        <v>44677</v>
      </c>
      <c r="C1625" s="38">
        <v>0.43122685185185183</v>
      </c>
      <c r="D1625" s="39">
        <v>136</v>
      </c>
      <c r="E1625" s="39">
        <v>28.594999999999999</v>
      </c>
      <c r="F1625" s="39">
        <v>3888.92</v>
      </c>
      <c r="G1625" s="39" t="s">
        <v>24</v>
      </c>
    </row>
    <row r="1626" spans="2:7" s="1" customFormat="1" ht="13.35" customHeight="1">
      <c r="B1626" s="32">
        <v>44677</v>
      </c>
      <c r="C1626" s="38">
        <v>0.43182870370370369</v>
      </c>
      <c r="D1626" s="39">
        <v>131</v>
      </c>
      <c r="E1626" s="39">
        <v>28.58</v>
      </c>
      <c r="F1626" s="39">
        <v>3743.9799999999996</v>
      </c>
      <c r="G1626" s="39" t="s">
        <v>24</v>
      </c>
    </row>
    <row r="1627" spans="2:7" s="1" customFormat="1" ht="13.35" customHeight="1">
      <c r="B1627" s="32">
        <v>44677</v>
      </c>
      <c r="C1627" s="38">
        <v>0.43280092592592595</v>
      </c>
      <c r="D1627" s="39">
        <v>381</v>
      </c>
      <c r="E1627" s="39">
        <v>28.61</v>
      </c>
      <c r="F1627" s="39">
        <v>10900.41</v>
      </c>
      <c r="G1627" s="39" t="s">
        <v>24</v>
      </c>
    </row>
    <row r="1628" spans="2:7" s="1" customFormat="1" ht="13.35" customHeight="1">
      <c r="B1628" s="32">
        <v>44677</v>
      </c>
      <c r="C1628" s="38">
        <v>0.43395833333333328</v>
      </c>
      <c r="D1628" s="39">
        <v>360</v>
      </c>
      <c r="E1628" s="39">
        <v>28.62</v>
      </c>
      <c r="F1628" s="39">
        <v>10303.200000000001</v>
      </c>
      <c r="G1628" s="39" t="s">
        <v>24</v>
      </c>
    </row>
    <row r="1629" spans="2:7" s="1" customFormat="1" ht="13.35" customHeight="1">
      <c r="B1629" s="32">
        <v>44677</v>
      </c>
      <c r="C1629" s="38">
        <v>0.43395833333333328</v>
      </c>
      <c r="D1629" s="39">
        <v>31</v>
      </c>
      <c r="E1629" s="39">
        <v>28.62</v>
      </c>
      <c r="F1629" s="39">
        <v>887.22</v>
      </c>
      <c r="G1629" s="39" t="s">
        <v>24</v>
      </c>
    </row>
    <row r="1630" spans="2:7" s="1" customFormat="1" ht="13.35" customHeight="1">
      <c r="B1630" s="32">
        <v>44677</v>
      </c>
      <c r="C1630" s="38">
        <v>0.43395833333333328</v>
      </c>
      <c r="D1630" s="39">
        <v>48</v>
      </c>
      <c r="E1630" s="39">
        <v>28.62</v>
      </c>
      <c r="F1630" s="39">
        <v>1373.76</v>
      </c>
      <c r="G1630" s="39" t="s">
        <v>24</v>
      </c>
    </row>
    <row r="1631" spans="2:7" s="1" customFormat="1" ht="13.35" customHeight="1">
      <c r="B1631" s="32">
        <v>44677</v>
      </c>
      <c r="C1631" s="38">
        <v>0.43446759259259254</v>
      </c>
      <c r="D1631" s="39">
        <v>134</v>
      </c>
      <c r="E1631" s="39">
        <v>28.625</v>
      </c>
      <c r="F1631" s="39">
        <v>3835.75</v>
      </c>
      <c r="G1631" s="39" t="s">
        <v>24</v>
      </c>
    </row>
    <row r="1632" spans="2:7" s="1" customFormat="1" ht="13.35" customHeight="1">
      <c r="B1632" s="32">
        <v>44677</v>
      </c>
      <c r="C1632" s="38">
        <v>0.43454861111111115</v>
      </c>
      <c r="D1632" s="39">
        <v>71</v>
      </c>
      <c r="E1632" s="39">
        <v>28.62</v>
      </c>
      <c r="F1632" s="39">
        <v>2032.02</v>
      </c>
      <c r="G1632" s="39" t="s">
        <v>24</v>
      </c>
    </row>
    <row r="1633" spans="2:7" s="1" customFormat="1" ht="13.35" customHeight="1">
      <c r="B1633" s="32">
        <v>44677</v>
      </c>
      <c r="C1633" s="38">
        <v>0.4346990740740741</v>
      </c>
      <c r="D1633" s="39">
        <v>72</v>
      </c>
      <c r="E1633" s="39">
        <v>28.63</v>
      </c>
      <c r="F1633" s="39">
        <v>2061.36</v>
      </c>
      <c r="G1633" s="39" t="s">
        <v>24</v>
      </c>
    </row>
    <row r="1634" spans="2:7" s="1" customFormat="1" ht="13.35" customHeight="1">
      <c r="B1634" s="32">
        <v>44677</v>
      </c>
      <c r="C1634" s="38">
        <v>0.43496527777777777</v>
      </c>
      <c r="D1634" s="39">
        <v>72</v>
      </c>
      <c r="E1634" s="39">
        <v>28.614999999999998</v>
      </c>
      <c r="F1634" s="39">
        <v>2060.2799999999997</v>
      </c>
      <c r="G1634" s="39" t="s">
        <v>24</v>
      </c>
    </row>
    <row r="1635" spans="2:7" s="1" customFormat="1" ht="13.35" customHeight="1">
      <c r="B1635" s="32">
        <v>44677</v>
      </c>
      <c r="C1635" s="38">
        <v>0.43535879629629631</v>
      </c>
      <c r="D1635" s="39">
        <v>131</v>
      </c>
      <c r="E1635" s="39">
        <v>28.61</v>
      </c>
      <c r="F1635" s="39">
        <v>3747.91</v>
      </c>
      <c r="G1635" s="39" t="s">
        <v>24</v>
      </c>
    </row>
    <row r="1636" spans="2:7" s="1" customFormat="1" ht="13.35" customHeight="1">
      <c r="B1636" s="32">
        <v>44677</v>
      </c>
      <c r="C1636" s="38">
        <v>0.43548611111111107</v>
      </c>
      <c r="D1636" s="39">
        <v>71</v>
      </c>
      <c r="E1636" s="39">
        <v>28.605</v>
      </c>
      <c r="F1636" s="39">
        <v>2030.9549999999999</v>
      </c>
      <c r="G1636" s="39" t="s">
        <v>24</v>
      </c>
    </row>
    <row r="1637" spans="2:7" s="1" customFormat="1" ht="13.35" customHeight="1">
      <c r="B1637" s="32">
        <v>44677</v>
      </c>
      <c r="C1637" s="38">
        <v>0.43601851851851853</v>
      </c>
      <c r="D1637" s="39">
        <v>140</v>
      </c>
      <c r="E1637" s="39">
        <v>28.594999999999999</v>
      </c>
      <c r="F1637" s="39">
        <v>4003.2999999999997</v>
      </c>
      <c r="G1637" s="39" t="s">
        <v>24</v>
      </c>
    </row>
    <row r="1638" spans="2:7" s="1" customFormat="1" ht="13.35" customHeight="1">
      <c r="B1638" s="32">
        <v>44677</v>
      </c>
      <c r="C1638" s="38">
        <v>0.43603009259259262</v>
      </c>
      <c r="D1638" s="39">
        <v>75</v>
      </c>
      <c r="E1638" s="39">
        <v>28.59</v>
      </c>
      <c r="F1638" s="39">
        <v>2144.25</v>
      </c>
      <c r="G1638" s="39" t="s">
        <v>24</v>
      </c>
    </row>
    <row r="1639" spans="2:7" s="1" customFormat="1" ht="13.35" customHeight="1">
      <c r="B1639" s="32">
        <v>44677</v>
      </c>
      <c r="C1639" s="38">
        <v>0.43636574074074069</v>
      </c>
      <c r="D1639" s="39">
        <v>131</v>
      </c>
      <c r="E1639" s="39">
        <v>28.594999999999999</v>
      </c>
      <c r="F1639" s="39">
        <v>3745.9449999999997</v>
      </c>
      <c r="G1639" s="39" t="s">
        <v>24</v>
      </c>
    </row>
    <row r="1640" spans="2:7" s="1" customFormat="1" ht="13.35" customHeight="1">
      <c r="B1640" s="32">
        <v>44677</v>
      </c>
      <c r="C1640" s="38">
        <v>0.43660879629629629</v>
      </c>
      <c r="D1640" s="39">
        <v>72</v>
      </c>
      <c r="E1640" s="39">
        <v>28.585000000000001</v>
      </c>
      <c r="F1640" s="39">
        <v>2058.12</v>
      </c>
      <c r="G1640" s="39" t="s">
        <v>24</v>
      </c>
    </row>
    <row r="1641" spans="2:7" s="1" customFormat="1" ht="13.35" customHeight="1">
      <c r="B1641" s="32">
        <v>44677</v>
      </c>
      <c r="C1641" s="38">
        <v>0.43706018518518519</v>
      </c>
      <c r="D1641" s="39">
        <v>143</v>
      </c>
      <c r="E1641" s="39">
        <v>28.58</v>
      </c>
      <c r="F1641" s="39">
        <v>4086.9399999999996</v>
      </c>
      <c r="G1641" s="39" t="s">
        <v>24</v>
      </c>
    </row>
    <row r="1642" spans="2:7" s="1" customFormat="1" ht="13.35" customHeight="1">
      <c r="B1642" s="32">
        <v>44677</v>
      </c>
      <c r="C1642" s="38">
        <v>0.43762731481481482</v>
      </c>
      <c r="D1642" s="39">
        <v>5</v>
      </c>
      <c r="E1642" s="39">
        <v>28.6</v>
      </c>
      <c r="F1642" s="39">
        <v>143</v>
      </c>
      <c r="G1642" s="39" t="s">
        <v>24</v>
      </c>
    </row>
    <row r="1643" spans="2:7" s="1" customFormat="1" ht="13.35" customHeight="1">
      <c r="B1643" s="32">
        <v>44677</v>
      </c>
      <c r="C1643" s="38">
        <v>0.43762731481481482</v>
      </c>
      <c r="D1643" s="39">
        <v>136</v>
      </c>
      <c r="E1643" s="39">
        <v>28.6</v>
      </c>
      <c r="F1643" s="39">
        <v>3889.6000000000004</v>
      </c>
      <c r="G1643" s="39" t="s">
        <v>24</v>
      </c>
    </row>
    <row r="1644" spans="2:7" s="1" customFormat="1" ht="13.35" customHeight="1">
      <c r="B1644" s="32">
        <v>44677</v>
      </c>
      <c r="C1644" s="38">
        <v>0.43762731481481482</v>
      </c>
      <c r="D1644" s="39">
        <v>109</v>
      </c>
      <c r="E1644" s="39">
        <v>28.6</v>
      </c>
      <c r="F1644" s="39">
        <v>3117.4</v>
      </c>
      <c r="G1644" s="39" t="s">
        <v>24</v>
      </c>
    </row>
    <row r="1645" spans="2:7" s="1" customFormat="1" ht="13.35" customHeight="1">
      <c r="B1645" s="32">
        <v>44677</v>
      </c>
      <c r="C1645" s="38">
        <v>0.43865740740740744</v>
      </c>
      <c r="D1645" s="39">
        <v>187</v>
      </c>
      <c r="E1645" s="39">
        <v>28.614999999999998</v>
      </c>
      <c r="F1645" s="39">
        <v>5351.0050000000001</v>
      </c>
      <c r="G1645" s="39" t="s">
        <v>24</v>
      </c>
    </row>
    <row r="1646" spans="2:7" s="1" customFormat="1" ht="13.35" customHeight="1">
      <c r="B1646" s="32">
        <v>44677</v>
      </c>
      <c r="C1646" s="38">
        <v>0.43865740740740744</v>
      </c>
      <c r="D1646" s="39">
        <v>131</v>
      </c>
      <c r="E1646" s="39">
        <v>28.61</v>
      </c>
      <c r="F1646" s="39">
        <v>3747.91</v>
      </c>
      <c r="G1646" s="39" t="s">
        <v>24</v>
      </c>
    </row>
    <row r="1647" spans="2:7" s="1" customFormat="1" ht="13.35" customHeight="1">
      <c r="B1647" s="32">
        <v>44677</v>
      </c>
      <c r="C1647" s="38">
        <v>0.43949074074074074</v>
      </c>
      <c r="D1647" s="39">
        <v>143</v>
      </c>
      <c r="E1647" s="39">
        <v>28.62</v>
      </c>
      <c r="F1647" s="39">
        <v>4092.6600000000003</v>
      </c>
      <c r="G1647" s="39" t="s">
        <v>24</v>
      </c>
    </row>
    <row r="1648" spans="2:7" s="1" customFormat="1" ht="13.35" customHeight="1">
      <c r="B1648" s="32">
        <v>44677</v>
      </c>
      <c r="C1648" s="38">
        <v>0.43982638888888892</v>
      </c>
      <c r="D1648" s="39">
        <v>71</v>
      </c>
      <c r="E1648" s="39">
        <v>28.614999999999998</v>
      </c>
      <c r="F1648" s="39">
        <v>2031.665</v>
      </c>
      <c r="G1648" s="39" t="s">
        <v>24</v>
      </c>
    </row>
    <row r="1649" spans="2:7" s="1" customFormat="1" ht="13.35" customHeight="1">
      <c r="B1649" s="32">
        <v>44677</v>
      </c>
      <c r="C1649" s="38">
        <v>0.43982638888888892</v>
      </c>
      <c r="D1649" s="39">
        <v>208</v>
      </c>
      <c r="E1649" s="39">
        <v>28.614999999999998</v>
      </c>
      <c r="F1649" s="39">
        <v>5951.92</v>
      </c>
      <c r="G1649" s="39" t="s">
        <v>24</v>
      </c>
    </row>
    <row r="1650" spans="2:7" s="1" customFormat="1" ht="13.35" customHeight="1">
      <c r="B1650" s="32">
        <v>44677</v>
      </c>
      <c r="C1650" s="38">
        <v>0.44005787037037036</v>
      </c>
      <c r="D1650" s="39">
        <v>70</v>
      </c>
      <c r="E1650" s="39">
        <v>28.614999999999998</v>
      </c>
      <c r="F1650" s="39">
        <v>2003.05</v>
      </c>
      <c r="G1650" s="39" t="s">
        <v>24</v>
      </c>
    </row>
    <row r="1651" spans="2:7" s="1" customFormat="1" ht="13.35" customHeight="1">
      <c r="B1651" s="32">
        <v>44677</v>
      </c>
      <c r="C1651" s="38">
        <v>0.44069444444444444</v>
      </c>
      <c r="D1651" s="39">
        <v>128</v>
      </c>
      <c r="E1651" s="39">
        <v>28.605</v>
      </c>
      <c r="F1651" s="39">
        <v>3661.44</v>
      </c>
      <c r="G1651" s="39" t="s">
        <v>24</v>
      </c>
    </row>
    <row r="1652" spans="2:7" s="1" customFormat="1" ht="13.35" customHeight="1">
      <c r="B1652" s="32">
        <v>44677</v>
      </c>
      <c r="C1652" s="38">
        <v>0.44071759259259258</v>
      </c>
      <c r="D1652" s="39">
        <v>56</v>
      </c>
      <c r="E1652" s="39">
        <v>28.6</v>
      </c>
      <c r="F1652" s="39">
        <v>1601.6000000000001</v>
      </c>
      <c r="G1652" s="39" t="s">
        <v>24</v>
      </c>
    </row>
    <row r="1653" spans="2:7" s="1" customFormat="1" ht="13.35" customHeight="1">
      <c r="B1653" s="32">
        <v>44677</v>
      </c>
      <c r="C1653" s="38">
        <v>0.44071759259259258</v>
      </c>
      <c r="D1653" s="39">
        <v>33</v>
      </c>
      <c r="E1653" s="39">
        <v>28.6</v>
      </c>
      <c r="F1653" s="39">
        <v>943.80000000000007</v>
      </c>
      <c r="G1653" s="39" t="s">
        <v>24</v>
      </c>
    </row>
    <row r="1654" spans="2:7" s="1" customFormat="1" ht="13.35" customHeight="1">
      <c r="B1654" s="32">
        <v>44677</v>
      </c>
      <c r="C1654" s="38">
        <v>0.44091435185185185</v>
      </c>
      <c r="D1654" s="39">
        <v>70</v>
      </c>
      <c r="E1654" s="39">
        <v>28.59</v>
      </c>
      <c r="F1654" s="39">
        <v>2001.3</v>
      </c>
      <c r="G1654" s="39" t="s">
        <v>24</v>
      </c>
    </row>
    <row r="1655" spans="2:7" s="1" customFormat="1" ht="13.35" customHeight="1">
      <c r="B1655" s="32">
        <v>44677</v>
      </c>
      <c r="C1655" s="38">
        <v>0.44157407407407406</v>
      </c>
      <c r="D1655" s="39">
        <v>142</v>
      </c>
      <c r="E1655" s="39">
        <v>28.58</v>
      </c>
      <c r="F1655" s="39">
        <v>4058.3599999999997</v>
      </c>
      <c r="G1655" s="39" t="s">
        <v>24</v>
      </c>
    </row>
    <row r="1656" spans="2:7" s="1" customFormat="1" ht="13.35" customHeight="1">
      <c r="B1656" s="32">
        <v>44677</v>
      </c>
      <c r="C1656" s="38">
        <v>0.44247685185185182</v>
      </c>
      <c r="D1656" s="39">
        <v>390</v>
      </c>
      <c r="E1656" s="39">
        <v>28.605</v>
      </c>
      <c r="F1656" s="39">
        <v>11155.95</v>
      </c>
      <c r="G1656" s="39" t="s">
        <v>24</v>
      </c>
    </row>
    <row r="1657" spans="2:7" s="1" customFormat="1" ht="13.35" customHeight="1">
      <c r="B1657" s="32">
        <v>44677</v>
      </c>
      <c r="C1657" s="38">
        <v>0.44254629629629627</v>
      </c>
      <c r="D1657" s="39">
        <v>70</v>
      </c>
      <c r="E1657" s="39">
        <v>28.6</v>
      </c>
      <c r="F1657" s="39">
        <v>2002</v>
      </c>
      <c r="G1657" s="39" t="s">
        <v>24</v>
      </c>
    </row>
    <row r="1658" spans="2:7" s="1" customFormat="1" ht="13.35" customHeight="1">
      <c r="B1658" s="32">
        <v>44677</v>
      </c>
      <c r="C1658" s="38">
        <v>0.44339120370370372</v>
      </c>
      <c r="D1658" s="39">
        <v>324</v>
      </c>
      <c r="E1658" s="39">
        <v>28.59</v>
      </c>
      <c r="F1658" s="39">
        <v>9263.16</v>
      </c>
      <c r="G1658" s="39" t="s">
        <v>24</v>
      </c>
    </row>
    <row r="1659" spans="2:7" s="1" customFormat="1" ht="13.35" customHeight="1">
      <c r="B1659" s="32">
        <v>44677</v>
      </c>
      <c r="C1659" s="38">
        <v>0.44355324074074076</v>
      </c>
      <c r="D1659" s="39">
        <v>3</v>
      </c>
      <c r="E1659" s="39">
        <v>28.59</v>
      </c>
      <c r="F1659" s="39">
        <v>85.77</v>
      </c>
      <c r="G1659" s="39" t="s">
        <v>24</v>
      </c>
    </row>
    <row r="1660" spans="2:7" s="1" customFormat="1" ht="13.35" customHeight="1">
      <c r="B1660" s="32">
        <v>44677</v>
      </c>
      <c r="C1660" s="38">
        <v>0.44355324074074076</v>
      </c>
      <c r="D1660" s="39">
        <v>68</v>
      </c>
      <c r="E1660" s="39">
        <v>28.59</v>
      </c>
      <c r="F1660" s="39">
        <v>1944.12</v>
      </c>
      <c r="G1660" s="39" t="s">
        <v>24</v>
      </c>
    </row>
    <row r="1661" spans="2:7" s="1" customFormat="1" ht="13.35" customHeight="1">
      <c r="B1661" s="32">
        <v>44677</v>
      </c>
      <c r="C1661" s="38">
        <v>0.44403935185185189</v>
      </c>
      <c r="D1661" s="39">
        <v>136</v>
      </c>
      <c r="E1661" s="39">
        <v>28.594999999999999</v>
      </c>
      <c r="F1661" s="39">
        <v>3888.92</v>
      </c>
      <c r="G1661" s="39" t="s">
        <v>24</v>
      </c>
    </row>
    <row r="1662" spans="2:7" s="1" customFormat="1" ht="13.35" customHeight="1">
      <c r="B1662" s="32">
        <v>44677</v>
      </c>
      <c r="C1662" s="38">
        <v>0.44468749999999996</v>
      </c>
      <c r="D1662" s="39">
        <v>189</v>
      </c>
      <c r="E1662" s="39">
        <v>28.574999999999999</v>
      </c>
      <c r="F1662" s="39">
        <v>5400.6750000000002</v>
      </c>
      <c r="G1662" s="39" t="s">
        <v>24</v>
      </c>
    </row>
    <row r="1663" spans="2:7" s="1" customFormat="1" ht="13.35" customHeight="1">
      <c r="B1663" s="32">
        <v>44677</v>
      </c>
      <c r="C1663" s="38">
        <v>0.44488425925925923</v>
      </c>
      <c r="D1663" s="39">
        <v>180</v>
      </c>
      <c r="E1663" s="39">
        <v>28.57</v>
      </c>
      <c r="F1663" s="39">
        <v>5142.6000000000004</v>
      </c>
      <c r="G1663" s="39" t="s">
        <v>24</v>
      </c>
    </row>
    <row r="1664" spans="2:7" s="1" customFormat="1" ht="13.35" customHeight="1">
      <c r="B1664" s="32">
        <v>44677</v>
      </c>
      <c r="C1664" s="38">
        <v>0.44540509259259259</v>
      </c>
      <c r="D1664" s="39">
        <v>134</v>
      </c>
      <c r="E1664" s="39">
        <v>28.555</v>
      </c>
      <c r="F1664" s="39">
        <v>3826.37</v>
      </c>
      <c r="G1664" s="39" t="s">
        <v>24</v>
      </c>
    </row>
    <row r="1665" spans="2:7" s="1" customFormat="1" ht="13.35" customHeight="1">
      <c r="B1665" s="32">
        <v>44677</v>
      </c>
      <c r="C1665" s="38">
        <v>0.44540509259259259</v>
      </c>
      <c r="D1665" s="39">
        <v>73</v>
      </c>
      <c r="E1665" s="39">
        <v>28.555</v>
      </c>
      <c r="F1665" s="39">
        <v>2084.5149999999999</v>
      </c>
      <c r="G1665" s="39" t="s">
        <v>24</v>
      </c>
    </row>
    <row r="1666" spans="2:7" s="1" customFormat="1" ht="13.35" customHeight="1">
      <c r="B1666" s="32">
        <v>44677</v>
      </c>
      <c r="C1666" s="38">
        <v>0.44605324074074071</v>
      </c>
      <c r="D1666" s="39">
        <v>2</v>
      </c>
      <c r="E1666" s="39">
        <v>28.565000000000001</v>
      </c>
      <c r="F1666" s="39">
        <v>57.13</v>
      </c>
      <c r="G1666" s="39" t="s">
        <v>24</v>
      </c>
    </row>
    <row r="1667" spans="2:7" s="1" customFormat="1" ht="13.35" customHeight="1">
      <c r="B1667" s="32">
        <v>44677</v>
      </c>
      <c r="C1667" s="38">
        <v>0.4460648148148148</v>
      </c>
      <c r="D1667" s="39">
        <v>2</v>
      </c>
      <c r="E1667" s="39">
        <v>28.565000000000001</v>
      </c>
      <c r="F1667" s="39">
        <v>57.13</v>
      </c>
      <c r="G1667" s="39" t="s">
        <v>24</v>
      </c>
    </row>
    <row r="1668" spans="2:7" s="1" customFormat="1" ht="13.35" customHeight="1">
      <c r="B1668" s="32">
        <v>44677</v>
      </c>
      <c r="C1668" s="38">
        <v>0.44613425925925926</v>
      </c>
      <c r="D1668" s="39">
        <v>3</v>
      </c>
      <c r="E1668" s="39">
        <v>28.565000000000001</v>
      </c>
      <c r="F1668" s="39">
        <v>85.695000000000007</v>
      </c>
      <c r="G1668" s="39" t="s">
        <v>24</v>
      </c>
    </row>
    <row r="1669" spans="2:7" s="1" customFormat="1" ht="13.35" customHeight="1">
      <c r="B1669" s="32">
        <v>44677</v>
      </c>
      <c r="C1669" s="38">
        <v>0.44690972222222225</v>
      </c>
      <c r="D1669" s="39">
        <v>355</v>
      </c>
      <c r="E1669" s="39">
        <v>28.574999999999999</v>
      </c>
      <c r="F1669" s="39">
        <v>10144.125</v>
      </c>
      <c r="G1669" s="39" t="s">
        <v>24</v>
      </c>
    </row>
    <row r="1670" spans="2:7" s="1" customFormat="1" ht="13.35" customHeight="1">
      <c r="B1670" s="32">
        <v>44677</v>
      </c>
      <c r="C1670" s="38">
        <v>0.44769675925925928</v>
      </c>
      <c r="D1670" s="39">
        <v>418</v>
      </c>
      <c r="E1670" s="39">
        <v>28.58</v>
      </c>
      <c r="F1670" s="39">
        <v>11946.439999999999</v>
      </c>
      <c r="G1670" s="39" t="s">
        <v>24</v>
      </c>
    </row>
    <row r="1671" spans="2:7" s="1" customFormat="1" ht="13.35" customHeight="1">
      <c r="B1671" s="32">
        <v>44677</v>
      </c>
      <c r="C1671" s="38">
        <v>0.44769675925925928</v>
      </c>
      <c r="D1671" s="39">
        <v>124</v>
      </c>
      <c r="E1671" s="39">
        <v>28.57</v>
      </c>
      <c r="F1671" s="39">
        <v>3542.68</v>
      </c>
      <c r="G1671" s="39" t="s">
        <v>24</v>
      </c>
    </row>
    <row r="1672" spans="2:7" s="1" customFormat="1" ht="13.35" customHeight="1">
      <c r="B1672" s="32">
        <v>44677</v>
      </c>
      <c r="C1672" s="38">
        <v>0.44800925925925927</v>
      </c>
      <c r="D1672" s="39">
        <v>131</v>
      </c>
      <c r="E1672" s="39">
        <v>28.57</v>
      </c>
      <c r="F1672" s="39">
        <v>3742.67</v>
      </c>
      <c r="G1672" s="39" t="s">
        <v>24</v>
      </c>
    </row>
    <row r="1673" spans="2:7" s="1" customFormat="1" ht="13.35" customHeight="1">
      <c r="B1673" s="32">
        <v>44677</v>
      </c>
      <c r="C1673" s="38">
        <v>0.44836805555555559</v>
      </c>
      <c r="D1673" s="39">
        <v>130</v>
      </c>
      <c r="E1673" s="39">
        <v>28.585000000000001</v>
      </c>
      <c r="F1673" s="39">
        <v>3716.05</v>
      </c>
      <c r="G1673" s="39" t="s">
        <v>24</v>
      </c>
    </row>
    <row r="1674" spans="2:7" s="1" customFormat="1" ht="13.35" customHeight="1">
      <c r="B1674" s="32">
        <v>44677</v>
      </c>
      <c r="C1674" s="38">
        <v>0.44854166666666667</v>
      </c>
      <c r="D1674" s="39">
        <v>72</v>
      </c>
      <c r="E1674" s="39">
        <v>28.585000000000001</v>
      </c>
      <c r="F1674" s="39">
        <v>2058.12</v>
      </c>
      <c r="G1674" s="39" t="s">
        <v>24</v>
      </c>
    </row>
    <row r="1675" spans="2:7" s="1" customFormat="1" ht="13.35" customHeight="1">
      <c r="B1675" s="32">
        <v>44677</v>
      </c>
      <c r="C1675" s="38">
        <v>0.44891203703703703</v>
      </c>
      <c r="D1675" s="39">
        <v>139</v>
      </c>
      <c r="E1675" s="39">
        <v>28.59</v>
      </c>
      <c r="F1675" s="39">
        <v>3974.0099999999998</v>
      </c>
      <c r="G1675" s="39" t="s">
        <v>24</v>
      </c>
    </row>
    <row r="1676" spans="2:7" s="1" customFormat="1" ht="13.35" customHeight="1">
      <c r="B1676" s="32">
        <v>44677</v>
      </c>
      <c r="C1676" s="38">
        <v>0.4491087962962963</v>
      </c>
      <c r="D1676" s="39">
        <v>71</v>
      </c>
      <c r="E1676" s="39">
        <v>28.57</v>
      </c>
      <c r="F1676" s="39">
        <v>2028.47</v>
      </c>
      <c r="G1676" s="39" t="s">
        <v>24</v>
      </c>
    </row>
    <row r="1677" spans="2:7" s="1" customFormat="1" ht="13.35" customHeight="1">
      <c r="B1677" s="32">
        <v>44677</v>
      </c>
      <c r="C1677" s="38">
        <v>0.4493287037037037</v>
      </c>
      <c r="D1677" s="39">
        <v>23</v>
      </c>
      <c r="E1677" s="39">
        <v>28.57</v>
      </c>
      <c r="F1677" s="39">
        <v>657.11</v>
      </c>
      <c r="G1677" s="39" t="s">
        <v>24</v>
      </c>
    </row>
    <row r="1678" spans="2:7" s="1" customFormat="1" ht="13.35" customHeight="1">
      <c r="B1678" s="32">
        <v>44677</v>
      </c>
      <c r="C1678" s="38">
        <v>0.4493287037037037</v>
      </c>
      <c r="D1678" s="39">
        <v>49</v>
      </c>
      <c r="E1678" s="39">
        <v>28.57</v>
      </c>
      <c r="F1678" s="39">
        <v>1399.93</v>
      </c>
      <c r="G1678" s="39" t="s">
        <v>24</v>
      </c>
    </row>
    <row r="1679" spans="2:7" s="1" customFormat="1" ht="13.35" customHeight="1">
      <c r="B1679" s="32">
        <v>44677</v>
      </c>
      <c r="C1679" s="38">
        <v>0.44997685185185188</v>
      </c>
      <c r="D1679" s="39">
        <v>4</v>
      </c>
      <c r="E1679" s="39">
        <v>28.565000000000001</v>
      </c>
      <c r="F1679" s="39">
        <v>114.26</v>
      </c>
      <c r="G1679" s="39" t="s">
        <v>24</v>
      </c>
    </row>
    <row r="1680" spans="2:7" s="1" customFormat="1" ht="13.35" customHeight="1">
      <c r="B1680" s="32">
        <v>44677</v>
      </c>
      <c r="C1680" s="38">
        <v>0.44997685185185188</v>
      </c>
      <c r="D1680" s="39">
        <v>250</v>
      </c>
      <c r="E1680" s="39">
        <v>28.565000000000001</v>
      </c>
      <c r="F1680" s="39">
        <v>7141.25</v>
      </c>
      <c r="G1680" s="39" t="s">
        <v>24</v>
      </c>
    </row>
    <row r="1681" spans="2:7" s="1" customFormat="1" ht="13.35" customHeight="1">
      <c r="B1681" s="32">
        <v>44677</v>
      </c>
      <c r="C1681" s="38">
        <v>0.44997685185185188</v>
      </c>
      <c r="D1681" s="39">
        <v>10</v>
      </c>
      <c r="E1681" s="39">
        <v>28.565000000000001</v>
      </c>
      <c r="F1681" s="39">
        <v>285.65000000000003</v>
      </c>
      <c r="G1681" s="39" t="s">
        <v>24</v>
      </c>
    </row>
    <row r="1682" spans="2:7" s="1" customFormat="1" ht="13.35" customHeight="1">
      <c r="B1682" s="32">
        <v>44677</v>
      </c>
      <c r="C1682" s="38">
        <v>0.45012731481481483</v>
      </c>
      <c r="D1682" s="39">
        <v>72</v>
      </c>
      <c r="E1682" s="39">
        <v>28.555</v>
      </c>
      <c r="F1682" s="39">
        <v>2055.96</v>
      </c>
      <c r="G1682" s="39" t="s">
        <v>24</v>
      </c>
    </row>
    <row r="1683" spans="2:7" s="1" customFormat="1" ht="13.35" customHeight="1">
      <c r="B1683" s="32">
        <v>44677</v>
      </c>
      <c r="C1683" s="38">
        <v>0.45100694444444445</v>
      </c>
      <c r="D1683" s="39">
        <v>254</v>
      </c>
      <c r="E1683" s="39">
        <v>28.555</v>
      </c>
      <c r="F1683" s="39">
        <v>7252.97</v>
      </c>
      <c r="G1683" s="39" t="s">
        <v>24</v>
      </c>
    </row>
    <row r="1684" spans="2:7" s="1" customFormat="1" ht="13.35" customHeight="1">
      <c r="B1684" s="32">
        <v>44677</v>
      </c>
      <c r="C1684" s="38">
        <v>0.45216435185185189</v>
      </c>
      <c r="D1684" s="39">
        <v>194</v>
      </c>
      <c r="E1684" s="39">
        <v>28.57</v>
      </c>
      <c r="F1684" s="39">
        <v>5542.58</v>
      </c>
      <c r="G1684" s="39" t="s">
        <v>24</v>
      </c>
    </row>
    <row r="1685" spans="2:7" s="1" customFormat="1" ht="13.35" customHeight="1">
      <c r="B1685" s="32">
        <v>44677</v>
      </c>
      <c r="C1685" s="38">
        <v>0.45225694444444442</v>
      </c>
      <c r="D1685" s="39">
        <v>108</v>
      </c>
      <c r="E1685" s="39">
        <v>28.56</v>
      </c>
      <c r="F1685" s="39">
        <v>3084.48</v>
      </c>
      <c r="G1685" s="39" t="s">
        <v>24</v>
      </c>
    </row>
    <row r="1686" spans="2:7" s="1" customFormat="1" ht="13.35" customHeight="1">
      <c r="B1686" s="32">
        <v>44677</v>
      </c>
      <c r="C1686" s="38">
        <v>0.45225694444444442</v>
      </c>
      <c r="D1686" s="39">
        <v>258</v>
      </c>
      <c r="E1686" s="39">
        <v>28.56</v>
      </c>
      <c r="F1686" s="39">
        <v>7368.48</v>
      </c>
      <c r="G1686" s="39" t="s">
        <v>24</v>
      </c>
    </row>
    <row r="1687" spans="2:7" s="1" customFormat="1" ht="13.35" customHeight="1">
      <c r="B1687" s="32">
        <v>44677</v>
      </c>
      <c r="C1687" s="38">
        <v>0.45341435185185186</v>
      </c>
      <c r="D1687" s="39">
        <v>423</v>
      </c>
      <c r="E1687" s="39">
        <v>28.605</v>
      </c>
      <c r="F1687" s="39">
        <v>12099.915000000001</v>
      </c>
      <c r="G1687" s="39" t="s">
        <v>24</v>
      </c>
    </row>
    <row r="1688" spans="2:7" s="1" customFormat="1" ht="13.35" customHeight="1">
      <c r="B1688" s="32">
        <v>44677</v>
      </c>
      <c r="C1688" s="38">
        <v>0.45444444444444443</v>
      </c>
      <c r="D1688" s="39">
        <v>458</v>
      </c>
      <c r="E1688" s="39">
        <v>28.614999999999998</v>
      </c>
      <c r="F1688" s="39">
        <v>13105.67</v>
      </c>
      <c r="G1688" s="39" t="s">
        <v>24</v>
      </c>
    </row>
    <row r="1689" spans="2:7" s="1" customFormat="1" ht="13.35" customHeight="1">
      <c r="B1689" s="32">
        <v>44677</v>
      </c>
      <c r="C1689" s="38">
        <v>0.45444444444444443</v>
      </c>
      <c r="D1689" s="39">
        <v>57</v>
      </c>
      <c r="E1689" s="39">
        <v>28.614999999999998</v>
      </c>
      <c r="F1689" s="39">
        <v>1631.0549999999998</v>
      </c>
      <c r="G1689" s="39" t="s">
        <v>24</v>
      </c>
    </row>
    <row r="1690" spans="2:7" s="1" customFormat="1" ht="13.35" customHeight="1">
      <c r="B1690" s="32">
        <v>44677</v>
      </c>
      <c r="C1690" s="38">
        <v>0.45444444444444443</v>
      </c>
      <c r="D1690" s="39">
        <v>69</v>
      </c>
      <c r="E1690" s="39">
        <v>28.614999999999998</v>
      </c>
      <c r="F1690" s="39">
        <v>1974.4349999999999</v>
      </c>
      <c r="G1690" s="39" t="s">
        <v>24</v>
      </c>
    </row>
    <row r="1691" spans="2:7" s="1" customFormat="1" ht="13.35" customHeight="1">
      <c r="B1691" s="32">
        <v>44677</v>
      </c>
      <c r="C1691" s="38">
        <v>0.45444444444444443</v>
      </c>
      <c r="D1691" s="39">
        <v>21</v>
      </c>
      <c r="E1691" s="39">
        <v>28.614999999999998</v>
      </c>
      <c r="F1691" s="39">
        <v>600.91499999999996</v>
      </c>
      <c r="G1691" s="39" t="s">
        <v>24</v>
      </c>
    </row>
    <row r="1692" spans="2:7" s="1" customFormat="1" ht="13.35" customHeight="1">
      <c r="B1692" s="32">
        <v>44677</v>
      </c>
      <c r="C1692" s="38">
        <v>0.45460648148148147</v>
      </c>
      <c r="D1692" s="39">
        <v>73</v>
      </c>
      <c r="E1692" s="39">
        <v>28.61</v>
      </c>
      <c r="F1692" s="39">
        <v>2088.5299999999997</v>
      </c>
      <c r="G1692" s="39" t="s">
        <v>24</v>
      </c>
    </row>
    <row r="1693" spans="2:7" s="1" customFormat="1" ht="13.35" customHeight="1">
      <c r="B1693" s="32">
        <v>44677</v>
      </c>
      <c r="C1693" s="38">
        <v>0.45489583333333333</v>
      </c>
      <c r="D1693" s="39">
        <v>126</v>
      </c>
      <c r="E1693" s="39">
        <v>28.614999999999998</v>
      </c>
      <c r="F1693" s="39">
        <v>3605.49</v>
      </c>
      <c r="G1693" s="39" t="s">
        <v>24</v>
      </c>
    </row>
    <row r="1694" spans="2:7" s="1" customFormat="1" ht="13.35" customHeight="1">
      <c r="B1694" s="32">
        <v>44677</v>
      </c>
      <c r="C1694" s="38">
        <v>0.45495370370370369</v>
      </c>
      <c r="D1694" s="39">
        <v>1</v>
      </c>
      <c r="E1694" s="39">
        <v>28.614999999999998</v>
      </c>
      <c r="F1694" s="39">
        <v>28.614999999999998</v>
      </c>
      <c r="G1694" s="39" t="s">
        <v>24</v>
      </c>
    </row>
    <row r="1695" spans="2:7" s="1" customFormat="1" ht="13.35" customHeight="1">
      <c r="B1695" s="32">
        <v>44677</v>
      </c>
      <c r="C1695" s="38">
        <v>0.45590277777777777</v>
      </c>
      <c r="D1695" s="39">
        <v>240</v>
      </c>
      <c r="E1695" s="39">
        <v>28.635000000000002</v>
      </c>
      <c r="F1695" s="39">
        <v>6872.4000000000005</v>
      </c>
      <c r="G1695" s="39" t="s">
        <v>24</v>
      </c>
    </row>
    <row r="1696" spans="2:7" s="1" customFormat="1" ht="13.35" customHeight="1">
      <c r="B1696" s="32">
        <v>44677</v>
      </c>
      <c r="C1696" s="38">
        <v>0.45678240740740739</v>
      </c>
      <c r="D1696" s="39">
        <v>440</v>
      </c>
      <c r="E1696" s="39">
        <v>28.625</v>
      </c>
      <c r="F1696" s="39">
        <v>12595</v>
      </c>
      <c r="G1696" s="39" t="s">
        <v>24</v>
      </c>
    </row>
    <row r="1697" spans="2:7" s="1" customFormat="1" ht="13.35" customHeight="1">
      <c r="B1697" s="32">
        <v>44677</v>
      </c>
      <c r="C1697" s="38">
        <v>0.45678240740740739</v>
      </c>
      <c r="D1697" s="39">
        <v>354</v>
      </c>
      <c r="E1697" s="39">
        <v>28.62</v>
      </c>
      <c r="F1697" s="39">
        <v>10131.48</v>
      </c>
      <c r="G1697" s="39" t="s">
        <v>24</v>
      </c>
    </row>
    <row r="1698" spans="2:7" s="1" customFormat="1" ht="13.35" customHeight="1">
      <c r="B1698" s="32">
        <v>44677</v>
      </c>
      <c r="C1698" s="38">
        <v>0.4568402777777778</v>
      </c>
      <c r="D1698" s="39">
        <v>75</v>
      </c>
      <c r="E1698" s="39">
        <v>28.614999999999998</v>
      </c>
      <c r="F1698" s="39">
        <v>2146.125</v>
      </c>
      <c r="G1698" s="39" t="s">
        <v>24</v>
      </c>
    </row>
    <row r="1699" spans="2:7" s="1" customFormat="1" ht="13.35" customHeight="1">
      <c r="B1699" s="32">
        <v>44677</v>
      </c>
      <c r="C1699" s="38">
        <v>0.45700231481481479</v>
      </c>
      <c r="D1699" s="39">
        <v>70</v>
      </c>
      <c r="E1699" s="39">
        <v>28.605</v>
      </c>
      <c r="F1699" s="39">
        <v>2002.3500000000001</v>
      </c>
      <c r="G1699" s="39" t="s">
        <v>24</v>
      </c>
    </row>
    <row r="1700" spans="2:7" s="1" customFormat="1" ht="13.35" customHeight="1">
      <c r="B1700" s="32">
        <v>44677</v>
      </c>
      <c r="C1700" s="38">
        <v>0.45721064814814816</v>
      </c>
      <c r="D1700" s="39">
        <v>108</v>
      </c>
      <c r="E1700" s="39">
        <v>28.605</v>
      </c>
      <c r="F1700" s="39">
        <v>3089.34</v>
      </c>
      <c r="G1700" s="39" t="s">
        <v>24</v>
      </c>
    </row>
    <row r="1701" spans="2:7" s="1" customFormat="1" ht="13.35" customHeight="1">
      <c r="B1701" s="32">
        <v>44677</v>
      </c>
      <c r="C1701" s="38">
        <v>0.45834490740740735</v>
      </c>
      <c r="D1701" s="39">
        <v>503</v>
      </c>
      <c r="E1701" s="39">
        <v>28.6</v>
      </c>
      <c r="F1701" s="39">
        <v>14385.800000000001</v>
      </c>
      <c r="G1701" s="39" t="s">
        <v>24</v>
      </c>
    </row>
    <row r="1702" spans="2:7" s="1" customFormat="1" ht="13.35" customHeight="1">
      <c r="B1702" s="32">
        <v>44677</v>
      </c>
      <c r="C1702" s="38">
        <v>0.4583564814814815</v>
      </c>
      <c r="D1702" s="39">
        <v>151</v>
      </c>
      <c r="E1702" s="39">
        <v>28.6</v>
      </c>
      <c r="F1702" s="39">
        <v>4318.6000000000004</v>
      </c>
      <c r="G1702" s="39" t="s">
        <v>24</v>
      </c>
    </row>
    <row r="1703" spans="2:7" s="1" customFormat="1" ht="13.35" customHeight="1">
      <c r="B1703" s="32">
        <v>44677</v>
      </c>
      <c r="C1703" s="38">
        <v>0.45954861111111112</v>
      </c>
      <c r="D1703" s="39">
        <v>112</v>
      </c>
      <c r="E1703" s="39">
        <v>28.594999999999999</v>
      </c>
      <c r="F1703" s="39">
        <v>3202.64</v>
      </c>
      <c r="G1703" s="39" t="s">
        <v>24</v>
      </c>
    </row>
    <row r="1704" spans="2:7" s="1" customFormat="1" ht="13.35" customHeight="1">
      <c r="B1704" s="32">
        <v>44677</v>
      </c>
      <c r="C1704" s="38">
        <v>0.4597222222222222</v>
      </c>
      <c r="D1704" s="39">
        <v>264</v>
      </c>
      <c r="E1704" s="39">
        <v>28.59</v>
      </c>
      <c r="F1704" s="39">
        <v>7547.76</v>
      </c>
      <c r="G1704" s="39" t="s">
        <v>24</v>
      </c>
    </row>
    <row r="1705" spans="2:7" s="1" customFormat="1" ht="13.35" customHeight="1">
      <c r="B1705" s="32">
        <v>44677</v>
      </c>
      <c r="C1705" s="38">
        <v>0.46013888888888888</v>
      </c>
      <c r="D1705" s="39">
        <v>209</v>
      </c>
      <c r="E1705" s="39">
        <v>28.585000000000001</v>
      </c>
      <c r="F1705" s="39">
        <v>5974.2650000000003</v>
      </c>
      <c r="G1705" s="39" t="s">
        <v>24</v>
      </c>
    </row>
    <row r="1706" spans="2:7" s="1" customFormat="1" ht="13.35" customHeight="1">
      <c r="B1706" s="32">
        <v>44677</v>
      </c>
      <c r="C1706" s="38">
        <v>0.46027777777777779</v>
      </c>
      <c r="D1706" s="39">
        <v>127</v>
      </c>
      <c r="E1706" s="39">
        <v>28.574999999999999</v>
      </c>
      <c r="F1706" s="39">
        <v>3629.0250000000001</v>
      </c>
      <c r="G1706" s="39" t="s">
        <v>24</v>
      </c>
    </row>
    <row r="1707" spans="2:7" s="1" customFormat="1" ht="13.35" customHeight="1">
      <c r="B1707" s="32">
        <v>44677</v>
      </c>
      <c r="C1707" s="38">
        <v>0.46045138888888887</v>
      </c>
      <c r="D1707" s="39">
        <v>70</v>
      </c>
      <c r="E1707" s="39">
        <v>28.574999999999999</v>
      </c>
      <c r="F1707" s="39">
        <v>2000.25</v>
      </c>
      <c r="G1707" s="39" t="s">
        <v>24</v>
      </c>
    </row>
    <row r="1708" spans="2:7" s="1" customFormat="1" ht="13.35" customHeight="1">
      <c r="B1708" s="32">
        <v>44677</v>
      </c>
      <c r="C1708" s="38">
        <v>0.46061342592592597</v>
      </c>
      <c r="D1708" s="39">
        <v>70</v>
      </c>
      <c r="E1708" s="39">
        <v>28.574999999999999</v>
      </c>
      <c r="F1708" s="39">
        <v>2000.25</v>
      </c>
      <c r="G1708" s="39" t="s">
        <v>24</v>
      </c>
    </row>
    <row r="1709" spans="2:7" s="1" customFormat="1" ht="13.35" customHeight="1">
      <c r="B1709" s="32">
        <v>44677</v>
      </c>
      <c r="C1709" s="38">
        <v>0.46085648148148151</v>
      </c>
      <c r="D1709" s="39">
        <v>71</v>
      </c>
      <c r="E1709" s="39">
        <v>28.57</v>
      </c>
      <c r="F1709" s="39">
        <v>2028.47</v>
      </c>
      <c r="G1709" s="39" t="s">
        <v>24</v>
      </c>
    </row>
    <row r="1710" spans="2:7" s="1" customFormat="1" ht="13.35" customHeight="1">
      <c r="B1710" s="32">
        <v>44677</v>
      </c>
      <c r="C1710" s="38">
        <v>0.46096064814814813</v>
      </c>
      <c r="D1710" s="39">
        <v>70</v>
      </c>
      <c r="E1710" s="39">
        <v>28.555</v>
      </c>
      <c r="F1710" s="39">
        <v>1998.85</v>
      </c>
      <c r="G1710" s="39" t="s">
        <v>24</v>
      </c>
    </row>
    <row r="1711" spans="2:7" s="1" customFormat="1" ht="13.35" customHeight="1">
      <c r="B1711" s="32">
        <v>44677</v>
      </c>
      <c r="C1711" s="38">
        <v>0.46124999999999999</v>
      </c>
      <c r="D1711" s="39">
        <v>70</v>
      </c>
      <c r="E1711" s="39">
        <v>28.545000000000002</v>
      </c>
      <c r="F1711" s="39">
        <v>1998.15</v>
      </c>
      <c r="G1711" s="39" t="s">
        <v>24</v>
      </c>
    </row>
    <row r="1712" spans="2:7" s="1" customFormat="1" ht="13.35" customHeight="1">
      <c r="B1712" s="32">
        <v>44677</v>
      </c>
      <c r="C1712" s="38">
        <v>0.46196759259259257</v>
      </c>
      <c r="D1712" s="39">
        <v>163</v>
      </c>
      <c r="E1712" s="39">
        <v>28.56</v>
      </c>
      <c r="F1712" s="39">
        <v>4655.28</v>
      </c>
      <c r="G1712" s="39" t="s">
        <v>24</v>
      </c>
    </row>
    <row r="1713" spans="2:7" s="1" customFormat="1" ht="13.35" customHeight="1">
      <c r="B1713" s="32">
        <v>44677</v>
      </c>
      <c r="C1713" s="38">
        <v>0.46244212962962966</v>
      </c>
      <c r="D1713" s="39">
        <v>216</v>
      </c>
      <c r="E1713" s="39">
        <v>28.574999999999999</v>
      </c>
      <c r="F1713" s="39">
        <v>6172.2</v>
      </c>
      <c r="G1713" s="39" t="s">
        <v>24</v>
      </c>
    </row>
    <row r="1714" spans="2:7" s="1" customFormat="1" ht="13.35" customHeight="1">
      <c r="B1714" s="32">
        <v>44677</v>
      </c>
      <c r="C1714" s="38">
        <v>0.46302083333333338</v>
      </c>
      <c r="D1714" s="39">
        <v>145</v>
      </c>
      <c r="E1714" s="39">
        <v>28.57</v>
      </c>
      <c r="F1714" s="39">
        <v>4142.6499999999996</v>
      </c>
      <c r="G1714" s="39" t="s">
        <v>24</v>
      </c>
    </row>
    <row r="1715" spans="2:7" s="1" customFormat="1" ht="13.35" customHeight="1">
      <c r="B1715" s="32">
        <v>44677</v>
      </c>
      <c r="C1715" s="38">
        <v>0.46375000000000005</v>
      </c>
      <c r="D1715" s="39">
        <v>326</v>
      </c>
      <c r="E1715" s="39">
        <v>28.58</v>
      </c>
      <c r="F1715" s="39">
        <v>9317.08</v>
      </c>
      <c r="G1715" s="39" t="s">
        <v>24</v>
      </c>
    </row>
    <row r="1716" spans="2:7" s="1" customFormat="1" ht="13.35" customHeight="1">
      <c r="B1716" s="32">
        <v>44677</v>
      </c>
      <c r="C1716" s="38">
        <v>0.46405092592592595</v>
      </c>
      <c r="D1716" s="39">
        <v>70</v>
      </c>
      <c r="E1716" s="39">
        <v>28.57</v>
      </c>
      <c r="F1716" s="39">
        <v>1999.9</v>
      </c>
      <c r="G1716" s="39" t="s">
        <v>24</v>
      </c>
    </row>
    <row r="1717" spans="2:7" s="1" customFormat="1" ht="13.35" customHeight="1">
      <c r="B1717" s="32">
        <v>44677</v>
      </c>
      <c r="C1717" s="38">
        <v>0.4647222222222222</v>
      </c>
      <c r="D1717" s="39">
        <v>241</v>
      </c>
      <c r="E1717" s="39">
        <v>28.57</v>
      </c>
      <c r="F1717" s="39">
        <v>6885.37</v>
      </c>
      <c r="G1717" s="39" t="s">
        <v>24</v>
      </c>
    </row>
    <row r="1718" spans="2:7" s="1" customFormat="1" ht="13.35" customHeight="1">
      <c r="B1718" s="32">
        <v>44677</v>
      </c>
      <c r="C1718" s="38">
        <v>0.46516203703703707</v>
      </c>
      <c r="D1718" s="39">
        <v>126</v>
      </c>
      <c r="E1718" s="39">
        <v>28.58</v>
      </c>
      <c r="F1718" s="39">
        <v>3601.08</v>
      </c>
      <c r="G1718" s="39" t="s">
        <v>24</v>
      </c>
    </row>
    <row r="1719" spans="2:7" s="1" customFormat="1" ht="13.35" customHeight="1">
      <c r="B1719" s="32">
        <v>44677</v>
      </c>
      <c r="C1719" s="38">
        <v>0.4654282407407408</v>
      </c>
      <c r="D1719" s="39">
        <v>70</v>
      </c>
      <c r="E1719" s="39">
        <v>28.58</v>
      </c>
      <c r="F1719" s="39">
        <v>2000.6</v>
      </c>
      <c r="G1719" s="39" t="s">
        <v>24</v>
      </c>
    </row>
    <row r="1720" spans="2:7" s="1" customFormat="1" ht="13.35" customHeight="1">
      <c r="B1720" s="32">
        <v>44677</v>
      </c>
      <c r="C1720" s="38">
        <v>0.46557870370370374</v>
      </c>
      <c r="D1720" s="39">
        <v>73</v>
      </c>
      <c r="E1720" s="39">
        <v>28.565000000000001</v>
      </c>
      <c r="F1720" s="39">
        <v>2085.2449999999999</v>
      </c>
      <c r="G1720" s="39" t="s">
        <v>24</v>
      </c>
    </row>
    <row r="1721" spans="2:7" s="1" customFormat="1" ht="13.35" customHeight="1">
      <c r="B1721" s="32">
        <v>44677</v>
      </c>
      <c r="C1721" s="38">
        <v>0.4658680555555556</v>
      </c>
      <c r="D1721" s="39">
        <v>72</v>
      </c>
      <c r="E1721" s="39">
        <v>28.555</v>
      </c>
      <c r="F1721" s="39">
        <v>2055.96</v>
      </c>
      <c r="G1721" s="39" t="s">
        <v>24</v>
      </c>
    </row>
    <row r="1722" spans="2:7" s="1" customFormat="1" ht="13.35" customHeight="1">
      <c r="B1722" s="32">
        <v>44677</v>
      </c>
      <c r="C1722" s="38">
        <v>0.46752314814814816</v>
      </c>
      <c r="D1722" s="39">
        <v>350</v>
      </c>
      <c r="E1722" s="39">
        <v>28.57</v>
      </c>
      <c r="F1722" s="39">
        <v>9999.5</v>
      </c>
      <c r="G1722" s="39" t="s">
        <v>24</v>
      </c>
    </row>
    <row r="1723" spans="2:7" s="1" customFormat="1" ht="13.35" customHeight="1">
      <c r="B1723" s="32">
        <v>44677</v>
      </c>
      <c r="C1723" s="38">
        <v>0.46756944444444448</v>
      </c>
      <c r="D1723" s="39">
        <v>177</v>
      </c>
      <c r="E1723" s="39">
        <v>28.56</v>
      </c>
      <c r="F1723" s="39">
        <v>5055.12</v>
      </c>
      <c r="G1723" s="39" t="s">
        <v>24</v>
      </c>
    </row>
    <row r="1724" spans="2:7" s="1" customFormat="1" ht="13.35" customHeight="1">
      <c r="B1724" s="32">
        <v>44677</v>
      </c>
      <c r="C1724" s="38">
        <v>0.46880787037037036</v>
      </c>
      <c r="D1724" s="39">
        <v>269</v>
      </c>
      <c r="E1724" s="39">
        <v>28.565000000000001</v>
      </c>
      <c r="F1724" s="39">
        <v>7683.9850000000006</v>
      </c>
      <c r="G1724" s="39" t="s">
        <v>24</v>
      </c>
    </row>
    <row r="1725" spans="2:7" s="1" customFormat="1" ht="13.35" customHeight="1">
      <c r="B1725" s="32">
        <v>44677</v>
      </c>
      <c r="C1725" s="38">
        <v>0.46880787037037036</v>
      </c>
      <c r="D1725" s="39">
        <v>93</v>
      </c>
      <c r="E1725" s="39">
        <v>28.56</v>
      </c>
      <c r="F1725" s="39">
        <v>2656.08</v>
      </c>
      <c r="G1725" s="39" t="s">
        <v>24</v>
      </c>
    </row>
    <row r="1726" spans="2:7" s="1" customFormat="1" ht="13.35" customHeight="1">
      <c r="B1726" s="32">
        <v>44677</v>
      </c>
      <c r="C1726" s="38">
        <v>0.46900462962962958</v>
      </c>
      <c r="D1726" s="39">
        <v>74</v>
      </c>
      <c r="E1726" s="39">
        <v>28.555</v>
      </c>
      <c r="F1726" s="39">
        <v>2113.0700000000002</v>
      </c>
      <c r="G1726" s="39" t="s">
        <v>24</v>
      </c>
    </row>
    <row r="1727" spans="2:7" s="1" customFormat="1" ht="13.35" customHeight="1">
      <c r="B1727" s="32">
        <v>44677</v>
      </c>
      <c r="C1727" s="38">
        <v>0.46909722222222222</v>
      </c>
      <c r="D1727" s="39">
        <v>71</v>
      </c>
      <c r="E1727" s="39">
        <v>28.555</v>
      </c>
      <c r="F1727" s="39">
        <v>2027.405</v>
      </c>
      <c r="G1727" s="39" t="s">
        <v>24</v>
      </c>
    </row>
    <row r="1728" spans="2:7" s="1" customFormat="1" ht="13.35" customHeight="1">
      <c r="B1728" s="32">
        <v>44677</v>
      </c>
      <c r="C1728" s="38">
        <v>0.46932870370370372</v>
      </c>
      <c r="D1728" s="39">
        <v>72</v>
      </c>
      <c r="E1728" s="39">
        <v>28.55</v>
      </c>
      <c r="F1728" s="39">
        <v>2055.6</v>
      </c>
      <c r="G1728" s="39" t="s">
        <v>24</v>
      </c>
    </row>
    <row r="1729" spans="2:7" s="1" customFormat="1" ht="13.35" customHeight="1">
      <c r="B1729" s="32">
        <v>44677</v>
      </c>
      <c r="C1729" s="38">
        <v>0.46943287037037035</v>
      </c>
      <c r="D1729" s="39">
        <v>71</v>
      </c>
      <c r="E1729" s="39">
        <v>28.545000000000002</v>
      </c>
      <c r="F1729" s="39">
        <v>2026.6950000000002</v>
      </c>
      <c r="G1729" s="39" t="s">
        <v>24</v>
      </c>
    </row>
    <row r="1730" spans="2:7" s="1" customFormat="1" ht="13.35" customHeight="1">
      <c r="B1730" s="32">
        <v>44677</v>
      </c>
      <c r="C1730" s="38">
        <v>0.46978009259259257</v>
      </c>
      <c r="D1730" s="39">
        <v>147</v>
      </c>
      <c r="E1730" s="39">
        <v>28.54</v>
      </c>
      <c r="F1730" s="39">
        <v>4195.38</v>
      </c>
      <c r="G1730" s="39" t="s">
        <v>24</v>
      </c>
    </row>
    <row r="1731" spans="2:7" s="1" customFormat="1" ht="13.35" customHeight="1">
      <c r="B1731" s="32">
        <v>44677</v>
      </c>
      <c r="C1731" s="38">
        <v>0.47020833333333334</v>
      </c>
      <c r="D1731" s="39">
        <v>117</v>
      </c>
      <c r="E1731" s="39">
        <v>28.545000000000002</v>
      </c>
      <c r="F1731" s="39">
        <v>3339.7650000000003</v>
      </c>
      <c r="G1731" s="39" t="s">
        <v>24</v>
      </c>
    </row>
    <row r="1732" spans="2:7" s="1" customFormat="1" ht="13.35" customHeight="1">
      <c r="B1732" s="32">
        <v>44677</v>
      </c>
      <c r="C1732" s="38">
        <v>0.47020833333333334</v>
      </c>
      <c r="D1732" s="39">
        <v>60</v>
      </c>
      <c r="E1732" s="39">
        <v>28.545000000000002</v>
      </c>
      <c r="F1732" s="39">
        <v>1712.7</v>
      </c>
      <c r="G1732" s="39" t="s">
        <v>24</v>
      </c>
    </row>
    <row r="1733" spans="2:7" s="1" customFormat="1" ht="13.35" customHeight="1">
      <c r="B1733" s="32">
        <v>44677</v>
      </c>
      <c r="C1733" s="38">
        <v>0.47020833333333334</v>
      </c>
      <c r="D1733" s="39">
        <v>26</v>
      </c>
      <c r="E1733" s="39">
        <v>28.545000000000002</v>
      </c>
      <c r="F1733" s="39">
        <v>742.17000000000007</v>
      </c>
      <c r="G1733" s="39" t="s">
        <v>24</v>
      </c>
    </row>
    <row r="1734" spans="2:7" s="1" customFormat="1" ht="13.35" customHeight="1">
      <c r="B1734" s="32">
        <v>44677</v>
      </c>
      <c r="C1734" s="38">
        <v>0.4704976851851852</v>
      </c>
      <c r="D1734" s="39">
        <v>132</v>
      </c>
      <c r="E1734" s="39">
        <v>28.545000000000002</v>
      </c>
      <c r="F1734" s="39">
        <v>3767.94</v>
      </c>
      <c r="G1734" s="39" t="s">
        <v>24</v>
      </c>
    </row>
    <row r="1735" spans="2:7" s="1" customFormat="1" ht="13.35" customHeight="1">
      <c r="B1735" s="32">
        <v>44677</v>
      </c>
      <c r="C1735" s="38">
        <v>0.47089120370370369</v>
      </c>
      <c r="D1735" s="39">
        <v>132</v>
      </c>
      <c r="E1735" s="39">
        <v>28.55</v>
      </c>
      <c r="F1735" s="39">
        <v>3768.6</v>
      </c>
      <c r="G1735" s="39" t="s">
        <v>24</v>
      </c>
    </row>
    <row r="1736" spans="2:7" s="1" customFormat="1" ht="13.35" customHeight="1">
      <c r="B1736" s="32">
        <v>44677</v>
      </c>
      <c r="C1736" s="38">
        <v>0.47105324074074079</v>
      </c>
      <c r="D1736" s="39">
        <v>71</v>
      </c>
      <c r="E1736" s="39">
        <v>28.545000000000002</v>
      </c>
      <c r="F1736" s="39">
        <v>2026.6950000000002</v>
      </c>
      <c r="G1736" s="39" t="s">
        <v>24</v>
      </c>
    </row>
    <row r="1737" spans="2:7" s="1" customFormat="1" ht="13.35" customHeight="1">
      <c r="B1737" s="32">
        <v>44677</v>
      </c>
      <c r="C1737" s="38">
        <v>0.47175925925925927</v>
      </c>
      <c r="D1737" s="39">
        <v>127</v>
      </c>
      <c r="E1737" s="39">
        <v>28.535</v>
      </c>
      <c r="F1737" s="39">
        <v>3623.9450000000002</v>
      </c>
      <c r="G1737" s="39" t="s">
        <v>24</v>
      </c>
    </row>
    <row r="1738" spans="2:7" s="1" customFormat="1" ht="13.35" customHeight="1">
      <c r="B1738" s="32">
        <v>44677</v>
      </c>
      <c r="C1738" s="38">
        <v>0.47268518518518521</v>
      </c>
      <c r="D1738" s="39">
        <v>254</v>
      </c>
      <c r="E1738" s="39">
        <v>28.565000000000001</v>
      </c>
      <c r="F1738" s="39">
        <v>7255.51</v>
      </c>
      <c r="G1738" s="39" t="s">
        <v>24</v>
      </c>
    </row>
    <row r="1739" spans="2:7" s="1" customFormat="1" ht="13.35" customHeight="1">
      <c r="B1739" s="32">
        <v>44677</v>
      </c>
      <c r="C1739" s="38">
        <v>0.47274305555555557</v>
      </c>
      <c r="D1739" s="39">
        <v>310</v>
      </c>
      <c r="E1739" s="39">
        <v>28.565000000000001</v>
      </c>
      <c r="F1739" s="39">
        <v>8855.15</v>
      </c>
      <c r="G1739" s="39" t="s">
        <v>24</v>
      </c>
    </row>
    <row r="1740" spans="2:7" s="1" customFormat="1" ht="13.35" customHeight="1">
      <c r="B1740" s="32">
        <v>44677</v>
      </c>
      <c r="C1740" s="38">
        <v>0.47335648148148146</v>
      </c>
      <c r="D1740" s="39">
        <v>120</v>
      </c>
      <c r="E1740" s="39">
        <v>28.57</v>
      </c>
      <c r="F1740" s="39">
        <v>3428.4</v>
      </c>
      <c r="G1740" s="39" t="s">
        <v>24</v>
      </c>
    </row>
    <row r="1741" spans="2:7" s="1" customFormat="1" ht="13.35" customHeight="1">
      <c r="B1741" s="32">
        <v>44677</v>
      </c>
      <c r="C1741" s="38">
        <v>0.47353009259259254</v>
      </c>
      <c r="D1741" s="39">
        <v>119</v>
      </c>
      <c r="E1741" s="39">
        <v>28.555</v>
      </c>
      <c r="F1741" s="39">
        <v>3398.0450000000001</v>
      </c>
      <c r="G1741" s="39" t="s">
        <v>24</v>
      </c>
    </row>
    <row r="1742" spans="2:7" s="1" customFormat="1" ht="13.35" customHeight="1">
      <c r="B1742" s="32">
        <v>44677</v>
      </c>
      <c r="C1742" s="38">
        <v>0.47409722222222223</v>
      </c>
      <c r="D1742" s="39">
        <v>244</v>
      </c>
      <c r="E1742" s="39">
        <v>28.56</v>
      </c>
      <c r="F1742" s="39">
        <v>6968.6399999999994</v>
      </c>
      <c r="G1742" s="39" t="s">
        <v>24</v>
      </c>
    </row>
    <row r="1743" spans="2:7" s="1" customFormat="1" ht="13.35" customHeight="1">
      <c r="B1743" s="32">
        <v>44677</v>
      </c>
      <c r="C1743" s="38">
        <v>0.4742939814814815</v>
      </c>
      <c r="D1743" s="39">
        <v>70</v>
      </c>
      <c r="E1743" s="39">
        <v>28.545000000000002</v>
      </c>
      <c r="F1743" s="39">
        <v>1998.15</v>
      </c>
      <c r="G1743" s="39" t="s">
        <v>24</v>
      </c>
    </row>
    <row r="1744" spans="2:7" s="1" customFormat="1" ht="13.35" customHeight="1">
      <c r="B1744" s="32">
        <v>44677</v>
      </c>
      <c r="C1744" s="38">
        <v>0.47450231481481481</v>
      </c>
      <c r="D1744" s="39">
        <v>70</v>
      </c>
      <c r="E1744" s="39">
        <v>28.535</v>
      </c>
      <c r="F1744" s="39">
        <v>1997.45</v>
      </c>
      <c r="G1744" s="39" t="s">
        <v>24</v>
      </c>
    </row>
    <row r="1745" spans="2:7" s="1" customFormat="1" ht="13.35" customHeight="1">
      <c r="B1745" s="32">
        <v>44677</v>
      </c>
      <c r="C1745" s="38">
        <v>0.47494212962962962</v>
      </c>
      <c r="D1745" s="39">
        <v>147</v>
      </c>
      <c r="E1745" s="39">
        <v>28.535</v>
      </c>
      <c r="F1745" s="39">
        <v>4194.6450000000004</v>
      </c>
      <c r="G1745" s="39" t="s">
        <v>24</v>
      </c>
    </row>
    <row r="1746" spans="2:7" s="1" customFormat="1" ht="13.35" customHeight="1">
      <c r="B1746" s="32">
        <v>44677</v>
      </c>
      <c r="C1746" s="38">
        <v>0.47557870370370375</v>
      </c>
      <c r="D1746" s="39">
        <v>143</v>
      </c>
      <c r="E1746" s="39">
        <v>28.535</v>
      </c>
      <c r="F1746" s="39">
        <v>4080.5050000000001</v>
      </c>
      <c r="G1746" s="39" t="s">
        <v>24</v>
      </c>
    </row>
    <row r="1747" spans="2:7" s="1" customFormat="1" ht="13.35" customHeight="1">
      <c r="B1747" s="32">
        <v>44677</v>
      </c>
      <c r="C1747" s="38">
        <v>0.47557870370370375</v>
      </c>
      <c r="D1747" s="39">
        <v>74</v>
      </c>
      <c r="E1747" s="39">
        <v>28.535</v>
      </c>
      <c r="F1747" s="39">
        <v>2111.59</v>
      </c>
      <c r="G1747" s="39" t="s">
        <v>24</v>
      </c>
    </row>
    <row r="1748" spans="2:7" s="1" customFormat="1" ht="13.35" customHeight="1">
      <c r="B1748" s="32">
        <v>44677</v>
      </c>
      <c r="C1748" s="38">
        <v>0.47608796296296302</v>
      </c>
      <c r="D1748" s="39">
        <v>127</v>
      </c>
      <c r="E1748" s="39">
        <v>28.53</v>
      </c>
      <c r="F1748" s="39">
        <v>3623.31</v>
      </c>
      <c r="G1748" s="39" t="s">
        <v>24</v>
      </c>
    </row>
    <row r="1749" spans="2:7" s="1" customFormat="1" ht="13.35" customHeight="1">
      <c r="B1749" s="32">
        <v>44677</v>
      </c>
      <c r="C1749" s="38">
        <v>0.47649305555555554</v>
      </c>
      <c r="D1749" s="39">
        <v>127</v>
      </c>
      <c r="E1749" s="39">
        <v>28.535</v>
      </c>
      <c r="F1749" s="39">
        <v>3623.9450000000002</v>
      </c>
      <c r="G1749" s="39" t="s">
        <v>24</v>
      </c>
    </row>
    <row r="1750" spans="2:7" s="1" customFormat="1" ht="13.35" customHeight="1">
      <c r="B1750" s="32">
        <v>44677</v>
      </c>
      <c r="C1750" s="38">
        <v>0.47668981481481482</v>
      </c>
      <c r="D1750" s="39">
        <v>70</v>
      </c>
      <c r="E1750" s="39">
        <v>28.53</v>
      </c>
      <c r="F1750" s="39">
        <v>1997.1000000000001</v>
      </c>
      <c r="G1750" s="39" t="s">
        <v>24</v>
      </c>
    </row>
    <row r="1751" spans="2:7" s="1" customFormat="1" ht="13.35" customHeight="1">
      <c r="B1751" s="32">
        <v>44677</v>
      </c>
      <c r="C1751" s="38">
        <v>0.47687499999999999</v>
      </c>
      <c r="D1751" s="39">
        <v>71</v>
      </c>
      <c r="E1751" s="39">
        <v>28.53</v>
      </c>
      <c r="F1751" s="39">
        <v>2025.63</v>
      </c>
      <c r="G1751" s="39" t="s">
        <v>24</v>
      </c>
    </row>
    <row r="1752" spans="2:7" s="1" customFormat="1" ht="13.35" customHeight="1">
      <c r="B1752" s="32">
        <v>44677</v>
      </c>
      <c r="C1752" s="38">
        <v>0.47721064814814818</v>
      </c>
      <c r="D1752" s="39">
        <v>71</v>
      </c>
      <c r="E1752" s="39">
        <v>28.52</v>
      </c>
      <c r="F1752" s="39">
        <v>2024.92</v>
      </c>
      <c r="G1752" s="39" t="s">
        <v>24</v>
      </c>
    </row>
    <row r="1753" spans="2:7" s="1" customFormat="1" ht="13.35" customHeight="1">
      <c r="B1753" s="32">
        <v>44677</v>
      </c>
      <c r="C1753" s="38">
        <v>0.47771990740740744</v>
      </c>
      <c r="D1753" s="39">
        <v>176</v>
      </c>
      <c r="E1753" s="39">
        <v>28.524999999999999</v>
      </c>
      <c r="F1753" s="39">
        <v>5020.3999999999996</v>
      </c>
      <c r="G1753" s="39" t="s">
        <v>24</v>
      </c>
    </row>
    <row r="1754" spans="2:7" s="1" customFormat="1" ht="13.35" customHeight="1">
      <c r="B1754" s="32">
        <v>44677</v>
      </c>
      <c r="C1754" s="38">
        <v>0.47819444444444442</v>
      </c>
      <c r="D1754" s="39">
        <v>92</v>
      </c>
      <c r="E1754" s="39">
        <v>28.524999999999999</v>
      </c>
      <c r="F1754" s="39">
        <v>2624.2999999999997</v>
      </c>
      <c r="G1754" s="39" t="s">
        <v>24</v>
      </c>
    </row>
    <row r="1755" spans="2:7" s="1" customFormat="1" ht="13.35" customHeight="1">
      <c r="B1755" s="32">
        <v>44677</v>
      </c>
      <c r="C1755" s="38">
        <v>0.47924768518518518</v>
      </c>
      <c r="D1755" s="39">
        <v>201</v>
      </c>
      <c r="E1755" s="39">
        <v>28.535</v>
      </c>
      <c r="F1755" s="39">
        <v>5735.5349999999999</v>
      </c>
      <c r="G1755" s="39" t="s">
        <v>24</v>
      </c>
    </row>
    <row r="1756" spans="2:7" s="1" customFormat="1" ht="13.35" customHeight="1">
      <c r="B1756" s="32">
        <v>44677</v>
      </c>
      <c r="C1756" s="38">
        <v>0.47924768518518518</v>
      </c>
      <c r="D1756" s="39">
        <v>50</v>
      </c>
      <c r="E1756" s="39">
        <v>28.535</v>
      </c>
      <c r="F1756" s="39">
        <v>1426.75</v>
      </c>
      <c r="G1756" s="39" t="s">
        <v>24</v>
      </c>
    </row>
    <row r="1757" spans="2:7" s="1" customFormat="1" ht="13.35" customHeight="1">
      <c r="B1757" s="32">
        <v>44677</v>
      </c>
      <c r="C1757" s="38">
        <v>0.47961805555555559</v>
      </c>
      <c r="D1757" s="39">
        <v>186</v>
      </c>
      <c r="E1757" s="39">
        <v>28.54</v>
      </c>
      <c r="F1757" s="39">
        <v>5308.44</v>
      </c>
      <c r="G1757" s="39" t="s">
        <v>24</v>
      </c>
    </row>
    <row r="1758" spans="2:7" s="1" customFormat="1" ht="13.35" customHeight="1">
      <c r="B1758" s="32">
        <v>44677</v>
      </c>
      <c r="C1758" s="38">
        <v>0.48</v>
      </c>
      <c r="D1758" s="39">
        <v>153</v>
      </c>
      <c r="E1758" s="39">
        <v>28.55</v>
      </c>
      <c r="F1758" s="39">
        <v>4368.1500000000005</v>
      </c>
      <c r="G1758" s="39" t="s">
        <v>24</v>
      </c>
    </row>
    <row r="1759" spans="2:7" s="1" customFormat="1" ht="13.35" customHeight="1">
      <c r="B1759" s="32">
        <v>44677</v>
      </c>
      <c r="C1759" s="38">
        <v>0.48084490740740743</v>
      </c>
      <c r="D1759" s="39">
        <v>153</v>
      </c>
      <c r="E1759" s="39">
        <v>28.55</v>
      </c>
      <c r="F1759" s="39">
        <v>4368.1500000000005</v>
      </c>
      <c r="G1759" s="39" t="s">
        <v>24</v>
      </c>
    </row>
    <row r="1760" spans="2:7" s="1" customFormat="1" ht="13.35" customHeight="1">
      <c r="B1760" s="32">
        <v>44677</v>
      </c>
      <c r="C1760" s="38">
        <v>0.48086805555555556</v>
      </c>
      <c r="D1760" s="39">
        <v>82</v>
      </c>
      <c r="E1760" s="39">
        <v>28.545000000000002</v>
      </c>
      <c r="F1760" s="39">
        <v>2340.69</v>
      </c>
      <c r="G1760" s="39" t="s">
        <v>24</v>
      </c>
    </row>
    <row r="1761" spans="2:7" s="1" customFormat="1" ht="13.35" customHeight="1">
      <c r="B1761" s="32">
        <v>44677</v>
      </c>
      <c r="C1761" s="38">
        <v>0.48131944444444441</v>
      </c>
      <c r="D1761" s="39">
        <v>102</v>
      </c>
      <c r="E1761" s="39">
        <v>28.545000000000002</v>
      </c>
      <c r="F1761" s="39">
        <v>2911.59</v>
      </c>
      <c r="G1761" s="39" t="s">
        <v>24</v>
      </c>
    </row>
    <row r="1762" spans="2:7" s="1" customFormat="1" ht="13.35" customHeight="1">
      <c r="B1762" s="32">
        <v>44677</v>
      </c>
      <c r="C1762" s="38">
        <v>0.48145833333333332</v>
      </c>
      <c r="D1762" s="39">
        <v>88</v>
      </c>
      <c r="E1762" s="39">
        <v>28.55</v>
      </c>
      <c r="F1762" s="39">
        <v>2512.4</v>
      </c>
      <c r="G1762" s="39" t="s">
        <v>24</v>
      </c>
    </row>
    <row r="1763" spans="2:7" s="1" customFormat="1" ht="13.35" customHeight="1">
      <c r="B1763" s="32">
        <v>44677</v>
      </c>
      <c r="C1763" s="38">
        <v>0.48251157407407402</v>
      </c>
      <c r="D1763" s="39">
        <v>215</v>
      </c>
      <c r="E1763" s="39">
        <v>28.565000000000001</v>
      </c>
      <c r="F1763" s="39">
        <v>6141.4750000000004</v>
      </c>
      <c r="G1763" s="39" t="s">
        <v>24</v>
      </c>
    </row>
    <row r="1764" spans="2:7" s="1" customFormat="1" ht="13.35" customHeight="1">
      <c r="B1764" s="32">
        <v>44677</v>
      </c>
      <c r="C1764" s="38">
        <v>0.48260416666666667</v>
      </c>
      <c r="D1764" s="39">
        <v>70</v>
      </c>
      <c r="E1764" s="39">
        <v>28.56</v>
      </c>
      <c r="F1764" s="39">
        <v>1999.1999999999998</v>
      </c>
      <c r="G1764" s="39" t="s">
        <v>24</v>
      </c>
    </row>
    <row r="1765" spans="2:7" s="1" customFormat="1" ht="13.35" customHeight="1">
      <c r="B1765" s="32">
        <v>44677</v>
      </c>
      <c r="C1765" s="38">
        <v>0.48347222222222225</v>
      </c>
      <c r="D1765" s="39">
        <v>261</v>
      </c>
      <c r="E1765" s="39">
        <v>28.54</v>
      </c>
      <c r="F1765" s="39">
        <v>7448.94</v>
      </c>
      <c r="G1765" s="39" t="s">
        <v>24</v>
      </c>
    </row>
    <row r="1766" spans="2:7" s="1" customFormat="1" ht="13.35" customHeight="1">
      <c r="B1766" s="32">
        <v>44677</v>
      </c>
      <c r="C1766" s="38">
        <v>0.48427083333333337</v>
      </c>
      <c r="D1766" s="39">
        <v>217</v>
      </c>
      <c r="E1766" s="39">
        <v>28.555</v>
      </c>
      <c r="F1766" s="39">
        <v>6196.4349999999995</v>
      </c>
      <c r="G1766" s="39" t="s">
        <v>24</v>
      </c>
    </row>
    <row r="1767" spans="2:7" s="1" customFormat="1" ht="13.35" customHeight="1">
      <c r="B1767" s="32">
        <v>44677</v>
      </c>
      <c r="C1767" s="38">
        <v>0.48434027777777783</v>
      </c>
      <c r="D1767" s="39">
        <v>73</v>
      </c>
      <c r="E1767" s="39">
        <v>28.545000000000002</v>
      </c>
      <c r="F1767" s="39">
        <v>2083.7850000000003</v>
      </c>
      <c r="G1767" s="39" t="s">
        <v>24</v>
      </c>
    </row>
    <row r="1768" spans="2:7" s="1" customFormat="1" ht="13.35" customHeight="1">
      <c r="B1768" s="32">
        <v>44677</v>
      </c>
      <c r="C1768" s="38">
        <v>0.48458333333333337</v>
      </c>
      <c r="D1768" s="39">
        <v>72</v>
      </c>
      <c r="E1768" s="39">
        <v>28.54</v>
      </c>
      <c r="F1768" s="39">
        <v>2054.88</v>
      </c>
      <c r="G1768" s="39" t="s">
        <v>24</v>
      </c>
    </row>
    <row r="1769" spans="2:7" s="1" customFormat="1" ht="13.35" customHeight="1">
      <c r="B1769" s="32">
        <v>44677</v>
      </c>
      <c r="C1769" s="38">
        <v>0.4848958333333333</v>
      </c>
      <c r="D1769" s="39">
        <v>72</v>
      </c>
      <c r="E1769" s="39">
        <v>28.53</v>
      </c>
      <c r="F1769" s="39">
        <v>2054.16</v>
      </c>
      <c r="G1769" s="39" t="s">
        <v>24</v>
      </c>
    </row>
    <row r="1770" spans="2:7" s="1" customFormat="1" ht="13.35" customHeight="1">
      <c r="B1770" s="32">
        <v>44677</v>
      </c>
      <c r="C1770" s="38">
        <v>0.48538194444444444</v>
      </c>
      <c r="D1770" s="39">
        <v>145</v>
      </c>
      <c r="E1770" s="39">
        <v>28.54</v>
      </c>
      <c r="F1770" s="39">
        <v>4138.3</v>
      </c>
      <c r="G1770" s="39" t="s">
        <v>24</v>
      </c>
    </row>
    <row r="1771" spans="2:7" s="1" customFormat="1" ht="13.35" customHeight="1">
      <c r="B1771" s="32">
        <v>44677</v>
      </c>
      <c r="C1771" s="38">
        <v>0.48586805555555551</v>
      </c>
      <c r="D1771" s="39">
        <v>141</v>
      </c>
      <c r="E1771" s="39">
        <v>28.53</v>
      </c>
      <c r="F1771" s="39">
        <v>4022.73</v>
      </c>
      <c r="G1771" s="39" t="s">
        <v>24</v>
      </c>
    </row>
    <row r="1772" spans="2:7" s="1" customFormat="1" ht="13.35" customHeight="1">
      <c r="B1772" s="32">
        <v>44677</v>
      </c>
      <c r="C1772" s="38">
        <v>0.48598379629629629</v>
      </c>
      <c r="D1772" s="39">
        <v>72</v>
      </c>
      <c r="E1772" s="39">
        <v>28.53</v>
      </c>
      <c r="F1772" s="39">
        <v>2054.16</v>
      </c>
      <c r="G1772" s="39" t="s">
        <v>24</v>
      </c>
    </row>
    <row r="1773" spans="2:7" s="1" customFormat="1" ht="13.35" customHeight="1">
      <c r="B1773" s="32">
        <v>44677</v>
      </c>
      <c r="C1773" s="38">
        <v>0.48630787037037032</v>
      </c>
      <c r="D1773" s="39">
        <v>72</v>
      </c>
      <c r="E1773" s="39">
        <v>28.53</v>
      </c>
      <c r="F1773" s="39">
        <v>2054.16</v>
      </c>
      <c r="G1773" s="39" t="s">
        <v>24</v>
      </c>
    </row>
    <row r="1774" spans="2:7" s="1" customFormat="1" ht="13.35" customHeight="1">
      <c r="B1774" s="32">
        <v>44677</v>
      </c>
      <c r="C1774" s="38">
        <v>0.48649305555555555</v>
      </c>
      <c r="D1774" s="39">
        <v>72</v>
      </c>
      <c r="E1774" s="39">
        <v>28.53</v>
      </c>
      <c r="F1774" s="39">
        <v>2054.16</v>
      </c>
      <c r="G1774" s="39" t="s">
        <v>24</v>
      </c>
    </row>
    <row r="1775" spans="2:7" s="1" customFormat="1" ht="13.35" customHeight="1">
      <c r="B1775" s="32">
        <v>44677</v>
      </c>
      <c r="C1775" s="38">
        <v>0.48673611111111109</v>
      </c>
      <c r="D1775" s="39">
        <v>72</v>
      </c>
      <c r="E1775" s="39">
        <v>28.53</v>
      </c>
      <c r="F1775" s="39">
        <v>2054.16</v>
      </c>
      <c r="G1775" s="39" t="s">
        <v>24</v>
      </c>
    </row>
    <row r="1776" spans="2:7" s="1" customFormat="1" ht="13.35" customHeight="1">
      <c r="B1776" s="32">
        <v>44677</v>
      </c>
      <c r="C1776" s="38">
        <v>0.48766203703703703</v>
      </c>
      <c r="D1776" s="39">
        <v>153</v>
      </c>
      <c r="E1776" s="39">
        <v>28.54</v>
      </c>
      <c r="F1776" s="39">
        <v>4366.62</v>
      </c>
      <c r="G1776" s="39" t="s">
        <v>24</v>
      </c>
    </row>
    <row r="1777" spans="2:7" s="1" customFormat="1" ht="13.35" customHeight="1">
      <c r="B1777" s="32">
        <v>44677</v>
      </c>
      <c r="C1777" s="38">
        <v>0.48766203703703703</v>
      </c>
      <c r="D1777" s="39">
        <v>39</v>
      </c>
      <c r="E1777" s="39">
        <v>28.54</v>
      </c>
      <c r="F1777" s="39">
        <v>1113.06</v>
      </c>
      <c r="G1777" s="39" t="s">
        <v>24</v>
      </c>
    </row>
    <row r="1778" spans="2:7" s="1" customFormat="1" ht="13.35" customHeight="1">
      <c r="B1778" s="32">
        <v>44677</v>
      </c>
      <c r="C1778" s="38">
        <v>0.48767361111111113</v>
      </c>
      <c r="D1778" s="39">
        <v>104</v>
      </c>
      <c r="E1778" s="39">
        <v>28.54</v>
      </c>
      <c r="F1778" s="39">
        <v>2968.16</v>
      </c>
      <c r="G1778" s="39" t="s">
        <v>24</v>
      </c>
    </row>
    <row r="1779" spans="2:7" s="1" customFormat="1" ht="13.35" customHeight="1">
      <c r="B1779" s="32">
        <v>44677</v>
      </c>
      <c r="C1779" s="38">
        <v>0.48890046296296297</v>
      </c>
      <c r="D1779" s="39">
        <v>273</v>
      </c>
      <c r="E1779" s="39">
        <v>28.54</v>
      </c>
      <c r="F1779" s="39">
        <v>7791.42</v>
      </c>
      <c r="G1779" s="39" t="s">
        <v>24</v>
      </c>
    </row>
    <row r="1780" spans="2:7" s="1" customFormat="1" ht="13.35" customHeight="1">
      <c r="B1780" s="32">
        <v>44677</v>
      </c>
      <c r="C1780" s="38">
        <v>0.48918981481481483</v>
      </c>
      <c r="D1780" s="39">
        <v>179</v>
      </c>
      <c r="E1780" s="39">
        <v>28.535</v>
      </c>
      <c r="F1780" s="39">
        <v>5107.7650000000003</v>
      </c>
      <c r="G1780" s="39" t="s">
        <v>24</v>
      </c>
    </row>
    <row r="1781" spans="2:7" s="1" customFormat="1" ht="13.35" customHeight="1">
      <c r="B1781" s="32">
        <v>44677</v>
      </c>
      <c r="C1781" s="38">
        <v>0.4902199074074074</v>
      </c>
      <c r="D1781" s="39">
        <v>247</v>
      </c>
      <c r="E1781" s="39">
        <v>28.524999999999999</v>
      </c>
      <c r="F1781" s="39">
        <v>7045.6749999999993</v>
      </c>
      <c r="G1781" s="39" t="s">
        <v>24</v>
      </c>
    </row>
    <row r="1782" spans="2:7" s="1" customFormat="1" ht="13.35" customHeight="1">
      <c r="B1782" s="32">
        <v>44677</v>
      </c>
      <c r="C1782" s="38">
        <v>0.49059027777777775</v>
      </c>
      <c r="D1782" s="39">
        <v>131</v>
      </c>
      <c r="E1782" s="39">
        <v>28.52</v>
      </c>
      <c r="F1782" s="39">
        <v>3736.12</v>
      </c>
      <c r="G1782" s="39" t="s">
        <v>24</v>
      </c>
    </row>
    <row r="1783" spans="2:7" s="1" customFormat="1" ht="13.35" customHeight="1">
      <c r="B1783" s="32">
        <v>44677</v>
      </c>
      <c r="C1783" s="38">
        <v>0.49094907407407407</v>
      </c>
      <c r="D1783" s="39">
        <v>96</v>
      </c>
      <c r="E1783" s="39">
        <v>28.524999999999999</v>
      </c>
      <c r="F1783" s="39">
        <v>2738.3999999999996</v>
      </c>
      <c r="G1783" s="39" t="s">
        <v>24</v>
      </c>
    </row>
    <row r="1784" spans="2:7" s="1" customFormat="1" ht="13.35" customHeight="1">
      <c r="B1784" s="32">
        <v>44677</v>
      </c>
      <c r="C1784" s="38">
        <v>0.49152777777777779</v>
      </c>
      <c r="D1784" s="39">
        <v>130</v>
      </c>
      <c r="E1784" s="39">
        <v>28.52</v>
      </c>
      <c r="F1784" s="39">
        <v>3707.6</v>
      </c>
      <c r="G1784" s="39" t="s">
        <v>24</v>
      </c>
    </row>
    <row r="1785" spans="2:7" s="1" customFormat="1" ht="13.35" customHeight="1">
      <c r="B1785" s="32">
        <v>44677</v>
      </c>
      <c r="C1785" s="38">
        <v>0.49190972222222223</v>
      </c>
      <c r="D1785" s="39">
        <v>205</v>
      </c>
      <c r="E1785" s="39">
        <v>28.51</v>
      </c>
      <c r="F1785" s="39">
        <v>5844.55</v>
      </c>
      <c r="G1785" s="39" t="s">
        <v>24</v>
      </c>
    </row>
    <row r="1786" spans="2:7" s="1" customFormat="1" ht="13.35" customHeight="1">
      <c r="B1786" s="32">
        <v>44677</v>
      </c>
      <c r="C1786" s="38">
        <v>0.49228009259259259</v>
      </c>
      <c r="D1786" s="39">
        <v>130</v>
      </c>
      <c r="E1786" s="39">
        <v>28.51</v>
      </c>
      <c r="F1786" s="39">
        <v>3706.3</v>
      </c>
      <c r="G1786" s="39" t="s">
        <v>24</v>
      </c>
    </row>
    <row r="1787" spans="2:7" s="1" customFormat="1" ht="13.35" customHeight="1">
      <c r="B1787" s="32">
        <v>44677</v>
      </c>
      <c r="C1787" s="38">
        <v>0.49282407407407408</v>
      </c>
      <c r="D1787" s="39">
        <v>141</v>
      </c>
      <c r="E1787" s="39">
        <v>28.495000000000001</v>
      </c>
      <c r="F1787" s="39">
        <v>4017.7950000000001</v>
      </c>
      <c r="G1787" s="39" t="s">
        <v>24</v>
      </c>
    </row>
    <row r="1788" spans="2:7" s="1" customFormat="1" ht="13.35" customHeight="1">
      <c r="B1788" s="32">
        <v>44677</v>
      </c>
      <c r="C1788" s="38">
        <v>0.49287037037037035</v>
      </c>
      <c r="D1788" s="39">
        <v>29</v>
      </c>
      <c r="E1788" s="39">
        <v>28.495000000000001</v>
      </c>
      <c r="F1788" s="39">
        <v>826.35500000000002</v>
      </c>
      <c r="G1788" s="39" t="s">
        <v>24</v>
      </c>
    </row>
    <row r="1789" spans="2:7" s="1" customFormat="1" ht="13.35" customHeight="1">
      <c r="B1789" s="32">
        <v>44677</v>
      </c>
      <c r="C1789" s="38">
        <v>0.49307870370370371</v>
      </c>
      <c r="D1789" s="39">
        <v>70</v>
      </c>
      <c r="E1789" s="39">
        <v>28.48</v>
      </c>
      <c r="F1789" s="39">
        <v>1993.6000000000001</v>
      </c>
      <c r="G1789" s="39" t="s">
        <v>24</v>
      </c>
    </row>
    <row r="1790" spans="2:7" s="1" customFormat="1" ht="13.35" customHeight="1">
      <c r="B1790" s="32">
        <v>44677</v>
      </c>
      <c r="C1790" s="38">
        <v>0.49365740740740738</v>
      </c>
      <c r="D1790" s="39">
        <v>125</v>
      </c>
      <c r="E1790" s="39">
        <v>28.484999999999999</v>
      </c>
      <c r="F1790" s="39">
        <v>3560.625</v>
      </c>
      <c r="G1790" s="39" t="s">
        <v>24</v>
      </c>
    </row>
    <row r="1791" spans="2:7" s="1" customFormat="1" ht="13.35" customHeight="1">
      <c r="B1791" s="32">
        <v>44677</v>
      </c>
      <c r="C1791" s="38">
        <v>0.49421296296296297</v>
      </c>
      <c r="D1791" s="39">
        <v>127</v>
      </c>
      <c r="E1791" s="39">
        <v>28.484999999999999</v>
      </c>
      <c r="F1791" s="39">
        <v>3617.5949999999998</v>
      </c>
      <c r="G1791" s="39" t="s">
        <v>24</v>
      </c>
    </row>
    <row r="1792" spans="2:7" s="1" customFormat="1" ht="13.35" customHeight="1">
      <c r="B1792" s="32">
        <v>44677</v>
      </c>
      <c r="C1792" s="38">
        <v>0.49585648148148148</v>
      </c>
      <c r="D1792" s="39">
        <v>301</v>
      </c>
      <c r="E1792" s="39">
        <v>28.5</v>
      </c>
      <c r="F1792" s="39">
        <v>8578.5</v>
      </c>
      <c r="G1792" s="39" t="s">
        <v>24</v>
      </c>
    </row>
    <row r="1793" spans="2:7" s="1" customFormat="1" ht="13.35" customHeight="1">
      <c r="B1793" s="32">
        <v>44677</v>
      </c>
      <c r="C1793" s="38">
        <v>0.49621527777777774</v>
      </c>
      <c r="D1793" s="39">
        <v>260</v>
      </c>
      <c r="E1793" s="39">
        <v>28.495000000000001</v>
      </c>
      <c r="F1793" s="39">
        <v>7408.7</v>
      </c>
      <c r="G1793" s="39" t="s">
        <v>24</v>
      </c>
    </row>
    <row r="1794" spans="2:7" s="1" customFormat="1" ht="13.35" customHeight="1">
      <c r="B1794" s="32">
        <v>44677</v>
      </c>
      <c r="C1794" s="38">
        <v>0.49621527777777774</v>
      </c>
      <c r="D1794" s="39">
        <v>90</v>
      </c>
      <c r="E1794" s="39">
        <v>28.495000000000001</v>
      </c>
      <c r="F1794" s="39">
        <v>2564.5500000000002</v>
      </c>
      <c r="G1794" s="39" t="s">
        <v>24</v>
      </c>
    </row>
    <row r="1795" spans="2:7" s="1" customFormat="1" ht="13.35" customHeight="1">
      <c r="B1795" s="32">
        <v>44677</v>
      </c>
      <c r="C1795" s="38">
        <v>0.49653935185185188</v>
      </c>
      <c r="D1795" s="39">
        <v>91</v>
      </c>
      <c r="E1795" s="39">
        <v>28.484999999999999</v>
      </c>
      <c r="F1795" s="39">
        <v>2592.1349999999998</v>
      </c>
      <c r="G1795" s="39" t="s">
        <v>24</v>
      </c>
    </row>
    <row r="1796" spans="2:7" s="1" customFormat="1" ht="13.35" customHeight="1">
      <c r="B1796" s="32">
        <v>44677</v>
      </c>
      <c r="C1796" s="38">
        <v>0.49730324074074073</v>
      </c>
      <c r="D1796" s="39">
        <v>78</v>
      </c>
      <c r="E1796" s="39">
        <v>28.484999999999999</v>
      </c>
      <c r="F1796" s="39">
        <v>2221.83</v>
      </c>
      <c r="G1796" s="39" t="s">
        <v>24</v>
      </c>
    </row>
    <row r="1797" spans="2:7" s="1" customFormat="1" ht="13.35" customHeight="1">
      <c r="B1797" s="32">
        <v>44677</v>
      </c>
      <c r="C1797" s="38">
        <v>0.49730324074074073</v>
      </c>
      <c r="D1797" s="39">
        <v>63</v>
      </c>
      <c r="E1797" s="39">
        <v>28.484999999999999</v>
      </c>
      <c r="F1797" s="39">
        <v>1794.5550000000001</v>
      </c>
      <c r="G1797" s="39" t="s">
        <v>24</v>
      </c>
    </row>
    <row r="1798" spans="2:7" s="1" customFormat="1" ht="13.35" customHeight="1">
      <c r="B1798" s="32">
        <v>44677</v>
      </c>
      <c r="C1798" s="38">
        <v>0.49739583333333331</v>
      </c>
      <c r="D1798" s="39">
        <v>71</v>
      </c>
      <c r="E1798" s="39">
        <v>28.484999999999999</v>
      </c>
      <c r="F1798" s="39">
        <v>2022.4349999999999</v>
      </c>
      <c r="G1798" s="39" t="s">
        <v>24</v>
      </c>
    </row>
    <row r="1799" spans="2:7" s="1" customFormat="1" ht="13.35" customHeight="1">
      <c r="B1799" s="32">
        <v>44677</v>
      </c>
      <c r="C1799" s="38">
        <v>0.49754629629629626</v>
      </c>
      <c r="D1799" s="39">
        <v>71</v>
      </c>
      <c r="E1799" s="39">
        <v>28.48</v>
      </c>
      <c r="F1799" s="39">
        <v>2022.08</v>
      </c>
      <c r="G1799" s="39" t="s">
        <v>24</v>
      </c>
    </row>
    <row r="1800" spans="2:7" s="1" customFormat="1" ht="13.35" customHeight="1">
      <c r="B1800" s="32">
        <v>44677</v>
      </c>
      <c r="C1800" s="38">
        <v>0.49811342592592589</v>
      </c>
      <c r="D1800" s="39">
        <v>140</v>
      </c>
      <c r="E1800" s="39">
        <v>28.475000000000001</v>
      </c>
      <c r="F1800" s="39">
        <v>3986.5</v>
      </c>
      <c r="G1800" s="39" t="s">
        <v>24</v>
      </c>
    </row>
    <row r="1801" spans="2:7" s="1" customFormat="1" ht="13.35" customHeight="1">
      <c r="B1801" s="32">
        <v>44677</v>
      </c>
      <c r="C1801" s="38">
        <v>0.49820601851851848</v>
      </c>
      <c r="D1801" s="39">
        <v>15</v>
      </c>
      <c r="E1801" s="39">
        <v>28.475000000000001</v>
      </c>
      <c r="F1801" s="39">
        <v>427.125</v>
      </c>
      <c r="G1801" s="39" t="s">
        <v>24</v>
      </c>
    </row>
    <row r="1802" spans="2:7" s="1" customFormat="1" ht="13.35" customHeight="1">
      <c r="B1802" s="32">
        <v>44677</v>
      </c>
      <c r="C1802" s="38">
        <v>0.49862268518518515</v>
      </c>
      <c r="D1802" s="39">
        <v>71</v>
      </c>
      <c r="E1802" s="39">
        <v>28.47</v>
      </c>
      <c r="F1802" s="39">
        <v>2021.37</v>
      </c>
      <c r="G1802" s="39" t="s">
        <v>24</v>
      </c>
    </row>
    <row r="1803" spans="2:7" s="1" customFormat="1" ht="13.35" customHeight="1">
      <c r="B1803" s="32">
        <v>44677</v>
      </c>
      <c r="C1803" s="38">
        <v>0.49866898148148148</v>
      </c>
      <c r="D1803" s="39">
        <v>72</v>
      </c>
      <c r="E1803" s="39">
        <v>28.46</v>
      </c>
      <c r="F1803" s="39">
        <v>2049.12</v>
      </c>
      <c r="G1803" s="39" t="s">
        <v>24</v>
      </c>
    </row>
    <row r="1804" spans="2:7" s="1" customFormat="1" ht="13.35" customHeight="1">
      <c r="B1804" s="32">
        <v>44677</v>
      </c>
      <c r="C1804" s="38">
        <v>0.49892361111111111</v>
      </c>
      <c r="D1804" s="39">
        <v>71</v>
      </c>
      <c r="E1804" s="39">
        <v>28.45</v>
      </c>
      <c r="F1804" s="39">
        <v>2019.95</v>
      </c>
      <c r="G1804" s="39" t="s">
        <v>24</v>
      </c>
    </row>
    <row r="1805" spans="2:7" s="1" customFormat="1" ht="13.35" customHeight="1">
      <c r="B1805" s="32">
        <v>44677</v>
      </c>
      <c r="C1805" s="38">
        <v>0.49892361111111111</v>
      </c>
      <c r="D1805" s="39">
        <v>40</v>
      </c>
      <c r="E1805" s="39">
        <v>28.45</v>
      </c>
      <c r="F1805" s="39">
        <v>1138</v>
      </c>
      <c r="G1805" s="39" t="s">
        <v>24</v>
      </c>
    </row>
    <row r="1806" spans="2:7" s="1" customFormat="1" ht="13.35" customHeight="1">
      <c r="B1806" s="32">
        <v>44677</v>
      </c>
      <c r="C1806" s="38">
        <v>0.49892361111111111</v>
      </c>
      <c r="D1806" s="39">
        <v>19</v>
      </c>
      <c r="E1806" s="39">
        <v>28.45</v>
      </c>
      <c r="F1806" s="39">
        <v>540.54999999999995</v>
      </c>
      <c r="G1806" s="39" t="s">
        <v>24</v>
      </c>
    </row>
    <row r="1807" spans="2:7" s="1" customFormat="1" ht="13.35" customHeight="1">
      <c r="B1807" s="32">
        <v>44677</v>
      </c>
      <c r="C1807" s="38">
        <v>0.49959490740740736</v>
      </c>
      <c r="D1807" s="39">
        <v>71</v>
      </c>
      <c r="E1807" s="39">
        <v>28.44</v>
      </c>
      <c r="F1807" s="39">
        <v>2019.24</v>
      </c>
      <c r="G1807" s="39" t="s">
        <v>24</v>
      </c>
    </row>
    <row r="1808" spans="2:7" s="1" customFormat="1" ht="13.35" customHeight="1">
      <c r="B1808" s="32">
        <v>44677</v>
      </c>
      <c r="C1808" s="38">
        <v>0.50004629629629627</v>
      </c>
      <c r="D1808" s="39">
        <v>140</v>
      </c>
      <c r="E1808" s="39">
        <v>28.434999999999999</v>
      </c>
      <c r="F1808" s="39">
        <v>3980.8999999999996</v>
      </c>
      <c r="G1808" s="39" t="s">
        <v>24</v>
      </c>
    </row>
    <row r="1809" spans="2:7" s="1" customFormat="1" ht="13.35" customHeight="1">
      <c r="B1809" s="32">
        <v>44677</v>
      </c>
      <c r="C1809" s="38">
        <v>0.50027777777777771</v>
      </c>
      <c r="D1809" s="39">
        <v>70</v>
      </c>
      <c r="E1809" s="39">
        <v>28.43</v>
      </c>
      <c r="F1809" s="39">
        <v>1990.1</v>
      </c>
      <c r="G1809" s="39" t="s">
        <v>24</v>
      </c>
    </row>
    <row r="1810" spans="2:7" s="1" customFormat="1" ht="13.35" customHeight="1">
      <c r="B1810" s="32">
        <v>44677</v>
      </c>
      <c r="C1810" s="38">
        <v>0.50078703703703698</v>
      </c>
      <c r="D1810" s="39">
        <v>141</v>
      </c>
      <c r="E1810" s="39">
        <v>28.42</v>
      </c>
      <c r="F1810" s="39">
        <v>4007.2200000000003</v>
      </c>
      <c r="G1810" s="39" t="s">
        <v>24</v>
      </c>
    </row>
    <row r="1811" spans="2:7" s="1" customFormat="1" ht="13.35" customHeight="1">
      <c r="B1811" s="32">
        <v>44677</v>
      </c>
      <c r="C1811" s="38">
        <v>0.50092592592592589</v>
      </c>
      <c r="D1811" s="39">
        <v>72</v>
      </c>
      <c r="E1811" s="39">
        <v>28.414999999999999</v>
      </c>
      <c r="F1811" s="39">
        <v>2045.8799999999999</v>
      </c>
      <c r="G1811" s="39" t="s">
        <v>24</v>
      </c>
    </row>
    <row r="1812" spans="2:7" s="1" customFormat="1" ht="13.35" customHeight="1">
      <c r="B1812" s="32">
        <v>44677</v>
      </c>
      <c r="C1812" s="38">
        <v>0.50145833333333334</v>
      </c>
      <c r="D1812" s="39">
        <v>141</v>
      </c>
      <c r="E1812" s="39">
        <v>28.405000000000001</v>
      </c>
      <c r="F1812" s="39">
        <v>4005.105</v>
      </c>
      <c r="G1812" s="39" t="s">
        <v>24</v>
      </c>
    </row>
    <row r="1813" spans="2:7" s="1" customFormat="1" ht="13.35" customHeight="1">
      <c r="B1813" s="32">
        <v>44677</v>
      </c>
      <c r="C1813" s="38">
        <v>0.50223379629629628</v>
      </c>
      <c r="D1813" s="39">
        <v>96</v>
      </c>
      <c r="E1813" s="39">
        <v>28.42</v>
      </c>
      <c r="F1813" s="39">
        <v>2728.32</v>
      </c>
      <c r="G1813" s="39" t="s">
        <v>24</v>
      </c>
    </row>
    <row r="1814" spans="2:7" s="1" customFormat="1" ht="13.35" customHeight="1">
      <c r="B1814" s="32">
        <v>44677</v>
      </c>
      <c r="C1814" s="38">
        <v>0.50287037037037041</v>
      </c>
      <c r="D1814" s="39">
        <v>251</v>
      </c>
      <c r="E1814" s="39">
        <v>28.425000000000001</v>
      </c>
      <c r="F1814" s="39">
        <v>7134.6750000000002</v>
      </c>
      <c r="G1814" s="39" t="s">
        <v>24</v>
      </c>
    </row>
    <row r="1815" spans="2:7" s="1" customFormat="1" ht="13.35" customHeight="1">
      <c r="B1815" s="32">
        <v>44677</v>
      </c>
      <c r="C1815" s="38">
        <v>0.50293981481481487</v>
      </c>
      <c r="D1815" s="39">
        <v>72</v>
      </c>
      <c r="E1815" s="39">
        <v>28.42</v>
      </c>
      <c r="F1815" s="39">
        <v>2046.2400000000002</v>
      </c>
      <c r="G1815" s="39" t="s">
        <v>24</v>
      </c>
    </row>
    <row r="1816" spans="2:7" s="1" customFormat="1" ht="13.35" customHeight="1">
      <c r="B1816" s="32">
        <v>44677</v>
      </c>
      <c r="C1816" s="38">
        <v>0.50358796296296293</v>
      </c>
      <c r="D1816" s="39">
        <v>151</v>
      </c>
      <c r="E1816" s="39">
        <v>28.425000000000001</v>
      </c>
      <c r="F1816" s="39">
        <v>4292.1750000000002</v>
      </c>
      <c r="G1816" s="39" t="s">
        <v>24</v>
      </c>
    </row>
    <row r="1817" spans="2:7" s="1" customFormat="1" ht="13.35" customHeight="1">
      <c r="B1817" s="32">
        <v>44677</v>
      </c>
      <c r="C1817" s="38">
        <v>0.50366898148148154</v>
      </c>
      <c r="D1817" s="39">
        <v>70</v>
      </c>
      <c r="E1817" s="39">
        <v>28.43</v>
      </c>
      <c r="F1817" s="39">
        <v>1990.1</v>
      </c>
      <c r="G1817" s="39" t="s">
        <v>24</v>
      </c>
    </row>
    <row r="1818" spans="2:7" s="1" customFormat="1" ht="13.35" customHeight="1">
      <c r="B1818" s="32">
        <v>44677</v>
      </c>
      <c r="C1818" s="38">
        <v>0.50390046296296298</v>
      </c>
      <c r="D1818" s="39">
        <v>71</v>
      </c>
      <c r="E1818" s="39">
        <v>28.425000000000001</v>
      </c>
      <c r="F1818" s="39">
        <v>2018.175</v>
      </c>
      <c r="G1818" s="39" t="s">
        <v>24</v>
      </c>
    </row>
    <row r="1819" spans="2:7" s="1" customFormat="1" ht="13.35" customHeight="1">
      <c r="B1819" s="32">
        <v>44677</v>
      </c>
      <c r="C1819" s="38">
        <v>0.5043171296296296</v>
      </c>
      <c r="D1819" s="39">
        <v>153</v>
      </c>
      <c r="E1819" s="39">
        <v>28.44</v>
      </c>
      <c r="F1819" s="39">
        <v>4351.3200000000006</v>
      </c>
      <c r="G1819" s="39" t="s">
        <v>24</v>
      </c>
    </row>
    <row r="1820" spans="2:7" s="1" customFormat="1" ht="13.35" customHeight="1">
      <c r="B1820" s="32">
        <v>44677</v>
      </c>
      <c r="C1820" s="38">
        <v>0.50443287037037032</v>
      </c>
      <c r="D1820" s="39">
        <v>71</v>
      </c>
      <c r="E1820" s="39">
        <v>28.43</v>
      </c>
      <c r="F1820" s="39">
        <v>2018.53</v>
      </c>
      <c r="G1820" s="39" t="s">
        <v>24</v>
      </c>
    </row>
    <row r="1821" spans="2:7" s="1" customFormat="1" ht="13.35" customHeight="1">
      <c r="B1821" s="32">
        <v>44677</v>
      </c>
      <c r="C1821" s="38">
        <v>0.50521990740740741</v>
      </c>
      <c r="D1821" s="39">
        <v>294</v>
      </c>
      <c r="E1821" s="39">
        <v>28.43</v>
      </c>
      <c r="F1821" s="39">
        <v>8358.42</v>
      </c>
      <c r="G1821" s="39" t="s">
        <v>24</v>
      </c>
    </row>
    <row r="1822" spans="2:7" s="1" customFormat="1" ht="13.35" customHeight="1">
      <c r="B1822" s="32">
        <v>44677</v>
      </c>
      <c r="C1822" s="38">
        <v>0.50547453703703704</v>
      </c>
      <c r="D1822" s="39">
        <v>70</v>
      </c>
      <c r="E1822" s="39">
        <v>28.425000000000001</v>
      </c>
      <c r="F1822" s="39">
        <v>1989.75</v>
      </c>
      <c r="G1822" s="39" t="s">
        <v>24</v>
      </c>
    </row>
    <row r="1823" spans="2:7" s="1" customFormat="1" ht="13.35" customHeight="1">
      <c r="B1823" s="32">
        <v>44677</v>
      </c>
      <c r="C1823" s="38">
        <v>0.50626157407407402</v>
      </c>
      <c r="D1823" s="39">
        <v>44</v>
      </c>
      <c r="E1823" s="39">
        <v>28.45</v>
      </c>
      <c r="F1823" s="39">
        <v>1251.8</v>
      </c>
      <c r="G1823" s="39" t="s">
        <v>24</v>
      </c>
    </row>
    <row r="1824" spans="2:7" s="1" customFormat="1" ht="13.35" customHeight="1">
      <c r="B1824" s="32">
        <v>44677</v>
      </c>
      <c r="C1824" s="38">
        <v>0.50626157407407402</v>
      </c>
      <c r="D1824" s="39">
        <v>135</v>
      </c>
      <c r="E1824" s="39">
        <v>28.45</v>
      </c>
      <c r="F1824" s="39">
        <v>3840.75</v>
      </c>
      <c r="G1824" s="39" t="s">
        <v>24</v>
      </c>
    </row>
    <row r="1825" spans="2:7" s="1" customFormat="1" ht="13.35" customHeight="1">
      <c r="B1825" s="32">
        <v>44677</v>
      </c>
      <c r="C1825" s="38">
        <v>0.50638888888888889</v>
      </c>
      <c r="D1825" s="39">
        <v>137</v>
      </c>
      <c r="E1825" s="39">
        <v>28.445</v>
      </c>
      <c r="F1825" s="39">
        <v>3896.9650000000001</v>
      </c>
      <c r="G1825" s="39" t="s">
        <v>24</v>
      </c>
    </row>
    <row r="1826" spans="2:7" s="1" customFormat="1" ht="13.35" customHeight="1">
      <c r="B1826" s="32">
        <v>44677</v>
      </c>
      <c r="C1826" s="38">
        <v>0.50638888888888889</v>
      </c>
      <c r="D1826" s="39">
        <v>70</v>
      </c>
      <c r="E1826" s="39">
        <v>28.44</v>
      </c>
      <c r="F1826" s="39">
        <v>1990.8000000000002</v>
      </c>
      <c r="G1826" s="39" t="s">
        <v>24</v>
      </c>
    </row>
    <row r="1827" spans="2:7" s="1" customFormat="1" ht="13.35" customHeight="1">
      <c r="B1827" s="32">
        <v>44677</v>
      </c>
      <c r="C1827" s="38">
        <v>0.50702546296296302</v>
      </c>
      <c r="D1827" s="39">
        <v>26</v>
      </c>
      <c r="E1827" s="39">
        <v>28.45</v>
      </c>
      <c r="F1827" s="39">
        <v>739.69999999999993</v>
      </c>
      <c r="G1827" s="39" t="s">
        <v>24</v>
      </c>
    </row>
    <row r="1828" spans="2:7" s="1" customFormat="1" ht="13.35" customHeight="1">
      <c r="B1828" s="32">
        <v>44677</v>
      </c>
      <c r="C1828" s="38">
        <v>0.50702546296296302</v>
      </c>
      <c r="D1828" s="39">
        <v>90</v>
      </c>
      <c r="E1828" s="39">
        <v>28.45</v>
      </c>
      <c r="F1828" s="39">
        <v>2560.5</v>
      </c>
      <c r="G1828" s="39" t="s">
        <v>24</v>
      </c>
    </row>
    <row r="1829" spans="2:7" s="1" customFormat="1" ht="13.35" customHeight="1">
      <c r="B1829" s="32">
        <v>44677</v>
      </c>
      <c r="C1829" s="38">
        <v>0.50777777777777777</v>
      </c>
      <c r="D1829" s="39">
        <v>210</v>
      </c>
      <c r="E1829" s="39">
        <v>28.454999999999998</v>
      </c>
      <c r="F1829" s="39">
        <v>5975.5499999999993</v>
      </c>
      <c r="G1829" s="39" t="s">
        <v>24</v>
      </c>
    </row>
    <row r="1830" spans="2:7" s="1" customFormat="1" ht="13.35" customHeight="1">
      <c r="B1830" s="32">
        <v>44677</v>
      </c>
      <c r="C1830" s="38">
        <v>0.50809027777777771</v>
      </c>
      <c r="D1830" s="39">
        <v>206</v>
      </c>
      <c r="E1830" s="39">
        <v>28.45</v>
      </c>
      <c r="F1830" s="39">
        <v>5860.7</v>
      </c>
      <c r="G1830" s="39" t="s">
        <v>24</v>
      </c>
    </row>
    <row r="1831" spans="2:7" s="1" customFormat="1" ht="13.35" customHeight="1">
      <c r="B1831" s="32">
        <v>44677</v>
      </c>
      <c r="C1831" s="38">
        <v>0.50971064814814815</v>
      </c>
      <c r="D1831" s="39">
        <v>301</v>
      </c>
      <c r="E1831" s="39">
        <v>28.454999999999998</v>
      </c>
      <c r="F1831" s="39">
        <v>8564.9549999999999</v>
      </c>
      <c r="G1831" s="39" t="s">
        <v>24</v>
      </c>
    </row>
    <row r="1832" spans="2:7" s="1" customFormat="1" ht="13.35" customHeight="1">
      <c r="B1832" s="32">
        <v>44677</v>
      </c>
      <c r="C1832" s="38">
        <v>0.50971064814814815</v>
      </c>
      <c r="D1832" s="39">
        <v>141</v>
      </c>
      <c r="E1832" s="39">
        <v>28.454999999999998</v>
      </c>
      <c r="F1832" s="39">
        <v>4012.1549999999997</v>
      </c>
      <c r="G1832" s="39" t="s">
        <v>24</v>
      </c>
    </row>
    <row r="1833" spans="2:7" s="1" customFormat="1" ht="13.35" customHeight="1">
      <c r="B1833" s="32">
        <v>44677</v>
      </c>
      <c r="C1833" s="38">
        <v>0.5103240740740741</v>
      </c>
      <c r="D1833" s="39">
        <v>140</v>
      </c>
      <c r="E1833" s="39">
        <v>28.45</v>
      </c>
      <c r="F1833" s="39">
        <v>3983</v>
      </c>
      <c r="G1833" s="39" t="s">
        <v>24</v>
      </c>
    </row>
    <row r="1834" spans="2:7" s="1" customFormat="1" ht="13.35" customHeight="1">
      <c r="B1834" s="32">
        <v>44677</v>
      </c>
      <c r="C1834" s="38">
        <v>0.51043981481481482</v>
      </c>
      <c r="D1834" s="39">
        <v>72</v>
      </c>
      <c r="E1834" s="39">
        <v>28.445</v>
      </c>
      <c r="F1834" s="39">
        <v>2048.04</v>
      </c>
      <c r="G1834" s="39" t="s">
        <v>24</v>
      </c>
    </row>
    <row r="1835" spans="2:7" s="1" customFormat="1" ht="13.35" customHeight="1">
      <c r="B1835" s="32">
        <v>44677</v>
      </c>
      <c r="C1835" s="38">
        <v>0.51108796296296299</v>
      </c>
      <c r="D1835" s="39">
        <v>139</v>
      </c>
      <c r="E1835" s="39">
        <v>28.434999999999999</v>
      </c>
      <c r="F1835" s="39">
        <v>3952.4649999999997</v>
      </c>
      <c r="G1835" s="39" t="s">
        <v>24</v>
      </c>
    </row>
    <row r="1836" spans="2:7" s="1" customFormat="1" ht="13.35" customHeight="1">
      <c r="B1836" s="32">
        <v>44677</v>
      </c>
      <c r="C1836" s="38">
        <v>0.51172453703703702</v>
      </c>
      <c r="D1836" s="39">
        <v>126</v>
      </c>
      <c r="E1836" s="39">
        <v>28.445</v>
      </c>
      <c r="F1836" s="39">
        <v>3584.07</v>
      </c>
      <c r="G1836" s="39" t="s">
        <v>24</v>
      </c>
    </row>
    <row r="1837" spans="2:7" s="1" customFormat="1" ht="13.35" customHeight="1">
      <c r="B1837" s="32">
        <v>44677</v>
      </c>
      <c r="C1837" s="38">
        <v>0.51351851851851849</v>
      </c>
      <c r="D1837" s="39">
        <v>250</v>
      </c>
      <c r="E1837" s="39">
        <v>28.445</v>
      </c>
      <c r="F1837" s="39">
        <v>7111.25</v>
      </c>
      <c r="G1837" s="39" t="s">
        <v>24</v>
      </c>
    </row>
    <row r="1838" spans="2:7" s="1" customFormat="1" ht="13.35" customHeight="1">
      <c r="B1838" s="32">
        <v>44677</v>
      </c>
      <c r="C1838" s="38">
        <v>0.51390046296296299</v>
      </c>
      <c r="D1838" s="39">
        <v>121</v>
      </c>
      <c r="E1838" s="39">
        <v>28.44</v>
      </c>
      <c r="F1838" s="39">
        <v>3441.2400000000002</v>
      </c>
      <c r="G1838" s="39" t="s">
        <v>24</v>
      </c>
    </row>
    <row r="1839" spans="2:7" s="1" customFormat="1" ht="13.35" customHeight="1">
      <c r="B1839" s="32">
        <v>44677</v>
      </c>
      <c r="C1839" s="38">
        <v>0.51427083333333334</v>
      </c>
      <c r="D1839" s="39">
        <v>185</v>
      </c>
      <c r="E1839" s="39">
        <v>28.44</v>
      </c>
      <c r="F1839" s="39">
        <v>5261.4000000000005</v>
      </c>
      <c r="G1839" s="39" t="s">
        <v>24</v>
      </c>
    </row>
    <row r="1840" spans="2:7" s="1" customFormat="1" ht="13.35" customHeight="1">
      <c r="B1840" s="32">
        <v>44677</v>
      </c>
      <c r="C1840" s="38">
        <v>0.51467592592592593</v>
      </c>
      <c r="D1840" s="39">
        <v>70</v>
      </c>
      <c r="E1840" s="39">
        <v>28.425000000000001</v>
      </c>
      <c r="F1840" s="39">
        <v>1989.75</v>
      </c>
      <c r="G1840" s="39" t="s">
        <v>24</v>
      </c>
    </row>
    <row r="1841" spans="2:7" s="1" customFormat="1" ht="13.35" customHeight="1">
      <c r="B1841" s="32">
        <v>44677</v>
      </c>
      <c r="C1841" s="38">
        <v>0.51487268518518514</v>
      </c>
      <c r="D1841" s="39">
        <v>70</v>
      </c>
      <c r="E1841" s="39">
        <v>28.43</v>
      </c>
      <c r="F1841" s="39">
        <v>1990.1</v>
      </c>
      <c r="G1841" s="39" t="s">
        <v>24</v>
      </c>
    </row>
    <row r="1842" spans="2:7" s="1" customFormat="1" ht="13.35" customHeight="1">
      <c r="B1842" s="32">
        <v>44677</v>
      </c>
      <c r="C1842" s="38">
        <v>0.51539351851851845</v>
      </c>
      <c r="D1842" s="39">
        <v>135</v>
      </c>
      <c r="E1842" s="39">
        <v>28.434999999999999</v>
      </c>
      <c r="F1842" s="39">
        <v>3838.7249999999999</v>
      </c>
      <c r="G1842" s="39" t="s">
        <v>24</v>
      </c>
    </row>
    <row r="1843" spans="2:7" s="1" customFormat="1" ht="13.35" customHeight="1">
      <c r="B1843" s="32">
        <v>44677</v>
      </c>
      <c r="C1843" s="38">
        <v>0.51563657407407404</v>
      </c>
      <c r="D1843" s="39">
        <v>70</v>
      </c>
      <c r="E1843" s="39">
        <v>28.44</v>
      </c>
      <c r="F1843" s="39">
        <v>1990.8000000000002</v>
      </c>
      <c r="G1843" s="39" t="s">
        <v>24</v>
      </c>
    </row>
    <row r="1844" spans="2:7" s="1" customFormat="1" ht="13.35" customHeight="1">
      <c r="B1844" s="32">
        <v>44677</v>
      </c>
      <c r="C1844" s="38">
        <v>0.51644675925925931</v>
      </c>
      <c r="D1844" s="39">
        <v>135</v>
      </c>
      <c r="E1844" s="39">
        <v>28.44</v>
      </c>
      <c r="F1844" s="39">
        <v>3839.4</v>
      </c>
      <c r="G1844" s="39" t="s">
        <v>24</v>
      </c>
    </row>
    <row r="1845" spans="2:7" s="1" customFormat="1" ht="13.35" customHeight="1">
      <c r="B1845" s="32">
        <v>44677</v>
      </c>
      <c r="C1845" s="38">
        <v>0.51799768518518519</v>
      </c>
      <c r="D1845" s="39">
        <v>390</v>
      </c>
      <c r="E1845" s="39">
        <v>28.445</v>
      </c>
      <c r="F1845" s="39">
        <v>11093.55</v>
      </c>
      <c r="G1845" s="39" t="s">
        <v>24</v>
      </c>
    </row>
    <row r="1846" spans="2:7" s="1" customFormat="1" ht="13.35" customHeight="1">
      <c r="B1846" s="32">
        <v>44677</v>
      </c>
      <c r="C1846" s="38">
        <v>0.51811342592592591</v>
      </c>
      <c r="D1846" s="39">
        <v>112</v>
      </c>
      <c r="E1846" s="39">
        <v>28.44</v>
      </c>
      <c r="F1846" s="39">
        <v>3185.28</v>
      </c>
      <c r="G1846" s="39" t="s">
        <v>24</v>
      </c>
    </row>
    <row r="1847" spans="2:7" s="1" customFormat="1" ht="13.35" customHeight="1">
      <c r="B1847" s="32">
        <v>44677</v>
      </c>
      <c r="C1847" s="38">
        <v>0.51854166666666668</v>
      </c>
      <c r="D1847" s="39">
        <v>131</v>
      </c>
      <c r="E1847" s="39">
        <v>28.45</v>
      </c>
      <c r="F1847" s="39">
        <v>3726.95</v>
      </c>
      <c r="G1847" s="39" t="s">
        <v>24</v>
      </c>
    </row>
    <row r="1848" spans="2:7" s="1" customFormat="1" ht="13.35" customHeight="1">
      <c r="B1848" s="32">
        <v>44677</v>
      </c>
      <c r="C1848" s="38">
        <v>0.51984953703703707</v>
      </c>
      <c r="D1848" s="39">
        <v>279</v>
      </c>
      <c r="E1848" s="39">
        <v>28.46</v>
      </c>
      <c r="F1848" s="39">
        <v>7940.34</v>
      </c>
      <c r="G1848" s="39" t="s">
        <v>24</v>
      </c>
    </row>
    <row r="1849" spans="2:7" s="1" customFormat="1" ht="13.35" customHeight="1">
      <c r="B1849" s="32">
        <v>44677</v>
      </c>
      <c r="C1849" s="38">
        <v>0.52078703703703699</v>
      </c>
      <c r="D1849" s="39">
        <v>165</v>
      </c>
      <c r="E1849" s="39">
        <v>28.465</v>
      </c>
      <c r="F1849" s="39">
        <v>4696.7250000000004</v>
      </c>
      <c r="G1849" s="39" t="s">
        <v>24</v>
      </c>
    </row>
    <row r="1850" spans="2:7" s="1" customFormat="1" ht="13.35" customHeight="1">
      <c r="B1850" s="32">
        <v>44677</v>
      </c>
      <c r="C1850" s="38">
        <v>0.52103009259259259</v>
      </c>
      <c r="D1850" s="39">
        <v>301</v>
      </c>
      <c r="E1850" s="39">
        <v>28.46</v>
      </c>
      <c r="F1850" s="39">
        <v>8566.4600000000009</v>
      </c>
      <c r="G1850" s="39" t="s">
        <v>24</v>
      </c>
    </row>
    <row r="1851" spans="2:7" s="1" customFormat="1" ht="13.35" customHeight="1">
      <c r="B1851" s="32">
        <v>44677</v>
      </c>
      <c r="C1851" s="38">
        <v>0.52123842592592595</v>
      </c>
      <c r="D1851" s="39">
        <v>75</v>
      </c>
      <c r="E1851" s="39">
        <v>28.454999999999998</v>
      </c>
      <c r="F1851" s="39">
        <v>2134.125</v>
      </c>
      <c r="G1851" s="39" t="s">
        <v>24</v>
      </c>
    </row>
    <row r="1852" spans="2:7" s="1" customFormat="1" ht="13.35" customHeight="1">
      <c r="B1852" s="32">
        <v>44677</v>
      </c>
      <c r="C1852" s="38">
        <v>0.5218518518518519</v>
      </c>
      <c r="D1852" s="39">
        <v>145</v>
      </c>
      <c r="E1852" s="39">
        <v>28.45</v>
      </c>
      <c r="F1852" s="39">
        <v>4125.25</v>
      </c>
      <c r="G1852" s="39" t="s">
        <v>24</v>
      </c>
    </row>
    <row r="1853" spans="2:7" s="1" customFormat="1" ht="13.35" customHeight="1">
      <c r="B1853" s="32">
        <v>44677</v>
      </c>
      <c r="C1853" s="38">
        <v>0.52187499999999998</v>
      </c>
      <c r="D1853" s="39">
        <v>94</v>
      </c>
      <c r="E1853" s="39">
        <v>28.445</v>
      </c>
      <c r="F1853" s="39">
        <v>2673.83</v>
      </c>
      <c r="G1853" s="39" t="s">
        <v>24</v>
      </c>
    </row>
    <row r="1854" spans="2:7" s="1" customFormat="1" ht="13.35" customHeight="1">
      <c r="B1854" s="32">
        <v>44677</v>
      </c>
      <c r="C1854" s="38">
        <v>0.52224537037037033</v>
      </c>
      <c r="D1854" s="39">
        <v>35</v>
      </c>
      <c r="E1854" s="39">
        <v>28.434999999999999</v>
      </c>
      <c r="F1854" s="39">
        <v>995.22499999999991</v>
      </c>
      <c r="G1854" s="39" t="s">
        <v>24</v>
      </c>
    </row>
    <row r="1855" spans="2:7" s="1" customFormat="1" ht="13.35" customHeight="1">
      <c r="B1855" s="32">
        <v>44677</v>
      </c>
      <c r="C1855" s="38">
        <v>0.52224537037037033</v>
      </c>
      <c r="D1855" s="39">
        <v>106</v>
      </c>
      <c r="E1855" s="39">
        <v>28.434999999999999</v>
      </c>
      <c r="F1855" s="39">
        <v>3014.1099999999997</v>
      </c>
      <c r="G1855" s="39" t="s">
        <v>24</v>
      </c>
    </row>
    <row r="1856" spans="2:7" s="1" customFormat="1" ht="13.35" customHeight="1">
      <c r="B1856" s="32">
        <v>44677</v>
      </c>
      <c r="C1856" s="38">
        <v>0.52510416666666659</v>
      </c>
      <c r="D1856" s="39">
        <v>477</v>
      </c>
      <c r="E1856" s="39">
        <v>28.46</v>
      </c>
      <c r="F1856" s="39">
        <v>13575.42</v>
      </c>
      <c r="G1856" s="39" t="s">
        <v>24</v>
      </c>
    </row>
    <row r="1857" spans="2:7" s="1" customFormat="1" ht="13.35" customHeight="1">
      <c r="B1857" s="32">
        <v>44677</v>
      </c>
      <c r="C1857" s="38">
        <v>0.52523148148148147</v>
      </c>
      <c r="D1857" s="39">
        <v>112</v>
      </c>
      <c r="E1857" s="39">
        <v>28.454999999999998</v>
      </c>
      <c r="F1857" s="39">
        <v>3186.96</v>
      </c>
      <c r="G1857" s="39" t="s">
        <v>24</v>
      </c>
    </row>
    <row r="1858" spans="2:7" s="1" customFormat="1" ht="13.35" customHeight="1">
      <c r="B1858" s="32">
        <v>44677</v>
      </c>
      <c r="C1858" s="38">
        <v>0.52528935185185188</v>
      </c>
      <c r="D1858" s="39">
        <v>211</v>
      </c>
      <c r="E1858" s="39">
        <v>28.454999999999998</v>
      </c>
      <c r="F1858" s="39">
        <v>6004.0049999999992</v>
      </c>
      <c r="G1858" s="39" t="s">
        <v>24</v>
      </c>
    </row>
    <row r="1859" spans="2:7" s="1" customFormat="1" ht="13.35" customHeight="1">
      <c r="B1859" s="32">
        <v>44677</v>
      </c>
      <c r="C1859" s="38">
        <v>0.52533564814814815</v>
      </c>
      <c r="D1859" s="39">
        <v>133</v>
      </c>
      <c r="E1859" s="39">
        <v>28.45</v>
      </c>
      <c r="F1859" s="39">
        <v>3783.85</v>
      </c>
      <c r="G1859" s="39" t="s">
        <v>24</v>
      </c>
    </row>
    <row r="1860" spans="2:7" s="1" customFormat="1" ht="13.35" customHeight="1">
      <c r="B1860" s="32">
        <v>44677</v>
      </c>
      <c r="C1860" s="38">
        <v>0.52611111111111108</v>
      </c>
      <c r="D1860" s="39">
        <v>261</v>
      </c>
      <c r="E1860" s="39">
        <v>28.445</v>
      </c>
      <c r="F1860" s="39">
        <v>7424.1450000000004</v>
      </c>
      <c r="G1860" s="39" t="s">
        <v>24</v>
      </c>
    </row>
    <row r="1861" spans="2:7" s="1" customFormat="1" ht="13.35" customHeight="1">
      <c r="B1861" s="32">
        <v>44677</v>
      </c>
      <c r="C1861" s="38">
        <v>0.52629629629629626</v>
      </c>
      <c r="D1861" s="39">
        <v>72</v>
      </c>
      <c r="E1861" s="39">
        <v>28.44</v>
      </c>
      <c r="F1861" s="39">
        <v>2047.68</v>
      </c>
      <c r="G1861" s="39" t="s">
        <v>24</v>
      </c>
    </row>
    <row r="1862" spans="2:7" s="1" customFormat="1" ht="13.35" customHeight="1">
      <c r="B1862" s="32">
        <v>44677</v>
      </c>
      <c r="C1862" s="38">
        <v>0.52663194444444439</v>
      </c>
      <c r="D1862" s="39">
        <v>72</v>
      </c>
      <c r="E1862" s="39">
        <v>28.434999999999999</v>
      </c>
      <c r="F1862" s="39">
        <v>2047.32</v>
      </c>
      <c r="G1862" s="39" t="s">
        <v>24</v>
      </c>
    </row>
    <row r="1863" spans="2:7" s="1" customFormat="1" ht="13.35" customHeight="1">
      <c r="B1863" s="32">
        <v>44677</v>
      </c>
      <c r="C1863" s="38">
        <v>0.52743055555555551</v>
      </c>
      <c r="D1863" s="39">
        <v>264</v>
      </c>
      <c r="E1863" s="39">
        <v>28.44</v>
      </c>
      <c r="F1863" s="39">
        <v>7508.1600000000008</v>
      </c>
      <c r="G1863" s="39" t="s">
        <v>24</v>
      </c>
    </row>
    <row r="1864" spans="2:7" s="1" customFormat="1" ht="13.35" customHeight="1">
      <c r="B1864" s="32">
        <v>44677</v>
      </c>
      <c r="C1864" s="38">
        <v>0.52776620370370375</v>
      </c>
      <c r="D1864" s="39">
        <v>72</v>
      </c>
      <c r="E1864" s="39">
        <v>28.434999999999999</v>
      </c>
      <c r="F1864" s="39">
        <v>2047.32</v>
      </c>
      <c r="G1864" s="39" t="s">
        <v>24</v>
      </c>
    </row>
    <row r="1865" spans="2:7" s="1" customFormat="1" ht="13.35" customHeight="1">
      <c r="B1865" s="32">
        <v>44677</v>
      </c>
      <c r="C1865" s="38">
        <v>0.52806712962962965</v>
      </c>
      <c r="D1865" s="39">
        <v>17</v>
      </c>
      <c r="E1865" s="39">
        <v>28.434999999999999</v>
      </c>
      <c r="F1865" s="39">
        <v>483.39499999999998</v>
      </c>
      <c r="G1865" s="39" t="s">
        <v>24</v>
      </c>
    </row>
    <row r="1866" spans="2:7" s="1" customFormat="1" ht="13.35" customHeight="1">
      <c r="B1866" s="32">
        <v>44677</v>
      </c>
      <c r="C1866" s="38">
        <v>0.52973379629629636</v>
      </c>
      <c r="D1866" s="39">
        <v>212</v>
      </c>
      <c r="E1866" s="39">
        <v>28.445</v>
      </c>
      <c r="F1866" s="39">
        <v>6030.34</v>
      </c>
      <c r="G1866" s="39" t="s">
        <v>24</v>
      </c>
    </row>
    <row r="1867" spans="2:7" s="1" customFormat="1" ht="13.35" customHeight="1">
      <c r="B1867" s="32">
        <v>44677</v>
      </c>
      <c r="C1867" s="38">
        <v>0.52973379629629636</v>
      </c>
      <c r="D1867" s="39">
        <v>162</v>
      </c>
      <c r="E1867" s="39">
        <v>28.445</v>
      </c>
      <c r="F1867" s="39">
        <v>4608.09</v>
      </c>
      <c r="G1867" s="39" t="s">
        <v>24</v>
      </c>
    </row>
    <row r="1868" spans="2:7" s="1" customFormat="1" ht="13.35" customHeight="1">
      <c r="B1868" s="32">
        <v>44677</v>
      </c>
      <c r="C1868" s="38">
        <v>0.52973379629629636</v>
      </c>
      <c r="D1868" s="39">
        <v>220</v>
      </c>
      <c r="E1868" s="39">
        <v>28.445</v>
      </c>
      <c r="F1868" s="39">
        <v>6257.9</v>
      </c>
      <c r="G1868" s="39" t="s">
        <v>24</v>
      </c>
    </row>
    <row r="1869" spans="2:7" s="1" customFormat="1" ht="13.35" customHeight="1">
      <c r="B1869" s="32">
        <v>44677</v>
      </c>
      <c r="C1869" s="38">
        <v>0.52974537037037039</v>
      </c>
      <c r="D1869" s="39">
        <v>81</v>
      </c>
      <c r="E1869" s="39">
        <v>28.445</v>
      </c>
      <c r="F1869" s="39">
        <v>2304.0450000000001</v>
      </c>
      <c r="G1869" s="39" t="s">
        <v>24</v>
      </c>
    </row>
    <row r="1870" spans="2:7" s="1" customFormat="1" ht="13.35" customHeight="1">
      <c r="B1870" s="32">
        <v>44677</v>
      </c>
      <c r="C1870" s="38">
        <v>0.53082175925925923</v>
      </c>
      <c r="D1870" s="39">
        <v>321</v>
      </c>
      <c r="E1870" s="39">
        <v>28.47</v>
      </c>
      <c r="F1870" s="39">
        <v>9138.869999999999</v>
      </c>
      <c r="G1870" s="39" t="s">
        <v>24</v>
      </c>
    </row>
    <row r="1871" spans="2:7" s="1" customFormat="1" ht="13.35" customHeight="1">
      <c r="B1871" s="32">
        <v>44677</v>
      </c>
      <c r="C1871" s="38">
        <v>0.53144675925925922</v>
      </c>
      <c r="D1871" s="39">
        <v>275</v>
      </c>
      <c r="E1871" s="39">
        <v>28.465</v>
      </c>
      <c r="F1871" s="39">
        <v>7827.875</v>
      </c>
      <c r="G1871" s="39" t="s">
        <v>24</v>
      </c>
    </row>
    <row r="1872" spans="2:7" s="1" customFormat="1" ht="13.35" customHeight="1">
      <c r="B1872" s="32">
        <v>44677</v>
      </c>
      <c r="C1872" s="38">
        <v>0.53274305555555557</v>
      </c>
      <c r="D1872" s="39">
        <v>122</v>
      </c>
      <c r="E1872" s="39">
        <v>28.48</v>
      </c>
      <c r="F1872" s="39">
        <v>3474.56</v>
      </c>
      <c r="G1872" s="39" t="s">
        <v>24</v>
      </c>
    </row>
    <row r="1873" spans="2:7" s="1" customFormat="1" ht="13.35" customHeight="1">
      <c r="B1873" s="32">
        <v>44677</v>
      </c>
      <c r="C1873" s="38">
        <v>0.53274305555555557</v>
      </c>
      <c r="D1873" s="39">
        <v>14</v>
      </c>
      <c r="E1873" s="39">
        <v>28.48</v>
      </c>
      <c r="F1873" s="39">
        <v>398.72</v>
      </c>
      <c r="G1873" s="39" t="s">
        <v>24</v>
      </c>
    </row>
    <row r="1874" spans="2:7" s="1" customFormat="1" ht="13.35" customHeight="1">
      <c r="B1874" s="32">
        <v>44677</v>
      </c>
      <c r="C1874" s="38">
        <v>0.53276620370370364</v>
      </c>
      <c r="D1874" s="39">
        <v>188</v>
      </c>
      <c r="E1874" s="39">
        <v>28.475000000000001</v>
      </c>
      <c r="F1874" s="39">
        <v>5353.3</v>
      </c>
      <c r="G1874" s="39" t="s">
        <v>24</v>
      </c>
    </row>
    <row r="1875" spans="2:7" s="1" customFormat="1" ht="13.35" customHeight="1">
      <c r="B1875" s="32">
        <v>44677</v>
      </c>
      <c r="C1875" s="38">
        <v>0.53307870370370369</v>
      </c>
      <c r="D1875" s="39">
        <v>173</v>
      </c>
      <c r="E1875" s="39">
        <v>28.484999999999999</v>
      </c>
      <c r="F1875" s="39">
        <v>4927.9049999999997</v>
      </c>
      <c r="G1875" s="39" t="s">
        <v>24</v>
      </c>
    </row>
    <row r="1876" spans="2:7" s="1" customFormat="1" ht="13.35" customHeight="1">
      <c r="B1876" s="32">
        <v>44677</v>
      </c>
      <c r="C1876" s="38">
        <v>0.53328703703703706</v>
      </c>
      <c r="D1876" s="39">
        <v>72</v>
      </c>
      <c r="E1876" s="39">
        <v>28.48</v>
      </c>
      <c r="F1876" s="39">
        <v>2050.56</v>
      </c>
      <c r="G1876" s="39" t="s">
        <v>24</v>
      </c>
    </row>
    <row r="1877" spans="2:7" s="1" customFormat="1" ht="13.35" customHeight="1">
      <c r="B1877" s="32">
        <v>44677</v>
      </c>
      <c r="C1877" s="38">
        <v>0.53373842592592591</v>
      </c>
      <c r="D1877" s="39">
        <v>131</v>
      </c>
      <c r="E1877" s="39">
        <v>28.48</v>
      </c>
      <c r="F1877" s="39">
        <v>3730.88</v>
      </c>
      <c r="G1877" s="39" t="s">
        <v>24</v>
      </c>
    </row>
    <row r="1878" spans="2:7" s="1" customFormat="1" ht="13.35" customHeight="1">
      <c r="B1878" s="32">
        <v>44677</v>
      </c>
      <c r="C1878" s="38">
        <v>0.53379629629629632</v>
      </c>
      <c r="D1878" s="39">
        <v>43</v>
      </c>
      <c r="E1878" s="39">
        <v>28.475000000000001</v>
      </c>
      <c r="F1878" s="39">
        <v>1224.425</v>
      </c>
      <c r="G1878" s="39" t="s">
        <v>24</v>
      </c>
    </row>
    <row r="1879" spans="2:7" s="1" customFormat="1" ht="13.35" customHeight="1">
      <c r="B1879" s="32">
        <v>44677</v>
      </c>
      <c r="C1879" s="38">
        <v>0.53379629629629632</v>
      </c>
      <c r="D1879" s="39">
        <v>30</v>
      </c>
      <c r="E1879" s="39">
        <v>28.475000000000001</v>
      </c>
      <c r="F1879" s="39">
        <v>854.25</v>
      </c>
      <c r="G1879" s="39" t="s">
        <v>24</v>
      </c>
    </row>
    <row r="1880" spans="2:7" s="1" customFormat="1" ht="13.35" customHeight="1">
      <c r="B1880" s="32">
        <v>44677</v>
      </c>
      <c r="C1880" s="38">
        <v>0.53405092592592596</v>
      </c>
      <c r="D1880" s="39">
        <v>72</v>
      </c>
      <c r="E1880" s="39">
        <v>28.47</v>
      </c>
      <c r="F1880" s="39">
        <v>2049.84</v>
      </c>
      <c r="G1880" s="39" t="s">
        <v>24</v>
      </c>
    </row>
    <row r="1881" spans="2:7" s="1" customFormat="1" ht="13.35" customHeight="1">
      <c r="B1881" s="32">
        <v>44677</v>
      </c>
      <c r="C1881" s="38">
        <v>0.53438657407407408</v>
      </c>
      <c r="D1881" s="39">
        <v>72</v>
      </c>
      <c r="E1881" s="39">
        <v>28.465</v>
      </c>
      <c r="F1881" s="39">
        <v>2049.48</v>
      </c>
      <c r="G1881" s="39" t="s">
        <v>24</v>
      </c>
    </row>
    <row r="1882" spans="2:7" s="1" customFormat="1" ht="13.35" customHeight="1">
      <c r="B1882" s="32">
        <v>44677</v>
      </c>
      <c r="C1882" s="38">
        <v>0.5351041666666666</v>
      </c>
      <c r="D1882" s="39">
        <v>98</v>
      </c>
      <c r="E1882" s="39">
        <v>28.465</v>
      </c>
      <c r="F1882" s="39">
        <v>2789.57</v>
      </c>
      <c r="G1882" s="39" t="s">
        <v>24</v>
      </c>
    </row>
    <row r="1883" spans="2:7" s="1" customFormat="1" ht="13.35" customHeight="1">
      <c r="B1883" s="32">
        <v>44677</v>
      </c>
      <c r="C1883" s="38">
        <v>0.5351041666666666</v>
      </c>
      <c r="D1883" s="39">
        <v>158</v>
      </c>
      <c r="E1883" s="39">
        <v>28.465</v>
      </c>
      <c r="F1883" s="39">
        <v>4497.47</v>
      </c>
      <c r="G1883" s="39" t="s">
        <v>24</v>
      </c>
    </row>
    <row r="1884" spans="2:7" s="1" customFormat="1" ht="13.35" customHeight="1">
      <c r="B1884" s="32">
        <v>44677</v>
      </c>
      <c r="C1884" s="38">
        <v>0.53545138888888888</v>
      </c>
      <c r="D1884" s="39">
        <v>126</v>
      </c>
      <c r="E1884" s="39">
        <v>28.465</v>
      </c>
      <c r="F1884" s="39">
        <v>3586.59</v>
      </c>
      <c r="G1884" s="39" t="s">
        <v>24</v>
      </c>
    </row>
    <row r="1885" spans="2:7" s="1" customFormat="1" ht="13.35" customHeight="1">
      <c r="B1885" s="32">
        <v>44677</v>
      </c>
      <c r="C1885" s="38">
        <v>0.53620370370370374</v>
      </c>
      <c r="D1885" s="39">
        <v>192</v>
      </c>
      <c r="E1885" s="39">
        <v>28.454999999999998</v>
      </c>
      <c r="F1885" s="39">
        <v>5463.36</v>
      </c>
      <c r="G1885" s="39" t="s">
        <v>24</v>
      </c>
    </row>
    <row r="1886" spans="2:7" s="1" customFormat="1" ht="13.35" customHeight="1">
      <c r="B1886" s="32">
        <v>44677</v>
      </c>
      <c r="C1886" s="38">
        <v>0.53682870370370372</v>
      </c>
      <c r="D1886" s="39">
        <v>252</v>
      </c>
      <c r="E1886" s="39">
        <v>28.454999999999998</v>
      </c>
      <c r="F1886" s="39">
        <v>7170.66</v>
      </c>
      <c r="G1886" s="39" t="s">
        <v>24</v>
      </c>
    </row>
    <row r="1887" spans="2:7" s="1" customFormat="1" ht="13.35" customHeight="1">
      <c r="B1887" s="32">
        <v>44677</v>
      </c>
      <c r="C1887" s="38">
        <v>0.53707175925925921</v>
      </c>
      <c r="D1887" s="39">
        <v>70</v>
      </c>
      <c r="E1887" s="39">
        <v>28.45</v>
      </c>
      <c r="F1887" s="39">
        <v>1991.5</v>
      </c>
      <c r="G1887" s="39" t="s">
        <v>24</v>
      </c>
    </row>
    <row r="1888" spans="2:7" s="1" customFormat="1" ht="13.35" customHeight="1">
      <c r="B1888" s="32">
        <v>44677</v>
      </c>
      <c r="C1888" s="38">
        <v>0.53869212962962965</v>
      </c>
      <c r="D1888" s="39">
        <v>380</v>
      </c>
      <c r="E1888" s="39">
        <v>28.454999999999998</v>
      </c>
      <c r="F1888" s="39">
        <v>10812.9</v>
      </c>
      <c r="G1888" s="39" t="s">
        <v>24</v>
      </c>
    </row>
    <row r="1889" spans="2:7" s="1" customFormat="1" ht="13.35" customHeight="1">
      <c r="B1889" s="32">
        <v>44677</v>
      </c>
      <c r="C1889" s="38">
        <v>0.54108796296296291</v>
      </c>
      <c r="D1889" s="39">
        <v>419</v>
      </c>
      <c r="E1889" s="39">
        <v>28.48</v>
      </c>
      <c r="F1889" s="39">
        <v>11933.12</v>
      </c>
      <c r="G1889" s="39" t="s">
        <v>24</v>
      </c>
    </row>
    <row r="1890" spans="2:7" s="1" customFormat="1" ht="13.35" customHeight="1">
      <c r="B1890" s="32">
        <v>44677</v>
      </c>
      <c r="C1890" s="38">
        <v>0.54150462962962964</v>
      </c>
      <c r="D1890" s="39">
        <v>279</v>
      </c>
      <c r="E1890" s="39">
        <v>28.475000000000001</v>
      </c>
      <c r="F1890" s="39">
        <v>7944.5250000000005</v>
      </c>
      <c r="G1890" s="39" t="s">
        <v>24</v>
      </c>
    </row>
    <row r="1891" spans="2:7" s="1" customFormat="1" ht="13.35" customHeight="1">
      <c r="B1891" s="32">
        <v>44677</v>
      </c>
      <c r="C1891" s="38">
        <v>0.54152777777777772</v>
      </c>
      <c r="D1891" s="39">
        <v>99</v>
      </c>
      <c r="E1891" s="39">
        <v>28.47</v>
      </c>
      <c r="F1891" s="39">
        <v>2818.5299999999997</v>
      </c>
      <c r="G1891" s="39" t="s">
        <v>24</v>
      </c>
    </row>
    <row r="1892" spans="2:7" s="1" customFormat="1" ht="13.35" customHeight="1">
      <c r="B1892" s="32">
        <v>44677</v>
      </c>
      <c r="C1892" s="38">
        <v>0.54221064814814812</v>
      </c>
      <c r="D1892" s="39">
        <v>140</v>
      </c>
      <c r="E1892" s="39">
        <v>28.475000000000001</v>
      </c>
      <c r="F1892" s="39">
        <v>3986.5</v>
      </c>
      <c r="G1892" s="39" t="s">
        <v>24</v>
      </c>
    </row>
    <row r="1893" spans="2:7" s="1" customFormat="1" ht="13.35" customHeight="1">
      <c r="B1893" s="32">
        <v>44677</v>
      </c>
      <c r="C1893" s="38">
        <v>0.54233796296296299</v>
      </c>
      <c r="D1893" s="39">
        <v>45</v>
      </c>
      <c r="E1893" s="39">
        <v>28.47</v>
      </c>
      <c r="F1893" s="39">
        <v>1281.1499999999999</v>
      </c>
      <c r="G1893" s="39" t="s">
        <v>24</v>
      </c>
    </row>
    <row r="1894" spans="2:7" s="1" customFormat="1" ht="13.35" customHeight="1">
      <c r="B1894" s="32">
        <v>44677</v>
      </c>
      <c r="C1894" s="38">
        <v>0.54233796296296299</v>
      </c>
      <c r="D1894" s="39">
        <v>27</v>
      </c>
      <c r="E1894" s="39">
        <v>28.47</v>
      </c>
      <c r="F1894" s="39">
        <v>768.68999999999994</v>
      </c>
      <c r="G1894" s="39" t="s">
        <v>24</v>
      </c>
    </row>
    <row r="1895" spans="2:7" s="1" customFormat="1" ht="13.35" customHeight="1">
      <c r="B1895" s="32">
        <v>44677</v>
      </c>
      <c r="C1895" s="38">
        <v>0.54283564814814811</v>
      </c>
      <c r="D1895" s="39">
        <v>131</v>
      </c>
      <c r="E1895" s="39">
        <v>28.46</v>
      </c>
      <c r="F1895" s="39">
        <v>3728.26</v>
      </c>
      <c r="G1895" s="39" t="s">
        <v>24</v>
      </c>
    </row>
    <row r="1896" spans="2:7" s="1" customFormat="1" ht="13.35" customHeight="1">
      <c r="B1896" s="32">
        <v>44677</v>
      </c>
      <c r="C1896" s="38">
        <v>0.54413194444444446</v>
      </c>
      <c r="D1896" s="39">
        <v>209</v>
      </c>
      <c r="E1896" s="39">
        <v>28.48</v>
      </c>
      <c r="F1896" s="39">
        <v>5952.32</v>
      </c>
      <c r="G1896" s="39" t="s">
        <v>24</v>
      </c>
    </row>
    <row r="1897" spans="2:7" s="1" customFormat="1" ht="13.35" customHeight="1">
      <c r="B1897" s="32">
        <v>44677</v>
      </c>
      <c r="C1897" s="38">
        <v>0.54430555555555549</v>
      </c>
      <c r="D1897" s="39">
        <v>220</v>
      </c>
      <c r="E1897" s="39">
        <v>28.495000000000001</v>
      </c>
      <c r="F1897" s="39">
        <v>6268.9000000000005</v>
      </c>
      <c r="G1897" s="39" t="s">
        <v>24</v>
      </c>
    </row>
    <row r="1898" spans="2:7" s="1" customFormat="1" ht="13.35" customHeight="1">
      <c r="B1898" s="32">
        <v>44677</v>
      </c>
      <c r="C1898" s="38">
        <v>0.54430555555555549</v>
      </c>
      <c r="D1898" s="39">
        <v>6</v>
      </c>
      <c r="E1898" s="39">
        <v>28.495000000000001</v>
      </c>
      <c r="F1898" s="39">
        <v>170.97</v>
      </c>
      <c r="G1898" s="39" t="s">
        <v>24</v>
      </c>
    </row>
    <row r="1899" spans="2:7" s="1" customFormat="1" ht="13.35" customHeight="1">
      <c r="B1899" s="32">
        <v>44677</v>
      </c>
      <c r="C1899" s="38">
        <v>0.54464120370370372</v>
      </c>
      <c r="D1899" s="39">
        <v>72</v>
      </c>
      <c r="E1899" s="39">
        <v>28.504999999999999</v>
      </c>
      <c r="F1899" s="39">
        <v>2052.36</v>
      </c>
      <c r="G1899" s="39" t="s">
        <v>24</v>
      </c>
    </row>
    <row r="1900" spans="2:7" s="1" customFormat="1" ht="13.35" customHeight="1">
      <c r="B1900" s="32">
        <v>44677</v>
      </c>
      <c r="C1900" s="38">
        <v>0.54504629629629631</v>
      </c>
      <c r="D1900" s="39">
        <v>131</v>
      </c>
      <c r="E1900" s="39">
        <v>28.504999999999999</v>
      </c>
      <c r="F1900" s="39">
        <v>3734.1549999999997</v>
      </c>
      <c r="G1900" s="39" t="s">
        <v>24</v>
      </c>
    </row>
    <row r="1901" spans="2:7" s="1" customFormat="1" ht="13.35" customHeight="1">
      <c r="B1901" s="32">
        <v>44677</v>
      </c>
      <c r="C1901" s="38">
        <v>0.5452893518518519</v>
      </c>
      <c r="D1901" s="39">
        <v>72</v>
      </c>
      <c r="E1901" s="39">
        <v>28.51</v>
      </c>
      <c r="F1901" s="39">
        <v>2052.7200000000003</v>
      </c>
      <c r="G1901" s="39" t="s">
        <v>24</v>
      </c>
    </row>
    <row r="1902" spans="2:7" s="1" customFormat="1" ht="13.35" customHeight="1">
      <c r="B1902" s="32">
        <v>44677</v>
      </c>
      <c r="C1902" s="38">
        <v>0.54615740740740748</v>
      </c>
      <c r="D1902" s="39">
        <v>151</v>
      </c>
      <c r="E1902" s="39">
        <v>28.524999999999999</v>
      </c>
      <c r="F1902" s="39">
        <v>4307.2749999999996</v>
      </c>
      <c r="G1902" s="39" t="s">
        <v>24</v>
      </c>
    </row>
    <row r="1903" spans="2:7" s="1" customFormat="1" ht="13.35" customHeight="1">
      <c r="B1903" s="32">
        <v>44677</v>
      </c>
      <c r="C1903" s="38">
        <v>0.54620370370370364</v>
      </c>
      <c r="D1903" s="39">
        <v>116</v>
      </c>
      <c r="E1903" s="39">
        <v>28.515000000000001</v>
      </c>
      <c r="F1903" s="39">
        <v>3307.7400000000002</v>
      </c>
      <c r="G1903" s="39" t="s">
        <v>24</v>
      </c>
    </row>
    <row r="1904" spans="2:7" s="1" customFormat="1" ht="13.35" customHeight="1">
      <c r="B1904" s="32">
        <v>44677</v>
      </c>
      <c r="C1904" s="38">
        <v>0.54744212962962957</v>
      </c>
      <c r="D1904" s="39">
        <v>182</v>
      </c>
      <c r="E1904" s="39">
        <v>28.52</v>
      </c>
      <c r="F1904" s="39">
        <v>5190.6400000000003</v>
      </c>
      <c r="G1904" s="39" t="s">
        <v>24</v>
      </c>
    </row>
    <row r="1905" spans="2:7" s="1" customFormat="1" ht="13.35" customHeight="1">
      <c r="B1905" s="32">
        <v>44677</v>
      </c>
      <c r="C1905" s="38">
        <v>0.54767361111111112</v>
      </c>
      <c r="D1905" s="39">
        <v>247</v>
      </c>
      <c r="E1905" s="39">
        <v>28.515000000000001</v>
      </c>
      <c r="F1905" s="39">
        <v>7043.2049999999999</v>
      </c>
      <c r="G1905" s="39" t="s">
        <v>24</v>
      </c>
    </row>
    <row r="1906" spans="2:7" s="1" customFormat="1" ht="13.35" customHeight="1">
      <c r="B1906" s="32">
        <v>44677</v>
      </c>
      <c r="C1906" s="38">
        <v>0.54780092592592589</v>
      </c>
      <c r="D1906" s="39">
        <v>82</v>
      </c>
      <c r="E1906" s="39">
        <v>28.51</v>
      </c>
      <c r="F1906" s="39">
        <v>2337.8200000000002</v>
      </c>
      <c r="G1906" s="39" t="s">
        <v>24</v>
      </c>
    </row>
    <row r="1907" spans="2:7" s="1" customFormat="1" ht="13.35" customHeight="1">
      <c r="B1907" s="32">
        <v>44677</v>
      </c>
      <c r="C1907" s="38">
        <v>0.54861111111111105</v>
      </c>
      <c r="D1907" s="39">
        <v>266</v>
      </c>
      <c r="E1907" s="39">
        <v>28.535</v>
      </c>
      <c r="F1907" s="39">
        <v>7590.31</v>
      </c>
      <c r="G1907" s="39" t="s">
        <v>24</v>
      </c>
    </row>
    <row r="1908" spans="2:7" s="1" customFormat="1" ht="13.35" customHeight="1">
      <c r="B1908" s="32">
        <v>44677</v>
      </c>
      <c r="C1908" s="38">
        <v>0.54876157407407411</v>
      </c>
      <c r="D1908" s="39">
        <v>71</v>
      </c>
      <c r="E1908" s="39">
        <v>28.52</v>
      </c>
      <c r="F1908" s="39">
        <v>2024.92</v>
      </c>
      <c r="G1908" s="39" t="s">
        <v>24</v>
      </c>
    </row>
    <row r="1909" spans="2:7" s="1" customFormat="1" ht="13.35" customHeight="1">
      <c r="B1909" s="32">
        <v>44677</v>
      </c>
      <c r="C1909" s="38">
        <v>0.54906250000000001</v>
      </c>
      <c r="D1909" s="39">
        <v>70</v>
      </c>
      <c r="E1909" s="39">
        <v>28.495000000000001</v>
      </c>
      <c r="F1909" s="39">
        <v>1994.65</v>
      </c>
      <c r="G1909" s="39" t="s">
        <v>24</v>
      </c>
    </row>
    <row r="1910" spans="2:7" s="1" customFormat="1" ht="13.35" customHeight="1">
      <c r="B1910" s="32">
        <v>44677</v>
      </c>
      <c r="C1910" s="38">
        <v>0.54953703703703705</v>
      </c>
      <c r="D1910" s="39">
        <v>128</v>
      </c>
      <c r="E1910" s="39">
        <v>28.51</v>
      </c>
      <c r="F1910" s="39">
        <v>3649.28</v>
      </c>
      <c r="G1910" s="39" t="s">
        <v>24</v>
      </c>
    </row>
    <row r="1911" spans="2:7" s="1" customFormat="1" ht="13.35" customHeight="1">
      <c r="B1911" s="32">
        <v>44677</v>
      </c>
      <c r="C1911" s="38">
        <v>0.55038194444444444</v>
      </c>
      <c r="D1911" s="39">
        <v>208</v>
      </c>
      <c r="E1911" s="39">
        <v>28.515000000000001</v>
      </c>
      <c r="F1911" s="39">
        <v>5931.12</v>
      </c>
      <c r="G1911" s="39" t="s">
        <v>24</v>
      </c>
    </row>
    <row r="1912" spans="2:7" s="1" customFormat="1" ht="13.35" customHeight="1">
      <c r="B1912" s="32">
        <v>44677</v>
      </c>
      <c r="C1912" s="38">
        <v>0.55086805555555551</v>
      </c>
      <c r="D1912" s="39">
        <v>128</v>
      </c>
      <c r="E1912" s="39">
        <v>28.51</v>
      </c>
      <c r="F1912" s="39">
        <v>3649.28</v>
      </c>
      <c r="G1912" s="39" t="s">
        <v>24</v>
      </c>
    </row>
    <row r="1913" spans="2:7" s="1" customFormat="1" ht="13.35" customHeight="1">
      <c r="B1913" s="32">
        <v>44677</v>
      </c>
      <c r="C1913" s="38">
        <v>0.55204861111111114</v>
      </c>
      <c r="D1913" s="39">
        <v>376</v>
      </c>
      <c r="E1913" s="39">
        <v>28.524999999999999</v>
      </c>
      <c r="F1913" s="39">
        <v>10725.4</v>
      </c>
      <c r="G1913" s="39" t="s">
        <v>24</v>
      </c>
    </row>
    <row r="1914" spans="2:7" s="1" customFormat="1" ht="13.35" customHeight="1">
      <c r="B1914" s="32">
        <v>44677</v>
      </c>
      <c r="C1914" s="38">
        <v>0.55249999999999999</v>
      </c>
      <c r="D1914" s="39">
        <v>141</v>
      </c>
      <c r="E1914" s="39">
        <v>28.535</v>
      </c>
      <c r="F1914" s="39">
        <v>4023.4349999999999</v>
      </c>
      <c r="G1914" s="39" t="s">
        <v>24</v>
      </c>
    </row>
    <row r="1915" spans="2:7" s="1" customFormat="1" ht="13.35" customHeight="1">
      <c r="B1915" s="32">
        <v>44677</v>
      </c>
      <c r="C1915" s="38">
        <v>0.55285879629629631</v>
      </c>
      <c r="D1915" s="39">
        <v>131</v>
      </c>
      <c r="E1915" s="39">
        <v>28.535</v>
      </c>
      <c r="F1915" s="39">
        <v>3738.085</v>
      </c>
      <c r="G1915" s="39" t="s">
        <v>24</v>
      </c>
    </row>
    <row r="1916" spans="2:7" s="1" customFormat="1" ht="13.35" customHeight="1">
      <c r="B1916" s="32">
        <v>44677</v>
      </c>
      <c r="C1916" s="38">
        <v>0.55395833333333333</v>
      </c>
      <c r="D1916" s="39">
        <v>251</v>
      </c>
      <c r="E1916" s="39">
        <v>28.52</v>
      </c>
      <c r="F1916" s="39">
        <v>7158.5199999999995</v>
      </c>
      <c r="G1916" s="39" t="s">
        <v>24</v>
      </c>
    </row>
    <row r="1917" spans="2:7" s="1" customFormat="1" ht="13.35" customHeight="1">
      <c r="B1917" s="32">
        <v>44677</v>
      </c>
      <c r="C1917" s="38">
        <v>0.5540046296296296</v>
      </c>
      <c r="D1917" s="39">
        <v>88</v>
      </c>
      <c r="E1917" s="39">
        <v>28.515000000000001</v>
      </c>
      <c r="F1917" s="39">
        <v>2509.3200000000002</v>
      </c>
      <c r="G1917" s="39" t="s">
        <v>24</v>
      </c>
    </row>
    <row r="1918" spans="2:7" s="1" customFormat="1" ht="13.35" customHeight="1">
      <c r="B1918" s="32">
        <v>44677</v>
      </c>
      <c r="C1918" s="38">
        <v>0.55417824074074074</v>
      </c>
      <c r="D1918" s="39">
        <v>70</v>
      </c>
      <c r="E1918" s="39">
        <v>28.51</v>
      </c>
      <c r="F1918" s="39">
        <v>1995.7</v>
      </c>
      <c r="G1918" s="39" t="s">
        <v>24</v>
      </c>
    </row>
    <row r="1919" spans="2:7" s="1" customFormat="1" ht="13.35" customHeight="1">
      <c r="B1919" s="32">
        <v>44677</v>
      </c>
      <c r="C1919" s="38">
        <v>0.5546875</v>
      </c>
      <c r="D1919" s="39">
        <v>131</v>
      </c>
      <c r="E1919" s="39">
        <v>28.515000000000001</v>
      </c>
      <c r="F1919" s="39">
        <v>3735.4650000000001</v>
      </c>
      <c r="G1919" s="39" t="s">
        <v>24</v>
      </c>
    </row>
    <row r="1920" spans="2:7" s="1" customFormat="1" ht="13.35" customHeight="1">
      <c r="B1920" s="32">
        <v>44677</v>
      </c>
      <c r="C1920" s="38">
        <v>0.55568287037037034</v>
      </c>
      <c r="D1920" s="39">
        <v>214</v>
      </c>
      <c r="E1920" s="39">
        <v>28.51</v>
      </c>
      <c r="F1920" s="39">
        <v>6101.14</v>
      </c>
      <c r="G1920" s="39" t="s">
        <v>24</v>
      </c>
    </row>
    <row r="1921" spans="2:7" s="1" customFormat="1" ht="13.35" customHeight="1">
      <c r="B1921" s="32">
        <v>44677</v>
      </c>
      <c r="C1921" s="38">
        <v>0.55572916666666672</v>
      </c>
      <c r="D1921" s="39">
        <v>110</v>
      </c>
      <c r="E1921" s="39">
        <v>28.504999999999999</v>
      </c>
      <c r="F1921" s="39">
        <v>3135.5499999999997</v>
      </c>
      <c r="G1921" s="39" t="s">
        <v>24</v>
      </c>
    </row>
    <row r="1922" spans="2:7" s="1" customFormat="1" ht="13.35" customHeight="1">
      <c r="B1922" s="32">
        <v>44677</v>
      </c>
      <c r="C1922" s="38">
        <v>0.55637731481481478</v>
      </c>
      <c r="D1922" s="39">
        <v>62</v>
      </c>
      <c r="E1922" s="39">
        <v>28.504999999999999</v>
      </c>
      <c r="F1922" s="39">
        <v>1767.31</v>
      </c>
      <c r="G1922" s="39" t="s">
        <v>24</v>
      </c>
    </row>
    <row r="1923" spans="2:7" s="1" customFormat="1" ht="13.35" customHeight="1">
      <c r="B1923" s="32">
        <v>44677</v>
      </c>
      <c r="C1923" s="38">
        <v>0.55637731481481478</v>
      </c>
      <c r="D1923" s="39">
        <v>75</v>
      </c>
      <c r="E1923" s="39">
        <v>28.504999999999999</v>
      </c>
      <c r="F1923" s="39">
        <v>2137.875</v>
      </c>
      <c r="G1923" s="39" t="s">
        <v>24</v>
      </c>
    </row>
    <row r="1924" spans="2:7" s="1" customFormat="1" ht="13.35" customHeight="1">
      <c r="B1924" s="32">
        <v>44677</v>
      </c>
      <c r="C1924" s="38">
        <v>0.55734953703703705</v>
      </c>
      <c r="D1924" s="39">
        <v>236</v>
      </c>
      <c r="E1924" s="39">
        <v>28.51</v>
      </c>
      <c r="F1924" s="39">
        <v>6728.3600000000006</v>
      </c>
      <c r="G1924" s="39" t="s">
        <v>24</v>
      </c>
    </row>
    <row r="1925" spans="2:7" s="1" customFormat="1" ht="13.35" customHeight="1">
      <c r="B1925" s="32">
        <v>44677</v>
      </c>
      <c r="C1925" s="38">
        <v>0.55766203703703698</v>
      </c>
      <c r="D1925" s="39">
        <v>70</v>
      </c>
      <c r="E1925" s="39">
        <v>28.51</v>
      </c>
      <c r="F1925" s="39">
        <v>1995.7</v>
      </c>
      <c r="G1925" s="39" t="s">
        <v>24</v>
      </c>
    </row>
    <row r="1926" spans="2:7" s="1" customFormat="1" ht="13.35" customHeight="1">
      <c r="B1926" s="32">
        <v>44677</v>
      </c>
      <c r="C1926" s="38">
        <v>0.55817129629629625</v>
      </c>
      <c r="D1926" s="39">
        <v>102</v>
      </c>
      <c r="E1926" s="39">
        <v>28.484999999999999</v>
      </c>
      <c r="F1926" s="39">
        <v>2905.47</v>
      </c>
      <c r="G1926" s="39" t="s">
        <v>24</v>
      </c>
    </row>
    <row r="1927" spans="2:7" s="1" customFormat="1" ht="13.35" customHeight="1">
      <c r="B1927" s="32">
        <v>44677</v>
      </c>
      <c r="C1927" s="38">
        <v>0.55921296296296297</v>
      </c>
      <c r="D1927" s="39">
        <v>237</v>
      </c>
      <c r="E1927" s="39">
        <v>28.504999999999999</v>
      </c>
      <c r="F1927" s="39">
        <v>6755.6849999999995</v>
      </c>
      <c r="G1927" s="39" t="s">
        <v>24</v>
      </c>
    </row>
    <row r="1928" spans="2:7" s="1" customFormat="1" ht="13.35" customHeight="1">
      <c r="B1928" s="32">
        <v>44677</v>
      </c>
      <c r="C1928" s="38">
        <v>0.55937500000000007</v>
      </c>
      <c r="D1928" s="39">
        <v>70</v>
      </c>
      <c r="E1928" s="39">
        <v>28.5</v>
      </c>
      <c r="F1928" s="39">
        <v>1995</v>
      </c>
      <c r="G1928" s="39" t="s">
        <v>24</v>
      </c>
    </row>
    <row r="1929" spans="2:7" s="1" customFormat="1" ht="13.35" customHeight="1">
      <c r="B1929" s="32">
        <v>44677</v>
      </c>
      <c r="C1929" s="38">
        <v>0.55995370370370368</v>
      </c>
      <c r="D1929" s="39">
        <v>131</v>
      </c>
      <c r="E1929" s="39">
        <v>28.504999999999999</v>
      </c>
      <c r="F1929" s="39">
        <v>3734.1549999999997</v>
      </c>
      <c r="G1929" s="39" t="s">
        <v>24</v>
      </c>
    </row>
    <row r="1930" spans="2:7" s="1" customFormat="1" ht="13.35" customHeight="1">
      <c r="B1930" s="32">
        <v>44677</v>
      </c>
      <c r="C1930" s="38">
        <v>0.56041666666666667</v>
      </c>
      <c r="D1930" s="39">
        <v>142</v>
      </c>
      <c r="E1930" s="39">
        <v>28.515000000000001</v>
      </c>
      <c r="F1930" s="39">
        <v>4049.13</v>
      </c>
      <c r="G1930" s="39" t="s">
        <v>24</v>
      </c>
    </row>
    <row r="1931" spans="2:7" s="1" customFormat="1" ht="13.35" customHeight="1">
      <c r="B1931" s="32">
        <v>44677</v>
      </c>
      <c r="C1931" s="38">
        <v>0.56071759259259257</v>
      </c>
      <c r="D1931" s="39">
        <v>72</v>
      </c>
      <c r="E1931" s="39">
        <v>28.51</v>
      </c>
      <c r="F1931" s="39">
        <v>2052.7200000000003</v>
      </c>
      <c r="G1931" s="39" t="s">
        <v>24</v>
      </c>
    </row>
    <row r="1932" spans="2:7" s="1" customFormat="1" ht="13.35" customHeight="1">
      <c r="B1932" s="32">
        <v>44677</v>
      </c>
      <c r="C1932" s="38">
        <v>0.56158564814814815</v>
      </c>
      <c r="D1932" s="39">
        <v>138</v>
      </c>
      <c r="E1932" s="39">
        <v>28.504999999999999</v>
      </c>
      <c r="F1932" s="39">
        <v>3933.69</v>
      </c>
      <c r="G1932" s="39" t="s">
        <v>24</v>
      </c>
    </row>
    <row r="1933" spans="2:7" s="1" customFormat="1" ht="13.35" customHeight="1">
      <c r="B1933" s="32">
        <v>44677</v>
      </c>
      <c r="C1933" s="38">
        <v>0.56166666666666665</v>
      </c>
      <c r="D1933" s="39">
        <v>70</v>
      </c>
      <c r="E1933" s="39">
        <v>28.49</v>
      </c>
      <c r="F1933" s="39">
        <v>1994.3</v>
      </c>
      <c r="G1933" s="39" t="s">
        <v>24</v>
      </c>
    </row>
    <row r="1934" spans="2:7" s="1" customFormat="1" ht="13.35" customHeight="1">
      <c r="B1934" s="32">
        <v>44677</v>
      </c>
      <c r="C1934" s="38">
        <v>0.56193287037037043</v>
      </c>
      <c r="D1934" s="39">
        <v>30</v>
      </c>
      <c r="E1934" s="39">
        <v>28.5</v>
      </c>
      <c r="F1934" s="39">
        <v>855</v>
      </c>
      <c r="G1934" s="39" t="s">
        <v>24</v>
      </c>
    </row>
    <row r="1935" spans="2:7" s="1" customFormat="1" ht="13.35" customHeight="1">
      <c r="B1935" s="32">
        <v>44677</v>
      </c>
      <c r="C1935" s="38">
        <v>0.56234953703703705</v>
      </c>
      <c r="D1935" s="39">
        <v>126</v>
      </c>
      <c r="E1935" s="39">
        <v>28.504999999999999</v>
      </c>
      <c r="F1935" s="39">
        <v>3591.6299999999997</v>
      </c>
      <c r="G1935" s="39" t="s">
        <v>24</v>
      </c>
    </row>
    <row r="1936" spans="2:7" s="1" customFormat="1" ht="13.35" customHeight="1">
      <c r="B1936" s="32">
        <v>44677</v>
      </c>
      <c r="C1936" s="38">
        <v>0.5628009259259259</v>
      </c>
      <c r="D1936" s="39">
        <v>82</v>
      </c>
      <c r="E1936" s="39">
        <v>28.495000000000001</v>
      </c>
      <c r="F1936" s="39">
        <v>2336.59</v>
      </c>
      <c r="G1936" s="39" t="s">
        <v>24</v>
      </c>
    </row>
    <row r="1937" spans="2:7" s="1" customFormat="1" ht="13.35" customHeight="1">
      <c r="B1937" s="32">
        <v>44677</v>
      </c>
      <c r="C1937" s="38">
        <v>0.56396990740740738</v>
      </c>
      <c r="D1937" s="39">
        <v>250</v>
      </c>
      <c r="E1937" s="39">
        <v>28.515000000000001</v>
      </c>
      <c r="F1937" s="39">
        <v>7128.75</v>
      </c>
      <c r="G1937" s="39" t="s">
        <v>24</v>
      </c>
    </row>
    <row r="1938" spans="2:7" s="1" customFormat="1" ht="13.35" customHeight="1">
      <c r="B1938" s="32">
        <v>44677</v>
      </c>
      <c r="C1938" s="38">
        <v>0.56401620370370364</v>
      </c>
      <c r="D1938" s="39">
        <v>123</v>
      </c>
      <c r="E1938" s="39">
        <v>28.515000000000001</v>
      </c>
      <c r="F1938" s="39">
        <v>3507.3450000000003</v>
      </c>
      <c r="G1938" s="39" t="s">
        <v>24</v>
      </c>
    </row>
    <row r="1939" spans="2:7" s="1" customFormat="1" ht="13.35" customHeight="1">
      <c r="B1939" s="32">
        <v>44677</v>
      </c>
      <c r="C1939" s="38">
        <v>0.56443287037037038</v>
      </c>
      <c r="D1939" s="39">
        <v>131</v>
      </c>
      <c r="E1939" s="39">
        <v>28.52</v>
      </c>
      <c r="F1939" s="39">
        <v>3736.12</v>
      </c>
      <c r="G1939" s="39" t="s">
        <v>24</v>
      </c>
    </row>
    <row r="1940" spans="2:7" s="1" customFormat="1" ht="13.35" customHeight="1">
      <c r="B1940" s="32">
        <v>44677</v>
      </c>
      <c r="C1940" s="38">
        <v>0.56467592592592586</v>
      </c>
      <c r="D1940" s="39">
        <v>72</v>
      </c>
      <c r="E1940" s="39">
        <v>28.515000000000001</v>
      </c>
      <c r="F1940" s="39">
        <v>2053.08</v>
      </c>
      <c r="G1940" s="39" t="s">
        <v>24</v>
      </c>
    </row>
    <row r="1941" spans="2:7" s="1" customFormat="1" ht="13.35" customHeight="1">
      <c r="B1941" s="32">
        <v>44677</v>
      </c>
      <c r="C1941" s="38">
        <v>0.56528935185185192</v>
      </c>
      <c r="D1941" s="39">
        <v>131</v>
      </c>
      <c r="E1941" s="39">
        <v>28.51</v>
      </c>
      <c r="F1941" s="39">
        <v>3734.8100000000004</v>
      </c>
      <c r="G1941" s="39" t="s">
        <v>24</v>
      </c>
    </row>
    <row r="1942" spans="2:7" s="1" customFormat="1" ht="13.35" customHeight="1">
      <c r="B1942" s="32">
        <v>44677</v>
      </c>
      <c r="C1942" s="38">
        <v>0.56612268518518516</v>
      </c>
      <c r="D1942" s="39">
        <v>294</v>
      </c>
      <c r="E1942" s="39">
        <v>28.515000000000001</v>
      </c>
      <c r="F1942" s="39">
        <v>8383.41</v>
      </c>
      <c r="G1942" s="39" t="s">
        <v>24</v>
      </c>
    </row>
    <row r="1943" spans="2:7" s="1" customFormat="1" ht="13.35" customHeight="1">
      <c r="B1943" s="32">
        <v>44677</v>
      </c>
      <c r="C1943" s="38">
        <v>0.56650462962962966</v>
      </c>
      <c r="D1943" s="39">
        <v>142</v>
      </c>
      <c r="E1943" s="39">
        <v>28.51</v>
      </c>
      <c r="F1943" s="39">
        <v>4048.42</v>
      </c>
      <c r="G1943" s="39" t="s">
        <v>24</v>
      </c>
    </row>
    <row r="1944" spans="2:7" s="1" customFormat="1" ht="13.35" customHeight="1">
      <c r="B1944" s="32">
        <v>44677</v>
      </c>
      <c r="C1944" s="38">
        <v>0.56668981481481484</v>
      </c>
      <c r="D1944" s="39">
        <v>73</v>
      </c>
      <c r="E1944" s="39">
        <v>28.51</v>
      </c>
      <c r="F1944" s="39">
        <v>2081.23</v>
      </c>
      <c r="G1944" s="39" t="s">
        <v>24</v>
      </c>
    </row>
    <row r="1945" spans="2:7" s="1" customFormat="1" ht="13.35" customHeight="1">
      <c r="B1945" s="32">
        <v>44677</v>
      </c>
      <c r="C1945" s="38">
        <v>0.56721064814814814</v>
      </c>
      <c r="D1945" s="39">
        <v>133</v>
      </c>
      <c r="E1945" s="39">
        <v>28.52</v>
      </c>
      <c r="F1945" s="39">
        <v>3793.16</v>
      </c>
      <c r="G1945" s="39" t="s">
        <v>24</v>
      </c>
    </row>
    <row r="1946" spans="2:7" s="1" customFormat="1" ht="13.35" customHeight="1">
      <c r="B1946" s="32">
        <v>44677</v>
      </c>
      <c r="C1946" s="38">
        <v>0.56730324074074068</v>
      </c>
      <c r="D1946" s="39">
        <v>73</v>
      </c>
      <c r="E1946" s="39">
        <v>28.515000000000001</v>
      </c>
      <c r="F1946" s="39">
        <v>2081.5950000000003</v>
      </c>
      <c r="G1946" s="39" t="s">
        <v>24</v>
      </c>
    </row>
    <row r="1947" spans="2:7" s="1" customFormat="1" ht="13.35" customHeight="1">
      <c r="B1947" s="32">
        <v>44677</v>
      </c>
      <c r="C1947" s="38">
        <v>0.56746527777777778</v>
      </c>
      <c r="D1947" s="39">
        <v>74</v>
      </c>
      <c r="E1947" s="39">
        <v>28.504999999999999</v>
      </c>
      <c r="F1947" s="39">
        <v>2109.37</v>
      </c>
      <c r="G1947" s="39" t="s">
        <v>24</v>
      </c>
    </row>
    <row r="1948" spans="2:7" s="1" customFormat="1" ht="13.35" customHeight="1">
      <c r="B1948" s="32">
        <v>44677</v>
      </c>
      <c r="C1948" s="38">
        <v>0.56776620370370368</v>
      </c>
      <c r="D1948" s="39">
        <v>73</v>
      </c>
      <c r="E1948" s="39">
        <v>28.49</v>
      </c>
      <c r="F1948" s="39">
        <v>2079.77</v>
      </c>
      <c r="G1948" s="39" t="s">
        <v>24</v>
      </c>
    </row>
    <row r="1949" spans="2:7" s="1" customFormat="1" ht="13.35" customHeight="1">
      <c r="B1949" s="32">
        <v>44677</v>
      </c>
      <c r="C1949" s="38">
        <v>0.56787037037037036</v>
      </c>
      <c r="D1949" s="39">
        <v>82</v>
      </c>
      <c r="E1949" s="39">
        <v>28.48</v>
      </c>
      <c r="F1949" s="39">
        <v>2335.36</v>
      </c>
      <c r="G1949" s="39" t="s">
        <v>24</v>
      </c>
    </row>
    <row r="1950" spans="2:7" s="1" customFormat="1" ht="13.35" customHeight="1">
      <c r="B1950" s="32">
        <v>44677</v>
      </c>
      <c r="C1950" s="38">
        <v>0.56807870370370372</v>
      </c>
      <c r="D1950" s="39">
        <v>73</v>
      </c>
      <c r="E1950" s="39">
        <v>28.465</v>
      </c>
      <c r="F1950" s="39">
        <v>2077.9450000000002</v>
      </c>
      <c r="G1950" s="39" t="s">
        <v>24</v>
      </c>
    </row>
    <row r="1951" spans="2:7" s="1" customFormat="1" ht="13.35" customHeight="1">
      <c r="B1951" s="32">
        <v>44677</v>
      </c>
      <c r="C1951" s="38">
        <v>0.56887731481481485</v>
      </c>
      <c r="D1951" s="39">
        <v>280</v>
      </c>
      <c r="E1951" s="39">
        <v>28.47</v>
      </c>
      <c r="F1951" s="39">
        <v>7971.5999999999995</v>
      </c>
      <c r="G1951" s="39" t="s">
        <v>24</v>
      </c>
    </row>
    <row r="1952" spans="2:7" s="1" customFormat="1" ht="13.35" customHeight="1">
      <c r="B1952" s="32">
        <v>44677</v>
      </c>
      <c r="C1952" s="38">
        <v>0.56903935185185184</v>
      </c>
      <c r="D1952" s="39">
        <v>73</v>
      </c>
      <c r="E1952" s="39">
        <v>28.48</v>
      </c>
      <c r="F1952" s="39">
        <v>2079.04</v>
      </c>
      <c r="G1952" s="39" t="s">
        <v>24</v>
      </c>
    </row>
    <row r="1953" spans="2:7" s="1" customFormat="1" ht="13.35" customHeight="1">
      <c r="B1953" s="32">
        <v>44677</v>
      </c>
      <c r="C1953" s="38">
        <v>0.56961805555555556</v>
      </c>
      <c r="D1953" s="39">
        <v>122</v>
      </c>
      <c r="E1953" s="39">
        <v>28.475000000000001</v>
      </c>
      <c r="F1953" s="39">
        <v>3473.9500000000003</v>
      </c>
      <c r="G1953" s="39" t="s">
        <v>24</v>
      </c>
    </row>
    <row r="1954" spans="2:7" s="1" customFormat="1" ht="13.35" customHeight="1">
      <c r="B1954" s="32">
        <v>44677</v>
      </c>
      <c r="C1954" s="38">
        <v>0.5700115740740741</v>
      </c>
      <c r="D1954" s="39">
        <v>219</v>
      </c>
      <c r="E1954" s="39">
        <v>28.47</v>
      </c>
      <c r="F1954" s="39">
        <v>6234.9299999999994</v>
      </c>
      <c r="G1954" s="39" t="s">
        <v>24</v>
      </c>
    </row>
    <row r="1955" spans="2:7" s="1" customFormat="1" ht="13.35" customHeight="1">
      <c r="B1955" s="32">
        <v>44677</v>
      </c>
      <c r="C1955" s="38">
        <v>0.57034722222222223</v>
      </c>
      <c r="D1955" s="39">
        <v>94</v>
      </c>
      <c r="E1955" s="39">
        <v>28.454999999999998</v>
      </c>
      <c r="F1955" s="39">
        <v>2674.77</v>
      </c>
      <c r="G1955" s="39" t="s">
        <v>24</v>
      </c>
    </row>
    <row r="1956" spans="2:7" s="1" customFormat="1" ht="13.35" customHeight="1">
      <c r="B1956" s="32">
        <v>44677</v>
      </c>
      <c r="C1956" s="38">
        <v>0.57071759259259258</v>
      </c>
      <c r="D1956" s="39">
        <v>72</v>
      </c>
      <c r="E1956" s="39">
        <v>28.454999999999998</v>
      </c>
      <c r="F1956" s="39">
        <v>2048.7599999999998</v>
      </c>
      <c r="G1956" s="39" t="s">
        <v>24</v>
      </c>
    </row>
    <row r="1957" spans="2:7" s="1" customFormat="1" ht="13.35" customHeight="1">
      <c r="B1957" s="32">
        <v>44677</v>
      </c>
      <c r="C1957" s="38">
        <v>0.57093749999999999</v>
      </c>
      <c r="D1957" s="39">
        <v>72</v>
      </c>
      <c r="E1957" s="39">
        <v>28.44</v>
      </c>
      <c r="F1957" s="39">
        <v>2047.68</v>
      </c>
      <c r="G1957" s="39" t="s">
        <v>24</v>
      </c>
    </row>
    <row r="1958" spans="2:7" s="1" customFormat="1" ht="13.35" customHeight="1">
      <c r="B1958" s="32">
        <v>44677</v>
      </c>
      <c r="C1958" s="38">
        <v>0.57106481481481486</v>
      </c>
      <c r="D1958" s="39">
        <v>73</v>
      </c>
      <c r="E1958" s="39">
        <v>28.44</v>
      </c>
      <c r="F1958" s="39">
        <v>2076.12</v>
      </c>
      <c r="G1958" s="39" t="s">
        <v>24</v>
      </c>
    </row>
    <row r="1959" spans="2:7" s="1" customFormat="1" ht="13.35" customHeight="1">
      <c r="B1959" s="32">
        <v>44677</v>
      </c>
      <c r="C1959" s="38">
        <v>0.57151620370370371</v>
      </c>
      <c r="D1959" s="39">
        <v>85</v>
      </c>
      <c r="E1959" s="39">
        <v>28.44</v>
      </c>
      <c r="F1959" s="39">
        <v>2417.4</v>
      </c>
      <c r="G1959" s="39" t="s">
        <v>24</v>
      </c>
    </row>
    <row r="1960" spans="2:7" s="1" customFormat="1" ht="13.35" customHeight="1">
      <c r="B1960" s="32">
        <v>44677</v>
      </c>
      <c r="C1960" s="38">
        <v>0.57151620370370371</v>
      </c>
      <c r="D1960" s="39">
        <v>45</v>
      </c>
      <c r="E1960" s="39">
        <v>28.44</v>
      </c>
      <c r="F1960" s="39">
        <v>1279.8</v>
      </c>
      <c r="G1960" s="39" t="s">
        <v>24</v>
      </c>
    </row>
    <row r="1961" spans="2:7" s="1" customFormat="1" ht="13.35" customHeight="1">
      <c r="B1961" s="32">
        <v>44677</v>
      </c>
      <c r="C1961" s="38">
        <v>0.57346064814814812</v>
      </c>
      <c r="D1961" s="39">
        <v>366</v>
      </c>
      <c r="E1961" s="39">
        <v>28.454999999999998</v>
      </c>
      <c r="F1961" s="39">
        <v>10414.529999999999</v>
      </c>
      <c r="G1961" s="39" t="s">
        <v>24</v>
      </c>
    </row>
    <row r="1962" spans="2:7" s="1" customFormat="1" ht="13.35" customHeight="1">
      <c r="B1962" s="32">
        <v>44677</v>
      </c>
      <c r="C1962" s="38">
        <v>0.57521990740740747</v>
      </c>
      <c r="D1962" s="39">
        <v>338</v>
      </c>
      <c r="E1962" s="39">
        <v>28.504999999999999</v>
      </c>
      <c r="F1962" s="39">
        <v>9634.69</v>
      </c>
      <c r="G1962" s="39" t="s">
        <v>24</v>
      </c>
    </row>
    <row r="1963" spans="2:7" s="1" customFormat="1" ht="13.35" customHeight="1">
      <c r="B1963" s="32">
        <v>44677</v>
      </c>
      <c r="C1963" s="38">
        <v>0.57525462962962959</v>
      </c>
      <c r="D1963" s="39">
        <v>194</v>
      </c>
      <c r="E1963" s="39">
        <v>28.5</v>
      </c>
      <c r="F1963" s="39">
        <v>5529</v>
      </c>
      <c r="G1963" s="39" t="s">
        <v>24</v>
      </c>
    </row>
    <row r="1964" spans="2:7" s="1" customFormat="1" ht="13.35" customHeight="1">
      <c r="B1964" s="32">
        <v>44677</v>
      </c>
      <c r="C1964" s="38">
        <v>0.57525462962962959</v>
      </c>
      <c r="D1964" s="39">
        <v>45</v>
      </c>
      <c r="E1964" s="39">
        <v>28.5</v>
      </c>
      <c r="F1964" s="39">
        <v>1282.5</v>
      </c>
      <c r="G1964" s="39" t="s">
        <v>24</v>
      </c>
    </row>
    <row r="1965" spans="2:7" s="1" customFormat="1" ht="13.35" customHeight="1">
      <c r="B1965" s="32">
        <v>44677</v>
      </c>
      <c r="C1965" s="38">
        <v>0.57527777777777778</v>
      </c>
      <c r="D1965" s="39">
        <v>296</v>
      </c>
      <c r="E1965" s="39">
        <v>28.49</v>
      </c>
      <c r="F1965" s="39">
        <v>8433.0399999999991</v>
      </c>
      <c r="G1965" s="39" t="s">
        <v>24</v>
      </c>
    </row>
    <row r="1966" spans="2:7" s="1" customFormat="1" ht="13.35" customHeight="1">
      <c r="B1966" s="32">
        <v>44677</v>
      </c>
      <c r="C1966" s="38">
        <v>0.57560185185185186</v>
      </c>
      <c r="D1966" s="39">
        <v>146</v>
      </c>
      <c r="E1966" s="39">
        <v>28.495000000000001</v>
      </c>
      <c r="F1966" s="39">
        <v>4160.2700000000004</v>
      </c>
      <c r="G1966" s="39" t="s">
        <v>24</v>
      </c>
    </row>
    <row r="1967" spans="2:7" s="1" customFormat="1" ht="13.35" customHeight="1">
      <c r="B1967" s="32">
        <v>44677</v>
      </c>
      <c r="C1967" s="38">
        <v>0.57652777777777775</v>
      </c>
      <c r="D1967" s="39">
        <v>254</v>
      </c>
      <c r="E1967" s="39">
        <v>28.495000000000001</v>
      </c>
      <c r="F1967" s="39">
        <v>7237.7300000000005</v>
      </c>
      <c r="G1967" s="39" t="s">
        <v>24</v>
      </c>
    </row>
    <row r="1968" spans="2:7" s="1" customFormat="1" ht="13.35" customHeight="1">
      <c r="B1968" s="32">
        <v>44677</v>
      </c>
      <c r="C1968" s="38">
        <v>0.57652777777777775</v>
      </c>
      <c r="D1968" s="39">
        <v>84</v>
      </c>
      <c r="E1968" s="39">
        <v>28.495000000000001</v>
      </c>
      <c r="F1968" s="39">
        <v>2393.58</v>
      </c>
      <c r="G1968" s="39" t="s">
        <v>24</v>
      </c>
    </row>
    <row r="1969" spans="2:7" s="1" customFormat="1" ht="13.35" customHeight="1">
      <c r="B1969" s="32">
        <v>44677</v>
      </c>
      <c r="C1969" s="38">
        <v>0.57765046296296296</v>
      </c>
      <c r="D1969" s="39">
        <v>240</v>
      </c>
      <c r="E1969" s="39">
        <v>28.5</v>
      </c>
      <c r="F1969" s="39">
        <v>6840</v>
      </c>
      <c r="G1969" s="39" t="s">
        <v>24</v>
      </c>
    </row>
    <row r="1970" spans="2:7" s="1" customFormat="1" ht="13.35" customHeight="1">
      <c r="B1970" s="32">
        <v>44677</v>
      </c>
      <c r="C1970" s="38">
        <v>0.577662037037037</v>
      </c>
      <c r="D1970" s="39">
        <v>120</v>
      </c>
      <c r="E1970" s="39">
        <v>28.495000000000001</v>
      </c>
      <c r="F1970" s="39">
        <v>3419.4</v>
      </c>
      <c r="G1970" s="39" t="s">
        <v>24</v>
      </c>
    </row>
    <row r="1971" spans="2:7" s="1" customFormat="1" ht="13.35" customHeight="1">
      <c r="B1971" s="32">
        <v>44677</v>
      </c>
      <c r="C1971" s="38">
        <v>0.57781249999999995</v>
      </c>
      <c r="D1971" s="39">
        <v>70</v>
      </c>
      <c r="E1971" s="39">
        <v>28.495000000000001</v>
      </c>
      <c r="F1971" s="39">
        <v>1994.65</v>
      </c>
      <c r="G1971" s="39" t="s">
        <v>24</v>
      </c>
    </row>
    <row r="1972" spans="2:7" s="1" customFormat="1" ht="13.35" customHeight="1">
      <c r="B1972" s="32">
        <v>44677</v>
      </c>
      <c r="C1972" s="38">
        <v>0.57810185185185181</v>
      </c>
      <c r="D1972" s="39">
        <v>70</v>
      </c>
      <c r="E1972" s="39">
        <v>28.495000000000001</v>
      </c>
      <c r="F1972" s="39">
        <v>1994.65</v>
      </c>
      <c r="G1972" s="39" t="s">
        <v>24</v>
      </c>
    </row>
    <row r="1973" spans="2:7" s="1" customFormat="1" ht="13.35" customHeight="1">
      <c r="B1973" s="32">
        <v>44677</v>
      </c>
      <c r="C1973" s="38">
        <v>0.57827546296296295</v>
      </c>
      <c r="D1973" s="39">
        <v>73</v>
      </c>
      <c r="E1973" s="39">
        <v>28.49</v>
      </c>
      <c r="F1973" s="39">
        <v>2079.77</v>
      </c>
      <c r="G1973" s="39" t="s">
        <v>24</v>
      </c>
    </row>
    <row r="1974" spans="2:7" s="1" customFormat="1" ht="13.35" customHeight="1">
      <c r="B1974" s="32">
        <v>44677</v>
      </c>
      <c r="C1974" s="38">
        <v>0.57856481481481481</v>
      </c>
      <c r="D1974" s="39">
        <v>70</v>
      </c>
      <c r="E1974" s="39">
        <v>28.484999999999999</v>
      </c>
      <c r="F1974" s="39">
        <v>1993.95</v>
      </c>
      <c r="G1974" s="39" t="s">
        <v>24</v>
      </c>
    </row>
    <row r="1975" spans="2:7" s="1" customFormat="1" ht="13.35" customHeight="1">
      <c r="B1975" s="32">
        <v>44677</v>
      </c>
      <c r="C1975" s="38">
        <v>0.58124999999999993</v>
      </c>
      <c r="D1975" s="39">
        <v>247</v>
      </c>
      <c r="E1975" s="39">
        <v>28.524999999999999</v>
      </c>
      <c r="F1975" s="39">
        <v>7045.6749999999993</v>
      </c>
      <c r="G1975" s="39" t="s">
        <v>24</v>
      </c>
    </row>
    <row r="1976" spans="2:7" s="1" customFormat="1" ht="13.35" customHeight="1">
      <c r="B1976" s="32">
        <v>44677</v>
      </c>
      <c r="C1976" s="38">
        <v>0.58137731481481481</v>
      </c>
      <c r="D1976" s="39">
        <v>379</v>
      </c>
      <c r="E1976" s="39">
        <v>28.52</v>
      </c>
      <c r="F1976" s="39">
        <v>10809.08</v>
      </c>
      <c r="G1976" s="39" t="s">
        <v>24</v>
      </c>
    </row>
    <row r="1977" spans="2:7" s="1" customFormat="1" ht="13.35" customHeight="1">
      <c r="B1977" s="32">
        <v>44677</v>
      </c>
      <c r="C1977" s="38">
        <v>0.58250000000000002</v>
      </c>
      <c r="D1977" s="39">
        <v>171</v>
      </c>
      <c r="E1977" s="39">
        <v>28.53</v>
      </c>
      <c r="F1977" s="39">
        <v>4878.63</v>
      </c>
      <c r="G1977" s="39" t="s">
        <v>24</v>
      </c>
    </row>
    <row r="1978" spans="2:7" s="1" customFormat="1" ht="13.35" customHeight="1">
      <c r="B1978" s="32">
        <v>44677</v>
      </c>
      <c r="C1978" s="38">
        <v>0.5832060185185185</v>
      </c>
      <c r="D1978" s="39">
        <v>560</v>
      </c>
      <c r="E1978" s="39">
        <v>28.54</v>
      </c>
      <c r="F1978" s="39">
        <v>15982.4</v>
      </c>
      <c r="G1978" s="39" t="s">
        <v>24</v>
      </c>
    </row>
    <row r="1979" spans="2:7" s="1" customFormat="1" ht="13.35" customHeight="1">
      <c r="B1979" s="32">
        <v>44677</v>
      </c>
      <c r="C1979" s="38">
        <v>0.5832060185185185</v>
      </c>
      <c r="D1979" s="39">
        <v>220</v>
      </c>
      <c r="E1979" s="39">
        <v>28.535</v>
      </c>
      <c r="F1979" s="39">
        <v>6277.7</v>
      </c>
      <c r="G1979" s="39" t="s">
        <v>24</v>
      </c>
    </row>
    <row r="1980" spans="2:7" s="1" customFormat="1" ht="13.35" customHeight="1">
      <c r="B1980" s="32">
        <v>44677</v>
      </c>
      <c r="C1980" s="38">
        <v>0.5832060185185185</v>
      </c>
      <c r="D1980" s="39">
        <v>23</v>
      </c>
      <c r="E1980" s="39">
        <v>28.535</v>
      </c>
      <c r="F1980" s="39">
        <v>656.30499999999995</v>
      </c>
      <c r="G1980" s="39" t="s">
        <v>24</v>
      </c>
    </row>
    <row r="1981" spans="2:7" s="1" customFormat="1" ht="13.35" customHeight="1">
      <c r="B1981" s="32">
        <v>44677</v>
      </c>
      <c r="C1981" s="38">
        <v>0.5832060185185185</v>
      </c>
      <c r="D1981" s="39">
        <v>39</v>
      </c>
      <c r="E1981" s="39">
        <v>28.535</v>
      </c>
      <c r="F1981" s="39">
        <v>1112.865</v>
      </c>
      <c r="G1981" s="39" t="s">
        <v>24</v>
      </c>
    </row>
    <row r="1982" spans="2:7" s="1" customFormat="1" ht="13.35" customHeight="1">
      <c r="B1982" s="32">
        <v>44677</v>
      </c>
      <c r="C1982" s="38">
        <v>0.58364583333333331</v>
      </c>
      <c r="D1982" s="39">
        <v>147</v>
      </c>
      <c r="E1982" s="39">
        <v>28.53</v>
      </c>
      <c r="F1982" s="39">
        <v>4193.91</v>
      </c>
      <c r="G1982" s="39" t="s">
        <v>24</v>
      </c>
    </row>
    <row r="1983" spans="2:7" s="1" customFormat="1" ht="13.35" customHeight="1">
      <c r="B1983" s="32">
        <v>44677</v>
      </c>
      <c r="C1983" s="38">
        <v>0.58370370370370372</v>
      </c>
      <c r="D1983" s="39">
        <v>72</v>
      </c>
      <c r="E1983" s="39">
        <v>28.524999999999999</v>
      </c>
      <c r="F1983" s="39">
        <v>2053.7999999999997</v>
      </c>
      <c r="G1983" s="39" t="s">
        <v>24</v>
      </c>
    </row>
    <row r="1984" spans="2:7" s="1" customFormat="1" ht="13.35" customHeight="1">
      <c r="B1984" s="32">
        <v>44677</v>
      </c>
      <c r="C1984" s="38">
        <v>0.58398148148148155</v>
      </c>
      <c r="D1984" s="39">
        <v>72</v>
      </c>
      <c r="E1984" s="39">
        <v>28.515000000000001</v>
      </c>
      <c r="F1984" s="39">
        <v>2053.08</v>
      </c>
      <c r="G1984" s="39" t="s">
        <v>24</v>
      </c>
    </row>
    <row r="1985" spans="2:7" s="1" customFormat="1" ht="13.35" customHeight="1">
      <c r="B1985" s="32">
        <v>44677</v>
      </c>
      <c r="C1985" s="38">
        <v>0.58417824074074076</v>
      </c>
      <c r="D1985" s="39">
        <v>72</v>
      </c>
      <c r="E1985" s="39">
        <v>28.51</v>
      </c>
      <c r="F1985" s="39">
        <v>2052.7200000000003</v>
      </c>
      <c r="G1985" s="39" t="s">
        <v>24</v>
      </c>
    </row>
    <row r="1986" spans="2:7" s="1" customFormat="1" ht="13.35" customHeight="1">
      <c r="B1986" s="32">
        <v>44677</v>
      </c>
      <c r="C1986" s="38">
        <v>0.58459490740740738</v>
      </c>
      <c r="D1986" s="39">
        <v>32</v>
      </c>
      <c r="E1986" s="39">
        <v>28.504999999999999</v>
      </c>
      <c r="F1986" s="39">
        <v>912.16</v>
      </c>
      <c r="G1986" s="39" t="s">
        <v>24</v>
      </c>
    </row>
    <row r="1987" spans="2:7" s="1" customFormat="1" ht="13.35" customHeight="1">
      <c r="B1987" s="32">
        <v>44677</v>
      </c>
      <c r="C1987" s="38">
        <v>0.58459490740740738</v>
      </c>
      <c r="D1987" s="39">
        <v>41</v>
      </c>
      <c r="E1987" s="39">
        <v>28.504999999999999</v>
      </c>
      <c r="F1987" s="39">
        <v>1168.7049999999999</v>
      </c>
      <c r="G1987" s="39" t="s">
        <v>24</v>
      </c>
    </row>
    <row r="1988" spans="2:7" s="1" customFormat="1" ht="13.35" customHeight="1">
      <c r="B1988" s="32">
        <v>44677</v>
      </c>
      <c r="C1988" s="38">
        <v>0.58462962962962961</v>
      </c>
      <c r="D1988" s="39">
        <v>72</v>
      </c>
      <c r="E1988" s="39">
        <v>28.5</v>
      </c>
      <c r="F1988" s="39">
        <v>2052</v>
      </c>
      <c r="G1988" s="39" t="s">
        <v>24</v>
      </c>
    </row>
    <row r="1989" spans="2:7" s="1" customFormat="1" ht="13.35" customHeight="1">
      <c r="B1989" s="32">
        <v>44677</v>
      </c>
      <c r="C1989" s="38">
        <v>0.58490740740740743</v>
      </c>
      <c r="D1989" s="39">
        <v>72</v>
      </c>
      <c r="E1989" s="39">
        <v>28.47</v>
      </c>
      <c r="F1989" s="39">
        <v>2049.84</v>
      </c>
      <c r="G1989" s="39" t="s">
        <v>24</v>
      </c>
    </row>
    <row r="1990" spans="2:7" s="1" customFormat="1" ht="13.35" customHeight="1">
      <c r="B1990" s="32">
        <v>44677</v>
      </c>
      <c r="C1990" s="38">
        <v>0.58583333333333332</v>
      </c>
      <c r="D1990" s="39">
        <v>171</v>
      </c>
      <c r="E1990" s="39">
        <v>28.495000000000001</v>
      </c>
      <c r="F1990" s="39">
        <v>4872.6450000000004</v>
      </c>
      <c r="G1990" s="39" t="s">
        <v>24</v>
      </c>
    </row>
    <row r="1991" spans="2:7" s="1" customFormat="1" ht="13.35" customHeight="1">
      <c r="B1991" s="32">
        <v>44677</v>
      </c>
      <c r="C1991" s="38">
        <v>0.58600694444444446</v>
      </c>
      <c r="D1991" s="39">
        <v>122</v>
      </c>
      <c r="E1991" s="39">
        <v>28.484999999999999</v>
      </c>
      <c r="F1991" s="39">
        <v>3475.17</v>
      </c>
      <c r="G1991" s="39" t="s">
        <v>24</v>
      </c>
    </row>
    <row r="1992" spans="2:7" s="1" customFormat="1" ht="13.35" customHeight="1">
      <c r="B1992" s="32">
        <v>44677</v>
      </c>
      <c r="C1992" s="38">
        <v>0.58674768518518516</v>
      </c>
      <c r="D1992" s="39">
        <v>191</v>
      </c>
      <c r="E1992" s="39">
        <v>28.495000000000001</v>
      </c>
      <c r="F1992" s="39">
        <v>5442.5450000000001</v>
      </c>
      <c r="G1992" s="39" t="s">
        <v>24</v>
      </c>
    </row>
    <row r="1993" spans="2:7" s="1" customFormat="1" ht="13.35" customHeight="1">
      <c r="B1993" s="32">
        <v>44677</v>
      </c>
      <c r="C1993" s="38">
        <v>0.58674768518518516</v>
      </c>
      <c r="D1993" s="39">
        <v>13</v>
      </c>
      <c r="E1993" s="39">
        <v>28.495000000000001</v>
      </c>
      <c r="F1993" s="39">
        <v>370.435</v>
      </c>
      <c r="G1993" s="39" t="s">
        <v>24</v>
      </c>
    </row>
    <row r="1994" spans="2:7" s="1" customFormat="1" ht="13.35" customHeight="1">
      <c r="B1994" s="32">
        <v>44677</v>
      </c>
      <c r="C1994" s="38">
        <v>0.58675925925925931</v>
      </c>
      <c r="D1994" s="39">
        <v>93</v>
      </c>
      <c r="E1994" s="39">
        <v>28.495000000000001</v>
      </c>
      <c r="F1994" s="39">
        <v>2650.0350000000003</v>
      </c>
      <c r="G1994" s="39" t="s">
        <v>24</v>
      </c>
    </row>
    <row r="1995" spans="2:7" s="1" customFormat="1" ht="13.35" customHeight="1">
      <c r="B1995" s="32">
        <v>44677</v>
      </c>
      <c r="C1995" s="38">
        <v>0.5870023148148148</v>
      </c>
      <c r="D1995" s="39">
        <v>70</v>
      </c>
      <c r="E1995" s="39">
        <v>28.48</v>
      </c>
      <c r="F1995" s="39">
        <v>1993.6000000000001</v>
      </c>
      <c r="G1995" s="39" t="s">
        <v>24</v>
      </c>
    </row>
    <row r="1996" spans="2:7" s="1" customFormat="1" ht="13.35" customHeight="1">
      <c r="B1996" s="32">
        <v>44677</v>
      </c>
      <c r="C1996" s="38">
        <v>0.5876851851851852</v>
      </c>
      <c r="D1996" s="39">
        <v>119</v>
      </c>
      <c r="E1996" s="39">
        <v>28.475000000000001</v>
      </c>
      <c r="F1996" s="39">
        <v>3388.5250000000001</v>
      </c>
      <c r="G1996" s="39" t="s">
        <v>24</v>
      </c>
    </row>
    <row r="1997" spans="2:7" s="1" customFormat="1" ht="13.35" customHeight="1">
      <c r="B1997" s="32">
        <v>44677</v>
      </c>
      <c r="C1997" s="38">
        <v>0.5876851851851852</v>
      </c>
      <c r="D1997" s="39">
        <v>12</v>
      </c>
      <c r="E1997" s="39">
        <v>28.475000000000001</v>
      </c>
      <c r="F1997" s="39">
        <v>341.70000000000005</v>
      </c>
      <c r="G1997" s="39" t="s">
        <v>24</v>
      </c>
    </row>
    <row r="1998" spans="2:7" s="1" customFormat="1" ht="13.35" customHeight="1">
      <c r="B1998" s="32">
        <v>44677</v>
      </c>
      <c r="C1998" s="38">
        <v>0.58802083333333333</v>
      </c>
      <c r="D1998" s="39">
        <v>161</v>
      </c>
      <c r="E1998" s="39">
        <v>28.465</v>
      </c>
      <c r="F1998" s="39">
        <v>4582.8649999999998</v>
      </c>
      <c r="G1998" s="39" t="s">
        <v>24</v>
      </c>
    </row>
    <row r="1999" spans="2:7" s="1" customFormat="1" ht="13.35" customHeight="1">
      <c r="B1999" s="32">
        <v>44677</v>
      </c>
      <c r="C1999" s="38">
        <v>0.58840277777777772</v>
      </c>
      <c r="D1999" s="39">
        <v>73</v>
      </c>
      <c r="E1999" s="39">
        <v>28.46</v>
      </c>
      <c r="F1999" s="39">
        <v>2077.58</v>
      </c>
      <c r="G1999" s="39" t="s">
        <v>24</v>
      </c>
    </row>
    <row r="2000" spans="2:7" s="1" customFormat="1" ht="13.35" customHeight="1">
      <c r="B2000" s="32">
        <v>44677</v>
      </c>
      <c r="C2000" s="38">
        <v>0.58883101851851849</v>
      </c>
      <c r="D2000" s="39">
        <v>165</v>
      </c>
      <c r="E2000" s="39">
        <v>28.465</v>
      </c>
      <c r="F2000" s="39">
        <v>4696.7250000000004</v>
      </c>
      <c r="G2000" s="39" t="s">
        <v>24</v>
      </c>
    </row>
    <row r="2001" spans="2:7" s="1" customFormat="1" ht="13.35" customHeight="1">
      <c r="B2001" s="32">
        <v>44677</v>
      </c>
      <c r="C2001" s="38">
        <v>0.58946759259259263</v>
      </c>
      <c r="D2001" s="39">
        <v>141</v>
      </c>
      <c r="E2001" s="39">
        <v>28.465</v>
      </c>
      <c r="F2001" s="39">
        <v>4013.5650000000001</v>
      </c>
      <c r="G2001" s="39" t="s">
        <v>24</v>
      </c>
    </row>
    <row r="2002" spans="2:7" s="1" customFormat="1" ht="13.35" customHeight="1">
      <c r="B2002" s="32">
        <v>44677</v>
      </c>
      <c r="C2002" s="38">
        <v>0.59024305555555556</v>
      </c>
      <c r="D2002" s="39">
        <v>269</v>
      </c>
      <c r="E2002" s="39">
        <v>28.46</v>
      </c>
      <c r="F2002" s="39">
        <v>7655.74</v>
      </c>
      <c r="G2002" s="39" t="s">
        <v>24</v>
      </c>
    </row>
    <row r="2003" spans="2:7" s="1" customFormat="1" ht="13.35" customHeight="1">
      <c r="B2003" s="32">
        <v>44677</v>
      </c>
      <c r="C2003" s="38">
        <v>0.59048611111111116</v>
      </c>
      <c r="D2003" s="39">
        <v>73</v>
      </c>
      <c r="E2003" s="39">
        <v>28.44</v>
      </c>
      <c r="F2003" s="39">
        <v>2076.12</v>
      </c>
      <c r="G2003" s="39" t="s">
        <v>24</v>
      </c>
    </row>
    <row r="2004" spans="2:7" s="1" customFormat="1" ht="13.35" customHeight="1">
      <c r="B2004" s="32">
        <v>44677</v>
      </c>
      <c r="C2004" s="38">
        <v>0.59059027777777773</v>
      </c>
      <c r="D2004" s="39">
        <v>73</v>
      </c>
      <c r="E2004" s="39">
        <v>28.434999999999999</v>
      </c>
      <c r="F2004" s="39">
        <v>2075.7550000000001</v>
      </c>
      <c r="G2004" s="39" t="s">
        <v>24</v>
      </c>
    </row>
    <row r="2005" spans="2:7" s="1" customFormat="1" ht="13.35" customHeight="1">
      <c r="B2005" s="32">
        <v>44677</v>
      </c>
      <c r="C2005" s="38">
        <v>0.59077546296296302</v>
      </c>
      <c r="D2005" s="39">
        <v>73</v>
      </c>
      <c r="E2005" s="39">
        <v>28.42</v>
      </c>
      <c r="F2005" s="39">
        <v>2074.6600000000003</v>
      </c>
      <c r="G2005" s="39" t="s">
        <v>24</v>
      </c>
    </row>
    <row r="2006" spans="2:7" s="1" customFormat="1" ht="13.35" customHeight="1">
      <c r="B2006" s="32">
        <v>44677</v>
      </c>
      <c r="C2006" s="38">
        <v>0.59092592592592597</v>
      </c>
      <c r="D2006" s="39">
        <v>73</v>
      </c>
      <c r="E2006" s="39">
        <v>28.405000000000001</v>
      </c>
      <c r="F2006" s="39">
        <v>2073.5650000000001</v>
      </c>
      <c r="G2006" s="39" t="s">
        <v>24</v>
      </c>
    </row>
    <row r="2007" spans="2:7" s="1" customFormat="1" ht="13.35" customHeight="1">
      <c r="B2007" s="32">
        <v>44677</v>
      </c>
      <c r="C2007" s="38">
        <v>0.59113425925925933</v>
      </c>
      <c r="D2007" s="39">
        <v>73</v>
      </c>
      <c r="E2007" s="39">
        <v>28.39</v>
      </c>
      <c r="F2007" s="39">
        <v>2072.4700000000003</v>
      </c>
      <c r="G2007" s="39" t="s">
        <v>24</v>
      </c>
    </row>
    <row r="2008" spans="2:7" s="1" customFormat="1" ht="13.35" customHeight="1">
      <c r="B2008" s="32">
        <v>44677</v>
      </c>
      <c r="C2008" s="38">
        <v>0.59357638888888886</v>
      </c>
      <c r="D2008" s="39">
        <v>74</v>
      </c>
      <c r="E2008" s="39">
        <v>28.434999999999999</v>
      </c>
      <c r="F2008" s="39">
        <v>2104.19</v>
      </c>
      <c r="G2008" s="39" t="s">
        <v>24</v>
      </c>
    </row>
    <row r="2009" spans="2:7" s="1" customFormat="1" ht="13.35" customHeight="1">
      <c r="B2009" s="32">
        <v>44677</v>
      </c>
      <c r="C2009" s="38">
        <v>0.59377314814814819</v>
      </c>
      <c r="D2009" s="39">
        <v>317</v>
      </c>
      <c r="E2009" s="39">
        <v>28.43</v>
      </c>
      <c r="F2009" s="39">
        <v>9012.31</v>
      </c>
      <c r="G2009" s="39" t="s">
        <v>24</v>
      </c>
    </row>
    <row r="2010" spans="2:7" s="1" customFormat="1" ht="13.35" customHeight="1">
      <c r="B2010" s="32">
        <v>44677</v>
      </c>
      <c r="C2010" s="38">
        <v>0.59417824074074077</v>
      </c>
      <c r="D2010" s="39">
        <v>71</v>
      </c>
      <c r="E2010" s="39">
        <v>28.425000000000001</v>
      </c>
      <c r="F2010" s="39">
        <v>2018.175</v>
      </c>
      <c r="G2010" s="39" t="s">
        <v>24</v>
      </c>
    </row>
    <row r="2011" spans="2:7" s="1" customFormat="1" ht="13.35" customHeight="1">
      <c r="B2011" s="32">
        <v>44677</v>
      </c>
      <c r="C2011" s="38">
        <v>0.59417824074074077</v>
      </c>
      <c r="D2011" s="39">
        <v>62</v>
      </c>
      <c r="E2011" s="39">
        <v>28.425000000000001</v>
      </c>
      <c r="F2011" s="39">
        <v>1762.3500000000001</v>
      </c>
      <c r="G2011" s="39" t="s">
        <v>24</v>
      </c>
    </row>
    <row r="2012" spans="2:7" s="1" customFormat="1" ht="13.35" customHeight="1">
      <c r="B2012" s="32">
        <v>44677</v>
      </c>
      <c r="C2012" s="38">
        <v>0.59417824074074077</v>
      </c>
      <c r="D2012" s="39">
        <v>19</v>
      </c>
      <c r="E2012" s="39">
        <v>28.425000000000001</v>
      </c>
      <c r="F2012" s="39">
        <v>540.07500000000005</v>
      </c>
      <c r="G2012" s="39" t="s">
        <v>24</v>
      </c>
    </row>
    <row r="2013" spans="2:7" s="1" customFormat="1" ht="13.35" customHeight="1">
      <c r="B2013" s="32">
        <v>44677</v>
      </c>
      <c r="C2013" s="38">
        <v>0.59436342592592595</v>
      </c>
      <c r="D2013" s="39">
        <v>6</v>
      </c>
      <c r="E2013" s="39">
        <v>28.425000000000001</v>
      </c>
      <c r="F2013" s="39">
        <v>170.55</v>
      </c>
      <c r="G2013" s="39" t="s">
        <v>24</v>
      </c>
    </row>
    <row r="2014" spans="2:7" s="1" customFormat="1" ht="13.35" customHeight="1">
      <c r="B2014" s="32">
        <v>44677</v>
      </c>
      <c r="C2014" s="38">
        <v>0.59436342592592595</v>
      </c>
      <c r="D2014" s="39">
        <v>71</v>
      </c>
      <c r="E2014" s="39">
        <v>28.425000000000001</v>
      </c>
      <c r="F2014" s="39">
        <v>2018.175</v>
      </c>
      <c r="G2014" s="39" t="s">
        <v>24</v>
      </c>
    </row>
    <row r="2015" spans="2:7" s="1" customFormat="1" ht="13.35" customHeight="1">
      <c r="B2015" s="32">
        <v>44677</v>
      </c>
      <c r="C2015" s="38">
        <v>0.59446759259259263</v>
      </c>
      <c r="D2015" s="39">
        <v>11</v>
      </c>
      <c r="E2015" s="39">
        <v>28.42</v>
      </c>
      <c r="F2015" s="39">
        <v>312.62</v>
      </c>
      <c r="G2015" s="39" t="s">
        <v>24</v>
      </c>
    </row>
    <row r="2016" spans="2:7" s="1" customFormat="1" ht="13.35" customHeight="1">
      <c r="B2016" s="32">
        <v>44677</v>
      </c>
      <c r="C2016" s="38">
        <v>0.59447916666666667</v>
      </c>
      <c r="D2016" s="39">
        <v>30</v>
      </c>
      <c r="E2016" s="39">
        <v>28.42</v>
      </c>
      <c r="F2016" s="39">
        <v>852.6</v>
      </c>
      <c r="G2016" s="39" t="s">
        <v>24</v>
      </c>
    </row>
    <row r="2017" spans="2:7" s="1" customFormat="1" ht="13.35" customHeight="1">
      <c r="B2017" s="32">
        <v>44677</v>
      </c>
      <c r="C2017" s="38">
        <v>0.59450231481481486</v>
      </c>
      <c r="D2017" s="39">
        <v>109</v>
      </c>
      <c r="E2017" s="39">
        <v>28.42</v>
      </c>
      <c r="F2017" s="39">
        <v>3097.78</v>
      </c>
      <c r="G2017" s="39" t="s">
        <v>24</v>
      </c>
    </row>
    <row r="2018" spans="2:7" s="1" customFormat="1" ht="13.35" customHeight="1">
      <c r="B2018" s="32">
        <v>44677</v>
      </c>
      <c r="C2018" s="38">
        <v>0.59538194444444448</v>
      </c>
      <c r="D2018" s="39">
        <v>48</v>
      </c>
      <c r="E2018" s="39">
        <v>28.43</v>
      </c>
      <c r="F2018" s="39">
        <v>1364.6399999999999</v>
      </c>
      <c r="G2018" s="39" t="s">
        <v>24</v>
      </c>
    </row>
    <row r="2019" spans="2:7" s="1" customFormat="1" ht="13.35" customHeight="1">
      <c r="B2019" s="32">
        <v>44677</v>
      </c>
      <c r="C2019" s="38">
        <v>0.59634259259259259</v>
      </c>
      <c r="D2019" s="39">
        <v>77</v>
      </c>
      <c r="E2019" s="39">
        <v>28.44</v>
      </c>
      <c r="F2019" s="39">
        <v>2189.88</v>
      </c>
      <c r="G2019" s="39" t="s">
        <v>24</v>
      </c>
    </row>
    <row r="2020" spans="2:7" s="1" customFormat="1" ht="13.35" customHeight="1">
      <c r="B2020" s="32">
        <v>44677</v>
      </c>
      <c r="C2020" s="38">
        <v>0.59634259259259259</v>
      </c>
      <c r="D2020" s="39">
        <v>239</v>
      </c>
      <c r="E2020" s="39">
        <v>28.44</v>
      </c>
      <c r="F2020" s="39">
        <v>6797.16</v>
      </c>
      <c r="G2020" s="39" t="s">
        <v>24</v>
      </c>
    </row>
    <row r="2021" spans="2:7" s="1" customFormat="1" ht="13.35" customHeight="1">
      <c r="B2021" s="32">
        <v>44677</v>
      </c>
      <c r="C2021" s="38">
        <v>0.59634259259259259</v>
      </c>
      <c r="D2021" s="39">
        <v>39</v>
      </c>
      <c r="E2021" s="39">
        <v>28.44</v>
      </c>
      <c r="F2021" s="39">
        <v>1109.1600000000001</v>
      </c>
      <c r="G2021" s="39" t="s">
        <v>24</v>
      </c>
    </row>
    <row r="2022" spans="2:7" s="1" customFormat="1" ht="13.35" customHeight="1">
      <c r="B2022" s="32">
        <v>44677</v>
      </c>
      <c r="C2022" s="38">
        <v>0.59634259259259259</v>
      </c>
      <c r="D2022" s="39">
        <v>58</v>
      </c>
      <c r="E2022" s="39">
        <v>28.44</v>
      </c>
      <c r="F2022" s="39">
        <v>1649.52</v>
      </c>
      <c r="G2022" s="39" t="s">
        <v>24</v>
      </c>
    </row>
    <row r="2023" spans="2:7" s="1" customFormat="1" ht="13.35" customHeight="1">
      <c r="B2023" s="32">
        <v>44677</v>
      </c>
      <c r="C2023" s="38">
        <v>0.59672453703703698</v>
      </c>
      <c r="D2023" s="39">
        <v>412</v>
      </c>
      <c r="E2023" s="39">
        <v>28.44</v>
      </c>
      <c r="F2023" s="39">
        <v>11717.28</v>
      </c>
      <c r="G2023" s="39" t="s">
        <v>24</v>
      </c>
    </row>
    <row r="2024" spans="2:7" s="1" customFormat="1" ht="13.35" customHeight="1">
      <c r="B2024" s="32">
        <v>44677</v>
      </c>
      <c r="C2024" s="38">
        <v>0.59756944444444449</v>
      </c>
      <c r="D2024" s="39">
        <v>331</v>
      </c>
      <c r="E2024" s="39">
        <v>28.44</v>
      </c>
      <c r="F2024" s="39">
        <v>9413.6400000000012</v>
      </c>
      <c r="G2024" s="39" t="s">
        <v>24</v>
      </c>
    </row>
    <row r="2025" spans="2:7" s="1" customFormat="1" ht="13.35" customHeight="1">
      <c r="B2025" s="32">
        <v>44677</v>
      </c>
      <c r="C2025" s="38">
        <v>0.59846064814814814</v>
      </c>
      <c r="D2025" s="39">
        <v>256</v>
      </c>
      <c r="E2025" s="39">
        <v>28.454999999999998</v>
      </c>
      <c r="F2025" s="39">
        <v>7284.48</v>
      </c>
      <c r="G2025" s="39" t="s">
        <v>24</v>
      </c>
    </row>
    <row r="2026" spans="2:7" s="1" customFormat="1" ht="13.35" customHeight="1">
      <c r="B2026" s="32">
        <v>44677</v>
      </c>
      <c r="C2026" s="38">
        <v>0.59846064814814814</v>
      </c>
      <c r="D2026" s="39">
        <v>200</v>
      </c>
      <c r="E2026" s="39">
        <v>28.454999999999998</v>
      </c>
      <c r="F2026" s="39">
        <v>5691</v>
      </c>
      <c r="G2026" s="39" t="s">
        <v>24</v>
      </c>
    </row>
    <row r="2027" spans="2:7" s="1" customFormat="1" ht="13.35" customHeight="1">
      <c r="B2027" s="32">
        <v>44677</v>
      </c>
      <c r="C2027" s="38">
        <v>0.59854166666666664</v>
      </c>
      <c r="D2027" s="39">
        <v>239</v>
      </c>
      <c r="E2027" s="39">
        <v>28.45</v>
      </c>
      <c r="F2027" s="39">
        <v>6799.55</v>
      </c>
      <c r="G2027" s="39" t="s">
        <v>24</v>
      </c>
    </row>
    <row r="2028" spans="2:7" s="1" customFormat="1" ht="13.35" customHeight="1">
      <c r="B2028" s="32">
        <v>44677</v>
      </c>
      <c r="C2028" s="38">
        <v>0.59936342592592595</v>
      </c>
      <c r="D2028" s="39">
        <v>246</v>
      </c>
      <c r="E2028" s="39">
        <v>28.45</v>
      </c>
      <c r="F2028" s="39">
        <v>6998.7</v>
      </c>
      <c r="G2028" s="39" t="s">
        <v>24</v>
      </c>
    </row>
    <row r="2029" spans="2:7" s="1" customFormat="1" ht="13.35" customHeight="1">
      <c r="B2029" s="32">
        <v>44677</v>
      </c>
      <c r="C2029" s="38">
        <v>0.59940972222222222</v>
      </c>
      <c r="D2029" s="39">
        <v>89</v>
      </c>
      <c r="E2029" s="39">
        <v>28.445</v>
      </c>
      <c r="F2029" s="39">
        <v>2531.605</v>
      </c>
      <c r="G2029" s="39" t="s">
        <v>24</v>
      </c>
    </row>
    <row r="2030" spans="2:7" s="1" customFormat="1" ht="13.35" customHeight="1">
      <c r="B2030" s="32">
        <v>44677</v>
      </c>
      <c r="C2030" s="38">
        <v>0.59983796296296299</v>
      </c>
      <c r="D2030" s="39">
        <v>136</v>
      </c>
      <c r="E2030" s="39">
        <v>28.445</v>
      </c>
      <c r="F2030" s="39">
        <v>3868.52</v>
      </c>
      <c r="G2030" s="39" t="s">
        <v>24</v>
      </c>
    </row>
    <row r="2031" spans="2:7" s="1" customFormat="1" ht="13.35" customHeight="1">
      <c r="B2031" s="32">
        <v>44677</v>
      </c>
      <c r="C2031" s="38">
        <v>0.60033564814814822</v>
      </c>
      <c r="D2031" s="39">
        <v>159</v>
      </c>
      <c r="E2031" s="39">
        <v>28.44</v>
      </c>
      <c r="F2031" s="39">
        <v>4521.96</v>
      </c>
      <c r="G2031" s="39" t="s">
        <v>24</v>
      </c>
    </row>
    <row r="2032" spans="2:7" s="1" customFormat="1" ht="13.35" customHeight="1">
      <c r="B2032" s="32">
        <v>44677</v>
      </c>
      <c r="C2032" s="38">
        <v>0.60062499999999996</v>
      </c>
      <c r="D2032" s="39">
        <v>143</v>
      </c>
      <c r="E2032" s="39">
        <v>28.434999999999999</v>
      </c>
      <c r="F2032" s="39">
        <v>4066.2049999999999</v>
      </c>
      <c r="G2032" s="39" t="s">
        <v>24</v>
      </c>
    </row>
    <row r="2033" spans="2:7" s="1" customFormat="1" ht="13.35" customHeight="1">
      <c r="B2033" s="32">
        <v>44677</v>
      </c>
      <c r="C2033" s="38">
        <v>0.60085648148148152</v>
      </c>
      <c r="D2033" s="39">
        <v>72</v>
      </c>
      <c r="E2033" s="39">
        <v>28.43</v>
      </c>
      <c r="F2033" s="39">
        <v>2046.96</v>
      </c>
      <c r="G2033" s="39" t="s">
        <v>24</v>
      </c>
    </row>
    <row r="2034" spans="2:7" s="1" customFormat="1" ht="13.35" customHeight="1">
      <c r="B2034" s="32">
        <v>44677</v>
      </c>
      <c r="C2034" s="38">
        <v>0.60129629629629633</v>
      </c>
      <c r="D2034" s="39">
        <v>141</v>
      </c>
      <c r="E2034" s="39">
        <v>28.434999999999999</v>
      </c>
      <c r="F2034" s="39">
        <v>4009.335</v>
      </c>
      <c r="G2034" s="39" t="s">
        <v>24</v>
      </c>
    </row>
    <row r="2035" spans="2:7" s="1" customFormat="1" ht="13.35" customHeight="1">
      <c r="B2035" s="32">
        <v>44677</v>
      </c>
      <c r="C2035" s="38">
        <v>0.60166666666666668</v>
      </c>
      <c r="D2035" s="39">
        <v>146</v>
      </c>
      <c r="E2035" s="39">
        <v>28.434999999999999</v>
      </c>
      <c r="F2035" s="39">
        <v>4151.51</v>
      </c>
      <c r="G2035" s="39" t="s">
        <v>24</v>
      </c>
    </row>
    <row r="2036" spans="2:7" s="1" customFormat="1" ht="13.35" customHeight="1">
      <c r="B2036" s="32">
        <v>44677</v>
      </c>
      <c r="C2036" s="38">
        <v>0.60185185185185186</v>
      </c>
      <c r="D2036" s="39">
        <v>73</v>
      </c>
      <c r="E2036" s="39">
        <v>28.425000000000001</v>
      </c>
      <c r="F2036" s="39">
        <v>2075.0250000000001</v>
      </c>
      <c r="G2036" s="39" t="s">
        <v>24</v>
      </c>
    </row>
    <row r="2037" spans="2:7" s="1" customFormat="1" ht="13.35" customHeight="1">
      <c r="B2037" s="32">
        <v>44677</v>
      </c>
      <c r="C2037" s="38">
        <v>0.60259259259259257</v>
      </c>
      <c r="D2037" s="39">
        <v>138</v>
      </c>
      <c r="E2037" s="39">
        <v>28.43</v>
      </c>
      <c r="F2037" s="39">
        <v>3923.34</v>
      </c>
      <c r="G2037" s="39" t="s">
        <v>24</v>
      </c>
    </row>
    <row r="2038" spans="2:7" s="1" customFormat="1" ht="13.35" customHeight="1">
      <c r="B2038" s="32">
        <v>44677</v>
      </c>
      <c r="C2038" s="38">
        <v>0.6026273148148148</v>
      </c>
      <c r="D2038" s="39">
        <v>113</v>
      </c>
      <c r="E2038" s="39">
        <v>28.425000000000001</v>
      </c>
      <c r="F2038" s="39">
        <v>3212.0250000000001</v>
      </c>
      <c r="G2038" s="39" t="s">
        <v>24</v>
      </c>
    </row>
    <row r="2039" spans="2:7" s="1" customFormat="1" ht="13.35" customHeight="1">
      <c r="B2039" s="32">
        <v>44677</v>
      </c>
      <c r="C2039" s="38">
        <v>0.60277777777777775</v>
      </c>
      <c r="D2039" s="39">
        <v>72</v>
      </c>
      <c r="E2039" s="39">
        <v>28.42</v>
      </c>
      <c r="F2039" s="39">
        <v>2046.2400000000002</v>
      </c>
      <c r="G2039" s="39" t="s">
        <v>24</v>
      </c>
    </row>
    <row r="2040" spans="2:7" s="1" customFormat="1" ht="13.35" customHeight="1">
      <c r="B2040" s="32">
        <v>44677</v>
      </c>
      <c r="C2040" s="38">
        <v>0.60304398148148153</v>
      </c>
      <c r="D2040" s="39">
        <v>73</v>
      </c>
      <c r="E2040" s="39">
        <v>28.42</v>
      </c>
      <c r="F2040" s="39">
        <v>2074.6600000000003</v>
      </c>
      <c r="G2040" s="39" t="s">
        <v>24</v>
      </c>
    </row>
    <row r="2041" spans="2:7" s="1" customFormat="1" ht="13.35" customHeight="1">
      <c r="B2041" s="32">
        <v>44677</v>
      </c>
      <c r="C2041" s="38">
        <v>0.60324074074074074</v>
      </c>
      <c r="D2041" s="39">
        <v>73</v>
      </c>
      <c r="E2041" s="39">
        <v>28.425000000000001</v>
      </c>
      <c r="F2041" s="39">
        <v>2075.0250000000001</v>
      </c>
      <c r="G2041" s="39" t="s">
        <v>24</v>
      </c>
    </row>
    <row r="2042" spans="2:7" s="1" customFormat="1" ht="13.35" customHeight="1">
      <c r="B2042" s="32">
        <v>44677</v>
      </c>
      <c r="C2042" s="38">
        <v>0.60388888888888892</v>
      </c>
      <c r="D2042" s="39">
        <v>223</v>
      </c>
      <c r="E2042" s="39">
        <v>28.43</v>
      </c>
      <c r="F2042" s="39">
        <v>6339.89</v>
      </c>
      <c r="G2042" s="39" t="s">
        <v>24</v>
      </c>
    </row>
    <row r="2043" spans="2:7" s="1" customFormat="1" ht="13.35" customHeight="1">
      <c r="B2043" s="32">
        <v>44677</v>
      </c>
      <c r="C2043" s="38">
        <v>0.60408564814814814</v>
      </c>
      <c r="D2043" s="39">
        <v>72</v>
      </c>
      <c r="E2043" s="39">
        <v>28.425000000000001</v>
      </c>
      <c r="F2043" s="39">
        <v>2046.6000000000001</v>
      </c>
      <c r="G2043" s="39" t="s">
        <v>24</v>
      </c>
    </row>
    <row r="2044" spans="2:7" s="1" customFormat="1" ht="13.35" customHeight="1">
      <c r="B2044" s="32">
        <v>44677</v>
      </c>
      <c r="C2044" s="38">
        <v>0.60420138888888886</v>
      </c>
      <c r="D2044" s="39">
        <v>72</v>
      </c>
      <c r="E2044" s="39">
        <v>28.42</v>
      </c>
      <c r="F2044" s="39">
        <v>2046.2400000000002</v>
      </c>
      <c r="G2044" s="39" t="s">
        <v>24</v>
      </c>
    </row>
    <row r="2045" spans="2:7" s="1" customFormat="1" ht="13.35" customHeight="1">
      <c r="B2045" s="32">
        <v>44677</v>
      </c>
      <c r="C2045" s="38">
        <v>0.60431712962962958</v>
      </c>
      <c r="D2045" s="39">
        <v>79</v>
      </c>
      <c r="E2045" s="39">
        <v>28.42</v>
      </c>
      <c r="F2045" s="39">
        <v>2245.1800000000003</v>
      </c>
      <c r="G2045" s="39" t="s">
        <v>24</v>
      </c>
    </row>
    <row r="2046" spans="2:7" s="1" customFormat="1" ht="13.35" customHeight="1">
      <c r="B2046" s="32">
        <v>44677</v>
      </c>
      <c r="C2046" s="38">
        <v>0.60435185185185192</v>
      </c>
      <c r="D2046" s="39">
        <v>197</v>
      </c>
      <c r="E2046" s="39">
        <v>28.414999999999999</v>
      </c>
      <c r="F2046" s="39">
        <v>5597.7550000000001</v>
      </c>
      <c r="G2046" s="39" t="s">
        <v>24</v>
      </c>
    </row>
    <row r="2047" spans="2:7" s="1" customFormat="1" ht="13.35" customHeight="1">
      <c r="B2047" s="32">
        <v>44677</v>
      </c>
      <c r="C2047" s="38">
        <v>0.60461805555555559</v>
      </c>
      <c r="D2047" s="39">
        <v>73</v>
      </c>
      <c r="E2047" s="39">
        <v>28.41</v>
      </c>
      <c r="F2047" s="39">
        <v>2073.9299999999998</v>
      </c>
      <c r="G2047" s="39" t="s">
        <v>24</v>
      </c>
    </row>
    <row r="2048" spans="2:7" s="1" customFormat="1" ht="13.35" customHeight="1">
      <c r="B2048" s="32">
        <v>44677</v>
      </c>
      <c r="C2048" s="38">
        <v>0.60478009259259258</v>
      </c>
      <c r="D2048" s="39">
        <v>181</v>
      </c>
      <c r="E2048" s="39">
        <v>28.414999999999999</v>
      </c>
      <c r="F2048" s="39">
        <v>5143.1149999999998</v>
      </c>
      <c r="G2048" s="39" t="s">
        <v>24</v>
      </c>
    </row>
    <row r="2049" spans="2:7" s="1" customFormat="1" ht="13.35" customHeight="1">
      <c r="B2049" s="32">
        <v>44677</v>
      </c>
      <c r="C2049" s="38">
        <v>0.60506944444444444</v>
      </c>
      <c r="D2049" s="39">
        <v>239</v>
      </c>
      <c r="E2049" s="39">
        <v>28.42</v>
      </c>
      <c r="F2049" s="39">
        <v>6792.38</v>
      </c>
      <c r="G2049" s="39" t="s">
        <v>24</v>
      </c>
    </row>
    <row r="2050" spans="2:7" s="1" customFormat="1" ht="13.35" customHeight="1">
      <c r="B2050" s="32">
        <v>44677</v>
      </c>
      <c r="C2050" s="38">
        <v>0.60506944444444444</v>
      </c>
      <c r="D2050" s="39">
        <v>37</v>
      </c>
      <c r="E2050" s="39">
        <v>28.42</v>
      </c>
      <c r="F2050" s="39">
        <v>1051.54</v>
      </c>
      <c r="G2050" s="39" t="s">
        <v>24</v>
      </c>
    </row>
    <row r="2051" spans="2:7" s="1" customFormat="1" ht="13.35" customHeight="1">
      <c r="B2051" s="32">
        <v>44677</v>
      </c>
      <c r="C2051" s="38">
        <v>0.60525462962962961</v>
      </c>
      <c r="D2051" s="39">
        <v>152</v>
      </c>
      <c r="E2051" s="39">
        <v>28.41</v>
      </c>
      <c r="F2051" s="39">
        <v>4318.32</v>
      </c>
      <c r="G2051" s="39" t="s">
        <v>24</v>
      </c>
    </row>
    <row r="2052" spans="2:7" s="1" customFormat="1" ht="13.35" customHeight="1">
      <c r="B2052" s="32">
        <v>44677</v>
      </c>
      <c r="C2052" s="38">
        <v>0.60531250000000003</v>
      </c>
      <c r="D2052" s="39">
        <v>79</v>
      </c>
      <c r="E2052" s="39">
        <v>28.4</v>
      </c>
      <c r="F2052" s="39">
        <v>2243.6</v>
      </c>
      <c r="G2052" s="39" t="s">
        <v>24</v>
      </c>
    </row>
    <row r="2053" spans="2:7" s="1" customFormat="1" ht="13.35" customHeight="1">
      <c r="B2053" s="32">
        <v>44677</v>
      </c>
      <c r="C2053" s="38">
        <v>0.60626157407407411</v>
      </c>
      <c r="D2053" s="39">
        <v>250</v>
      </c>
      <c r="E2053" s="39">
        <v>28.414999999999999</v>
      </c>
      <c r="F2053" s="39">
        <v>7103.75</v>
      </c>
      <c r="G2053" s="39" t="s">
        <v>24</v>
      </c>
    </row>
    <row r="2054" spans="2:7" s="1" customFormat="1" ht="13.35" customHeight="1">
      <c r="B2054" s="32">
        <v>44677</v>
      </c>
      <c r="C2054" s="38">
        <v>0.60626157407407411</v>
      </c>
      <c r="D2054" s="39">
        <v>138</v>
      </c>
      <c r="E2054" s="39">
        <v>28.414999999999999</v>
      </c>
      <c r="F2054" s="39">
        <v>3921.27</v>
      </c>
      <c r="G2054" s="39" t="s">
        <v>24</v>
      </c>
    </row>
    <row r="2055" spans="2:7" s="1" customFormat="1" ht="13.35" customHeight="1">
      <c r="B2055" s="32">
        <v>44677</v>
      </c>
      <c r="C2055" s="38">
        <v>0.60682870370370368</v>
      </c>
      <c r="D2055" s="39">
        <v>516</v>
      </c>
      <c r="E2055" s="39">
        <v>28.46</v>
      </c>
      <c r="F2055" s="39">
        <v>14685.36</v>
      </c>
      <c r="G2055" s="39" t="s">
        <v>24</v>
      </c>
    </row>
    <row r="2056" spans="2:7" s="1" customFormat="1" ht="13.35" customHeight="1">
      <c r="B2056" s="32">
        <v>44677</v>
      </c>
      <c r="C2056" s="38">
        <v>0.60688657407407409</v>
      </c>
      <c r="D2056" s="39">
        <v>474</v>
      </c>
      <c r="E2056" s="39">
        <v>28.454999999999998</v>
      </c>
      <c r="F2056" s="39">
        <v>13487.67</v>
      </c>
      <c r="G2056" s="39" t="s">
        <v>24</v>
      </c>
    </row>
    <row r="2057" spans="2:7" s="1" customFormat="1" ht="13.35" customHeight="1">
      <c r="B2057" s="32">
        <v>44677</v>
      </c>
      <c r="C2057" s="38">
        <v>0.60729166666666667</v>
      </c>
      <c r="D2057" s="39">
        <v>186</v>
      </c>
      <c r="E2057" s="39">
        <v>28.454999999999998</v>
      </c>
      <c r="F2057" s="39">
        <v>5292.63</v>
      </c>
      <c r="G2057" s="39" t="s">
        <v>24</v>
      </c>
    </row>
    <row r="2058" spans="2:7" s="1" customFormat="1" ht="13.35" customHeight="1">
      <c r="B2058" s="32">
        <v>44677</v>
      </c>
      <c r="C2058" s="38">
        <v>0.60743055555555558</v>
      </c>
      <c r="D2058" s="39">
        <v>280</v>
      </c>
      <c r="E2058" s="39">
        <v>28.454999999999998</v>
      </c>
      <c r="F2058" s="39">
        <v>7967.4</v>
      </c>
      <c r="G2058" s="39" t="s">
        <v>24</v>
      </c>
    </row>
    <row r="2059" spans="2:7" s="1" customFormat="1" ht="13.35" customHeight="1">
      <c r="B2059" s="32">
        <v>44677</v>
      </c>
      <c r="C2059" s="38">
        <v>0.60759259259259257</v>
      </c>
      <c r="D2059" s="39">
        <v>265</v>
      </c>
      <c r="E2059" s="39">
        <v>28.45</v>
      </c>
      <c r="F2059" s="39">
        <v>7539.25</v>
      </c>
      <c r="G2059" s="39" t="s">
        <v>24</v>
      </c>
    </row>
    <row r="2060" spans="2:7" s="1" customFormat="1" ht="13.35" customHeight="1">
      <c r="B2060" s="32">
        <v>44677</v>
      </c>
      <c r="C2060" s="38">
        <v>0.60759259259259257</v>
      </c>
      <c r="D2060" s="39">
        <v>147</v>
      </c>
      <c r="E2060" s="39">
        <v>28.45</v>
      </c>
      <c r="F2060" s="39">
        <v>4182.1499999999996</v>
      </c>
      <c r="G2060" s="39" t="s">
        <v>24</v>
      </c>
    </row>
    <row r="2061" spans="2:7" s="1" customFormat="1" ht="13.35" customHeight="1">
      <c r="B2061" s="32">
        <v>44677</v>
      </c>
      <c r="C2061" s="38">
        <v>0.60789351851851847</v>
      </c>
      <c r="D2061" s="39">
        <v>75</v>
      </c>
      <c r="E2061" s="39">
        <v>28.45</v>
      </c>
      <c r="F2061" s="39">
        <v>2133.75</v>
      </c>
      <c r="G2061" s="39" t="s">
        <v>24</v>
      </c>
    </row>
    <row r="2062" spans="2:7" s="1" customFormat="1" ht="13.35" customHeight="1">
      <c r="B2062" s="32">
        <v>44677</v>
      </c>
      <c r="C2062" s="38">
        <v>0.60789351851851847</v>
      </c>
      <c r="D2062" s="39">
        <v>107</v>
      </c>
      <c r="E2062" s="39">
        <v>28.45</v>
      </c>
      <c r="F2062" s="39">
        <v>3044.15</v>
      </c>
      <c r="G2062" s="39" t="s">
        <v>24</v>
      </c>
    </row>
    <row r="2063" spans="2:7" s="1" customFormat="1" ht="13.35" customHeight="1">
      <c r="B2063" s="32">
        <v>44677</v>
      </c>
      <c r="C2063" s="38">
        <v>0.60803240740740738</v>
      </c>
      <c r="D2063" s="39">
        <v>158</v>
      </c>
      <c r="E2063" s="39">
        <v>28.445</v>
      </c>
      <c r="F2063" s="39">
        <v>4494.3100000000004</v>
      </c>
      <c r="G2063" s="39" t="s">
        <v>24</v>
      </c>
    </row>
    <row r="2064" spans="2:7" s="1" customFormat="1" ht="13.35" customHeight="1">
      <c r="B2064" s="32">
        <v>44677</v>
      </c>
      <c r="C2064" s="38">
        <v>0.60833333333333328</v>
      </c>
      <c r="D2064" s="39">
        <v>184</v>
      </c>
      <c r="E2064" s="39">
        <v>28.44</v>
      </c>
      <c r="F2064" s="39">
        <v>5232.96</v>
      </c>
      <c r="G2064" s="39" t="s">
        <v>24</v>
      </c>
    </row>
    <row r="2065" spans="2:7" s="1" customFormat="1" ht="13.35" customHeight="1">
      <c r="B2065" s="32">
        <v>44677</v>
      </c>
      <c r="C2065" s="38">
        <v>0.60876157407407405</v>
      </c>
      <c r="D2065" s="39">
        <v>369</v>
      </c>
      <c r="E2065" s="39">
        <v>28.46</v>
      </c>
      <c r="F2065" s="39">
        <v>10501.74</v>
      </c>
      <c r="G2065" s="39" t="s">
        <v>24</v>
      </c>
    </row>
    <row r="2066" spans="2:7" s="1" customFormat="1" ht="13.35" customHeight="1">
      <c r="B2066" s="32">
        <v>44677</v>
      </c>
      <c r="C2066" s="38">
        <v>0.60884259259259255</v>
      </c>
      <c r="D2066" s="39">
        <v>70</v>
      </c>
      <c r="E2066" s="39">
        <v>28.43</v>
      </c>
      <c r="F2066" s="39">
        <v>1990.1</v>
      </c>
      <c r="G2066" s="39" t="s">
        <v>24</v>
      </c>
    </row>
    <row r="2067" spans="2:7" s="1" customFormat="1" ht="13.35" customHeight="1">
      <c r="B2067" s="32">
        <v>44677</v>
      </c>
      <c r="C2067" s="38">
        <v>0.60934027777777777</v>
      </c>
      <c r="D2067" s="39">
        <v>238</v>
      </c>
      <c r="E2067" s="39">
        <v>28.434999999999999</v>
      </c>
      <c r="F2067" s="39">
        <v>6767.53</v>
      </c>
      <c r="G2067" s="39" t="s">
        <v>24</v>
      </c>
    </row>
    <row r="2068" spans="2:7" s="1" customFormat="1" ht="13.35" customHeight="1">
      <c r="B2068" s="32">
        <v>44677</v>
      </c>
      <c r="C2068" s="38">
        <v>0.60935185185185181</v>
      </c>
      <c r="D2068" s="39">
        <v>158</v>
      </c>
      <c r="E2068" s="39">
        <v>28.445</v>
      </c>
      <c r="F2068" s="39">
        <v>4494.3100000000004</v>
      </c>
      <c r="G2068" s="39" t="s">
        <v>24</v>
      </c>
    </row>
    <row r="2069" spans="2:7" s="1" customFormat="1" ht="13.35" customHeight="1">
      <c r="B2069" s="32">
        <v>44677</v>
      </c>
      <c r="C2069" s="38">
        <v>0.61024305555555558</v>
      </c>
      <c r="D2069" s="39">
        <v>225</v>
      </c>
      <c r="E2069" s="39">
        <v>28.47</v>
      </c>
      <c r="F2069" s="39">
        <v>6405.75</v>
      </c>
      <c r="G2069" s="39" t="s">
        <v>24</v>
      </c>
    </row>
    <row r="2070" spans="2:7" s="1" customFormat="1" ht="13.35" customHeight="1">
      <c r="B2070" s="32">
        <v>44677</v>
      </c>
      <c r="C2070" s="38">
        <v>0.61028935185185185</v>
      </c>
      <c r="D2070" s="39">
        <v>258</v>
      </c>
      <c r="E2070" s="39">
        <v>28.465</v>
      </c>
      <c r="F2070" s="39">
        <v>7343.97</v>
      </c>
      <c r="G2070" s="39" t="s">
        <v>24</v>
      </c>
    </row>
    <row r="2071" spans="2:7" s="1" customFormat="1" ht="13.35" customHeight="1">
      <c r="B2071" s="32">
        <v>44677</v>
      </c>
      <c r="C2071" s="38">
        <v>0.61063657407407412</v>
      </c>
      <c r="D2071" s="39">
        <v>212</v>
      </c>
      <c r="E2071" s="39">
        <v>28.47</v>
      </c>
      <c r="F2071" s="39">
        <v>6035.6399999999994</v>
      </c>
      <c r="G2071" s="39" t="s">
        <v>24</v>
      </c>
    </row>
    <row r="2072" spans="2:7" s="1" customFormat="1" ht="13.35" customHeight="1">
      <c r="B2072" s="32">
        <v>44677</v>
      </c>
      <c r="C2072" s="38">
        <v>0.61063657407407412</v>
      </c>
      <c r="D2072" s="39">
        <v>27</v>
      </c>
      <c r="E2072" s="39">
        <v>28.47</v>
      </c>
      <c r="F2072" s="39">
        <v>768.68999999999994</v>
      </c>
      <c r="G2072" s="39" t="s">
        <v>24</v>
      </c>
    </row>
    <row r="2073" spans="2:7" s="1" customFormat="1" ht="13.35" customHeight="1">
      <c r="B2073" s="32">
        <v>44677</v>
      </c>
      <c r="C2073" s="38">
        <v>0.61069444444444443</v>
      </c>
      <c r="D2073" s="39">
        <v>179</v>
      </c>
      <c r="E2073" s="39">
        <v>28.465</v>
      </c>
      <c r="F2073" s="39">
        <v>5095.2349999999997</v>
      </c>
      <c r="G2073" s="39" t="s">
        <v>24</v>
      </c>
    </row>
    <row r="2074" spans="2:7" s="1" customFormat="1" ht="13.35" customHeight="1">
      <c r="B2074" s="32">
        <v>44677</v>
      </c>
      <c r="C2074" s="38">
        <v>0.61076388888888888</v>
      </c>
      <c r="D2074" s="39">
        <v>109</v>
      </c>
      <c r="E2074" s="39">
        <v>28.46</v>
      </c>
      <c r="F2074" s="39">
        <v>3102.14</v>
      </c>
      <c r="G2074" s="39" t="s">
        <v>24</v>
      </c>
    </row>
    <row r="2075" spans="2:7" s="1" customFormat="1" ht="13.35" customHeight="1">
      <c r="B2075" s="32">
        <v>44677</v>
      </c>
      <c r="C2075" s="38">
        <v>0.61123842592592592</v>
      </c>
      <c r="D2075" s="39">
        <v>371</v>
      </c>
      <c r="E2075" s="39">
        <v>28.454999999999998</v>
      </c>
      <c r="F2075" s="39">
        <v>10556.804999999998</v>
      </c>
      <c r="G2075" s="39" t="s">
        <v>24</v>
      </c>
    </row>
    <row r="2076" spans="2:7" s="1" customFormat="1" ht="13.35" customHeight="1">
      <c r="B2076" s="32">
        <v>44677</v>
      </c>
      <c r="C2076" s="38">
        <v>0.61133101851851845</v>
      </c>
      <c r="D2076" s="39">
        <v>74</v>
      </c>
      <c r="E2076" s="39">
        <v>28.425000000000001</v>
      </c>
      <c r="F2076" s="39">
        <v>2103.4500000000003</v>
      </c>
      <c r="G2076" s="39" t="s">
        <v>24</v>
      </c>
    </row>
    <row r="2077" spans="2:7" s="1" customFormat="1" ht="13.35" customHeight="1">
      <c r="B2077" s="32">
        <v>44677</v>
      </c>
      <c r="C2077" s="38">
        <v>0.61159722222222224</v>
      </c>
      <c r="D2077" s="39">
        <v>143</v>
      </c>
      <c r="E2077" s="39">
        <v>28.41</v>
      </c>
      <c r="F2077" s="39">
        <v>4062.63</v>
      </c>
      <c r="G2077" s="39" t="s">
        <v>24</v>
      </c>
    </row>
    <row r="2078" spans="2:7" s="1" customFormat="1" ht="13.35" customHeight="1">
      <c r="B2078" s="32">
        <v>44677</v>
      </c>
      <c r="C2078" s="38">
        <v>0.61175925925925922</v>
      </c>
      <c r="D2078" s="39">
        <v>72</v>
      </c>
      <c r="E2078" s="39">
        <v>28.405000000000001</v>
      </c>
      <c r="F2078" s="39">
        <v>2045.16</v>
      </c>
      <c r="G2078" s="39" t="s">
        <v>24</v>
      </c>
    </row>
    <row r="2079" spans="2:7" s="1" customFormat="1" ht="13.35" customHeight="1">
      <c r="B2079" s="32">
        <v>44677</v>
      </c>
      <c r="C2079" s="38">
        <v>0.61175925925925922</v>
      </c>
      <c r="D2079" s="39">
        <v>2</v>
      </c>
      <c r="E2079" s="39">
        <v>28.405000000000001</v>
      </c>
      <c r="F2079" s="39">
        <v>56.81</v>
      </c>
      <c r="G2079" s="39" t="s">
        <v>24</v>
      </c>
    </row>
    <row r="2080" spans="2:7" s="1" customFormat="1" ht="13.35" customHeight="1">
      <c r="B2080" s="32">
        <v>44677</v>
      </c>
      <c r="C2080" s="38">
        <v>0.61214120370370373</v>
      </c>
      <c r="D2080" s="39">
        <v>161</v>
      </c>
      <c r="E2080" s="39">
        <v>28.414999999999999</v>
      </c>
      <c r="F2080" s="39">
        <v>4574.8149999999996</v>
      </c>
      <c r="G2080" s="39" t="s">
        <v>24</v>
      </c>
    </row>
    <row r="2081" spans="2:7" s="1" customFormat="1" ht="13.35" customHeight="1">
      <c r="B2081" s="32">
        <v>44677</v>
      </c>
      <c r="C2081" s="38">
        <v>0.61222222222222222</v>
      </c>
      <c r="D2081" s="39">
        <v>74</v>
      </c>
      <c r="E2081" s="39">
        <v>28.41</v>
      </c>
      <c r="F2081" s="39">
        <v>2102.34</v>
      </c>
      <c r="G2081" s="39" t="s">
        <v>24</v>
      </c>
    </row>
    <row r="2082" spans="2:7" s="1" customFormat="1" ht="13.35" customHeight="1">
      <c r="B2082" s="32">
        <v>44677</v>
      </c>
      <c r="C2082" s="38">
        <v>0.61259259259259258</v>
      </c>
      <c r="D2082" s="39">
        <v>193</v>
      </c>
      <c r="E2082" s="39">
        <v>28.41</v>
      </c>
      <c r="F2082" s="39">
        <v>5483.13</v>
      </c>
      <c r="G2082" s="39" t="s">
        <v>24</v>
      </c>
    </row>
    <row r="2083" spans="2:7" s="1" customFormat="1" ht="13.35" customHeight="1">
      <c r="B2083" s="32">
        <v>44677</v>
      </c>
      <c r="C2083" s="38">
        <v>0.61275462962962968</v>
      </c>
      <c r="D2083" s="39">
        <v>74</v>
      </c>
      <c r="E2083" s="39">
        <v>28.405000000000001</v>
      </c>
      <c r="F2083" s="39">
        <v>2101.9700000000003</v>
      </c>
      <c r="G2083" s="39" t="s">
        <v>24</v>
      </c>
    </row>
    <row r="2084" spans="2:7" s="1" customFormat="1" ht="13.35" customHeight="1">
      <c r="B2084" s="32">
        <v>44677</v>
      </c>
      <c r="C2084" s="38">
        <v>0.61280092592592594</v>
      </c>
      <c r="D2084" s="39">
        <v>48</v>
      </c>
      <c r="E2084" s="39">
        <v>28.4</v>
      </c>
      <c r="F2084" s="39">
        <v>1363.1999999999998</v>
      </c>
      <c r="G2084" s="39" t="s">
        <v>24</v>
      </c>
    </row>
    <row r="2085" spans="2:7" s="1" customFormat="1" ht="13.35" customHeight="1">
      <c r="B2085" s="32">
        <v>44677</v>
      </c>
      <c r="C2085" s="38">
        <v>0.61280092592592594</v>
      </c>
      <c r="D2085" s="39">
        <v>26</v>
      </c>
      <c r="E2085" s="39">
        <v>28.4</v>
      </c>
      <c r="F2085" s="39">
        <v>738.4</v>
      </c>
      <c r="G2085" s="39" t="s">
        <v>24</v>
      </c>
    </row>
    <row r="2086" spans="2:7" s="1" customFormat="1" ht="13.35" customHeight="1">
      <c r="B2086" s="32">
        <v>44677</v>
      </c>
      <c r="C2086" s="38">
        <v>0.61295138888888889</v>
      </c>
      <c r="D2086" s="39">
        <v>75</v>
      </c>
      <c r="E2086" s="39">
        <v>28.4</v>
      </c>
      <c r="F2086" s="39">
        <v>2130</v>
      </c>
      <c r="G2086" s="39" t="s">
        <v>24</v>
      </c>
    </row>
    <row r="2087" spans="2:7" s="1" customFormat="1" ht="13.35" customHeight="1">
      <c r="B2087" s="32">
        <v>44677</v>
      </c>
      <c r="C2087" s="38">
        <v>0.61311342592592599</v>
      </c>
      <c r="D2087" s="39">
        <v>74</v>
      </c>
      <c r="E2087" s="39">
        <v>28.4</v>
      </c>
      <c r="F2087" s="39">
        <v>2101.6</v>
      </c>
      <c r="G2087" s="39" t="s">
        <v>24</v>
      </c>
    </row>
    <row r="2088" spans="2:7" s="1" customFormat="1" ht="13.35" customHeight="1">
      <c r="B2088" s="32">
        <v>44677</v>
      </c>
      <c r="C2088" s="38">
        <v>0.61325231481481479</v>
      </c>
      <c r="D2088" s="39">
        <v>75</v>
      </c>
      <c r="E2088" s="39">
        <v>28.4</v>
      </c>
      <c r="F2088" s="39">
        <v>2130</v>
      </c>
      <c r="G2088" s="39" t="s">
        <v>24</v>
      </c>
    </row>
    <row r="2089" spans="2:7" s="1" customFormat="1" ht="13.35" customHeight="1">
      <c r="B2089" s="32">
        <v>44677</v>
      </c>
      <c r="C2089" s="38">
        <v>0.61350694444444442</v>
      </c>
      <c r="D2089" s="39">
        <v>86</v>
      </c>
      <c r="E2089" s="39">
        <v>28.4</v>
      </c>
      <c r="F2089" s="39">
        <v>2442.4</v>
      </c>
      <c r="G2089" s="39" t="s">
        <v>24</v>
      </c>
    </row>
    <row r="2090" spans="2:7" s="1" customFormat="1" ht="13.35" customHeight="1">
      <c r="B2090" s="32">
        <v>44677</v>
      </c>
      <c r="C2090" s="38">
        <v>0.61358796296296292</v>
      </c>
      <c r="D2090" s="39">
        <v>75</v>
      </c>
      <c r="E2090" s="39">
        <v>28.4</v>
      </c>
      <c r="F2090" s="39">
        <v>2130</v>
      </c>
      <c r="G2090" s="39" t="s">
        <v>24</v>
      </c>
    </row>
    <row r="2091" spans="2:7" s="1" customFormat="1" ht="13.35" customHeight="1">
      <c r="B2091" s="32">
        <v>44677</v>
      </c>
      <c r="C2091" s="38">
        <v>0.61366898148148141</v>
      </c>
      <c r="D2091" s="39">
        <v>74</v>
      </c>
      <c r="E2091" s="39">
        <v>28.395</v>
      </c>
      <c r="F2091" s="39">
        <v>2101.23</v>
      </c>
      <c r="G2091" s="39" t="s">
        <v>24</v>
      </c>
    </row>
    <row r="2092" spans="2:7" s="1" customFormat="1" ht="13.35" customHeight="1">
      <c r="B2092" s="32">
        <v>44677</v>
      </c>
      <c r="C2092" s="38">
        <v>0.61496527777777776</v>
      </c>
      <c r="D2092" s="39">
        <v>411</v>
      </c>
      <c r="E2092" s="39">
        <v>28.4</v>
      </c>
      <c r="F2092" s="39">
        <v>11672.4</v>
      </c>
      <c r="G2092" s="39" t="s">
        <v>24</v>
      </c>
    </row>
    <row r="2093" spans="2:7" s="1" customFormat="1" ht="13.35" customHeight="1">
      <c r="B2093" s="32">
        <v>44677</v>
      </c>
      <c r="C2093" s="38">
        <v>0.61496527777777776</v>
      </c>
      <c r="D2093" s="39">
        <v>66</v>
      </c>
      <c r="E2093" s="39">
        <v>28.4</v>
      </c>
      <c r="F2093" s="39">
        <v>1874.3999999999999</v>
      </c>
      <c r="G2093" s="39" t="s">
        <v>24</v>
      </c>
    </row>
    <row r="2094" spans="2:7" s="1" customFormat="1" ht="13.35" customHeight="1">
      <c r="B2094" s="32">
        <v>44677</v>
      </c>
      <c r="C2094" s="38">
        <v>0.61496527777777776</v>
      </c>
      <c r="D2094" s="39">
        <v>193</v>
      </c>
      <c r="E2094" s="39">
        <v>28.4</v>
      </c>
      <c r="F2094" s="39">
        <v>5481.2</v>
      </c>
      <c r="G2094" s="39" t="s">
        <v>24</v>
      </c>
    </row>
    <row r="2095" spans="2:7" s="1" customFormat="1" ht="13.35" customHeight="1">
      <c r="B2095" s="32">
        <v>44677</v>
      </c>
      <c r="C2095" s="38">
        <v>0.61496527777777776</v>
      </c>
      <c r="D2095" s="39">
        <v>4</v>
      </c>
      <c r="E2095" s="39">
        <v>28.4</v>
      </c>
      <c r="F2095" s="39">
        <v>113.6</v>
      </c>
      <c r="G2095" s="39" t="s">
        <v>24</v>
      </c>
    </row>
    <row r="2096" spans="2:7" s="1" customFormat="1" ht="13.35" customHeight="1">
      <c r="B2096" s="32">
        <v>44677</v>
      </c>
      <c r="C2096" s="38">
        <v>0.6151388888888889</v>
      </c>
      <c r="D2096" s="39">
        <v>72</v>
      </c>
      <c r="E2096" s="39">
        <v>28.385000000000002</v>
      </c>
      <c r="F2096" s="39">
        <v>2043.72</v>
      </c>
      <c r="G2096" s="39" t="s">
        <v>24</v>
      </c>
    </row>
    <row r="2097" spans="2:7" s="1" customFormat="1" ht="13.35" customHeight="1">
      <c r="B2097" s="32">
        <v>44677</v>
      </c>
      <c r="C2097" s="38">
        <v>0.61686342592592591</v>
      </c>
      <c r="D2097" s="39">
        <v>255</v>
      </c>
      <c r="E2097" s="39">
        <v>28.445</v>
      </c>
      <c r="F2097" s="39">
        <v>7253.4750000000004</v>
      </c>
      <c r="G2097" s="39" t="s">
        <v>24</v>
      </c>
    </row>
    <row r="2098" spans="2:7" s="1" customFormat="1" ht="13.35" customHeight="1">
      <c r="B2098" s="32">
        <v>44677</v>
      </c>
      <c r="C2098" s="38">
        <v>0.61746527777777771</v>
      </c>
      <c r="D2098" s="39">
        <v>7</v>
      </c>
      <c r="E2098" s="39">
        <v>28.48</v>
      </c>
      <c r="F2098" s="39">
        <v>199.36</v>
      </c>
      <c r="G2098" s="39" t="s">
        <v>24</v>
      </c>
    </row>
    <row r="2099" spans="2:7" s="1" customFormat="1" ht="13.35" customHeight="1">
      <c r="B2099" s="32">
        <v>44677</v>
      </c>
      <c r="C2099" s="38">
        <v>0.61746527777777771</v>
      </c>
      <c r="D2099" s="39">
        <v>100</v>
      </c>
      <c r="E2099" s="39">
        <v>28.48</v>
      </c>
      <c r="F2099" s="39">
        <v>2848</v>
      </c>
      <c r="G2099" s="39" t="s">
        <v>24</v>
      </c>
    </row>
    <row r="2100" spans="2:7" s="1" customFormat="1" ht="13.35" customHeight="1">
      <c r="B2100" s="32">
        <v>44677</v>
      </c>
      <c r="C2100" s="38">
        <v>0.61746527777777771</v>
      </c>
      <c r="D2100" s="39">
        <v>21</v>
      </c>
      <c r="E2100" s="39">
        <v>28.48</v>
      </c>
      <c r="F2100" s="39">
        <v>598.08000000000004</v>
      </c>
      <c r="G2100" s="39" t="s">
        <v>24</v>
      </c>
    </row>
    <row r="2101" spans="2:7" s="1" customFormat="1" ht="13.35" customHeight="1">
      <c r="B2101" s="32">
        <v>44677</v>
      </c>
      <c r="C2101" s="38">
        <v>0.6174884259259259</v>
      </c>
      <c r="D2101" s="39">
        <v>411</v>
      </c>
      <c r="E2101" s="39">
        <v>28.47</v>
      </c>
      <c r="F2101" s="39">
        <v>11701.17</v>
      </c>
      <c r="G2101" s="39" t="s">
        <v>24</v>
      </c>
    </row>
    <row r="2102" spans="2:7" s="1" customFormat="1" ht="13.35" customHeight="1">
      <c r="B2102" s="32">
        <v>44677</v>
      </c>
      <c r="C2102" s="38">
        <v>0.6174884259259259</v>
      </c>
      <c r="D2102" s="39">
        <v>193</v>
      </c>
      <c r="E2102" s="39">
        <v>28.465</v>
      </c>
      <c r="F2102" s="39">
        <v>5493.7449999999999</v>
      </c>
      <c r="G2102" s="39" t="s">
        <v>24</v>
      </c>
    </row>
    <row r="2103" spans="2:7" s="1" customFormat="1" ht="13.35" customHeight="1">
      <c r="B2103" s="32">
        <v>44677</v>
      </c>
      <c r="C2103" s="38">
        <v>0.6174884259259259</v>
      </c>
      <c r="D2103" s="39">
        <v>193</v>
      </c>
      <c r="E2103" s="39">
        <v>28.465</v>
      </c>
      <c r="F2103" s="39">
        <v>5493.7449999999999</v>
      </c>
      <c r="G2103" s="39" t="s">
        <v>24</v>
      </c>
    </row>
    <row r="2104" spans="2:7" s="1" customFormat="1" ht="13.35" customHeight="1">
      <c r="B2104" s="32">
        <v>44677</v>
      </c>
      <c r="C2104" s="38">
        <v>0.6174884259259259</v>
      </c>
      <c r="D2104" s="39">
        <v>61</v>
      </c>
      <c r="E2104" s="39">
        <v>28.465</v>
      </c>
      <c r="F2104" s="39">
        <v>1736.365</v>
      </c>
      <c r="G2104" s="39" t="s">
        <v>24</v>
      </c>
    </row>
    <row r="2105" spans="2:7" s="1" customFormat="1" ht="13.35" customHeight="1">
      <c r="B2105" s="32">
        <v>44677</v>
      </c>
      <c r="C2105" s="38">
        <v>0.61776620370370372</v>
      </c>
      <c r="D2105" s="39">
        <v>109</v>
      </c>
      <c r="E2105" s="39">
        <v>28.454999999999998</v>
      </c>
      <c r="F2105" s="39">
        <v>3101.5949999999998</v>
      </c>
      <c r="G2105" s="39" t="s">
        <v>24</v>
      </c>
    </row>
    <row r="2106" spans="2:7" s="1" customFormat="1" ht="13.35" customHeight="1">
      <c r="B2106" s="32">
        <v>44677</v>
      </c>
      <c r="C2106" s="38">
        <v>0.61790509259259252</v>
      </c>
      <c r="D2106" s="39">
        <v>75</v>
      </c>
      <c r="E2106" s="39">
        <v>28.445</v>
      </c>
      <c r="F2106" s="39">
        <v>2133.375</v>
      </c>
      <c r="G2106" s="39" t="s">
        <v>24</v>
      </c>
    </row>
    <row r="2107" spans="2:7" s="1" customFormat="1" ht="13.35" customHeight="1">
      <c r="B2107" s="32">
        <v>44677</v>
      </c>
      <c r="C2107" s="38">
        <v>0.61799768518518516</v>
      </c>
      <c r="D2107" s="39">
        <v>72</v>
      </c>
      <c r="E2107" s="39">
        <v>28.44</v>
      </c>
      <c r="F2107" s="39">
        <v>2047.68</v>
      </c>
      <c r="G2107" s="39" t="s">
        <v>24</v>
      </c>
    </row>
    <row r="2108" spans="2:7" s="1" customFormat="1" ht="13.35" customHeight="1">
      <c r="B2108" s="32">
        <v>44677</v>
      </c>
      <c r="C2108" s="38">
        <v>0.61844907407407412</v>
      </c>
      <c r="D2108" s="39">
        <v>96</v>
      </c>
      <c r="E2108" s="39">
        <v>28.43</v>
      </c>
      <c r="F2108" s="39">
        <v>2729.2799999999997</v>
      </c>
      <c r="G2108" s="39" t="s">
        <v>24</v>
      </c>
    </row>
    <row r="2109" spans="2:7" s="1" customFormat="1" ht="13.35" customHeight="1">
      <c r="B2109" s="32">
        <v>44677</v>
      </c>
      <c r="C2109" s="38">
        <v>0.61844907407407412</v>
      </c>
      <c r="D2109" s="39">
        <v>160</v>
      </c>
      <c r="E2109" s="39">
        <v>28.43</v>
      </c>
      <c r="F2109" s="39">
        <v>4548.8</v>
      </c>
      <c r="G2109" s="39" t="s">
        <v>24</v>
      </c>
    </row>
    <row r="2110" spans="2:7" s="1" customFormat="1" ht="13.35" customHeight="1">
      <c r="B2110" s="32">
        <v>44677</v>
      </c>
      <c r="C2110" s="38">
        <v>0.61870370370370364</v>
      </c>
      <c r="D2110" s="39">
        <v>103</v>
      </c>
      <c r="E2110" s="39">
        <v>28.434999999999999</v>
      </c>
      <c r="F2110" s="39">
        <v>2928.8049999999998</v>
      </c>
      <c r="G2110" s="39" t="s">
        <v>24</v>
      </c>
    </row>
    <row r="2111" spans="2:7" s="1" customFormat="1" ht="13.35" customHeight="1">
      <c r="B2111" s="32">
        <v>44677</v>
      </c>
      <c r="C2111" s="38">
        <v>0.6189930555555555</v>
      </c>
      <c r="D2111" s="39">
        <v>13</v>
      </c>
      <c r="E2111" s="39">
        <v>28.46</v>
      </c>
      <c r="F2111" s="39">
        <v>369.98</v>
      </c>
      <c r="G2111" s="39" t="s">
        <v>24</v>
      </c>
    </row>
    <row r="2112" spans="2:7" s="1" customFormat="1" ht="13.35" customHeight="1">
      <c r="B2112" s="32">
        <v>44677</v>
      </c>
      <c r="C2112" s="38">
        <v>0.6189930555555555</v>
      </c>
      <c r="D2112" s="39">
        <v>35</v>
      </c>
      <c r="E2112" s="39">
        <v>28.46</v>
      </c>
      <c r="F2112" s="39">
        <v>996.1</v>
      </c>
      <c r="G2112" s="39" t="s">
        <v>24</v>
      </c>
    </row>
    <row r="2113" spans="2:7" s="1" customFormat="1" ht="13.35" customHeight="1">
      <c r="B2113" s="32">
        <v>44677</v>
      </c>
      <c r="C2113" s="38">
        <v>0.6189930555555555</v>
      </c>
      <c r="D2113" s="39">
        <v>186</v>
      </c>
      <c r="E2113" s="39">
        <v>28.46</v>
      </c>
      <c r="F2113" s="39">
        <v>5293.56</v>
      </c>
      <c r="G2113" s="39" t="s">
        <v>24</v>
      </c>
    </row>
    <row r="2114" spans="2:7" s="1" customFormat="1" ht="13.35" customHeight="1">
      <c r="B2114" s="32">
        <v>44677</v>
      </c>
      <c r="C2114" s="38">
        <v>0.61953703703703711</v>
      </c>
      <c r="D2114" s="39">
        <v>227</v>
      </c>
      <c r="E2114" s="39">
        <v>28.46</v>
      </c>
      <c r="F2114" s="39">
        <v>6460.42</v>
      </c>
      <c r="G2114" s="39" t="s">
        <v>24</v>
      </c>
    </row>
    <row r="2115" spans="2:7" s="1" customFormat="1" ht="13.35" customHeight="1">
      <c r="B2115" s="32">
        <v>44677</v>
      </c>
      <c r="C2115" s="38">
        <v>0.61954861111111115</v>
      </c>
      <c r="D2115" s="39">
        <v>90</v>
      </c>
      <c r="E2115" s="39">
        <v>28.454999999999998</v>
      </c>
      <c r="F2115" s="39">
        <v>2560.9499999999998</v>
      </c>
      <c r="G2115" s="39" t="s">
        <v>24</v>
      </c>
    </row>
    <row r="2116" spans="2:7" s="1" customFormat="1" ht="13.35" customHeight="1">
      <c r="B2116" s="32">
        <v>44677</v>
      </c>
      <c r="C2116" s="38">
        <v>0.61972222222222217</v>
      </c>
      <c r="D2116" s="39">
        <v>57</v>
      </c>
      <c r="E2116" s="39">
        <v>28.45</v>
      </c>
      <c r="F2116" s="39">
        <v>1621.6499999999999</v>
      </c>
      <c r="G2116" s="39" t="s">
        <v>24</v>
      </c>
    </row>
    <row r="2117" spans="2:7" s="1" customFormat="1" ht="13.35" customHeight="1">
      <c r="B2117" s="32">
        <v>44677</v>
      </c>
      <c r="C2117" s="38">
        <v>0.61972222222222217</v>
      </c>
      <c r="D2117" s="39">
        <v>19</v>
      </c>
      <c r="E2117" s="39">
        <v>28.45</v>
      </c>
      <c r="F2117" s="39">
        <v>540.54999999999995</v>
      </c>
      <c r="G2117" s="39" t="s">
        <v>24</v>
      </c>
    </row>
    <row r="2118" spans="2:7" s="1" customFormat="1" ht="13.35" customHeight="1">
      <c r="B2118" s="32">
        <v>44677</v>
      </c>
      <c r="C2118" s="38">
        <v>0.62001157407407403</v>
      </c>
      <c r="D2118" s="39">
        <v>151</v>
      </c>
      <c r="E2118" s="39">
        <v>28.434999999999999</v>
      </c>
      <c r="F2118" s="39">
        <v>4293.6849999999995</v>
      </c>
      <c r="G2118" s="39" t="s">
        <v>24</v>
      </c>
    </row>
    <row r="2119" spans="2:7" s="1" customFormat="1" ht="13.35" customHeight="1">
      <c r="B2119" s="32">
        <v>44677</v>
      </c>
      <c r="C2119" s="38">
        <v>0.62011574074074072</v>
      </c>
      <c r="D2119" s="39">
        <v>76</v>
      </c>
      <c r="E2119" s="39">
        <v>28.434999999999999</v>
      </c>
      <c r="F2119" s="39">
        <v>2161.06</v>
      </c>
      <c r="G2119" s="39" t="s">
        <v>24</v>
      </c>
    </row>
    <row r="2120" spans="2:7" s="1" customFormat="1" ht="13.35" customHeight="1">
      <c r="B2120" s="32">
        <v>44677</v>
      </c>
      <c r="C2120" s="38">
        <v>0.62017361111111113</v>
      </c>
      <c r="D2120" s="39">
        <v>76</v>
      </c>
      <c r="E2120" s="39">
        <v>28.425000000000001</v>
      </c>
      <c r="F2120" s="39">
        <v>2160.3000000000002</v>
      </c>
      <c r="G2120" s="39" t="s">
        <v>24</v>
      </c>
    </row>
    <row r="2121" spans="2:7" s="1" customFormat="1" ht="13.35" customHeight="1">
      <c r="B2121" s="32">
        <v>44677</v>
      </c>
      <c r="C2121" s="38">
        <v>0.62075231481481474</v>
      </c>
      <c r="D2121" s="39">
        <v>186</v>
      </c>
      <c r="E2121" s="39">
        <v>28.44</v>
      </c>
      <c r="F2121" s="39">
        <v>5289.84</v>
      </c>
      <c r="G2121" s="39" t="s">
        <v>24</v>
      </c>
    </row>
    <row r="2122" spans="2:7" s="1" customFormat="1" ht="13.35" customHeight="1">
      <c r="B2122" s="32">
        <v>44677</v>
      </c>
      <c r="C2122" s="38">
        <v>0.62089120370370365</v>
      </c>
      <c r="D2122" s="39">
        <v>138</v>
      </c>
      <c r="E2122" s="39">
        <v>28.43</v>
      </c>
      <c r="F2122" s="39">
        <v>3923.34</v>
      </c>
      <c r="G2122" s="39" t="s">
        <v>24</v>
      </c>
    </row>
    <row r="2123" spans="2:7" s="1" customFormat="1" ht="13.35" customHeight="1">
      <c r="B2123" s="32">
        <v>44677</v>
      </c>
      <c r="C2123" s="38">
        <v>0.62124999999999997</v>
      </c>
      <c r="D2123" s="39">
        <v>209</v>
      </c>
      <c r="E2123" s="39">
        <v>28.425000000000001</v>
      </c>
      <c r="F2123" s="39">
        <v>5940.8249999999998</v>
      </c>
      <c r="G2123" s="39" t="s">
        <v>24</v>
      </c>
    </row>
    <row r="2124" spans="2:7" s="1" customFormat="1" ht="13.35" customHeight="1">
      <c r="B2124" s="32">
        <v>44677</v>
      </c>
      <c r="C2124" s="38">
        <v>0.62124999999999997</v>
      </c>
      <c r="D2124" s="39">
        <v>59</v>
      </c>
      <c r="E2124" s="39">
        <v>28.425000000000001</v>
      </c>
      <c r="F2124" s="39">
        <v>1677.075</v>
      </c>
      <c r="G2124" s="39" t="s">
        <v>24</v>
      </c>
    </row>
    <row r="2125" spans="2:7" s="1" customFormat="1" ht="13.35" customHeight="1">
      <c r="B2125" s="32">
        <v>44677</v>
      </c>
      <c r="C2125" s="38">
        <v>0.62124999999999997</v>
      </c>
      <c r="D2125" s="39">
        <v>28</v>
      </c>
      <c r="E2125" s="39">
        <v>28.425000000000001</v>
      </c>
      <c r="F2125" s="39">
        <v>795.9</v>
      </c>
      <c r="G2125" s="39" t="s">
        <v>24</v>
      </c>
    </row>
    <row r="2126" spans="2:7" s="1" customFormat="1" ht="13.35" customHeight="1">
      <c r="B2126" s="32">
        <v>44677</v>
      </c>
      <c r="C2126" s="38">
        <v>0.62146990740740737</v>
      </c>
      <c r="D2126" s="39">
        <v>117</v>
      </c>
      <c r="E2126" s="39">
        <v>28.42</v>
      </c>
      <c r="F2126" s="39">
        <v>3325.1400000000003</v>
      </c>
      <c r="G2126" s="39" t="s">
        <v>24</v>
      </c>
    </row>
    <row r="2127" spans="2:7" s="1" customFormat="1" ht="13.35" customHeight="1">
      <c r="B2127" s="32">
        <v>44677</v>
      </c>
      <c r="C2127" s="38">
        <v>0.62163194444444447</v>
      </c>
      <c r="D2127" s="39">
        <v>76</v>
      </c>
      <c r="E2127" s="39">
        <v>28.42</v>
      </c>
      <c r="F2127" s="39">
        <v>2159.92</v>
      </c>
      <c r="G2127" s="39" t="s">
        <v>24</v>
      </c>
    </row>
    <row r="2128" spans="2:7" s="1" customFormat="1" ht="13.35" customHeight="1">
      <c r="B2128" s="32">
        <v>44677</v>
      </c>
      <c r="C2128" s="38">
        <v>0.62189814814814814</v>
      </c>
      <c r="D2128" s="39">
        <v>142</v>
      </c>
      <c r="E2128" s="39">
        <v>28.41</v>
      </c>
      <c r="F2128" s="39">
        <v>4034.22</v>
      </c>
      <c r="G2128" s="39" t="s">
        <v>24</v>
      </c>
    </row>
    <row r="2129" spans="2:7" s="1" customFormat="1" ht="13.35" customHeight="1">
      <c r="B2129" s="32">
        <v>44677</v>
      </c>
      <c r="C2129" s="38">
        <v>0.62219907407407404</v>
      </c>
      <c r="D2129" s="39">
        <v>150</v>
      </c>
      <c r="E2129" s="39">
        <v>28.425000000000001</v>
      </c>
      <c r="F2129" s="39">
        <v>4263.75</v>
      </c>
      <c r="G2129" s="39" t="s">
        <v>24</v>
      </c>
    </row>
    <row r="2130" spans="2:7" s="1" customFormat="1" ht="13.35" customHeight="1">
      <c r="B2130" s="32">
        <v>44677</v>
      </c>
      <c r="C2130" s="38">
        <v>0.62231481481481488</v>
      </c>
      <c r="D2130" s="39">
        <v>5</v>
      </c>
      <c r="E2130" s="39">
        <v>28.425000000000001</v>
      </c>
      <c r="F2130" s="39">
        <v>142.125</v>
      </c>
      <c r="G2130" s="39" t="s">
        <v>24</v>
      </c>
    </row>
    <row r="2131" spans="2:7" s="1" customFormat="1" ht="13.35" customHeight="1">
      <c r="B2131" s="32">
        <v>44677</v>
      </c>
      <c r="C2131" s="38">
        <v>0.6225694444444444</v>
      </c>
      <c r="D2131" s="39">
        <v>308</v>
      </c>
      <c r="E2131" s="39">
        <v>28.43</v>
      </c>
      <c r="F2131" s="39">
        <v>8756.44</v>
      </c>
      <c r="G2131" s="39" t="s">
        <v>24</v>
      </c>
    </row>
    <row r="2132" spans="2:7" s="1" customFormat="1" ht="13.35" customHeight="1">
      <c r="B2132" s="32">
        <v>44677</v>
      </c>
      <c r="C2132" s="38">
        <v>0.62270833333333331</v>
      </c>
      <c r="D2132" s="39">
        <v>75</v>
      </c>
      <c r="E2132" s="39">
        <v>28.43</v>
      </c>
      <c r="F2132" s="39">
        <v>2132.25</v>
      </c>
      <c r="G2132" s="39" t="s">
        <v>24</v>
      </c>
    </row>
    <row r="2133" spans="2:7" s="1" customFormat="1" ht="13.35" customHeight="1">
      <c r="B2133" s="32">
        <v>44677</v>
      </c>
      <c r="C2133" s="38">
        <v>0.62281249999999999</v>
      </c>
      <c r="D2133" s="39">
        <v>75</v>
      </c>
      <c r="E2133" s="39">
        <v>28.42</v>
      </c>
      <c r="F2133" s="39">
        <v>2131.5</v>
      </c>
      <c r="G2133" s="39" t="s">
        <v>24</v>
      </c>
    </row>
    <row r="2134" spans="2:7" s="1" customFormat="1" ht="13.35" customHeight="1">
      <c r="B2134" s="32">
        <v>44677</v>
      </c>
      <c r="C2134" s="38">
        <v>0.62336805555555552</v>
      </c>
      <c r="D2134" s="39">
        <v>210</v>
      </c>
      <c r="E2134" s="39">
        <v>28.43</v>
      </c>
      <c r="F2134" s="39">
        <v>5970.3</v>
      </c>
      <c r="G2134" s="39" t="s">
        <v>24</v>
      </c>
    </row>
    <row r="2135" spans="2:7" s="1" customFormat="1" ht="13.35" customHeight="1">
      <c r="B2135" s="32">
        <v>44677</v>
      </c>
      <c r="C2135" s="38">
        <v>0.62442129629629628</v>
      </c>
      <c r="D2135" s="39">
        <v>214</v>
      </c>
      <c r="E2135" s="39">
        <v>28.48</v>
      </c>
      <c r="F2135" s="39">
        <v>6094.72</v>
      </c>
      <c r="G2135" s="39" t="s">
        <v>24</v>
      </c>
    </row>
    <row r="2136" spans="2:7" s="1" customFormat="1" ht="13.35" customHeight="1">
      <c r="B2136" s="32">
        <v>44677</v>
      </c>
      <c r="C2136" s="38">
        <v>0.62442129629629628</v>
      </c>
      <c r="D2136" s="39">
        <v>337</v>
      </c>
      <c r="E2136" s="39">
        <v>28.48</v>
      </c>
      <c r="F2136" s="39">
        <v>9597.76</v>
      </c>
      <c r="G2136" s="39" t="s">
        <v>24</v>
      </c>
    </row>
    <row r="2137" spans="2:7" s="1" customFormat="1" ht="13.35" customHeight="1">
      <c r="B2137" s="32">
        <v>44677</v>
      </c>
      <c r="C2137" s="38">
        <v>0.62458333333333338</v>
      </c>
      <c r="D2137" s="39">
        <v>157</v>
      </c>
      <c r="E2137" s="39">
        <v>28.475000000000001</v>
      </c>
      <c r="F2137" s="39">
        <v>4470.5749999999998</v>
      </c>
      <c r="G2137" s="39" t="s">
        <v>24</v>
      </c>
    </row>
    <row r="2138" spans="2:7" s="1" customFormat="1" ht="13.35" customHeight="1">
      <c r="B2138" s="32">
        <v>44677</v>
      </c>
      <c r="C2138" s="38">
        <v>0.62498842592592596</v>
      </c>
      <c r="D2138" s="39">
        <v>224</v>
      </c>
      <c r="E2138" s="39">
        <v>28.475000000000001</v>
      </c>
      <c r="F2138" s="39">
        <v>6378.4000000000005</v>
      </c>
      <c r="G2138" s="39" t="s">
        <v>24</v>
      </c>
    </row>
    <row r="2139" spans="2:7" s="1" customFormat="1" ht="13.35" customHeight="1">
      <c r="B2139" s="32">
        <v>44677</v>
      </c>
      <c r="C2139" s="38">
        <v>0.62501157407407404</v>
      </c>
      <c r="D2139" s="39">
        <v>116</v>
      </c>
      <c r="E2139" s="39">
        <v>28.465</v>
      </c>
      <c r="F2139" s="39">
        <v>3301.94</v>
      </c>
      <c r="G2139" s="39" t="s">
        <v>24</v>
      </c>
    </row>
    <row r="2140" spans="2:7" s="1" customFormat="1" ht="13.35" customHeight="1">
      <c r="B2140" s="32">
        <v>44677</v>
      </c>
      <c r="C2140" s="38">
        <v>0.62528935185185186</v>
      </c>
      <c r="D2140" s="39">
        <v>178</v>
      </c>
      <c r="E2140" s="39">
        <v>28.465</v>
      </c>
      <c r="F2140" s="39">
        <v>5066.7699999999995</v>
      </c>
      <c r="G2140" s="39" t="s">
        <v>24</v>
      </c>
    </row>
    <row r="2141" spans="2:7" s="1" customFormat="1" ht="13.35" customHeight="1">
      <c r="B2141" s="32">
        <v>44677</v>
      </c>
      <c r="C2141" s="38">
        <v>0.62592592592592589</v>
      </c>
      <c r="D2141" s="39">
        <v>218</v>
      </c>
      <c r="E2141" s="39">
        <v>28.484999999999999</v>
      </c>
      <c r="F2141" s="39">
        <v>6209.73</v>
      </c>
      <c r="G2141" s="39" t="s">
        <v>24</v>
      </c>
    </row>
    <row r="2142" spans="2:7" s="1" customFormat="1" ht="13.35" customHeight="1">
      <c r="B2142" s="32">
        <v>44677</v>
      </c>
      <c r="C2142" s="38">
        <v>0.62603009259259257</v>
      </c>
      <c r="D2142" s="39">
        <v>155</v>
      </c>
      <c r="E2142" s="39">
        <v>28.475000000000001</v>
      </c>
      <c r="F2142" s="39">
        <v>4413.625</v>
      </c>
      <c r="G2142" s="39" t="s">
        <v>24</v>
      </c>
    </row>
    <row r="2143" spans="2:7" s="1" customFormat="1" ht="13.35" customHeight="1">
      <c r="B2143" s="32">
        <v>44677</v>
      </c>
      <c r="C2143" s="38">
        <v>0.62645833333333334</v>
      </c>
      <c r="D2143" s="39">
        <v>174</v>
      </c>
      <c r="E2143" s="39">
        <v>28.475000000000001</v>
      </c>
      <c r="F2143" s="39">
        <v>4954.6500000000005</v>
      </c>
      <c r="G2143" s="39" t="s">
        <v>24</v>
      </c>
    </row>
    <row r="2144" spans="2:7" s="1" customFormat="1" ht="13.35" customHeight="1">
      <c r="B2144" s="32">
        <v>44677</v>
      </c>
      <c r="C2144" s="38">
        <v>0.62649305555555557</v>
      </c>
      <c r="D2144" s="39">
        <v>127</v>
      </c>
      <c r="E2144" s="39">
        <v>28.475000000000001</v>
      </c>
      <c r="F2144" s="39">
        <v>3616.3250000000003</v>
      </c>
      <c r="G2144" s="39" t="s">
        <v>24</v>
      </c>
    </row>
    <row r="2145" spans="2:7" s="1" customFormat="1" ht="13.35" customHeight="1">
      <c r="B2145" s="32">
        <v>44677</v>
      </c>
      <c r="C2145" s="38">
        <v>0.62666666666666659</v>
      </c>
      <c r="D2145" s="39">
        <v>72</v>
      </c>
      <c r="E2145" s="39">
        <v>28.48</v>
      </c>
      <c r="F2145" s="39">
        <v>2050.56</v>
      </c>
      <c r="G2145" s="39" t="s">
        <v>24</v>
      </c>
    </row>
    <row r="2146" spans="2:7" s="1" customFormat="1" ht="13.35" customHeight="1">
      <c r="B2146" s="32">
        <v>44677</v>
      </c>
      <c r="C2146" s="38">
        <v>0.62708333333333333</v>
      </c>
      <c r="D2146" s="39">
        <v>217</v>
      </c>
      <c r="E2146" s="39">
        <v>28.5</v>
      </c>
      <c r="F2146" s="39">
        <v>6184.5</v>
      </c>
      <c r="G2146" s="39" t="s">
        <v>24</v>
      </c>
    </row>
    <row r="2147" spans="2:7" s="1" customFormat="1" ht="13.35" customHeight="1">
      <c r="B2147" s="32">
        <v>44677</v>
      </c>
      <c r="C2147" s="38">
        <v>0.62730324074074073</v>
      </c>
      <c r="D2147" s="39">
        <v>132</v>
      </c>
      <c r="E2147" s="39">
        <v>28.495000000000001</v>
      </c>
      <c r="F2147" s="39">
        <v>3761.34</v>
      </c>
      <c r="G2147" s="39" t="s">
        <v>24</v>
      </c>
    </row>
    <row r="2148" spans="2:7" s="1" customFormat="1" ht="13.35" customHeight="1">
      <c r="B2148" s="32">
        <v>44677</v>
      </c>
      <c r="C2148" s="38">
        <v>0.62746527777777772</v>
      </c>
      <c r="D2148" s="39">
        <v>132</v>
      </c>
      <c r="E2148" s="39">
        <v>28.484999999999999</v>
      </c>
      <c r="F2148" s="39">
        <v>3760.02</v>
      </c>
      <c r="G2148" s="39" t="s">
        <v>24</v>
      </c>
    </row>
    <row r="2149" spans="2:7" s="1" customFormat="1" ht="13.35" customHeight="1">
      <c r="B2149" s="32">
        <v>44677</v>
      </c>
      <c r="C2149" s="38">
        <v>0.62817129629629631</v>
      </c>
      <c r="D2149" s="39">
        <v>127</v>
      </c>
      <c r="E2149" s="39">
        <v>28.5</v>
      </c>
      <c r="F2149" s="39">
        <v>3619.5</v>
      </c>
      <c r="G2149" s="39" t="s">
        <v>24</v>
      </c>
    </row>
    <row r="2150" spans="2:7" s="1" customFormat="1" ht="13.35" customHeight="1">
      <c r="B2150" s="32">
        <v>44677</v>
      </c>
      <c r="C2150" s="38">
        <v>0.62817129629629631</v>
      </c>
      <c r="D2150" s="39">
        <v>92</v>
      </c>
      <c r="E2150" s="39">
        <v>28.5</v>
      </c>
      <c r="F2150" s="39">
        <v>2622</v>
      </c>
      <c r="G2150" s="39" t="s">
        <v>24</v>
      </c>
    </row>
    <row r="2151" spans="2:7" s="1" customFormat="1" ht="13.35" customHeight="1">
      <c r="B2151" s="32">
        <v>44677</v>
      </c>
      <c r="C2151" s="38">
        <v>0.62817129629629631</v>
      </c>
      <c r="D2151" s="39">
        <v>7</v>
      </c>
      <c r="E2151" s="39">
        <v>28.5</v>
      </c>
      <c r="F2151" s="39">
        <v>199.5</v>
      </c>
      <c r="G2151" s="39" t="s">
        <v>24</v>
      </c>
    </row>
    <row r="2152" spans="2:7" s="1" customFormat="1" ht="13.35" customHeight="1">
      <c r="B2152" s="32">
        <v>44677</v>
      </c>
      <c r="C2152" s="38">
        <v>0.62817129629629631</v>
      </c>
      <c r="D2152" s="39">
        <v>2</v>
      </c>
      <c r="E2152" s="39">
        <v>28.5</v>
      </c>
      <c r="F2152" s="39">
        <v>57</v>
      </c>
      <c r="G2152" s="39" t="s">
        <v>24</v>
      </c>
    </row>
    <row r="2153" spans="2:7" s="1" customFormat="1" ht="13.35" customHeight="1">
      <c r="B2153" s="32">
        <v>44677</v>
      </c>
      <c r="C2153" s="38">
        <v>0.62818287037037035</v>
      </c>
      <c r="D2153" s="39">
        <v>187</v>
      </c>
      <c r="E2153" s="39">
        <v>28.5</v>
      </c>
      <c r="F2153" s="39">
        <v>5329.5</v>
      </c>
      <c r="G2153" s="39" t="s">
        <v>24</v>
      </c>
    </row>
    <row r="2154" spans="2:7" s="1" customFormat="1" ht="13.35" customHeight="1">
      <c r="B2154" s="32">
        <v>44677</v>
      </c>
      <c r="C2154" s="38">
        <v>0.62912037037037039</v>
      </c>
      <c r="D2154" s="39">
        <v>197</v>
      </c>
      <c r="E2154" s="39">
        <v>28.5</v>
      </c>
      <c r="F2154" s="39">
        <v>5614.5</v>
      </c>
      <c r="G2154" s="39" t="s">
        <v>24</v>
      </c>
    </row>
    <row r="2155" spans="2:7" s="1" customFormat="1" ht="13.35" customHeight="1">
      <c r="B2155" s="32">
        <v>44677</v>
      </c>
      <c r="C2155" s="38">
        <v>0.62912037037037039</v>
      </c>
      <c r="D2155" s="39">
        <v>84</v>
      </c>
      <c r="E2155" s="39">
        <v>28.5</v>
      </c>
      <c r="F2155" s="39">
        <v>2394</v>
      </c>
      <c r="G2155" s="39" t="s">
        <v>24</v>
      </c>
    </row>
    <row r="2156" spans="2:7" s="1" customFormat="1" ht="13.35" customHeight="1">
      <c r="B2156" s="32">
        <v>44677</v>
      </c>
      <c r="C2156" s="38">
        <v>0.62943287037037032</v>
      </c>
      <c r="D2156" s="39">
        <v>203</v>
      </c>
      <c r="E2156" s="39">
        <v>28.495000000000001</v>
      </c>
      <c r="F2156" s="39">
        <v>5784.4850000000006</v>
      </c>
      <c r="G2156" s="39" t="s">
        <v>24</v>
      </c>
    </row>
    <row r="2157" spans="2:7" s="1" customFormat="1" ht="13.35" customHeight="1">
      <c r="B2157" s="32">
        <v>44677</v>
      </c>
      <c r="C2157" s="38">
        <v>0.63</v>
      </c>
      <c r="D2157" s="39">
        <v>360</v>
      </c>
      <c r="E2157" s="39">
        <v>28.52</v>
      </c>
      <c r="F2157" s="39">
        <v>10267.200000000001</v>
      </c>
      <c r="G2157" s="39" t="s">
        <v>24</v>
      </c>
    </row>
    <row r="2158" spans="2:7" s="1" customFormat="1" ht="13.35" customHeight="1">
      <c r="B2158" s="32">
        <v>44677</v>
      </c>
      <c r="C2158" s="38">
        <v>0.63027777777777783</v>
      </c>
      <c r="D2158" s="39">
        <v>191</v>
      </c>
      <c r="E2158" s="39">
        <v>28.52</v>
      </c>
      <c r="F2158" s="39">
        <v>5447.32</v>
      </c>
      <c r="G2158" s="39" t="s">
        <v>24</v>
      </c>
    </row>
    <row r="2159" spans="2:7" s="1" customFormat="1" ht="13.35" customHeight="1">
      <c r="B2159" s="32">
        <v>44677</v>
      </c>
      <c r="C2159" s="38">
        <v>0.63032407407407409</v>
      </c>
      <c r="D2159" s="39">
        <v>22</v>
      </c>
      <c r="E2159" s="39">
        <v>28.51</v>
      </c>
      <c r="F2159" s="39">
        <v>627.22</v>
      </c>
      <c r="G2159" s="39" t="s">
        <v>24</v>
      </c>
    </row>
    <row r="2160" spans="2:7" s="1" customFormat="1" ht="13.35" customHeight="1">
      <c r="B2160" s="32">
        <v>44677</v>
      </c>
      <c r="C2160" s="38">
        <v>0.63032407407407409</v>
      </c>
      <c r="D2160" s="39">
        <v>53</v>
      </c>
      <c r="E2160" s="39">
        <v>28.51</v>
      </c>
      <c r="F2160" s="39">
        <v>1511.03</v>
      </c>
      <c r="G2160" s="39" t="s">
        <v>24</v>
      </c>
    </row>
    <row r="2161" spans="2:7" s="1" customFormat="1" ht="13.35" customHeight="1">
      <c r="B2161" s="32">
        <v>44677</v>
      </c>
      <c r="C2161" s="38">
        <v>0.63033564814814813</v>
      </c>
      <c r="D2161" s="39">
        <v>156</v>
      </c>
      <c r="E2161" s="39">
        <v>28.504999999999999</v>
      </c>
      <c r="F2161" s="39">
        <v>4446.78</v>
      </c>
      <c r="G2161" s="39" t="s">
        <v>24</v>
      </c>
    </row>
    <row r="2162" spans="2:7" s="1" customFormat="1" ht="13.35" customHeight="1">
      <c r="B2162" s="32">
        <v>44677</v>
      </c>
      <c r="C2162" s="38">
        <v>0.63143518518518515</v>
      </c>
      <c r="D2162" s="39">
        <v>332</v>
      </c>
      <c r="E2162" s="39">
        <v>28.52</v>
      </c>
      <c r="F2162" s="39">
        <v>9468.64</v>
      </c>
      <c r="G2162" s="39" t="s">
        <v>24</v>
      </c>
    </row>
    <row r="2163" spans="2:7" s="1" customFormat="1" ht="13.35" customHeight="1">
      <c r="B2163" s="32">
        <v>44677</v>
      </c>
      <c r="C2163" s="38">
        <v>0.63186342592592593</v>
      </c>
      <c r="D2163" s="39">
        <v>182</v>
      </c>
      <c r="E2163" s="39">
        <v>28.53</v>
      </c>
      <c r="F2163" s="39">
        <v>5192.46</v>
      </c>
      <c r="G2163" s="39" t="s">
        <v>24</v>
      </c>
    </row>
    <row r="2164" spans="2:7" s="1" customFormat="1" ht="13.35" customHeight="1">
      <c r="B2164" s="32">
        <v>44677</v>
      </c>
      <c r="C2164" s="38">
        <v>0.63186342592592593</v>
      </c>
      <c r="D2164" s="39">
        <v>48</v>
      </c>
      <c r="E2164" s="39">
        <v>28.53</v>
      </c>
      <c r="F2164" s="39">
        <v>1369.44</v>
      </c>
      <c r="G2164" s="39" t="s">
        <v>24</v>
      </c>
    </row>
    <row r="2165" spans="2:7" s="1" customFormat="1" ht="13.35" customHeight="1">
      <c r="B2165" s="32">
        <v>44677</v>
      </c>
      <c r="C2165" s="38">
        <v>0.63260416666666663</v>
      </c>
      <c r="D2165" s="39">
        <v>278</v>
      </c>
      <c r="E2165" s="39">
        <v>28.53</v>
      </c>
      <c r="F2165" s="39">
        <v>7931.34</v>
      </c>
      <c r="G2165" s="39" t="s">
        <v>24</v>
      </c>
    </row>
    <row r="2166" spans="2:7" s="1" customFormat="1" ht="13.35" customHeight="1">
      <c r="B2166" s="32">
        <v>44677</v>
      </c>
      <c r="C2166" s="38">
        <v>0.63277777777777777</v>
      </c>
      <c r="D2166" s="39">
        <v>244</v>
      </c>
      <c r="E2166" s="39">
        <v>28.524999999999999</v>
      </c>
      <c r="F2166" s="39">
        <v>6960.0999999999995</v>
      </c>
      <c r="G2166" s="39" t="s">
        <v>24</v>
      </c>
    </row>
    <row r="2167" spans="2:7" s="1" customFormat="1" ht="13.35" customHeight="1">
      <c r="B2167" s="32">
        <v>44677</v>
      </c>
      <c r="C2167" s="38">
        <v>0.63300925925925922</v>
      </c>
      <c r="D2167" s="39">
        <v>172</v>
      </c>
      <c r="E2167" s="39">
        <v>28.524999999999999</v>
      </c>
      <c r="F2167" s="39">
        <v>4906.3</v>
      </c>
      <c r="G2167" s="39" t="s">
        <v>24</v>
      </c>
    </row>
    <row r="2168" spans="2:7" s="1" customFormat="1" ht="13.35" customHeight="1">
      <c r="B2168" s="32">
        <v>44677</v>
      </c>
      <c r="C2168" s="38">
        <v>0.6337962962962963</v>
      </c>
      <c r="D2168" s="39">
        <v>277</v>
      </c>
      <c r="E2168" s="39">
        <v>28.49</v>
      </c>
      <c r="F2168" s="39">
        <v>7891.73</v>
      </c>
      <c r="G2168" s="39" t="s">
        <v>24</v>
      </c>
    </row>
    <row r="2169" spans="2:7" s="1" customFormat="1" ht="13.35" customHeight="1">
      <c r="B2169" s="32">
        <v>44677</v>
      </c>
      <c r="C2169" s="38">
        <v>0.63381944444444438</v>
      </c>
      <c r="D2169" s="39">
        <v>140</v>
      </c>
      <c r="E2169" s="39">
        <v>28.484999999999999</v>
      </c>
      <c r="F2169" s="39">
        <v>3987.9</v>
      </c>
      <c r="G2169" s="39" t="s">
        <v>24</v>
      </c>
    </row>
    <row r="2170" spans="2:7" s="1" customFormat="1" ht="13.35" customHeight="1">
      <c r="B2170" s="32">
        <v>44677</v>
      </c>
      <c r="C2170" s="38">
        <v>0.63410879629629624</v>
      </c>
      <c r="D2170" s="39">
        <v>143</v>
      </c>
      <c r="E2170" s="39">
        <v>28.48</v>
      </c>
      <c r="F2170" s="39">
        <v>4072.64</v>
      </c>
      <c r="G2170" s="39" t="s">
        <v>24</v>
      </c>
    </row>
    <row r="2171" spans="2:7" s="1" customFormat="1" ht="13.35" customHeight="1">
      <c r="B2171" s="32">
        <v>44677</v>
      </c>
      <c r="C2171" s="38">
        <v>0.63425925925925919</v>
      </c>
      <c r="D2171" s="39">
        <v>74</v>
      </c>
      <c r="E2171" s="39">
        <v>28.49</v>
      </c>
      <c r="F2171" s="39">
        <v>2108.2599999999998</v>
      </c>
      <c r="G2171" s="39" t="s">
        <v>24</v>
      </c>
    </row>
    <row r="2172" spans="2:7" s="1" customFormat="1" ht="13.35" customHeight="1">
      <c r="B2172" s="32">
        <v>44677</v>
      </c>
      <c r="C2172" s="38">
        <v>0.63429398148148153</v>
      </c>
      <c r="D2172" s="39">
        <v>50</v>
      </c>
      <c r="E2172" s="39">
        <v>28.49</v>
      </c>
      <c r="F2172" s="39">
        <v>1424.5</v>
      </c>
      <c r="G2172" s="39" t="s">
        <v>24</v>
      </c>
    </row>
    <row r="2173" spans="2:7" s="1" customFormat="1" ht="13.35" customHeight="1">
      <c r="B2173" s="32">
        <v>44677</v>
      </c>
      <c r="C2173" s="38">
        <v>0.63429398148148153</v>
      </c>
      <c r="D2173" s="39">
        <v>24</v>
      </c>
      <c r="E2173" s="39">
        <v>28.49</v>
      </c>
      <c r="F2173" s="39">
        <v>683.76</v>
      </c>
      <c r="G2173" s="39" t="s">
        <v>24</v>
      </c>
    </row>
    <row r="2174" spans="2:7" s="1" customFormat="1" ht="13.35" customHeight="1">
      <c r="B2174" s="32">
        <v>44677</v>
      </c>
      <c r="C2174" s="38">
        <v>0.6345601851851852</v>
      </c>
      <c r="D2174" s="39">
        <v>30</v>
      </c>
      <c r="E2174" s="39">
        <v>28.484999999999999</v>
      </c>
      <c r="F2174" s="39">
        <v>854.55</v>
      </c>
      <c r="G2174" s="39" t="s">
        <v>24</v>
      </c>
    </row>
    <row r="2175" spans="2:7" s="1" customFormat="1" ht="13.35" customHeight="1">
      <c r="B2175" s="32">
        <v>44677</v>
      </c>
      <c r="C2175" s="38">
        <v>0.6345601851851852</v>
      </c>
      <c r="D2175" s="39">
        <v>107</v>
      </c>
      <c r="E2175" s="39">
        <v>28.484999999999999</v>
      </c>
      <c r="F2175" s="39">
        <v>3047.895</v>
      </c>
      <c r="G2175" s="39" t="s">
        <v>24</v>
      </c>
    </row>
    <row r="2176" spans="2:7" s="1" customFormat="1" ht="13.35" customHeight="1">
      <c r="B2176" s="32">
        <v>44677</v>
      </c>
      <c r="C2176" s="38">
        <v>0.63482638888888887</v>
      </c>
      <c r="D2176" s="39">
        <v>142</v>
      </c>
      <c r="E2176" s="39">
        <v>28.48</v>
      </c>
      <c r="F2176" s="39">
        <v>4044.16</v>
      </c>
      <c r="G2176" s="39" t="s">
        <v>24</v>
      </c>
    </row>
    <row r="2177" spans="2:7" s="1" customFormat="1" ht="13.35" customHeight="1">
      <c r="B2177" s="32">
        <v>44677</v>
      </c>
      <c r="C2177" s="38">
        <v>0.63527777777777772</v>
      </c>
      <c r="D2177" s="39">
        <v>137</v>
      </c>
      <c r="E2177" s="39">
        <v>28.484999999999999</v>
      </c>
      <c r="F2177" s="39">
        <v>3902.4449999999997</v>
      </c>
      <c r="G2177" s="39" t="s">
        <v>24</v>
      </c>
    </row>
    <row r="2178" spans="2:7" s="1" customFormat="1" ht="13.35" customHeight="1">
      <c r="B2178" s="32">
        <v>44677</v>
      </c>
      <c r="C2178" s="38">
        <v>0.63549768518518512</v>
      </c>
      <c r="D2178" s="39">
        <v>146</v>
      </c>
      <c r="E2178" s="39">
        <v>28.48</v>
      </c>
      <c r="F2178" s="39">
        <v>4158.08</v>
      </c>
      <c r="G2178" s="39" t="s">
        <v>24</v>
      </c>
    </row>
    <row r="2179" spans="2:7" s="1" customFormat="1" ht="13.35" customHeight="1">
      <c r="B2179" s="32">
        <v>44677</v>
      </c>
      <c r="C2179" s="38">
        <v>0.63567129629629626</v>
      </c>
      <c r="D2179" s="39">
        <v>151</v>
      </c>
      <c r="E2179" s="39">
        <v>28.475000000000001</v>
      </c>
      <c r="F2179" s="39">
        <v>4299.7250000000004</v>
      </c>
      <c r="G2179" s="39" t="s">
        <v>24</v>
      </c>
    </row>
    <row r="2180" spans="2:7" s="1" customFormat="1" ht="13.35" customHeight="1">
      <c r="B2180" s="32">
        <v>44677</v>
      </c>
      <c r="C2180" s="38">
        <v>0.63579861111111113</v>
      </c>
      <c r="D2180" s="39">
        <v>76</v>
      </c>
      <c r="E2180" s="39">
        <v>28.47</v>
      </c>
      <c r="F2180" s="39">
        <v>2163.7199999999998</v>
      </c>
      <c r="G2180" s="39" t="s">
        <v>24</v>
      </c>
    </row>
    <row r="2181" spans="2:7" s="1" customFormat="1" ht="13.35" customHeight="1">
      <c r="B2181" s="32">
        <v>44677</v>
      </c>
      <c r="C2181" s="38">
        <v>0.63596064814814812</v>
      </c>
      <c r="D2181" s="39">
        <v>112</v>
      </c>
      <c r="E2181" s="39">
        <v>28.475000000000001</v>
      </c>
      <c r="F2181" s="39">
        <v>3189.2000000000003</v>
      </c>
      <c r="G2181" s="39" t="s">
        <v>24</v>
      </c>
    </row>
    <row r="2182" spans="2:7" s="1" customFormat="1" ht="13.35" customHeight="1">
      <c r="B2182" s="32">
        <v>44677</v>
      </c>
      <c r="C2182" s="38">
        <v>0.63605324074074077</v>
      </c>
      <c r="D2182" s="39">
        <v>70</v>
      </c>
      <c r="E2182" s="39">
        <v>28.48</v>
      </c>
      <c r="F2182" s="39">
        <v>1993.6000000000001</v>
      </c>
      <c r="G2182" s="39" t="s">
        <v>24</v>
      </c>
    </row>
    <row r="2183" spans="2:7" s="1" customFormat="1" ht="13.35" customHeight="1">
      <c r="B2183" s="32">
        <v>44677</v>
      </c>
      <c r="C2183" s="38">
        <v>0.63622685185185179</v>
      </c>
      <c r="D2183" s="39">
        <v>72</v>
      </c>
      <c r="E2183" s="39">
        <v>28.465</v>
      </c>
      <c r="F2183" s="39">
        <v>2049.48</v>
      </c>
      <c r="G2183" s="39" t="s">
        <v>24</v>
      </c>
    </row>
    <row r="2184" spans="2:7" s="1" customFormat="1" ht="13.35" customHeight="1">
      <c r="B2184" s="32">
        <v>44677</v>
      </c>
      <c r="C2184" s="38">
        <v>0.63622685185185179</v>
      </c>
      <c r="D2184" s="39">
        <v>4</v>
      </c>
      <c r="E2184" s="39">
        <v>28.465</v>
      </c>
      <c r="F2184" s="39">
        <v>113.86</v>
      </c>
      <c r="G2184" s="39" t="s">
        <v>24</v>
      </c>
    </row>
    <row r="2185" spans="2:7" s="1" customFormat="1" ht="13.35" customHeight="1">
      <c r="B2185" s="32">
        <v>44677</v>
      </c>
      <c r="C2185" s="38">
        <v>0.6363657407407407</v>
      </c>
      <c r="D2185" s="39">
        <v>126</v>
      </c>
      <c r="E2185" s="39">
        <v>28.45</v>
      </c>
      <c r="F2185" s="39">
        <v>3584.7</v>
      </c>
      <c r="G2185" s="39" t="s">
        <v>24</v>
      </c>
    </row>
    <row r="2186" spans="2:7" s="1" customFormat="1" ht="13.35" customHeight="1">
      <c r="B2186" s="32">
        <v>44677</v>
      </c>
      <c r="C2186" s="38">
        <v>0.63649305555555558</v>
      </c>
      <c r="D2186" s="39">
        <v>70</v>
      </c>
      <c r="E2186" s="39">
        <v>28.445</v>
      </c>
      <c r="F2186" s="39">
        <v>1991.15</v>
      </c>
      <c r="G2186" s="39" t="s">
        <v>24</v>
      </c>
    </row>
    <row r="2187" spans="2:7" s="1" customFormat="1" ht="13.35" customHeight="1">
      <c r="B2187" s="32">
        <v>44677</v>
      </c>
      <c r="C2187" s="38">
        <v>0.6367708333333334</v>
      </c>
      <c r="D2187" s="39">
        <v>146</v>
      </c>
      <c r="E2187" s="39">
        <v>28.434999999999999</v>
      </c>
      <c r="F2187" s="39">
        <v>4151.51</v>
      </c>
      <c r="G2187" s="39" t="s">
        <v>24</v>
      </c>
    </row>
    <row r="2188" spans="2:7" s="1" customFormat="1" ht="13.35" customHeight="1">
      <c r="B2188" s="32">
        <v>44677</v>
      </c>
      <c r="C2188" s="38">
        <v>0.6371296296296296</v>
      </c>
      <c r="D2188" s="39">
        <v>251</v>
      </c>
      <c r="E2188" s="39">
        <v>28.445</v>
      </c>
      <c r="F2188" s="39">
        <v>7139.6949999999997</v>
      </c>
      <c r="G2188" s="39" t="s">
        <v>24</v>
      </c>
    </row>
    <row r="2189" spans="2:7" s="1" customFormat="1" ht="13.35" customHeight="1">
      <c r="B2189" s="32">
        <v>44677</v>
      </c>
      <c r="C2189" s="38">
        <v>0.63725694444444447</v>
      </c>
      <c r="D2189" s="39">
        <v>70</v>
      </c>
      <c r="E2189" s="39">
        <v>28.434999999999999</v>
      </c>
      <c r="F2189" s="39">
        <v>1990.4499999999998</v>
      </c>
      <c r="G2189" s="39" t="s">
        <v>24</v>
      </c>
    </row>
    <row r="2190" spans="2:7" s="1" customFormat="1" ht="13.35" customHeight="1">
      <c r="B2190" s="32">
        <v>44677</v>
      </c>
      <c r="C2190" s="38">
        <v>0.63747685185185188</v>
      </c>
      <c r="D2190" s="39">
        <v>139</v>
      </c>
      <c r="E2190" s="39">
        <v>28.425000000000001</v>
      </c>
      <c r="F2190" s="39">
        <v>3951.0750000000003</v>
      </c>
      <c r="G2190" s="39" t="s">
        <v>24</v>
      </c>
    </row>
    <row r="2191" spans="2:7" s="1" customFormat="1" ht="13.35" customHeight="1">
      <c r="B2191" s="32">
        <v>44677</v>
      </c>
      <c r="C2191" s="38">
        <v>0.63773148148148151</v>
      </c>
      <c r="D2191" s="39">
        <v>126</v>
      </c>
      <c r="E2191" s="39">
        <v>28.425000000000001</v>
      </c>
      <c r="F2191" s="39">
        <v>3581.55</v>
      </c>
      <c r="G2191" s="39" t="s">
        <v>24</v>
      </c>
    </row>
    <row r="2192" spans="2:7" s="1" customFormat="1" ht="13.35" customHeight="1">
      <c r="B2192" s="32">
        <v>44677</v>
      </c>
      <c r="C2192" s="38">
        <v>0.63784722222222223</v>
      </c>
      <c r="D2192" s="39">
        <v>70</v>
      </c>
      <c r="E2192" s="39">
        <v>28.42</v>
      </c>
      <c r="F2192" s="39">
        <v>1989.4</v>
      </c>
      <c r="G2192" s="39" t="s">
        <v>24</v>
      </c>
    </row>
    <row r="2193" spans="2:7" s="1" customFormat="1" ht="13.35" customHeight="1">
      <c r="B2193" s="32">
        <v>44677</v>
      </c>
      <c r="C2193" s="38">
        <v>0.63803240740740741</v>
      </c>
      <c r="D2193" s="39">
        <v>76</v>
      </c>
      <c r="E2193" s="39">
        <v>28.41</v>
      </c>
      <c r="F2193" s="39">
        <v>2159.16</v>
      </c>
      <c r="G2193" s="39" t="s">
        <v>24</v>
      </c>
    </row>
    <row r="2194" spans="2:7" s="1" customFormat="1" ht="13.35" customHeight="1">
      <c r="B2194" s="32">
        <v>44677</v>
      </c>
      <c r="C2194" s="38">
        <v>0.63814814814814813</v>
      </c>
      <c r="D2194" s="39">
        <v>126</v>
      </c>
      <c r="E2194" s="39">
        <v>28.41</v>
      </c>
      <c r="F2194" s="39">
        <v>3579.66</v>
      </c>
      <c r="G2194" s="39" t="s">
        <v>24</v>
      </c>
    </row>
    <row r="2195" spans="2:7" s="1" customFormat="1" ht="13.35" customHeight="1">
      <c r="B2195" s="32">
        <v>44677</v>
      </c>
      <c r="C2195" s="38">
        <v>0.63825231481481481</v>
      </c>
      <c r="D2195" s="39">
        <v>70</v>
      </c>
      <c r="E2195" s="39">
        <v>28.4</v>
      </c>
      <c r="F2195" s="39">
        <v>1988</v>
      </c>
      <c r="G2195" s="39" t="s">
        <v>24</v>
      </c>
    </row>
    <row r="2196" spans="2:7" s="1" customFormat="1" ht="13.35" customHeight="1">
      <c r="B2196" s="32">
        <v>44677</v>
      </c>
      <c r="C2196" s="38">
        <v>0.63863425925925921</v>
      </c>
      <c r="D2196" s="39">
        <v>230</v>
      </c>
      <c r="E2196" s="39">
        <v>28.405000000000001</v>
      </c>
      <c r="F2196" s="39">
        <v>6533.1500000000005</v>
      </c>
      <c r="G2196" s="39" t="s">
        <v>24</v>
      </c>
    </row>
    <row r="2197" spans="2:7" s="1" customFormat="1" ht="13.35" customHeight="1">
      <c r="B2197" s="32">
        <v>44677</v>
      </c>
      <c r="C2197" s="38">
        <v>0.63888888888888895</v>
      </c>
      <c r="D2197" s="39">
        <v>97</v>
      </c>
      <c r="E2197" s="39">
        <v>28.414999999999999</v>
      </c>
      <c r="F2197" s="39">
        <v>2756.2550000000001</v>
      </c>
      <c r="G2197" s="39" t="s">
        <v>24</v>
      </c>
    </row>
    <row r="2198" spans="2:7" s="1" customFormat="1" ht="13.35" customHeight="1">
      <c r="B2198" s="32">
        <v>44677</v>
      </c>
      <c r="C2198" s="38">
        <v>0.63891203703703703</v>
      </c>
      <c r="D2198" s="39">
        <v>56</v>
      </c>
      <c r="E2198" s="39">
        <v>28.4</v>
      </c>
      <c r="F2198" s="39">
        <v>1590.3999999999999</v>
      </c>
      <c r="G2198" s="39" t="s">
        <v>24</v>
      </c>
    </row>
    <row r="2199" spans="2:7" s="1" customFormat="1" ht="13.35" customHeight="1">
      <c r="B2199" s="32">
        <v>44677</v>
      </c>
      <c r="C2199" s="38">
        <v>0.63907407407407402</v>
      </c>
      <c r="D2199" s="39">
        <v>76</v>
      </c>
      <c r="E2199" s="39">
        <v>28.4</v>
      </c>
      <c r="F2199" s="39">
        <v>2158.4</v>
      </c>
      <c r="G2199" s="39" t="s">
        <v>24</v>
      </c>
    </row>
    <row r="2200" spans="2:7" s="1" customFormat="1" ht="13.35" customHeight="1">
      <c r="B2200" s="32">
        <v>44677</v>
      </c>
      <c r="C2200" s="38">
        <v>0.63915509259259262</v>
      </c>
      <c r="D2200" s="39">
        <v>76</v>
      </c>
      <c r="E2200" s="39">
        <v>28.41</v>
      </c>
      <c r="F2200" s="39">
        <v>2159.16</v>
      </c>
      <c r="G2200" s="39" t="s">
        <v>24</v>
      </c>
    </row>
    <row r="2201" spans="2:7" s="1" customFormat="1" ht="13.35" customHeight="1">
      <c r="B2201" s="32">
        <v>44677</v>
      </c>
      <c r="C2201" s="38">
        <v>0.6393402777777778</v>
      </c>
      <c r="D2201" s="39">
        <v>75</v>
      </c>
      <c r="E2201" s="39">
        <v>28.405000000000001</v>
      </c>
      <c r="F2201" s="39">
        <v>2130.375</v>
      </c>
      <c r="G2201" s="39" t="s">
        <v>24</v>
      </c>
    </row>
    <row r="2202" spans="2:7" s="1" customFormat="1" ht="13.35" customHeight="1">
      <c r="B2202" s="32">
        <v>44677</v>
      </c>
      <c r="C2202" s="38">
        <v>0.63942129629629629</v>
      </c>
      <c r="D2202" s="39">
        <v>76</v>
      </c>
      <c r="E2202" s="39">
        <v>28.4</v>
      </c>
      <c r="F2202" s="39">
        <v>2158.4</v>
      </c>
      <c r="G2202" s="39" t="s">
        <v>24</v>
      </c>
    </row>
    <row r="2203" spans="2:7" s="1" customFormat="1" ht="13.35" customHeight="1">
      <c r="B2203" s="32">
        <v>44677</v>
      </c>
      <c r="C2203" s="38">
        <v>0.6395601851851852</v>
      </c>
      <c r="D2203" s="39">
        <v>76</v>
      </c>
      <c r="E2203" s="39">
        <v>28.395</v>
      </c>
      <c r="F2203" s="39">
        <v>2158.02</v>
      </c>
      <c r="G2203" s="39" t="s">
        <v>24</v>
      </c>
    </row>
    <row r="2204" spans="2:7" s="1" customFormat="1" ht="13.35" customHeight="1">
      <c r="B2204" s="32">
        <v>44677</v>
      </c>
      <c r="C2204" s="38">
        <v>0.63973379629629623</v>
      </c>
      <c r="D2204" s="39">
        <v>67</v>
      </c>
      <c r="E2204" s="39">
        <v>28.364999999999998</v>
      </c>
      <c r="F2204" s="39">
        <v>1900.4549999999999</v>
      </c>
      <c r="G2204" s="39" t="s">
        <v>24</v>
      </c>
    </row>
    <row r="2205" spans="2:7" s="1" customFormat="1" ht="13.35" customHeight="1">
      <c r="B2205" s="32">
        <v>44677</v>
      </c>
      <c r="C2205" s="38">
        <v>0.63981481481481484</v>
      </c>
      <c r="D2205" s="39">
        <v>85</v>
      </c>
      <c r="E2205" s="39">
        <v>28.36</v>
      </c>
      <c r="F2205" s="39">
        <v>2410.6</v>
      </c>
      <c r="G2205" s="39" t="s">
        <v>24</v>
      </c>
    </row>
    <row r="2206" spans="2:7" s="1" customFormat="1" ht="13.35" customHeight="1">
      <c r="B2206" s="32">
        <v>44677</v>
      </c>
      <c r="C2206" s="38">
        <v>0.6399421296296296</v>
      </c>
      <c r="D2206" s="39">
        <v>75</v>
      </c>
      <c r="E2206" s="39">
        <v>28.355</v>
      </c>
      <c r="F2206" s="39">
        <v>2126.625</v>
      </c>
      <c r="G2206" s="39" t="s">
        <v>24</v>
      </c>
    </row>
    <row r="2207" spans="2:7" s="1" customFormat="1" ht="13.35" customHeight="1">
      <c r="B2207" s="32">
        <v>44677</v>
      </c>
      <c r="C2207" s="38">
        <v>0.64021990740740742</v>
      </c>
      <c r="D2207" s="39">
        <v>117</v>
      </c>
      <c r="E2207" s="39">
        <v>28.34</v>
      </c>
      <c r="F2207" s="39">
        <v>3315.78</v>
      </c>
      <c r="G2207" s="39" t="s">
        <v>24</v>
      </c>
    </row>
    <row r="2208" spans="2:7" s="1" customFormat="1" ht="13.35" customHeight="1">
      <c r="B2208" s="32">
        <v>44677</v>
      </c>
      <c r="C2208" s="38">
        <v>0.64030092592592591</v>
      </c>
      <c r="D2208" s="39">
        <v>76</v>
      </c>
      <c r="E2208" s="39">
        <v>28.33</v>
      </c>
      <c r="F2208" s="39">
        <v>2153.08</v>
      </c>
      <c r="G2208" s="39" t="s">
        <v>24</v>
      </c>
    </row>
    <row r="2209" spans="2:7" s="1" customFormat="1" ht="13.35" customHeight="1">
      <c r="B2209" s="32">
        <v>44677</v>
      </c>
      <c r="C2209" s="38">
        <v>0.64069444444444446</v>
      </c>
      <c r="D2209" s="39">
        <v>165</v>
      </c>
      <c r="E2209" s="39">
        <v>28.344999999999999</v>
      </c>
      <c r="F2209" s="39">
        <v>4676.9250000000002</v>
      </c>
      <c r="G2209" s="39" t="s">
        <v>24</v>
      </c>
    </row>
    <row r="2210" spans="2:7" s="1" customFormat="1" ht="13.35" customHeight="1">
      <c r="B2210" s="32">
        <v>44677</v>
      </c>
      <c r="C2210" s="38">
        <v>0.64112268518518511</v>
      </c>
      <c r="D2210" s="39">
        <v>84</v>
      </c>
      <c r="E2210" s="39">
        <v>28.37</v>
      </c>
      <c r="F2210" s="39">
        <v>2383.08</v>
      </c>
      <c r="G2210" s="39" t="s">
        <v>24</v>
      </c>
    </row>
    <row r="2211" spans="2:7" s="1" customFormat="1" ht="13.35" customHeight="1">
      <c r="B2211" s="32">
        <v>44677</v>
      </c>
      <c r="C2211" s="38">
        <v>0.64112268518518511</v>
      </c>
      <c r="D2211" s="39">
        <v>185</v>
      </c>
      <c r="E2211" s="39">
        <v>28.37</v>
      </c>
      <c r="F2211" s="39">
        <v>5248.45</v>
      </c>
      <c r="G2211" s="39" t="s">
        <v>24</v>
      </c>
    </row>
    <row r="2212" spans="2:7" s="1" customFormat="1" ht="13.35" customHeight="1">
      <c r="B2212" s="32">
        <v>44677</v>
      </c>
      <c r="C2212" s="38">
        <v>0.64112268518518511</v>
      </c>
      <c r="D2212" s="39">
        <v>97</v>
      </c>
      <c r="E2212" s="39">
        <v>28.364999999999998</v>
      </c>
      <c r="F2212" s="39">
        <v>2751.4049999999997</v>
      </c>
      <c r="G2212" s="39" t="s">
        <v>24</v>
      </c>
    </row>
    <row r="2213" spans="2:7" s="1" customFormat="1" ht="13.35" customHeight="1">
      <c r="B2213" s="32">
        <v>44677</v>
      </c>
      <c r="C2213" s="38">
        <v>0.64141203703703698</v>
      </c>
      <c r="D2213" s="39">
        <v>89</v>
      </c>
      <c r="E2213" s="39">
        <v>28.34</v>
      </c>
      <c r="F2213" s="39">
        <v>2522.2599999999998</v>
      </c>
      <c r="G2213" s="39" t="s">
        <v>24</v>
      </c>
    </row>
    <row r="2214" spans="2:7" s="1" customFormat="1" ht="13.35" customHeight="1">
      <c r="B2214" s="32">
        <v>44677</v>
      </c>
      <c r="C2214" s="38">
        <v>0.64163194444444438</v>
      </c>
      <c r="D2214" s="39">
        <v>186</v>
      </c>
      <c r="E2214" s="39">
        <v>28.344999999999999</v>
      </c>
      <c r="F2214" s="39">
        <v>5272.17</v>
      </c>
      <c r="G2214" s="39" t="s">
        <v>24</v>
      </c>
    </row>
    <row r="2215" spans="2:7" s="1" customFormat="1" ht="13.35" customHeight="1">
      <c r="B2215" s="32">
        <v>44677</v>
      </c>
      <c r="C2215" s="38">
        <v>0.64174768518518521</v>
      </c>
      <c r="D2215" s="39">
        <v>76</v>
      </c>
      <c r="E2215" s="39">
        <v>28.34</v>
      </c>
      <c r="F2215" s="39">
        <v>2153.84</v>
      </c>
      <c r="G2215" s="39" t="s">
        <v>24</v>
      </c>
    </row>
    <row r="2216" spans="2:7" s="1" customFormat="1" ht="13.35" customHeight="1">
      <c r="B2216" s="32">
        <v>44677</v>
      </c>
      <c r="C2216" s="38">
        <v>0.64232638888888893</v>
      </c>
      <c r="D2216" s="39">
        <v>179</v>
      </c>
      <c r="E2216" s="39">
        <v>28.344999999999999</v>
      </c>
      <c r="F2216" s="39">
        <v>5073.7550000000001</v>
      </c>
      <c r="G2216" s="39" t="s">
        <v>24</v>
      </c>
    </row>
    <row r="2217" spans="2:7" s="1" customFormat="1" ht="13.35" customHeight="1">
      <c r="B2217" s="32">
        <v>44677</v>
      </c>
      <c r="C2217" s="38">
        <v>0.64232638888888893</v>
      </c>
      <c r="D2217" s="39">
        <v>151</v>
      </c>
      <c r="E2217" s="39">
        <v>28.344999999999999</v>
      </c>
      <c r="F2217" s="39">
        <v>4280.0950000000003</v>
      </c>
      <c r="G2217" s="39" t="s">
        <v>24</v>
      </c>
    </row>
    <row r="2218" spans="2:7" s="1" customFormat="1" ht="13.35" customHeight="1">
      <c r="B2218" s="32">
        <v>44677</v>
      </c>
      <c r="C2218" s="38">
        <v>0.64244212962962965</v>
      </c>
      <c r="D2218" s="39">
        <v>4</v>
      </c>
      <c r="E2218" s="39">
        <v>28.344999999999999</v>
      </c>
      <c r="F2218" s="39">
        <v>113.38</v>
      </c>
      <c r="G2218" s="39" t="s">
        <v>24</v>
      </c>
    </row>
    <row r="2219" spans="2:7" s="1" customFormat="1" ht="13.35" customHeight="1">
      <c r="B2219" s="32">
        <v>44677</v>
      </c>
      <c r="C2219" s="38">
        <v>0.64244212962962965</v>
      </c>
      <c r="D2219" s="39">
        <v>68</v>
      </c>
      <c r="E2219" s="39">
        <v>28.344999999999999</v>
      </c>
      <c r="F2219" s="39">
        <v>1927.46</v>
      </c>
      <c r="G2219" s="39" t="s">
        <v>24</v>
      </c>
    </row>
    <row r="2220" spans="2:7" s="1" customFormat="1" ht="13.35" customHeight="1">
      <c r="B2220" s="32">
        <v>44677</v>
      </c>
      <c r="C2220" s="38">
        <v>0.64256944444444442</v>
      </c>
      <c r="D2220" s="39">
        <v>73</v>
      </c>
      <c r="E2220" s="39">
        <v>28.344999999999999</v>
      </c>
      <c r="F2220" s="39">
        <v>2069.1849999999999</v>
      </c>
      <c r="G2220" s="39" t="s">
        <v>24</v>
      </c>
    </row>
    <row r="2221" spans="2:7" s="1" customFormat="1" ht="13.35" customHeight="1">
      <c r="B2221" s="32">
        <v>44677</v>
      </c>
      <c r="C2221" s="38">
        <v>0.64304398148148145</v>
      </c>
      <c r="D2221" s="39">
        <v>134</v>
      </c>
      <c r="E2221" s="39">
        <v>28.37</v>
      </c>
      <c r="F2221" s="39">
        <v>3801.58</v>
      </c>
      <c r="G2221" s="39" t="s">
        <v>24</v>
      </c>
    </row>
    <row r="2222" spans="2:7" s="1" customFormat="1" ht="13.35" customHeight="1">
      <c r="B2222" s="32">
        <v>44677</v>
      </c>
      <c r="C2222" s="38">
        <v>0.64322916666666663</v>
      </c>
      <c r="D2222" s="39">
        <v>185</v>
      </c>
      <c r="E2222" s="39">
        <v>28.364999999999998</v>
      </c>
      <c r="F2222" s="39">
        <v>5247.5249999999996</v>
      </c>
      <c r="G2222" s="39" t="s">
        <v>24</v>
      </c>
    </row>
    <row r="2223" spans="2:7" s="1" customFormat="1" ht="13.35" customHeight="1">
      <c r="B2223" s="32">
        <v>44677</v>
      </c>
      <c r="C2223" s="38">
        <v>0.64355324074074072</v>
      </c>
      <c r="D2223" s="39">
        <v>134</v>
      </c>
      <c r="E2223" s="39">
        <v>28.375</v>
      </c>
      <c r="F2223" s="39">
        <v>3802.25</v>
      </c>
      <c r="G2223" s="39" t="s">
        <v>24</v>
      </c>
    </row>
    <row r="2224" spans="2:7" s="1" customFormat="1" ht="13.35" customHeight="1">
      <c r="B2224" s="32">
        <v>44677</v>
      </c>
      <c r="C2224" s="38">
        <v>0.64374999999999993</v>
      </c>
      <c r="D2224" s="39">
        <v>73</v>
      </c>
      <c r="E2224" s="39">
        <v>28.37</v>
      </c>
      <c r="F2224" s="39">
        <v>2071.0100000000002</v>
      </c>
      <c r="G2224" s="39" t="s">
        <v>24</v>
      </c>
    </row>
    <row r="2225" spans="2:7" s="1" customFormat="1">
      <c r="B2225" s="32">
        <v>44677</v>
      </c>
      <c r="C2225" s="38">
        <v>0.64423611111111112</v>
      </c>
      <c r="D2225" s="39">
        <v>218</v>
      </c>
      <c r="E2225" s="39">
        <v>28.405000000000001</v>
      </c>
      <c r="F2225" s="39">
        <v>6192.29</v>
      </c>
      <c r="G2225" s="39" t="s">
        <v>24</v>
      </c>
    </row>
    <row r="2226" spans="2:7">
      <c r="B2226" s="32">
        <v>44677</v>
      </c>
      <c r="C2226" s="38">
        <v>0.64423611111111112</v>
      </c>
      <c r="D2226" s="39">
        <v>73</v>
      </c>
      <c r="E2226" s="39">
        <v>28.405000000000001</v>
      </c>
      <c r="F2226" s="39">
        <v>2073.5650000000001</v>
      </c>
      <c r="G2226" s="39" t="s">
        <v>24</v>
      </c>
    </row>
    <row r="2227" spans="2:7">
      <c r="B2227" s="32">
        <v>44677</v>
      </c>
      <c r="C2227" s="38">
        <v>0.64475694444444442</v>
      </c>
      <c r="D2227" s="39">
        <v>187</v>
      </c>
      <c r="E2227" s="39">
        <v>28.42</v>
      </c>
      <c r="F2227" s="39">
        <v>5314.54</v>
      </c>
      <c r="G2227" s="39" t="s">
        <v>24</v>
      </c>
    </row>
    <row r="2228" spans="2:7">
      <c r="B2228" s="32">
        <v>44677</v>
      </c>
      <c r="C2228" s="38">
        <v>0.64478009259259261</v>
      </c>
      <c r="D2228" s="39">
        <v>71</v>
      </c>
      <c r="E2228" s="39">
        <v>28.414999999999999</v>
      </c>
      <c r="F2228" s="39">
        <v>2017.4649999999999</v>
      </c>
      <c r="G2228" s="39" t="s">
        <v>24</v>
      </c>
    </row>
    <row r="2229" spans="2:7">
      <c r="B2229" s="32">
        <v>44677</v>
      </c>
      <c r="C2229" s="38">
        <v>0.64498842592592587</v>
      </c>
      <c r="D2229" s="39">
        <v>72</v>
      </c>
      <c r="E2229" s="39">
        <v>28.41</v>
      </c>
      <c r="F2229" s="39">
        <v>2045.52</v>
      </c>
      <c r="G2229" s="39" t="s">
        <v>24</v>
      </c>
    </row>
    <row r="2230" spans="2:7">
      <c r="B2230" s="32">
        <v>44677</v>
      </c>
      <c r="C2230" s="38">
        <v>0.64512731481481478</v>
      </c>
      <c r="D2230" s="39">
        <v>73</v>
      </c>
      <c r="E2230" s="39">
        <v>28.414999999999999</v>
      </c>
      <c r="F2230" s="39">
        <v>2074.2950000000001</v>
      </c>
      <c r="G2230" s="39" t="s">
        <v>24</v>
      </c>
    </row>
    <row r="2231" spans="2:7">
      <c r="B2231" s="32">
        <v>44677</v>
      </c>
      <c r="C2231" s="38">
        <v>0.64521990740740742</v>
      </c>
      <c r="D2231" s="39">
        <v>73</v>
      </c>
      <c r="E2231" s="39">
        <v>28.4</v>
      </c>
      <c r="F2231" s="39">
        <v>2073.1999999999998</v>
      </c>
      <c r="G2231" s="39" t="s">
        <v>24</v>
      </c>
    </row>
    <row r="2232" spans="2:7">
      <c r="B2232" s="32">
        <v>44677</v>
      </c>
      <c r="C2232" s="38">
        <v>0.64585648148148145</v>
      </c>
      <c r="D2232" s="39">
        <v>139</v>
      </c>
      <c r="E2232" s="39">
        <v>28.454999999999998</v>
      </c>
      <c r="F2232" s="39">
        <v>3955.2449999999999</v>
      </c>
      <c r="G2232" s="39" t="s">
        <v>24</v>
      </c>
    </row>
    <row r="2233" spans="2:7">
      <c r="B2233" s="32">
        <v>44677</v>
      </c>
      <c r="C2233" s="38">
        <v>0.64590277777777783</v>
      </c>
      <c r="D2233" s="39">
        <v>172</v>
      </c>
      <c r="E2233" s="39">
        <v>28.45</v>
      </c>
      <c r="F2233" s="39">
        <v>4893.3999999999996</v>
      </c>
      <c r="G2233" s="39" t="s">
        <v>24</v>
      </c>
    </row>
    <row r="2234" spans="2:7">
      <c r="B2234" s="32">
        <v>44677</v>
      </c>
      <c r="C2234" s="38">
        <v>0.64604166666666674</v>
      </c>
      <c r="D2234" s="39">
        <v>72</v>
      </c>
      <c r="E2234" s="39">
        <v>28.434999999999999</v>
      </c>
      <c r="F2234" s="39">
        <v>2047.32</v>
      </c>
      <c r="G2234" s="39" t="s">
        <v>24</v>
      </c>
    </row>
    <row r="2235" spans="2:7">
      <c r="B2235" s="32">
        <v>44677</v>
      </c>
      <c r="C2235" s="38">
        <v>0.64629629629629626</v>
      </c>
      <c r="D2235" s="39">
        <v>167</v>
      </c>
      <c r="E2235" s="39">
        <v>28.44</v>
      </c>
      <c r="F2235" s="39">
        <v>4749.4800000000005</v>
      </c>
      <c r="G2235" s="39" t="s">
        <v>24</v>
      </c>
    </row>
    <row r="2236" spans="2:7">
      <c r="B2236" s="32">
        <v>44677</v>
      </c>
      <c r="C2236" s="38">
        <v>0.6463888888888889</v>
      </c>
      <c r="D2236" s="39">
        <v>72</v>
      </c>
      <c r="E2236" s="39">
        <v>28.434999999999999</v>
      </c>
      <c r="F2236" s="39">
        <v>2047.32</v>
      </c>
      <c r="G2236" s="39" t="s">
        <v>24</v>
      </c>
    </row>
    <row r="2237" spans="2:7">
      <c r="B2237" s="32">
        <v>44677</v>
      </c>
      <c r="C2237" s="38">
        <v>0.64662037037037035</v>
      </c>
      <c r="D2237" s="39">
        <v>130</v>
      </c>
      <c r="E2237" s="39">
        <v>28.44</v>
      </c>
      <c r="F2237" s="39">
        <v>3697.2000000000003</v>
      </c>
      <c r="G2237" s="39" t="s">
        <v>24</v>
      </c>
    </row>
    <row r="2238" spans="2:7">
      <c r="B2238" s="32">
        <v>44677</v>
      </c>
      <c r="C2238" s="38">
        <v>0.64706018518518515</v>
      </c>
      <c r="D2238" s="39">
        <v>190</v>
      </c>
      <c r="E2238" s="39">
        <v>28.445</v>
      </c>
      <c r="F2238" s="39">
        <v>5404.55</v>
      </c>
      <c r="G2238" s="39" t="s">
        <v>24</v>
      </c>
    </row>
    <row r="2239" spans="2:7">
      <c r="B2239" s="32">
        <v>44677</v>
      </c>
      <c r="C2239" s="38">
        <v>0.6479166666666667</v>
      </c>
      <c r="D2239" s="39">
        <v>133</v>
      </c>
      <c r="E2239" s="39">
        <v>28.454999999999998</v>
      </c>
      <c r="F2239" s="39">
        <v>3784.5149999999999</v>
      </c>
      <c r="G2239" s="39" t="s">
        <v>24</v>
      </c>
    </row>
    <row r="2240" spans="2:7">
      <c r="B2240" s="32">
        <v>44677</v>
      </c>
      <c r="C2240" s="38">
        <v>0.64793981481481489</v>
      </c>
      <c r="D2240" s="39">
        <v>251</v>
      </c>
      <c r="E2240" s="39">
        <v>28.454999999999998</v>
      </c>
      <c r="F2240" s="39">
        <v>7142.2049999999999</v>
      </c>
      <c r="G2240" s="39" t="s">
        <v>24</v>
      </c>
    </row>
    <row r="2241" spans="2:7">
      <c r="B2241" s="32">
        <v>44677</v>
      </c>
      <c r="C2241" s="38">
        <v>0.64793981481481489</v>
      </c>
      <c r="D2241" s="39">
        <v>102</v>
      </c>
      <c r="E2241" s="39">
        <v>28.454999999999998</v>
      </c>
      <c r="F2241" s="39">
        <v>2902.41</v>
      </c>
      <c r="G2241" s="39" t="s">
        <v>24</v>
      </c>
    </row>
    <row r="2242" spans="2:7">
      <c r="B2242" s="32">
        <v>44677</v>
      </c>
      <c r="C2242" s="38">
        <v>0.64803240740740742</v>
      </c>
      <c r="D2242" s="39">
        <v>178</v>
      </c>
      <c r="E2242" s="39">
        <v>28.45</v>
      </c>
      <c r="F2242" s="39">
        <v>5064.0999999999995</v>
      </c>
      <c r="G2242" s="39" t="s">
        <v>24</v>
      </c>
    </row>
    <row r="2243" spans="2:7">
      <c r="B2243" s="32">
        <v>44677</v>
      </c>
      <c r="C2243" s="38">
        <v>0.64814814814814814</v>
      </c>
      <c r="D2243" s="39">
        <v>130</v>
      </c>
      <c r="E2243" s="39">
        <v>28.434999999999999</v>
      </c>
      <c r="F2243" s="39">
        <v>3696.5499999999997</v>
      </c>
      <c r="G2243" s="39" t="s">
        <v>24</v>
      </c>
    </row>
    <row r="2244" spans="2:7">
      <c r="B2244" s="32">
        <v>44677</v>
      </c>
      <c r="C2244" s="38">
        <v>0.64833333333333332</v>
      </c>
      <c r="D2244" s="39">
        <v>52</v>
      </c>
      <c r="E2244" s="39">
        <v>28.425000000000001</v>
      </c>
      <c r="F2244" s="39">
        <v>1478.1000000000001</v>
      </c>
      <c r="G2244" s="39" t="s">
        <v>24</v>
      </c>
    </row>
    <row r="2245" spans="2:7">
      <c r="B2245" s="32">
        <v>44677</v>
      </c>
      <c r="C2245" s="38">
        <v>0.64833333333333332</v>
      </c>
      <c r="D2245" s="39">
        <v>20</v>
      </c>
      <c r="E2245" s="39">
        <v>28.425000000000001</v>
      </c>
      <c r="F2245" s="39">
        <v>568.5</v>
      </c>
      <c r="G2245" s="39" t="s">
        <v>24</v>
      </c>
    </row>
    <row r="2246" spans="2:7">
      <c r="B2246" s="32">
        <v>44677</v>
      </c>
      <c r="C2246" s="38">
        <v>0.64876157407407409</v>
      </c>
      <c r="D2246" s="39">
        <v>268</v>
      </c>
      <c r="E2246" s="39">
        <v>28.42</v>
      </c>
      <c r="F2246" s="39">
        <v>7616.56</v>
      </c>
      <c r="G2246" s="39" t="s">
        <v>24</v>
      </c>
    </row>
    <row r="2247" spans="2:7">
      <c r="B2247" s="32">
        <v>44677</v>
      </c>
      <c r="C2247" s="38">
        <v>0.64880787037037035</v>
      </c>
      <c r="D2247" s="39">
        <v>72</v>
      </c>
      <c r="E2247" s="39">
        <v>28.42</v>
      </c>
      <c r="F2247" s="39">
        <v>2046.2400000000002</v>
      </c>
      <c r="G2247" s="39" t="s">
        <v>24</v>
      </c>
    </row>
    <row r="2248" spans="2:7">
      <c r="B2248" s="32">
        <v>44677</v>
      </c>
      <c r="C2248" s="38">
        <v>0.65057870370370374</v>
      </c>
      <c r="D2248" s="39">
        <v>240</v>
      </c>
      <c r="E2248" s="39">
        <v>28.46</v>
      </c>
      <c r="F2248" s="39">
        <v>6830.4000000000005</v>
      </c>
      <c r="G2248" s="39" t="s">
        <v>24</v>
      </c>
    </row>
    <row r="2249" spans="2:7">
      <c r="B2249" s="32">
        <v>44677</v>
      </c>
      <c r="C2249" s="38">
        <v>0.65057870370370374</v>
      </c>
      <c r="D2249" s="39">
        <v>53</v>
      </c>
      <c r="E2249" s="39">
        <v>28.46</v>
      </c>
      <c r="F2249" s="39">
        <v>1508.38</v>
      </c>
      <c r="G2249" s="39" t="s">
        <v>24</v>
      </c>
    </row>
    <row r="2250" spans="2:7">
      <c r="B2250" s="32">
        <v>44677</v>
      </c>
      <c r="C2250" s="38">
        <v>0.65062500000000001</v>
      </c>
      <c r="D2250" s="39">
        <v>679</v>
      </c>
      <c r="E2250" s="39">
        <v>28.454999999999998</v>
      </c>
      <c r="F2250" s="39">
        <v>19320.945</v>
      </c>
      <c r="G2250" s="39" t="s">
        <v>24</v>
      </c>
    </row>
    <row r="2251" spans="2:7">
      <c r="B2251" s="32">
        <v>44677</v>
      </c>
      <c r="C2251" s="38">
        <v>0.65096064814814814</v>
      </c>
      <c r="D2251" s="39">
        <v>171</v>
      </c>
      <c r="E2251" s="39">
        <v>28.454999999999998</v>
      </c>
      <c r="F2251" s="39">
        <v>4865.8049999999994</v>
      </c>
      <c r="G2251" s="39" t="s">
        <v>24</v>
      </c>
    </row>
    <row r="2252" spans="2:7">
      <c r="B2252" s="32">
        <v>44677</v>
      </c>
      <c r="C2252" s="38">
        <v>0.65109953703703705</v>
      </c>
      <c r="D2252" s="39">
        <v>176</v>
      </c>
      <c r="E2252" s="39">
        <v>28.46</v>
      </c>
      <c r="F2252" s="39">
        <v>5008.96</v>
      </c>
      <c r="G2252" s="39" t="s">
        <v>24</v>
      </c>
    </row>
    <row r="2253" spans="2:7">
      <c r="B2253" s="32">
        <v>44677</v>
      </c>
      <c r="C2253" s="38">
        <v>0.65144675925925932</v>
      </c>
      <c r="D2253" s="39">
        <v>138</v>
      </c>
      <c r="E2253" s="39">
        <v>28.46</v>
      </c>
      <c r="F2253" s="39">
        <v>3927.48</v>
      </c>
      <c r="G2253" s="39" t="s">
        <v>24</v>
      </c>
    </row>
    <row r="2254" spans="2:7">
      <c r="B2254" s="32">
        <v>44677</v>
      </c>
      <c r="C2254" s="38">
        <v>0.65158564814814812</v>
      </c>
      <c r="D2254" s="39">
        <v>137</v>
      </c>
      <c r="E2254" s="39">
        <v>28.46</v>
      </c>
      <c r="F2254" s="39">
        <v>3899.02</v>
      </c>
      <c r="G2254" s="39" t="s">
        <v>24</v>
      </c>
    </row>
    <row r="2255" spans="2:7">
      <c r="B2255" s="32">
        <v>44677</v>
      </c>
      <c r="C2255" s="38">
        <v>0.65174768518518522</v>
      </c>
      <c r="D2255" s="39">
        <v>72</v>
      </c>
      <c r="E2255" s="39">
        <v>28.45</v>
      </c>
      <c r="F2255" s="39">
        <v>2048.4</v>
      </c>
      <c r="G2255" s="39" t="s">
        <v>24</v>
      </c>
    </row>
    <row r="2256" spans="2:7">
      <c r="B2256" s="32">
        <v>44677</v>
      </c>
      <c r="C2256" s="38">
        <v>0.65181712962962968</v>
      </c>
      <c r="D2256" s="39">
        <v>72</v>
      </c>
      <c r="E2256" s="39">
        <v>28.425000000000001</v>
      </c>
      <c r="F2256" s="39">
        <v>2046.6000000000001</v>
      </c>
      <c r="G2256" s="39" t="s">
        <v>24</v>
      </c>
    </row>
    <row r="2257" spans="2:7">
      <c r="B2257" s="32">
        <v>44677</v>
      </c>
      <c r="C2257" s="38">
        <v>0.65195601851851859</v>
      </c>
      <c r="D2257" s="39">
        <v>72</v>
      </c>
      <c r="E2257" s="39">
        <v>28.395</v>
      </c>
      <c r="F2257" s="39">
        <v>2044.44</v>
      </c>
      <c r="G2257" s="39" t="s">
        <v>24</v>
      </c>
    </row>
    <row r="2258" spans="2:7">
      <c r="B2258" s="32">
        <v>44677</v>
      </c>
      <c r="C2258" s="38">
        <v>0.6522337962962963</v>
      </c>
      <c r="D2258" s="39">
        <v>151</v>
      </c>
      <c r="E2258" s="39">
        <v>28.39</v>
      </c>
      <c r="F2258" s="39">
        <v>4286.8900000000003</v>
      </c>
      <c r="G2258" s="39" t="s">
        <v>24</v>
      </c>
    </row>
    <row r="2259" spans="2:7">
      <c r="B2259" s="32">
        <v>44677</v>
      </c>
      <c r="C2259" s="38">
        <v>0.65249999999999997</v>
      </c>
      <c r="D2259" s="39">
        <v>137</v>
      </c>
      <c r="E2259" s="39">
        <v>28.39</v>
      </c>
      <c r="F2259" s="39">
        <v>3889.4300000000003</v>
      </c>
      <c r="G2259" s="39" t="s">
        <v>24</v>
      </c>
    </row>
    <row r="2260" spans="2:7">
      <c r="B2260" s="32">
        <v>44677</v>
      </c>
      <c r="C2260" s="38">
        <v>0.65265046296296292</v>
      </c>
      <c r="D2260" s="39">
        <v>72</v>
      </c>
      <c r="E2260" s="39">
        <v>28.375</v>
      </c>
      <c r="F2260" s="39">
        <v>2043</v>
      </c>
      <c r="G2260" s="39" t="s">
        <v>24</v>
      </c>
    </row>
    <row r="2261" spans="2:7">
      <c r="B2261" s="32">
        <v>44677</v>
      </c>
      <c r="C2261" s="38">
        <v>0.65270833333333333</v>
      </c>
      <c r="D2261" s="39">
        <v>72</v>
      </c>
      <c r="E2261" s="39">
        <v>28.355</v>
      </c>
      <c r="F2261" s="39">
        <v>2041.56</v>
      </c>
      <c r="G2261" s="39" t="s">
        <v>24</v>
      </c>
    </row>
    <row r="2262" spans="2:7">
      <c r="B2262" s="32">
        <v>44677</v>
      </c>
      <c r="C2262" s="38">
        <v>0.65283564814814821</v>
      </c>
      <c r="D2262" s="39">
        <v>71</v>
      </c>
      <c r="E2262" s="39">
        <v>28.34</v>
      </c>
      <c r="F2262" s="39">
        <v>2012.14</v>
      </c>
      <c r="G2262" s="39" t="s">
        <v>24</v>
      </c>
    </row>
    <row r="2263" spans="2:7">
      <c r="B2263" s="32">
        <v>44677</v>
      </c>
      <c r="C2263" s="38">
        <v>0.65299768518518519</v>
      </c>
      <c r="D2263" s="39">
        <v>84</v>
      </c>
      <c r="E2263" s="39">
        <v>28.355</v>
      </c>
      <c r="F2263" s="39">
        <v>2381.8200000000002</v>
      </c>
      <c r="G2263" s="39" t="s">
        <v>24</v>
      </c>
    </row>
    <row r="2264" spans="2:7">
      <c r="B2264" s="32">
        <v>44677</v>
      </c>
      <c r="C2264" s="38">
        <v>0.65317129629629633</v>
      </c>
      <c r="D2264" s="39">
        <v>71</v>
      </c>
      <c r="E2264" s="39">
        <v>28.36</v>
      </c>
      <c r="F2264" s="39">
        <v>2013.56</v>
      </c>
      <c r="G2264" s="39" t="s">
        <v>24</v>
      </c>
    </row>
    <row r="2265" spans="2:7">
      <c r="B2265" s="32">
        <v>44677</v>
      </c>
      <c r="C2265" s="38">
        <v>0.65326388888888887</v>
      </c>
      <c r="D2265" s="39">
        <v>71</v>
      </c>
      <c r="E2265" s="39">
        <v>28.34</v>
      </c>
      <c r="F2265" s="39">
        <v>2012.14</v>
      </c>
      <c r="G2265" s="39" t="s">
        <v>24</v>
      </c>
    </row>
    <row r="2266" spans="2:7">
      <c r="B2266" s="32">
        <v>44677</v>
      </c>
      <c r="C2266" s="38">
        <v>0.65349537037037042</v>
      </c>
      <c r="D2266" s="39">
        <v>97</v>
      </c>
      <c r="E2266" s="39">
        <v>28.34</v>
      </c>
      <c r="F2266" s="39">
        <v>2748.98</v>
      </c>
      <c r="G2266" s="39" t="s">
        <v>24</v>
      </c>
    </row>
    <row r="2267" spans="2:7">
      <c r="B2267" s="32">
        <v>44677</v>
      </c>
      <c r="C2267" s="38">
        <v>0.65362268518518518</v>
      </c>
      <c r="D2267" s="39">
        <v>84</v>
      </c>
      <c r="E2267" s="39">
        <v>28.335000000000001</v>
      </c>
      <c r="F2267" s="39">
        <v>2380.14</v>
      </c>
      <c r="G2267" s="39" t="s">
        <v>24</v>
      </c>
    </row>
    <row r="2268" spans="2:7">
      <c r="B2268" s="32">
        <v>44677</v>
      </c>
      <c r="C2268" s="38">
        <v>0.65371527777777783</v>
      </c>
      <c r="D2268" s="39">
        <v>71</v>
      </c>
      <c r="E2268" s="39">
        <v>28.335000000000001</v>
      </c>
      <c r="F2268" s="39">
        <v>2011.7850000000001</v>
      </c>
      <c r="G2268" s="39" t="s">
        <v>24</v>
      </c>
    </row>
    <row r="2269" spans="2:7">
      <c r="B2269" s="32">
        <v>44677</v>
      </c>
      <c r="C2269" s="38">
        <v>0.6541203703703703</v>
      </c>
      <c r="D2269" s="39">
        <v>123</v>
      </c>
      <c r="E2269" s="39">
        <v>28.34</v>
      </c>
      <c r="F2269" s="39">
        <v>3485.82</v>
      </c>
      <c r="G2269" s="39" t="s">
        <v>24</v>
      </c>
    </row>
    <row r="2270" spans="2:7">
      <c r="B2270" s="32">
        <v>44677</v>
      </c>
      <c r="C2270" s="38">
        <v>0.6541203703703703</v>
      </c>
      <c r="D2270" s="39">
        <v>97</v>
      </c>
      <c r="E2270" s="39">
        <v>28.335000000000001</v>
      </c>
      <c r="F2270" s="39">
        <v>2748.4949999999999</v>
      </c>
      <c r="G2270" s="39" t="s">
        <v>24</v>
      </c>
    </row>
    <row r="2271" spans="2:7">
      <c r="B2271" s="32">
        <v>44677</v>
      </c>
      <c r="C2271" s="38">
        <v>0.6542824074074074</v>
      </c>
      <c r="D2271" s="39">
        <v>71</v>
      </c>
      <c r="E2271" s="39">
        <v>28.32</v>
      </c>
      <c r="F2271" s="39">
        <v>2010.72</v>
      </c>
      <c r="G2271" s="39" t="s">
        <v>24</v>
      </c>
    </row>
    <row r="2272" spans="2:7">
      <c r="B2272" s="32">
        <v>44677</v>
      </c>
      <c r="C2272" s="38">
        <v>0.65469907407407402</v>
      </c>
      <c r="D2272" s="39">
        <v>200</v>
      </c>
      <c r="E2272" s="39">
        <v>28.324999999999999</v>
      </c>
      <c r="F2272" s="39">
        <v>5665</v>
      </c>
      <c r="G2272" s="39" t="s">
        <v>24</v>
      </c>
    </row>
    <row r="2273" spans="2:7">
      <c r="B2273" s="32">
        <v>44677</v>
      </c>
      <c r="C2273" s="38">
        <v>0.65498842592592588</v>
      </c>
      <c r="D2273" s="39">
        <v>194</v>
      </c>
      <c r="E2273" s="39">
        <v>28.315000000000001</v>
      </c>
      <c r="F2273" s="39">
        <v>5493.1100000000006</v>
      </c>
      <c r="G2273" s="39" t="s">
        <v>24</v>
      </c>
    </row>
    <row r="2274" spans="2:7">
      <c r="B2274" s="32">
        <v>44677</v>
      </c>
      <c r="C2274" s="38">
        <v>0.65506944444444437</v>
      </c>
      <c r="D2274" s="39">
        <v>71</v>
      </c>
      <c r="E2274" s="39">
        <v>28.305</v>
      </c>
      <c r="F2274" s="39">
        <v>2009.655</v>
      </c>
      <c r="G2274" s="39" t="s">
        <v>24</v>
      </c>
    </row>
    <row r="2275" spans="2:7">
      <c r="B2275" s="32">
        <v>44677</v>
      </c>
      <c r="C2275" s="38">
        <v>0.65532407407407411</v>
      </c>
      <c r="D2275" s="39">
        <v>135</v>
      </c>
      <c r="E2275" s="39">
        <v>28.315000000000001</v>
      </c>
      <c r="F2275" s="39">
        <v>3822.5250000000001</v>
      </c>
      <c r="G2275" s="39" t="s">
        <v>24</v>
      </c>
    </row>
    <row r="2276" spans="2:7">
      <c r="B2276" s="32">
        <v>44677</v>
      </c>
      <c r="C2276" s="38">
        <v>0.65541666666666665</v>
      </c>
      <c r="D2276" s="39">
        <v>71</v>
      </c>
      <c r="E2276" s="39">
        <v>28.315000000000001</v>
      </c>
      <c r="F2276" s="39">
        <v>2010.365</v>
      </c>
      <c r="G2276" s="39" t="s">
        <v>24</v>
      </c>
    </row>
    <row r="2277" spans="2:7">
      <c r="B2277" s="32">
        <v>44677</v>
      </c>
      <c r="C2277" s="38">
        <v>0.65563657407407405</v>
      </c>
      <c r="D2277" s="39">
        <v>71</v>
      </c>
      <c r="E2277" s="39">
        <v>28.32</v>
      </c>
      <c r="F2277" s="39">
        <v>2010.72</v>
      </c>
      <c r="G2277" s="39" t="s">
        <v>24</v>
      </c>
    </row>
    <row r="2278" spans="2:7">
      <c r="B2278" s="32">
        <v>44677</v>
      </c>
      <c r="C2278" s="38">
        <v>0.65574074074074074</v>
      </c>
      <c r="D2278" s="39">
        <v>110</v>
      </c>
      <c r="E2278" s="39">
        <v>28.324999999999999</v>
      </c>
      <c r="F2278" s="39">
        <v>3115.75</v>
      </c>
      <c r="G2278" s="39" t="s">
        <v>24</v>
      </c>
    </row>
    <row r="2279" spans="2:7">
      <c r="B2279" s="32">
        <v>44677</v>
      </c>
      <c r="C2279" s="38">
        <v>0.65590277777777783</v>
      </c>
      <c r="D2279" s="39">
        <v>71</v>
      </c>
      <c r="E2279" s="39">
        <v>28.324999999999999</v>
      </c>
      <c r="F2279" s="39">
        <v>2011.075</v>
      </c>
      <c r="G2279" s="39" t="s">
        <v>24</v>
      </c>
    </row>
    <row r="2280" spans="2:7">
      <c r="B2280" s="32">
        <v>44677</v>
      </c>
      <c r="C2280" s="38">
        <v>0.65604166666666663</v>
      </c>
      <c r="D2280" s="39">
        <v>71</v>
      </c>
      <c r="E2280" s="39">
        <v>28.295000000000002</v>
      </c>
      <c r="F2280" s="39">
        <v>2008.9450000000002</v>
      </c>
      <c r="G2280" s="39" t="s">
        <v>24</v>
      </c>
    </row>
    <row r="2281" spans="2:7">
      <c r="B2281" s="32">
        <v>44677</v>
      </c>
      <c r="C2281" s="38">
        <v>0.65682870370370372</v>
      </c>
      <c r="D2281" s="39">
        <v>234</v>
      </c>
      <c r="E2281" s="39">
        <v>28.3</v>
      </c>
      <c r="F2281" s="39">
        <v>6622.2</v>
      </c>
      <c r="G2281" s="39" t="s">
        <v>24</v>
      </c>
    </row>
    <row r="2282" spans="2:7">
      <c r="B2282" s="32">
        <v>44677</v>
      </c>
      <c r="C2282" s="38">
        <v>0.65722222222222226</v>
      </c>
      <c r="D2282" s="39">
        <v>197</v>
      </c>
      <c r="E2282" s="39">
        <v>28.315000000000001</v>
      </c>
      <c r="F2282" s="39">
        <v>5578.0550000000003</v>
      </c>
      <c r="G2282" s="39" t="s">
        <v>24</v>
      </c>
    </row>
    <row r="2283" spans="2:7">
      <c r="B2283" s="32">
        <v>44677</v>
      </c>
      <c r="C2283" s="38">
        <v>0.65732638888888884</v>
      </c>
      <c r="D2283" s="39">
        <v>254</v>
      </c>
      <c r="E2283" s="39">
        <v>28.315000000000001</v>
      </c>
      <c r="F2283" s="39">
        <v>7192.01</v>
      </c>
      <c r="G2283" s="39" t="s">
        <v>24</v>
      </c>
    </row>
    <row r="2284" spans="2:7">
      <c r="B2284" s="32">
        <v>44677</v>
      </c>
      <c r="C2284" s="38">
        <v>0.65765046296296303</v>
      </c>
      <c r="D2284" s="39">
        <v>135</v>
      </c>
      <c r="E2284" s="39">
        <v>28.31</v>
      </c>
      <c r="F2284" s="39">
        <v>3821.85</v>
      </c>
      <c r="G2284" s="39" t="s">
        <v>24</v>
      </c>
    </row>
    <row r="2285" spans="2:7">
      <c r="B2285" s="32">
        <v>44677</v>
      </c>
      <c r="C2285" s="38">
        <v>0.65765046296296303</v>
      </c>
      <c r="D2285" s="39">
        <v>104</v>
      </c>
      <c r="E2285" s="39">
        <v>28.31</v>
      </c>
      <c r="F2285" s="39">
        <v>2944.24</v>
      </c>
      <c r="G2285" s="39" t="s">
        <v>24</v>
      </c>
    </row>
    <row r="2286" spans="2:7">
      <c r="B2286" s="32">
        <v>44677</v>
      </c>
      <c r="C2286" s="38">
        <v>0.65798611111111105</v>
      </c>
      <c r="D2286" s="39">
        <v>167</v>
      </c>
      <c r="E2286" s="39">
        <v>28.29</v>
      </c>
      <c r="F2286" s="39">
        <v>4724.43</v>
      </c>
      <c r="G2286" s="39" t="s">
        <v>24</v>
      </c>
    </row>
    <row r="2287" spans="2:7">
      <c r="B2287" s="32">
        <v>44677</v>
      </c>
      <c r="C2287" s="38">
        <v>0.65850694444444446</v>
      </c>
      <c r="D2287" s="39">
        <v>186</v>
      </c>
      <c r="E2287" s="39">
        <v>28.29</v>
      </c>
      <c r="F2287" s="39">
        <v>5261.94</v>
      </c>
      <c r="G2287" s="39" t="s">
        <v>24</v>
      </c>
    </row>
    <row r="2288" spans="2:7">
      <c r="B2288" s="32">
        <v>44677</v>
      </c>
      <c r="C2288" s="38">
        <v>0.65880787037037036</v>
      </c>
      <c r="D2288" s="39">
        <v>173</v>
      </c>
      <c r="E2288" s="39">
        <v>28.295000000000002</v>
      </c>
      <c r="F2288" s="39">
        <v>4895.0349999999999</v>
      </c>
      <c r="G2288" s="39" t="s">
        <v>24</v>
      </c>
    </row>
    <row r="2289" spans="2:7">
      <c r="B2289" s="32">
        <v>44677</v>
      </c>
      <c r="C2289" s="38">
        <v>0.65940972222222227</v>
      </c>
      <c r="D2289" s="39">
        <v>165</v>
      </c>
      <c r="E2289" s="39">
        <v>28.31</v>
      </c>
      <c r="F2289" s="39">
        <v>4671.1499999999996</v>
      </c>
      <c r="G2289" s="39" t="s">
        <v>24</v>
      </c>
    </row>
    <row r="2290" spans="2:7">
      <c r="B2290" s="32">
        <v>44677</v>
      </c>
      <c r="C2290" s="38">
        <v>0.65940972222222227</v>
      </c>
      <c r="D2290" s="39">
        <v>189</v>
      </c>
      <c r="E2290" s="39">
        <v>28.31</v>
      </c>
      <c r="F2290" s="39">
        <v>5350.59</v>
      </c>
      <c r="G2290" s="39" t="s">
        <v>24</v>
      </c>
    </row>
    <row r="2291" spans="2:7">
      <c r="B2291" s="32">
        <v>44677</v>
      </c>
      <c r="C2291" s="38">
        <v>0.65940972222222227</v>
      </c>
      <c r="D2291" s="39">
        <v>95</v>
      </c>
      <c r="E2291" s="39">
        <v>28.31</v>
      </c>
      <c r="F2291" s="39">
        <v>2689.45</v>
      </c>
      <c r="G2291" s="39" t="s">
        <v>24</v>
      </c>
    </row>
    <row r="2292" spans="2:7">
      <c r="B2292" s="32">
        <v>44677</v>
      </c>
      <c r="C2292" s="38">
        <v>0.65968749999999998</v>
      </c>
      <c r="D2292" s="39">
        <v>100</v>
      </c>
      <c r="E2292" s="39">
        <v>28.32</v>
      </c>
      <c r="F2292" s="39">
        <v>2832</v>
      </c>
      <c r="G2292" s="39" t="s">
        <v>24</v>
      </c>
    </row>
    <row r="2293" spans="2:7">
      <c r="B2293" s="32">
        <v>44677</v>
      </c>
      <c r="C2293" s="38">
        <v>0.66025462962962966</v>
      </c>
      <c r="D2293" s="39">
        <v>262</v>
      </c>
      <c r="E2293" s="39">
        <v>28.324999999999999</v>
      </c>
      <c r="F2293" s="39">
        <v>7421.15</v>
      </c>
      <c r="G2293" s="39" t="s">
        <v>24</v>
      </c>
    </row>
    <row r="2294" spans="2:7">
      <c r="B2294" s="32">
        <v>44677</v>
      </c>
      <c r="C2294" s="38">
        <v>0.66025462962962966</v>
      </c>
      <c r="D2294" s="39">
        <v>80</v>
      </c>
      <c r="E2294" s="39">
        <v>28.324999999999999</v>
      </c>
      <c r="F2294" s="39">
        <v>2266</v>
      </c>
      <c r="G2294" s="39" t="s">
        <v>24</v>
      </c>
    </row>
    <row r="2295" spans="2:7">
      <c r="B2295" s="32">
        <v>44677</v>
      </c>
      <c r="C2295" s="38">
        <v>0.66046296296296292</v>
      </c>
      <c r="D2295" s="39">
        <v>74</v>
      </c>
      <c r="E2295" s="39">
        <v>28.315000000000001</v>
      </c>
      <c r="F2295" s="39">
        <v>2095.31</v>
      </c>
      <c r="G2295" s="39" t="s">
        <v>24</v>
      </c>
    </row>
    <row r="2296" spans="2:7">
      <c r="B2296" s="32">
        <v>44677</v>
      </c>
      <c r="C2296" s="38">
        <v>0.66057870370370375</v>
      </c>
      <c r="D2296" s="39">
        <v>74</v>
      </c>
      <c r="E2296" s="39">
        <v>28.315000000000001</v>
      </c>
      <c r="F2296" s="39">
        <v>2095.31</v>
      </c>
      <c r="G2296" s="39" t="s">
        <v>24</v>
      </c>
    </row>
    <row r="2297" spans="2:7">
      <c r="B2297" s="32">
        <v>44677</v>
      </c>
      <c r="C2297" s="38">
        <v>0.66222222222222216</v>
      </c>
      <c r="D2297" s="39">
        <v>590</v>
      </c>
      <c r="E2297" s="39">
        <v>28.35</v>
      </c>
      <c r="F2297" s="39">
        <v>16726.5</v>
      </c>
      <c r="G2297" s="39" t="s">
        <v>24</v>
      </c>
    </row>
    <row r="2298" spans="2:7">
      <c r="B2298" s="32">
        <v>44677</v>
      </c>
      <c r="C2298" s="38">
        <v>0.66222222222222216</v>
      </c>
      <c r="D2298" s="39">
        <v>217</v>
      </c>
      <c r="E2298" s="39">
        <v>28.35</v>
      </c>
      <c r="F2298" s="39">
        <v>6151.9500000000007</v>
      </c>
      <c r="G2298" s="39" t="s">
        <v>24</v>
      </c>
    </row>
    <row r="2299" spans="2:7">
      <c r="B2299" s="32">
        <v>44677</v>
      </c>
      <c r="C2299" s="38">
        <v>0.66234953703703703</v>
      </c>
      <c r="D2299" s="39">
        <v>73</v>
      </c>
      <c r="E2299" s="39">
        <v>28.335000000000001</v>
      </c>
      <c r="F2299" s="39">
        <v>2068.4549999999999</v>
      </c>
      <c r="G2299" s="39" t="s">
        <v>24</v>
      </c>
    </row>
    <row r="2300" spans="2:7">
      <c r="B2300" s="32">
        <v>44677</v>
      </c>
      <c r="C2300" s="38">
        <v>0.66251157407407402</v>
      </c>
      <c r="D2300" s="39">
        <v>74</v>
      </c>
      <c r="E2300" s="39">
        <v>28.33</v>
      </c>
      <c r="F2300" s="39">
        <v>2096.42</v>
      </c>
      <c r="G2300" s="39" t="s">
        <v>24</v>
      </c>
    </row>
    <row r="2301" spans="2:7">
      <c r="B2301" s="32">
        <v>44677</v>
      </c>
      <c r="C2301" s="38">
        <v>0.66274305555555557</v>
      </c>
      <c r="D2301" s="39">
        <v>74</v>
      </c>
      <c r="E2301" s="39">
        <v>28.315000000000001</v>
      </c>
      <c r="F2301" s="39">
        <v>2095.31</v>
      </c>
      <c r="G2301" s="39" t="s">
        <v>24</v>
      </c>
    </row>
    <row r="2302" spans="2:7">
      <c r="B2302" s="32">
        <v>44677</v>
      </c>
      <c r="C2302" s="38">
        <v>0.66291666666666671</v>
      </c>
      <c r="D2302" s="39">
        <v>120</v>
      </c>
      <c r="E2302" s="39">
        <v>28.324999999999999</v>
      </c>
      <c r="F2302" s="39">
        <v>3399</v>
      </c>
      <c r="G2302" s="39" t="s">
        <v>24</v>
      </c>
    </row>
    <row r="2303" spans="2:7">
      <c r="B2303" s="32">
        <v>44677</v>
      </c>
      <c r="C2303" s="38">
        <v>0.66317129629629623</v>
      </c>
      <c r="D2303" s="39">
        <v>134</v>
      </c>
      <c r="E2303" s="39">
        <v>28.315000000000001</v>
      </c>
      <c r="F2303" s="39">
        <v>3794.21</v>
      </c>
      <c r="G2303" s="39" t="s">
        <v>24</v>
      </c>
    </row>
    <row r="2304" spans="2:7">
      <c r="B2304" s="32">
        <v>44677</v>
      </c>
      <c r="C2304" s="38">
        <v>0.66349537037037043</v>
      </c>
      <c r="D2304" s="39">
        <v>143</v>
      </c>
      <c r="E2304" s="39">
        <v>28.315000000000001</v>
      </c>
      <c r="F2304" s="39">
        <v>4049.0450000000001</v>
      </c>
      <c r="G2304" s="39" t="s">
        <v>24</v>
      </c>
    </row>
    <row r="2305" spans="2:7">
      <c r="B2305" s="32">
        <v>44677</v>
      </c>
      <c r="C2305" s="38">
        <v>0.66394675925925928</v>
      </c>
      <c r="D2305" s="39">
        <v>130</v>
      </c>
      <c r="E2305" s="39">
        <v>28.315000000000001</v>
      </c>
      <c r="F2305" s="39">
        <v>3680.9500000000003</v>
      </c>
      <c r="G2305" s="39" t="s">
        <v>24</v>
      </c>
    </row>
    <row r="2306" spans="2:7">
      <c r="B2306" s="32">
        <v>44677</v>
      </c>
      <c r="C2306" s="38">
        <v>0.66398148148148151</v>
      </c>
      <c r="D2306" s="39">
        <v>137</v>
      </c>
      <c r="E2306" s="39">
        <v>28.315000000000001</v>
      </c>
      <c r="F2306" s="39">
        <v>3879.1550000000002</v>
      </c>
      <c r="G2306" s="39" t="s">
        <v>24</v>
      </c>
    </row>
    <row r="2307" spans="2:7">
      <c r="B2307" s="32">
        <v>44677</v>
      </c>
      <c r="C2307" s="38">
        <v>0.66410879629629627</v>
      </c>
      <c r="D2307" s="39">
        <v>74</v>
      </c>
      <c r="E2307" s="39">
        <v>28.31</v>
      </c>
      <c r="F2307" s="39">
        <v>2094.94</v>
      </c>
      <c r="G2307" s="39" t="s">
        <v>24</v>
      </c>
    </row>
    <row r="2308" spans="2:7">
      <c r="B2308" s="32">
        <v>44677</v>
      </c>
      <c r="C2308" s="38">
        <v>0.66464120370370372</v>
      </c>
      <c r="D2308" s="39">
        <v>128</v>
      </c>
      <c r="E2308" s="39">
        <v>28.31</v>
      </c>
      <c r="F2308" s="39">
        <v>3623.68</v>
      </c>
      <c r="G2308" s="39" t="s">
        <v>24</v>
      </c>
    </row>
    <row r="2309" spans="2:7">
      <c r="B2309" s="32">
        <v>44677</v>
      </c>
      <c r="C2309" s="38">
        <v>0.66533564814814816</v>
      </c>
      <c r="D2309" s="39">
        <v>399</v>
      </c>
      <c r="E2309" s="39">
        <v>28.31</v>
      </c>
      <c r="F2309" s="39">
        <v>11295.689999999999</v>
      </c>
      <c r="G2309" s="39" t="s">
        <v>24</v>
      </c>
    </row>
    <row r="2310" spans="2:7">
      <c r="B2310" s="32">
        <v>44677</v>
      </c>
      <c r="C2310" s="38">
        <v>0.6653472222222222</v>
      </c>
      <c r="D2310" s="39">
        <v>143</v>
      </c>
      <c r="E2310" s="39">
        <v>28.31</v>
      </c>
      <c r="F2310" s="39">
        <v>4048.33</v>
      </c>
      <c r="G2310" s="39" t="s">
        <v>24</v>
      </c>
    </row>
    <row r="2311" spans="2:7">
      <c r="B2311" s="32">
        <v>44677</v>
      </c>
      <c r="C2311" s="38">
        <v>0.66570601851851852</v>
      </c>
      <c r="D2311" s="39">
        <v>180</v>
      </c>
      <c r="E2311" s="39">
        <v>28.295000000000002</v>
      </c>
      <c r="F2311" s="39">
        <v>5093.1000000000004</v>
      </c>
      <c r="G2311" s="39" t="s">
        <v>24</v>
      </c>
    </row>
    <row r="2312" spans="2:7">
      <c r="B2312" s="32">
        <v>44677</v>
      </c>
      <c r="C2312" s="38">
        <v>0.6658101851851852</v>
      </c>
      <c r="D2312" s="39">
        <v>74</v>
      </c>
      <c r="E2312" s="39">
        <v>28.295000000000002</v>
      </c>
      <c r="F2312" s="39">
        <v>2093.83</v>
      </c>
      <c r="G2312" s="39" t="s">
        <v>24</v>
      </c>
    </row>
    <row r="2313" spans="2:7">
      <c r="B2313" s="32">
        <v>44677</v>
      </c>
      <c r="C2313" s="38">
        <v>0.66597222222222219</v>
      </c>
      <c r="D2313" s="39">
        <v>75</v>
      </c>
      <c r="E2313" s="39">
        <v>28.29</v>
      </c>
      <c r="F2313" s="39">
        <v>2121.75</v>
      </c>
      <c r="G2313" s="39" t="s">
        <v>24</v>
      </c>
    </row>
    <row r="2314" spans="2:7">
      <c r="B2314" s="32">
        <v>44677</v>
      </c>
      <c r="C2314" s="38">
        <v>0.66625000000000001</v>
      </c>
      <c r="D2314" s="39">
        <v>124</v>
      </c>
      <c r="E2314" s="39">
        <v>28.28</v>
      </c>
      <c r="F2314" s="39">
        <v>3506.7200000000003</v>
      </c>
      <c r="G2314" s="39" t="s">
        <v>24</v>
      </c>
    </row>
    <row r="2315" spans="2:7">
      <c r="B2315" s="32">
        <v>44677</v>
      </c>
      <c r="C2315" s="38">
        <v>0.66638888888888892</v>
      </c>
      <c r="D2315" s="39">
        <v>74</v>
      </c>
      <c r="E2315" s="39">
        <v>28.274999999999999</v>
      </c>
      <c r="F2315" s="39">
        <v>2092.35</v>
      </c>
      <c r="G2315" s="39" t="s">
        <v>24</v>
      </c>
    </row>
    <row r="2316" spans="2:7">
      <c r="B2316" s="32">
        <v>44677</v>
      </c>
      <c r="C2316" s="38">
        <v>0.66652777777777772</v>
      </c>
      <c r="D2316" s="39">
        <v>74</v>
      </c>
      <c r="E2316" s="39">
        <v>28.274999999999999</v>
      </c>
      <c r="F2316" s="39">
        <v>2092.35</v>
      </c>
      <c r="G2316" s="39" t="s">
        <v>24</v>
      </c>
    </row>
    <row r="2317" spans="2:7">
      <c r="B2317" s="32">
        <v>44677</v>
      </c>
      <c r="C2317" s="38">
        <v>0.66663194444444451</v>
      </c>
      <c r="D2317" s="39">
        <v>70</v>
      </c>
      <c r="E2317" s="39">
        <v>28.27</v>
      </c>
      <c r="F2317" s="39">
        <v>1978.8999999999999</v>
      </c>
      <c r="G2317" s="39" t="s">
        <v>24</v>
      </c>
    </row>
    <row r="2318" spans="2:7">
      <c r="B2318" s="32">
        <v>44677</v>
      </c>
      <c r="C2318" s="38">
        <v>0.66688657407407403</v>
      </c>
      <c r="D2318" s="39">
        <v>131</v>
      </c>
      <c r="E2318" s="39">
        <v>28.27</v>
      </c>
      <c r="F2318" s="39">
        <v>3703.37</v>
      </c>
      <c r="G2318" s="39" t="s">
        <v>24</v>
      </c>
    </row>
    <row r="2319" spans="2:7">
      <c r="B2319" s="32">
        <v>44677</v>
      </c>
      <c r="C2319" s="38">
        <v>0.66694444444444445</v>
      </c>
      <c r="D2319" s="39">
        <v>76</v>
      </c>
      <c r="E2319" s="39">
        <v>28.265000000000001</v>
      </c>
      <c r="F2319" s="39">
        <v>2148.14</v>
      </c>
      <c r="G2319" s="39" t="s">
        <v>24</v>
      </c>
    </row>
    <row r="2320" spans="2:7">
      <c r="B2320" s="32">
        <v>44677</v>
      </c>
      <c r="C2320" s="38">
        <v>0.66723379629629631</v>
      </c>
      <c r="D2320" s="39">
        <v>144</v>
      </c>
      <c r="E2320" s="39">
        <v>28.254999999999999</v>
      </c>
      <c r="F2320" s="39">
        <v>4068.72</v>
      </c>
      <c r="G2320" s="39" t="s">
        <v>24</v>
      </c>
    </row>
    <row r="2321" spans="2:7">
      <c r="B2321" s="32">
        <v>44677</v>
      </c>
      <c r="C2321" s="38">
        <v>0.66749999999999998</v>
      </c>
      <c r="D2321" s="39">
        <v>153</v>
      </c>
      <c r="E2321" s="39">
        <v>28.245000000000001</v>
      </c>
      <c r="F2321" s="39">
        <v>4321.4850000000006</v>
      </c>
      <c r="G2321" s="39" t="s">
        <v>24</v>
      </c>
    </row>
    <row r="2322" spans="2:7">
      <c r="B2322" s="32">
        <v>44677</v>
      </c>
      <c r="C2322" s="38">
        <v>0.66749999999999998</v>
      </c>
      <c r="D2322" s="39">
        <v>62</v>
      </c>
      <c r="E2322" s="39">
        <v>28.245000000000001</v>
      </c>
      <c r="F2322" s="39">
        <v>1751.19</v>
      </c>
      <c r="G2322" s="39" t="s">
        <v>24</v>
      </c>
    </row>
    <row r="2323" spans="2:7">
      <c r="B2323" s="32">
        <v>44677</v>
      </c>
      <c r="C2323" s="38">
        <v>0.66876157407407411</v>
      </c>
      <c r="D2323" s="39">
        <v>491</v>
      </c>
      <c r="E2323" s="39">
        <v>28.254999999999999</v>
      </c>
      <c r="F2323" s="39">
        <v>13873.205</v>
      </c>
      <c r="G2323" s="39" t="s">
        <v>24</v>
      </c>
    </row>
    <row r="2324" spans="2:7">
      <c r="B2324" s="32">
        <v>44677</v>
      </c>
      <c r="C2324" s="38">
        <v>0.66879629629629633</v>
      </c>
      <c r="D2324" s="39">
        <v>51</v>
      </c>
      <c r="E2324" s="39">
        <v>28.254999999999999</v>
      </c>
      <c r="F2324" s="39">
        <v>1441.0049999999999</v>
      </c>
      <c r="G2324" s="39" t="s">
        <v>24</v>
      </c>
    </row>
    <row r="2325" spans="2:7">
      <c r="B2325" s="32">
        <v>44677</v>
      </c>
      <c r="C2325" s="38">
        <v>0.66879629629629633</v>
      </c>
      <c r="D2325" s="39">
        <v>171</v>
      </c>
      <c r="E2325" s="39">
        <v>28.254999999999999</v>
      </c>
      <c r="F2325" s="39">
        <v>4831.6049999999996</v>
      </c>
      <c r="G2325" s="39" t="s">
        <v>24</v>
      </c>
    </row>
    <row r="2326" spans="2:7">
      <c r="B2326" s="32">
        <v>44677</v>
      </c>
      <c r="C2326" s="38">
        <v>0.66902777777777789</v>
      </c>
      <c r="D2326" s="39">
        <v>171</v>
      </c>
      <c r="E2326" s="39">
        <v>28.25</v>
      </c>
      <c r="F2326" s="39">
        <v>4830.75</v>
      </c>
      <c r="G2326" s="39" t="s">
        <v>24</v>
      </c>
    </row>
    <row r="2327" spans="2:7">
      <c r="B2327" s="32">
        <v>44677</v>
      </c>
      <c r="C2327" s="38">
        <v>0.66902777777777789</v>
      </c>
      <c r="D2327" s="39">
        <v>121</v>
      </c>
      <c r="E2327" s="39">
        <v>28.25</v>
      </c>
      <c r="F2327" s="39">
        <v>3418.25</v>
      </c>
      <c r="G2327" s="39" t="s">
        <v>24</v>
      </c>
    </row>
    <row r="2328" spans="2:7">
      <c r="B2328" s="32">
        <v>44677</v>
      </c>
      <c r="C2328" s="38">
        <v>0.66924768518518529</v>
      </c>
      <c r="D2328" s="39">
        <v>31</v>
      </c>
      <c r="E2328" s="39">
        <v>28.245000000000001</v>
      </c>
      <c r="F2328" s="39">
        <v>875.59500000000003</v>
      </c>
      <c r="G2328" s="39" t="s">
        <v>24</v>
      </c>
    </row>
    <row r="2329" spans="2:7">
      <c r="B2329" s="32">
        <v>44677</v>
      </c>
      <c r="C2329" s="38">
        <v>0.66924768518518529</v>
      </c>
      <c r="D2329" s="39">
        <v>59</v>
      </c>
      <c r="E2329" s="39">
        <v>28.245000000000001</v>
      </c>
      <c r="F2329" s="39">
        <v>1666.4550000000002</v>
      </c>
      <c r="G2329" s="39" t="s">
        <v>24</v>
      </c>
    </row>
    <row r="2330" spans="2:7">
      <c r="B2330" s="32">
        <v>44677</v>
      </c>
      <c r="C2330" s="38">
        <v>0.66924768518518529</v>
      </c>
      <c r="D2330" s="39">
        <v>77</v>
      </c>
      <c r="E2330" s="39">
        <v>28.245000000000001</v>
      </c>
      <c r="F2330" s="39">
        <v>2174.8650000000002</v>
      </c>
      <c r="G2330" s="39" t="s">
        <v>24</v>
      </c>
    </row>
    <row r="2331" spans="2:7">
      <c r="B2331" s="32">
        <v>44677</v>
      </c>
      <c r="C2331" s="38">
        <v>0.66958333333333331</v>
      </c>
      <c r="D2331" s="39">
        <v>139</v>
      </c>
      <c r="E2331" s="39">
        <v>28.234999999999999</v>
      </c>
      <c r="F2331" s="39">
        <v>3924.665</v>
      </c>
      <c r="G2331" s="39" t="s">
        <v>24</v>
      </c>
    </row>
    <row r="2332" spans="2:7">
      <c r="B2332" s="32">
        <v>44677</v>
      </c>
      <c r="C2332" s="38">
        <v>0.66958333333333331</v>
      </c>
      <c r="D2332" s="39">
        <v>80</v>
      </c>
      <c r="E2332" s="39">
        <v>28.23</v>
      </c>
      <c r="F2332" s="39">
        <v>2258.4</v>
      </c>
      <c r="G2332" s="39" t="s">
        <v>24</v>
      </c>
    </row>
    <row r="2333" spans="2:7">
      <c r="B2333" s="32">
        <v>44677</v>
      </c>
      <c r="C2333" s="38">
        <v>0.66971064814814818</v>
      </c>
      <c r="D2333" s="39">
        <v>76</v>
      </c>
      <c r="E2333" s="39">
        <v>28.2</v>
      </c>
      <c r="F2333" s="39">
        <v>2143.1999999999998</v>
      </c>
      <c r="G2333" s="39" t="s">
        <v>24</v>
      </c>
    </row>
    <row r="2334" spans="2:7">
      <c r="B2334" s="32">
        <v>44677</v>
      </c>
      <c r="C2334" s="38">
        <v>0.66983796296296294</v>
      </c>
      <c r="D2334" s="39">
        <v>76</v>
      </c>
      <c r="E2334" s="39">
        <v>28.184999999999999</v>
      </c>
      <c r="F2334" s="39">
        <v>2142.06</v>
      </c>
      <c r="G2334" s="39" t="s">
        <v>24</v>
      </c>
    </row>
    <row r="2335" spans="2:7">
      <c r="B2335" s="32">
        <v>44677</v>
      </c>
      <c r="C2335" s="38">
        <v>0.67015046296296299</v>
      </c>
      <c r="D2335" s="39">
        <v>151</v>
      </c>
      <c r="E2335" s="39">
        <v>28.2</v>
      </c>
      <c r="F2335" s="39">
        <v>4258.2</v>
      </c>
      <c r="G2335" s="39" t="s">
        <v>24</v>
      </c>
    </row>
    <row r="2336" spans="2:7">
      <c r="B2336" s="32">
        <v>44677</v>
      </c>
      <c r="C2336" s="38">
        <v>0.6705902777777778</v>
      </c>
      <c r="D2336" s="39">
        <v>203</v>
      </c>
      <c r="E2336" s="39">
        <v>28.21</v>
      </c>
      <c r="F2336" s="39">
        <v>5726.63</v>
      </c>
      <c r="G2336" s="39" t="s">
        <v>24</v>
      </c>
    </row>
    <row r="2337" spans="2:7">
      <c r="B2337" s="32">
        <v>44677</v>
      </c>
      <c r="C2337" s="38">
        <v>0.6705902777777778</v>
      </c>
      <c r="D2337" s="39">
        <v>113</v>
      </c>
      <c r="E2337" s="39">
        <v>28.21</v>
      </c>
      <c r="F2337" s="39">
        <v>3187.73</v>
      </c>
      <c r="G2337" s="39" t="s">
        <v>24</v>
      </c>
    </row>
    <row r="2338" spans="2:7">
      <c r="B2338" s="32">
        <v>44677</v>
      </c>
      <c r="C2338" s="38">
        <v>0.67106481481481473</v>
      </c>
      <c r="D2338" s="39">
        <v>161</v>
      </c>
      <c r="E2338" s="39">
        <v>28.225000000000001</v>
      </c>
      <c r="F2338" s="39">
        <v>4544.2250000000004</v>
      </c>
      <c r="G2338" s="39" t="s">
        <v>24</v>
      </c>
    </row>
    <row r="2339" spans="2:7">
      <c r="B2339" s="32">
        <v>44677</v>
      </c>
      <c r="C2339" s="38">
        <v>0.67113425925925929</v>
      </c>
      <c r="D2339" s="39">
        <v>121</v>
      </c>
      <c r="E2339" s="39">
        <v>28.225000000000001</v>
      </c>
      <c r="F2339" s="39">
        <v>3415.2250000000004</v>
      </c>
      <c r="G2339" s="39" t="s">
        <v>24</v>
      </c>
    </row>
    <row r="2340" spans="2:7">
      <c r="B2340" s="32">
        <v>44677</v>
      </c>
      <c r="C2340" s="38">
        <v>0.67123842592592586</v>
      </c>
      <c r="D2340" s="39">
        <v>74</v>
      </c>
      <c r="E2340" s="39">
        <v>28.22</v>
      </c>
      <c r="F2340" s="39">
        <v>2088.2799999999997</v>
      </c>
      <c r="G2340" s="39" t="s">
        <v>24</v>
      </c>
    </row>
    <row r="2341" spans="2:7">
      <c r="B2341" s="32">
        <v>44677</v>
      </c>
      <c r="C2341" s="38">
        <v>0.6713541666666667</v>
      </c>
      <c r="D2341" s="39">
        <v>74</v>
      </c>
      <c r="E2341" s="39">
        <v>28.22</v>
      </c>
      <c r="F2341" s="39">
        <v>2088.2799999999997</v>
      </c>
      <c r="G2341" s="39" t="s">
        <v>24</v>
      </c>
    </row>
    <row r="2342" spans="2:7">
      <c r="B2342" s="32">
        <v>44677</v>
      </c>
      <c r="C2342" s="38">
        <v>0.67164351851851845</v>
      </c>
      <c r="D2342" s="39">
        <v>141</v>
      </c>
      <c r="E2342" s="39">
        <v>28.215</v>
      </c>
      <c r="F2342" s="39">
        <v>3978.3150000000001</v>
      </c>
      <c r="G2342" s="39" t="s">
        <v>24</v>
      </c>
    </row>
    <row r="2343" spans="2:7">
      <c r="B2343" s="32">
        <v>44677</v>
      </c>
      <c r="C2343" s="38">
        <v>0.67171296296296301</v>
      </c>
      <c r="D2343" s="39">
        <v>74</v>
      </c>
      <c r="E2343" s="39">
        <v>28.2</v>
      </c>
      <c r="F2343" s="39">
        <v>2086.7999999999997</v>
      </c>
      <c r="G2343" s="39" t="s">
        <v>24</v>
      </c>
    </row>
    <row r="2344" spans="2:7">
      <c r="B2344" s="32">
        <v>44677</v>
      </c>
      <c r="C2344" s="38">
        <v>0.67201388888888891</v>
      </c>
      <c r="D2344" s="39">
        <v>74</v>
      </c>
      <c r="E2344" s="39">
        <v>28.2</v>
      </c>
      <c r="F2344" s="39">
        <v>2086.7999999999997</v>
      </c>
      <c r="G2344" s="39" t="s">
        <v>24</v>
      </c>
    </row>
    <row r="2345" spans="2:7">
      <c r="B2345" s="32">
        <v>44677</v>
      </c>
      <c r="C2345" s="38">
        <v>0.67201388888888891</v>
      </c>
      <c r="D2345" s="39">
        <v>40</v>
      </c>
      <c r="E2345" s="39">
        <v>28.2</v>
      </c>
      <c r="F2345" s="39">
        <v>1128</v>
      </c>
      <c r="G2345" s="39" t="s">
        <v>24</v>
      </c>
    </row>
    <row r="2346" spans="2:7">
      <c r="B2346" s="32">
        <v>44677</v>
      </c>
      <c r="C2346" s="38">
        <v>0.67311342592592593</v>
      </c>
      <c r="D2346" s="39">
        <v>257</v>
      </c>
      <c r="E2346" s="39">
        <v>28.2</v>
      </c>
      <c r="F2346" s="39">
        <v>7247.4</v>
      </c>
      <c r="G2346" s="39" t="s">
        <v>24</v>
      </c>
    </row>
    <row r="2347" spans="2:7">
      <c r="B2347" s="32">
        <v>44677</v>
      </c>
      <c r="C2347" s="38">
        <v>0.67311342592592593</v>
      </c>
      <c r="D2347" s="39">
        <v>250</v>
      </c>
      <c r="E2347" s="39">
        <v>28.2</v>
      </c>
      <c r="F2347" s="39">
        <v>7050</v>
      </c>
      <c r="G2347" s="39" t="s">
        <v>24</v>
      </c>
    </row>
    <row r="2348" spans="2:7">
      <c r="B2348" s="32">
        <v>44677</v>
      </c>
      <c r="C2348" s="38">
        <v>0.67311342592592593</v>
      </c>
      <c r="D2348" s="39">
        <v>145</v>
      </c>
      <c r="E2348" s="39">
        <v>28.2</v>
      </c>
      <c r="F2348" s="39">
        <v>4089</v>
      </c>
      <c r="G2348" s="39" t="s">
        <v>24</v>
      </c>
    </row>
    <row r="2349" spans="2:7">
      <c r="B2349" s="32">
        <v>44677</v>
      </c>
      <c r="C2349" s="38">
        <v>0.67349537037037033</v>
      </c>
      <c r="D2349" s="39">
        <v>10</v>
      </c>
      <c r="E2349" s="39">
        <v>28.21</v>
      </c>
      <c r="F2349" s="39">
        <v>282.10000000000002</v>
      </c>
      <c r="G2349" s="39" t="s">
        <v>24</v>
      </c>
    </row>
    <row r="2350" spans="2:7">
      <c r="B2350" s="32">
        <v>44677</v>
      </c>
      <c r="C2350" s="38">
        <v>0.67350694444444448</v>
      </c>
      <c r="D2350" s="39">
        <v>5</v>
      </c>
      <c r="E2350" s="39">
        <v>28.21</v>
      </c>
      <c r="F2350" s="39">
        <v>141.05000000000001</v>
      </c>
      <c r="G2350" s="39" t="s">
        <v>24</v>
      </c>
    </row>
    <row r="2351" spans="2:7">
      <c r="B2351" s="32">
        <v>44677</v>
      </c>
      <c r="C2351" s="38">
        <v>0.67350694444444448</v>
      </c>
      <c r="D2351" s="39">
        <v>7</v>
      </c>
      <c r="E2351" s="39">
        <v>28.21</v>
      </c>
      <c r="F2351" s="39">
        <v>197.47</v>
      </c>
      <c r="G2351" s="39" t="s">
        <v>24</v>
      </c>
    </row>
    <row r="2352" spans="2:7">
      <c r="B2352" s="32">
        <v>44677</v>
      </c>
      <c r="C2352" s="38">
        <v>0.67353009259259267</v>
      </c>
      <c r="D2352" s="39">
        <v>10</v>
      </c>
      <c r="E2352" s="39">
        <v>28.21</v>
      </c>
      <c r="F2352" s="39">
        <v>282.10000000000002</v>
      </c>
      <c r="G2352" s="39" t="s">
        <v>24</v>
      </c>
    </row>
    <row r="2353" spans="2:7">
      <c r="B2353" s="32">
        <v>44677</v>
      </c>
      <c r="C2353" s="38">
        <v>0.67369212962962965</v>
      </c>
      <c r="D2353" s="39">
        <v>50</v>
      </c>
      <c r="E2353" s="39">
        <v>28.22</v>
      </c>
      <c r="F2353" s="39">
        <v>1411</v>
      </c>
      <c r="G2353" s="39" t="s">
        <v>24</v>
      </c>
    </row>
    <row r="2354" spans="2:7">
      <c r="B2354" s="32">
        <v>44677</v>
      </c>
      <c r="C2354" s="38">
        <v>0.67369212962962965</v>
      </c>
      <c r="D2354" s="39">
        <v>86</v>
      </c>
      <c r="E2354" s="39">
        <v>28.215</v>
      </c>
      <c r="F2354" s="39">
        <v>2426.4899999999998</v>
      </c>
      <c r="G2354" s="39" t="s">
        <v>24</v>
      </c>
    </row>
    <row r="2355" spans="2:7">
      <c r="B2355" s="32">
        <v>44677</v>
      </c>
      <c r="C2355" s="38">
        <v>0.67369212962962965</v>
      </c>
      <c r="D2355" s="39">
        <v>218</v>
      </c>
      <c r="E2355" s="39">
        <v>28.215</v>
      </c>
      <c r="F2355" s="39">
        <v>6150.87</v>
      </c>
      <c r="G2355" s="39" t="s">
        <v>24</v>
      </c>
    </row>
    <row r="2356" spans="2:7">
      <c r="B2356" s="32">
        <v>44677</v>
      </c>
      <c r="C2356" s="38">
        <v>0.67421296296296296</v>
      </c>
      <c r="D2356" s="39">
        <v>214</v>
      </c>
      <c r="E2356" s="39">
        <v>28.22</v>
      </c>
      <c r="F2356" s="39">
        <v>6039.08</v>
      </c>
      <c r="G2356" s="39" t="s">
        <v>24</v>
      </c>
    </row>
    <row r="2357" spans="2:7">
      <c r="B2357" s="32">
        <v>44677</v>
      </c>
      <c r="C2357" s="38">
        <v>0.67437499999999995</v>
      </c>
      <c r="D2357" s="39">
        <v>138</v>
      </c>
      <c r="E2357" s="39">
        <v>28.225000000000001</v>
      </c>
      <c r="F2357" s="39">
        <v>3895.05</v>
      </c>
      <c r="G2357" s="39" t="s">
        <v>24</v>
      </c>
    </row>
    <row r="2358" spans="2:7">
      <c r="B2358" s="32">
        <v>44677</v>
      </c>
      <c r="C2358" s="38">
        <v>0.6746875</v>
      </c>
      <c r="D2358" s="39">
        <v>140</v>
      </c>
      <c r="E2358" s="39">
        <v>28.234999999999999</v>
      </c>
      <c r="F2358" s="39">
        <v>3952.9</v>
      </c>
      <c r="G2358" s="39" t="s">
        <v>24</v>
      </c>
    </row>
    <row r="2359" spans="2:7">
      <c r="B2359" s="32">
        <v>44677</v>
      </c>
      <c r="C2359" s="38">
        <v>0.67488425925925932</v>
      </c>
      <c r="D2359" s="39">
        <v>136</v>
      </c>
      <c r="E2359" s="39">
        <v>28.24</v>
      </c>
      <c r="F2359" s="39">
        <v>3840.64</v>
      </c>
      <c r="G2359" s="39" t="s">
        <v>24</v>
      </c>
    </row>
    <row r="2360" spans="2:7">
      <c r="B2360" s="32">
        <v>44677</v>
      </c>
      <c r="C2360" s="38">
        <v>0.67519675925925926</v>
      </c>
      <c r="D2360" s="39">
        <v>150</v>
      </c>
      <c r="E2360" s="39">
        <v>28.245000000000001</v>
      </c>
      <c r="F2360" s="39">
        <v>4236.75</v>
      </c>
      <c r="G2360" s="39" t="s">
        <v>24</v>
      </c>
    </row>
    <row r="2361" spans="2:7">
      <c r="B2361" s="32">
        <v>44677</v>
      </c>
      <c r="C2361" s="38">
        <v>0.67576388888888894</v>
      </c>
      <c r="D2361" s="39">
        <v>254</v>
      </c>
      <c r="E2361" s="39">
        <v>28.254999999999999</v>
      </c>
      <c r="F2361" s="39">
        <v>7176.7699999999995</v>
      </c>
      <c r="G2361" s="39" t="s">
        <v>24</v>
      </c>
    </row>
    <row r="2362" spans="2:7">
      <c r="B2362" s="32">
        <v>44677</v>
      </c>
      <c r="C2362" s="38">
        <v>0.6759722222222222</v>
      </c>
      <c r="D2362" s="39">
        <v>171</v>
      </c>
      <c r="E2362" s="39">
        <v>28.26</v>
      </c>
      <c r="F2362" s="39">
        <v>4832.46</v>
      </c>
      <c r="G2362" s="39" t="s">
        <v>24</v>
      </c>
    </row>
    <row r="2363" spans="2:7">
      <c r="B2363" s="32">
        <v>44677</v>
      </c>
      <c r="C2363" s="38">
        <v>0.6759722222222222</v>
      </c>
      <c r="D2363" s="39">
        <v>71</v>
      </c>
      <c r="E2363" s="39">
        <v>28.26</v>
      </c>
      <c r="F2363" s="39">
        <v>2006.46</v>
      </c>
      <c r="G2363" s="39" t="s">
        <v>24</v>
      </c>
    </row>
    <row r="2364" spans="2:7">
      <c r="B2364" s="32">
        <v>44677</v>
      </c>
      <c r="C2364" s="38">
        <v>0.67611111111111111</v>
      </c>
      <c r="D2364" s="39">
        <v>71</v>
      </c>
      <c r="E2364" s="39">
        <v>28.26</v>
      </c>
      <c r="F2364" s="39">
        <v>2006.46</v>
      </c>
      <c r="G2364" s="39" t="s">
        <v>24</v>
      </c>
    </row>
    <row r="2365" spans="2:7">
      <c r="B2365" s="32">
        <v>44677</v>
      </c>
      <c r="C2365" s="38">
        <v>0.67677083333333332</v>
      </c>
      <c r="D2365" s="39">
        <v>194</v>
      </c>
      <c r="E2365" s="39">
        <v>28.27</v>
      </c>
      <c r="F2365" s="39">
        <v>5484.38</v>
      </c>
      <c r="G2365" s="39" t="s">
        <v>24</v>
      </c>
    </row>
    <row r="2366" spans="2:7">
      <c r="B2366" s="32">
        <v>44677</v>
      </c>
      <c r="C2366" s="38">
        <v>0.67677083333333332</v>
      </c>
      <c r="D2366" s="39">
        <v>174</v>
      </c>
      <c r="E2366" s="39">
        <v>28.27</v>
      </c>
      <c r="F2366" s="39">
        <v>4918.9799999999996</v>
      </c>
      <c r="G2366" s="39" t="s">
        <v>24</v>
      </c>
    </row>
    <row r="2367" spans="2:7">
      <c r="B2367" s="32">
        <v>44677</v>
      </c>
      <c r="C2367" s="38">
        <v>0.676875</v>
      </c>
      <c r="D2367" s="39">
        <v>71</v>
      </c>
      <c r="E2367" s="39">
        <v>28.27</v>
      </c>
      <c r="F2367" s="39">
        <v>2007.17</v>
      </c>
      <c r="G2367" s="39" t="s">
        <v>24</v>
      </c>
    </row>
    <row r="2368" spans="2:7">
      <c r="B2368" s="32">
        <v>44677</v>
      </c>
      <c r="C2368" s="38">
        <v>0.67710648148148145</v>
      </c>
      <c r="D2368" s="39">
        <v>71</v>
      </c>
      <c r="E2368" s="39">
        <v>28.265000000000001</v>
      </c>
      <c r="F2368" s="39">
        <v>2006.8150000000001</v>
      </c>
      <c r="G2368" s="39" t="s">
        <v>24</v>
      </c>
    </row>
    <row r="2369" spans="2:7">
      <c r="B2369" s="32">
        <v>44677</v>
      </c>
      <c r="C2369" s="38">
        <v>0.67715277777777771</v>
      </c>
      <c r="D2369" s="39">
        <v>70</v>
      </c>
      <c r="E2369" s="39">
        <v>28.24</v>
      </c>
      <c r="F2369" s="39">
        <v>1976.8</v>
      </c>
      <c r="G2369" s="39" t="s">
        <v>24</v>
      </c>
    </row>
    <row r="2370" spans="2:7">
      <c r="B2370" s="32">
        <v>44677</v>
      </c>
      <c r="C2370" s="38">
        <v>0.67734953703703704</v>
      </c>
      <c r="D2370" s="39">
        <v>47</v>
      </c>
      <c r="E2370" s="39">
        <v>28.234999999999999</v>
      </c>
      <c r="F2370" s="39">
        <v>1327.0450000000001</v>
      </c>
      <c r="G2370" s="39" t="s">
        <v>24</v>
      </c>
    </row>
    <row r="2371" spans="2:7">
      <c r="B2371" s="32">
        <v>44677</v>
      </c>
      <c r="C2371" s="38">
        <v>0.67740740740740746</v>
      </c>
      <c r="D2371" s="39">
        <v>71</v>
      </c>
      <c r="E2371" s="39">
        <v>28.23</v>
      </c>
      <c r="F2371" s="39">
        <v>2004.33</v>
      </c>
      <c r="G2371" s="39" t="s">
        <v>24</v>
      </c>
    </row>
    <row r="2372" spans="2:7">
      <c r="B2372" s="32">
        <v>44677</v>
      </c>
      <c r="C2372" s="38">
        <v>0.6775000000000001</v>
      </c>
      <c r="D2372" s="39">
        <v>74</v>
      </c>
      <c r="E2372" s="39">
        <v>28.23</v>
      </c>
      <c r="F2372" s="39">
        <v>2089.02</v>
      </c>
      <c r="G2372" s="39" t="s">
        <v>24</v>
      </c>
    </row>
    <row r="2373" spans="2:7">
      <c r="B2373" s="32">
        <v>44677</v>
      </c>
      <c r="C2373" s="38">
        <v>0.67765046296296294</v>
      </c>
      <c r="D2373" s="39">
        <v>74</v>
      </c>
      <c r="E2373" s="39">
        <v>28.23</v>
      </c>
      <c r="F2373" s="39">
        <v>2089.02</v>
      </c>
      <c r="G2373" s="39" t="s">
        <v>24</v>
      </c>
    </row>
    <row r="2374" spans="2:7">
      <c r="B2374" s="32">
        <v>44677</v>
      </c>
      <c r="C2374" s="38">
        <v>0.6777777777777777</v>
      </c>
      <c r="D2374" s="39">
        <v>75</v>
      </c>
      <c r="E2374" s="39">
        <v>28.22</v>
      </c>
      <c r="F2374" s="39">
        <v>2116.5</v>
      </c>
      <c r="G2374" s="39" t="s">
        <v>24</v>
      </c>
    </row>
    <row r="2375" spans="2:7">
      <c r="B2375" s="32">
        <v>44677</v>
      </c>
      <c r="C2375" s="38">
        <v>0.67791666666666661</v>
      </c>
      <c r="D2375" s="39">
        <v>74</v>
      </c>
      <c r="E2375" s="39">
        <v>28.22</v>
      </c>
      <c r="F2375" s="39">
        <v>2088.2799999999997</v>
      </c>
      <c r="G2375" s="39" t="s">
        <v>24</v>
      </c>
    </row>
    <row r="2376" spans="2:7">
      <c r="B2376" s="32">
        <v>44677</v>
      </c>
      <c r="C2376" s="38">
        <v>0.67924768518518519</v>
      </c>
      <c r="D2376" s="39">
        <v>513</v>
      </c>
      <c r="E2376" s="39">
        <v>28.26</v>
      </c>
      <c r="F2376" s="39">
        <v>14497.380000000001</v>
      </c>
      <c r="G2376" s="39" t="s">
        <v>24</v>
      </c>
    </row>
    <row r="2377" spans="2:7">
      <c r="B2377" s="32">
        <v>44677</v>
      </c>
      <c r="C2377" s="38">
        <v>0.67975694444444434</v>
      </c>
      <c r="D2377" s="39">
        <v>192</v>
      </c>
      <c r="E2377" s="39">
        <v>28.25</v>
      </c>
      <c r="F2377" s="39">
        <v>5424</v>
      </c>
      <c r="G2377" s="39" t="s">
        <v>24</v>
      </c>
    </row>
    <row r="2378" spans="2:7">
      <c r="B2378" s="32">
        <v>44677</v>
      </c>
      <c r="C2378" s="38">
        <v>0.68012731481481481</v>
      </c>
      <c r="D2378" s="39">
        <v>225</v>
      </c>
      <c r="E2378" s="39">
        <v>28.25</v>
      </c>
      <c r="F2378" s="39">
        <v>6356.25</v>
      </c>
      <c r="G2378" s="39" t="s">
        <v>24</v>
      </c>
    </row>
    <row r="2379" spans="2:7">
      <c r="B2379" s="32">
        <v>44677</v>
      </c>
      <c r="C2379" s="38">
        <v>0.6803703703703704</v>
      </c>
      <c r="D2379" s="39">
        <v>71</v>
      </c>
      <c r="E2379" s="39">
        <v>28.25</v>
      </c>
      <c r="F2379" s="39">
        <v>2005.75</v>
      </c>
      <c r="G2379" s="39" t="s">
        <v>24</v>
      </c>
    </row>
    <row r="2380" spans="2:7">
      <c r="B2380" s="32">
        <v>44677</v>
      </c>
      <c r="C2380" s="38">
        <v>0.68057870370370377</v>
      </c>
      <c r="D2380" s="39">
        <v>72</v>
      </c>
      <c r="E2380" s="39">
        <v>28.254999999999999</v>
      </c>
      <c r="F2380" s="39">
        <v>2034.36</v>
      </c>
      <c r="G2380" s="39" t="s">
        <v>24</v>
      </c>
    </row>
    <row r="2381" spans="2:7">
      <c r="B2381" s="32">
        <v>44677</v>
      </c>
      <c r="C2381" s="38">
        <v>0.68084490740740744</v>
      </c>
      <c r="D2381" s="39">
        <v>73</v>
      </c>
      <c r="E2381" s="39">
        <v>28.254999999999999</v>
      </c>
      <c r="F2381" s="39">
        <v>2062.6149999999998</v>
      </c>
      <c r="G2381" s="39" t="s">
        <v>24</v>
      </c>
    </row>
    <row r="2382" spans="2:7">
      <c r="B2382" s="32">
        <v>44677</v>
      </c>
      <c r="C2382" s="38">
        <v>0.68114583333333334</v>
      </c>
      <c r="D2382" s="39">
        <v>73</v>
      </c>
      <c r="E2382" s="39">
        <v>28.25</v>
      </c>
      <c r="F2382" s="39">
        <v>2062.25</v>
      </c>
      <c r="G2382" s="39" t="s">
        <v>24</v>
      </c>
    </row>
    <row r="2383" spans="2:7">
      <c r="B2383" s="32">
        <v>44677</v>
      </c>
      <c r="C2383" s="38">
        <v>0.68155092592592592</v>
      </c>
      <c r="D2383" s="39">
        <v>141</v>
      </c>
      <c r="E2383" s="39">
        <v>28.26</v>
      </c>
      <c r="F2383" s="39">
        <v>3984.6600000000003</v>
      </c>
      <c r="G2383" s="39" t="s">
        <v>24</v>
      </c>
    </row>
    <row r="2384" spans="2:7">
      <c r="B2384" s="32">
        <v>44677</v>
      </c>
      <c r="C2384" s="38">
        <v>0.68173611111111121</v>
      </c>
      <c r="D2384" s="39">
        <v>73</v>
      </c>
      <c r="E2384" s="39">
        <v>28.26</v>
      </c>
      <c r="F2384" s="39">
        <v>2062.98</v>
      </c>
      <c r="G2384" s="39" t="s">
        <v>24</v>
      </c>
    </row>
    <row r="2385" spans="2:7">
      <c r="B2385" s="32">
        <v>44677</v>
      </c>
      <c r="C2385" s="38">
        <v>0.68233796296296301</v>
      </c>
      <c r="D2385" s="39">
        <v>215</v>
      </c>
      <c r="E2385" s="39">
        <v>28.295000000000002</v>
      </c>
      <c r="F2385" s="39">
        <v>6083.4250000000002</v>
      </c>
      <c r="G2385" s="39" t="s">
        <v>24</v>
      </c>
    </row>
    <row r="2386" spans="2:7">
      <c r="B2386" s="32">
        <v>44677</v>
      </c>
      <c r="C2386" s="38">
        <v>0.68259259259259253</v>
      </c>
      <c r="D2386" s="39">
        <v>72</v>
      </c>
      <c r="E2386" s="39">
        <v>28.274999999999999</v>
      </c>
      <c r="F2386" s="39">
        <v>2035.8</v>
      </c>
      <c r="G2386" s="39" t="s">
        <v>24</v>
      </c>
    </row>
    <row r="2387" spans="2:7">
      <c r="B2387" s="32">
        <v>44677</v>
      </c>
      <c r="C2387" s="38">
        <v>0.68291666666666673</v>
      </c>
      <c r="D2387" s="39">
        <v>119</v>
      </c>
      <c r="E2387" s="39">
        <v>28.3</v>
      </c>
      <c r="F2387" s="39">
        <v>3367.7000000000003</v>
      </c>
      <c r="G2387" s="39" t="s">
        <v>24</v>
      </c>
    </row>
    <row r="2388" spans="2:7">
      <c r="B2388" s="32">
        <v>44677</v>
      </c>
      <c r="C2388" s="38">
        <v>0.68319444444444455</v>
      </c>
      <c r="D2388" s="39">
        <v>73</v>
      </c>
      <c r="E2388" s="39">
        <v>28.295000000000002</v>
      </c>
      <c r="F2388" s="39">
        <v>2065.5350000000003</v>
      </c>
      <c r="G2388" s="39" t="s">
        <v>24</v>
      </c>
    </row>
    <row r="2389" spans="2:7">
      <c r="B2389" s="32">
        <v>44677</v>
      </c>
      <c r="C2389" s="38">
        <v>0.68337962962962961</v>
      </c>
      <c r="D2389" s="39">
        <v>51</v>
      </c>
      <c r="E2389" s="39">
        <v>28.29</v>
      </c>
      <c r="F2389" s="39">
        <v>1442.79</v>
      </c>
      <c r="G2389" s="39" t="s">
        <v>24</v>
      </c>
    </row>
    <row r="2390" spans="2:7">
      <c r="B2390" s="32">
        <v>44677</v>
      </c>
      <c r="C2390" s="38">
        <v>0.68337962962962961</v>
      </c>
      <c r="D2390" s="39">
        <v>22</v>
      </c>
      <c r="E2390" s="39">
        <v>28.29</v>
      </c>
      <c r="F2390" s="39">
        <v>622.38</v>
      </c>
      <c r="G2390" s="39" t="s">
        <v>24</v>
      </c>
    </row>
    <row r="2391" spans="2:7">
      <c r="B2391" s="32">
        <v>44677</v>
      </c>
      <c r="C2391" s="38">
        <v>0.68366898148148147</v>
      </c>
      <c r="D2391" s="39">
        <v>73</v>
      </c>
      <c r="E2391" s="39">
        <v>28.285</v>
      </c>
      <c r="F2391" s="39">
        <v>2064.8049999999998</v>
      </c>
      <c r="G2391" s="39" t="s">
        <v>24</v>
      </c>
    </row>
    <row r="2392" spans="2:7">
      <c r="B2392" s="32">
        <v>44677</v>
      </c>
      <c r="C2392" s="38">
        <v>0.68396990740740737</v>
      </c>
      <c r="D2392" s="39">
        <v>45</v>
      </c>
      <c r="E2392" s="39">
        <v>28.28</v>
      </c>
      <c r="F2392" s="39">
        <v>1272.6000000000001</v>
      </c>
      <c r="G2392" s="39" t="s">
        <v>24</v>
      </c>
    </row>
    <row r="2393" spans="2:7">
      <c r="B2393" s="32">
        <v>44677</v>
      </c>
      <c r="C2393" s="38">
        <v>0.68396990740740737</v>
      </c>
      <c r="D2393" s="39">
        <v>116</v>
      </c>
      <c r="E2393" s="39">
        <v>28.28</v>
      </c>
      <c r="F2393" s="39">
        <v>3280.48</v>
      </c>
      <c r="G2393" s="39" t="s">
        <v>24</v>
      </c>
    </row>
    <row r="2394" spans="2:7">
      <c r="B2394" s="32">
        <v>44678</v>
      </c>
      <c r="C2394" s="38">
        <v>0.33372685185185186</v>
      </c>
      <c r="D2394" s="39">
        <v>90</v>
      </c>
      <c r="E2394" s="39">
        <v>28.065000000000001</v>
      </c>
      <c r="F2394" s="39">
        <v>2525.85</v>
      </c>
      <c r="G2394" s="39" t="s">
        <v>24</v>
      </c>
    </row>
    <row r="2395" spans="2:7">
      <c r="B2395" s="32">
        <v>44678</v>
      </c>
      <c r="C2395" s="38">
        <v>0.33379629629629631</v>
      </c>
      <c r="D2395" s="39">
        <v>90</v>
      </c>
      <c r="E2395" s="39">
        <v>28.06</v>
      </c>
      <c r="F2395" s="39">
        <v>2525.4</v>
      </c>
      <c r="G2395" s="39" t="s">
        <v>24</v>
      </c>
    </row>
    <row r="2396" spans="2:7">
      <c r="B2396" s="32">
        <v>44678</v>
      </c>
      <c r="C2396" s="38">
        <v>0.33395833333333336</v>
      </c>
      <c r="D2396" s="39">
        <v>138</v>
      </c>
      <c r="E2396" s="39">
        <v>28.105</v>
      </c>
      <c r="F2396" s="39">
        <v>3878.4900000000002</v>
      </c>
      <c r="G2396" s="39" t="s">
        <v>24</v>
      </c>
    </row>
    <row r="2397" spans="2:7">
      <c r="B2397" s="32">
        <v>44678</v>
      </c>
      <c r="C2397" s="38">
        <v>0.33417824074074076</v>
      </c>
      <c r="D2397" s="39">
        <v>224</v>
      </c>
      <c r="E2397" s="39">
        <v>28.1</v>
      </c>
      <c r="F2397" s="39">
        <v>6294.4000000000005</v>
      </c>
      <c r="G2397" s="39" t="s">
        <v>24</v>
      </c>
    </row>
    <row r="2398" spans="2:7">
      <c r="B2398" s="32">
        <v>44678</v>
      </c>
      <c r="C2398" s="38">
        <v>0.3342013888888889</v>
      </c>
      <c r="D2398" s="39">
        <v>210</v>
      </c>
      <c r="E2398" s="39">
        <v>28.085000000000001</v>
      </c>
      <c r="F2398" s="39">
        <v>5897.85</v>
      </c>
      <c r="G2398" s="39" t="s">
        <v>24</v>
      </c>
    </row>
    <row r="2399" spans="2:7">
      <c r="B2399" s="32">
        <v>44678</v>
      </c>
      <c r="C2399" s="38">
        <v>0.33443287037037034</v>
      </c>
      <c r="D2399" s="39">
        <v>400</v>
      </c>
      <c r="E2399" s="39">
        <v>28.175000000000001</v>
      </c>
      <c r="F2399" s="39">
        <v>11270</v>
      </c>
      <c r="G2399" s="39" t="s">
        <v>24</v>
      </c>
    </row>
    <row r="2400" spans="2:7">
      <c r="B2400" s="32">
        <v>44678</v>
      </c>
      <c r="C2400" s="38">
        <v>0.33444444444444449</v>
      </c>
      <c r="D2400" s="39">
        <v>257</v>
      </c>
      <c r="E2400" s="39">
        <v>28.164999999999999</v>
      </c>
      <c r="F2400" s="39">
        <v>7238.4049999999997</v>
      </c>
      <c r="G2400" s="39" t="s">
        <v>24</v>
      </c>
    </row>
    <row r="2401" spans="2:7">
      <c r="B2401" s="32">
        <v>44678</v>
      </c>
      <c r="C2401" s="38">
        <v>0.33445601851851853</v>
      </c>
      <c r="D2401" s="39">
        <v>133</v>
      </c>
      <c r="E2401" s="39">
        <v>28.155000000000001</v>
      </c>
      <c r="F2401" s="39">
        <v>3744.6150000000002</v>
      </c>
      <c r="G2401" s="39" t="s">
        <v>24</v>
      </c>
    </row>
    <row r="2402" spans="2:7">
      <c r="B2402" s="32">
        <v>44678</v>
      </c>
      <c r="C2402" s="38">
        <v>0.33478009259259256</v>
      </c>
      <c r="D2402" s="39">
        <v>227</v>
      </c>
      <c r="E2402" s="39">
        <v>28.17</v>
      </c>
      <c r="F2402" s="39">
        <v>6394.59</v>
      </c>
      <c r="G2402" s="39" t="s">
        <v>24</v>
      </c>
    </row>
    <row r="2403" spans="2:7">
      <c r="B2403" s="32">
        <v>44678</v>
      </c>
      <c r="C2403" s="38">
        <v>0.33483796296296298</v>
      </c>
      <c r="D2403" s="39">
        <v>209</v>
      </c>
      <c r="E2403" s="39">
        <v>28.164999999999999</v>
      </c>
      <c r="F2403" s="39">
        <v>5886.4849999999997</v>
      </c>
      <c r="G2403" s="39" t="s">
        <v>24</v>
      </c>
    </row>
    <row r="2404" spans="2:7">
      <c r="B2404" s="32">
        <v>44678</v>
      </c>
      <c r="C2404" s="38">
        <v>0.33503472222222225</v>
      </c>
      <c r="D2404" s="39">
        <v>213</v>
      </c>
      <c r="E2404" s="39">
        <v>28.22</v>
      </c>
      <c r="F2404" s="39">
        <v>6010.86</v>
      </c>
      <c r="G2404" s="39" t="s">
        <v>24</v>
      </c>
    </row>
    <row r="2405" spans="2:7">
      <c r="B2405" s="32">
        <v>44678</v>
      </c>
      <c r="C2405" s="38">
        <v>0.33512731481481484</v>
      </c>
      <c r="D2405" s="39">
        <v>286</v>
      </c>
      <c r="E2405" s="39">
        <v>28.21</v>
      </c>
      <c r="F2405" s="39">
        <v>8068.06</v>
      </c>
      <c r="G2405" s="39" t="s">
        <v>24</v>
      </c>
    </row>
    <row r="2406" spans="2:7">
      <c r="B2406" s="32">
        <v>44678</v>
      </c>
      <c r="C2406" s="38">
        <v>0.33512731481481484</v>
      </c>
      <c r="D2406" s="39">
        <v>151</v>
      </c>
      <c r="E2406" s="39">
        <v>28.19</v>
      </c>
      <c r="F2406" s="39">
        <v>4256.6900000000005</v>
      </c>
      <c r="G2406" s="39" t="s">
        <v>24</v>
      </c>
    </row>
    <row r="2407" spans="2:7">
      <c r="B2407" s="32">
        <v>44678</v>
      </c>
      <c r="C2407" s="38">
        <v>0.3351851851851852</v>
      </c>
      <c r="D2407" s="39">
        <v>180</v>
      </c>
      <c r="E2407" s="39">
        <v>28.19</v>
      </c>
      <c r="F2407" s="39">
        <v>5074.2</v>
      </c>
      <c r="G2407" s="39" t="s">
        <v>24</v>
      </c>
    </row>
    <row r="2408" spans="2:7">
      <c r="B2408" s="32">
        <v>44678</v>
      </c>
      <c r="C2408" s="38">
        <v>0.3351851851851852</v>
      </c>
      <c r="D2408" s="39">
        <v>91</v>
      </c>
      <c r="E2408" s="39">
        <v>28.184999999999999</v>
      </c>
      <c r="F2408" s="39">
        <v>2564.835</v>
      </c>
      <c r="G2408" s="39" t="s">
        <v>24</v>
      </c>
    </row>
    <row r="2409" spans="2:7">
      <c r="B2409" s="32">
        <v>44678</v>
      </c>
      <c r="C2409" s="38">
        <v>0.3354166666666667</v>
      </c>
      <c r="D2409" s="39">
        <v>224</v>
      </c>
      <c r="E2409" s="39">
        <v>28.19</v>
      </c>
      <c r="F2409" s="39">
        <v>6314.56</v>
      </c>
      <c r="G2409" s="39" t="s">
        <v>24</v>
      </c>
    </row>
    <row r="2410" spans="2:7">
      <c r="B2410" s="32">
        <v>44678</v>
      </c>
      <c r="C2410" s="38">
        <v>0.3354166666666667</v>
      </c>
      <c r="D2410" s="39">
        <v>250</v>
      </c>
      <c r="E2410" s="39">
        <v>28.19</v>
      </c>
      <c r="F2410" s="39">
        <v>7047.5</v>
      </c>
      <c r="G2410" s="39" t="s">
        <v>24</v>
      </c>
    </row>
    <row r="2411" spans="2:7">
      <c r="B2411" s="32">
        <v>44678</v>
      </c>
      <c r="C2411" s="38">
        <v>0.3354166666666667</v>
      </c>
      <c r="D2411" s="39">
        <v>59</v>
      </c>
      <c r="E2411" s="39">
        <v>28.19</v>
      </c>
      <c r="F2411" s="39">
        <v>1663.21</v>
      </c>
      <c r="G2411" s="39" t="s">
        <v>24</v>
      </c>
    </row>
    <row r="2412" spans="2:7">
      <c r="B2412" s="32">
        <v>44678</v>
      </c>
      <c r="C2412" s="38">
        <v>0.3354166666666667</v>
      </c>
      <c r="D2412" s="39">
        <v>3</v>
      </c>
      <c r="E2412" s="39">
        <v>28.19</v>
      </c>
      <c r="F2412" s="39">
        <v>84.570000000000007</v>
      </c>
      <c r="G2412" s="39" t="s">
        <v>24</v>
      </c>
    </row>
    <row r="2413" spans="2:7">
      <c r="B2413" s="32">
        <v>44678</v>
      </c>
      <c r="C2413" s="38">
        <v>0.3356365740740741</v>
      </c>
      <c r="D2413" s="39">
        <v>210</v>
      </c>
      <c r="E2413" s="39">
        <v>28.2</v>
      </c>
      <c r="F2413" s="39">
        <v>5922</v>
      </c>
      <c r="G2413" s="39" t="s">
        <v>24</v>
      </c>
    </row>
    <row r="2414" spans="2:7">
      <c r="B2414" s="32">
        <v>44678</v>
      </c>
      <c r="C2414" s="38">
        <v>0.33574074074074073</v>
      </c>
      <c r="D2414" s="39">
        <v>192</v>
      </c>
      <c r="E2414" s="39">
        <v>28.18</v>
      </c>
      <c r="F2414" s="39">
        <v>5410.5599999999995</v>
      </c>
      <c r="G2414" s="39" t="s">
        <v>24</v>
      </c>
    </row>
    <row r="2415" spans="2:7">
      <c r="B2415" s="32">
        <v>44678</v>
      </c>
      <c r="C2415" s="38">
        <v>0.33574074074074073</v>
      </c>
      <c r="D2415" s="39">
        <v>264</v>
      </c>
      <c r="E2415" s="39">
        <v>28.18</v>
      </c>
      <c r="F2415" s="39">
        <v>7439.5199999999995</v>
      </c>
      <c r="G2415" s="39" t="s">
        <v>24</v>
      </c>
    </row>
    <row r="2416" spans="2:7">
      <c r="B2416" s="32">
        <v>44678</v>
      </c>
      <c r="C2416" s="38">
        <v>0.33607638888888891</v>
      </c>
      <c r="D2416" s="39">
        <v>239</v>
      </c>
      <c r="E2416" s="39">
        <v>28.204999999999998</v>
      </c>
      <c r="F2416" s="39">
        <v>6740.9949999999999</v>
      </c>
      <c r="G2416" s="39" t="s">
        <v>24</v>
      </c>
    </row>
    <row r="2417" spans="2:7">
      <c r="B2417" s="32">
        <v>44678</v>
      </c>
      <c r="C2417" s="38">
        <v>0.33607638888888891</v>
      </c>
      <c r="D2417" s="39">
        <v>29</v>
      </c>
      <c r="E2417" s="39">
        <v>28.204999999999998</v>
      </c>
      <c r="F2417" s="39">
        <v>817.94499999999994</v>
      </c>
      <c r="G2417" s="39" t="s">
        <v>24</v>
      </c>
    </row>
    <row r="2418" spans="2:7">
      <c r="B2418" s="32">
        <v>44678</v>
      </c>
      <c r="C2418" s="38">
        <v>0.33607638888888891</v>
      </c>
      <c r="D2418" s="39">
        <v>52</v>
      </c>
      <c r="E2418" s="39">
        <v>28.204999999999998</v>
      </c>
      <c r="F2418" s="39">
        <v>1466.6599999999999</v>
      </c>
      <c r="G2418" s="39" t="s">
        <v>24</v>
      </c>
    </row>
    <row r="2419" spans="2:7">
      <c r="B2419" s="32">
        <v>44678</v>
      </c>
      <c r="C2419" s="38">
        <v>0.33607638888888891</v>
      </c>
      <c r="D2419" s="39">
        <v>175</v>
      </c>
      <c r="E2419" s="39">
        <v>28.204999999999998</v>
      </c>
      <c r="F2419" s="39">
        <v>4935.875</v>
      </c>
      <c r="G2419" s="39" t="s">
        <v>24</v>
      </c>
    </row>
    <row r="2420" spans="2:7">
      <c r="B2420" s="32">
        <v>44678</v>
      </c>
      <c r="C2420" s="38">
        <v>0.33621527777777777</v>
      </c>
      <c r="D2420" s="39">
        <v>215</v>
      </c>
      <c r="E2420" s="39">
        <v>28.204999999999998</v>
      </c>
      <c r="F2420" s="39">
        <v>6064.0749999999998</v>
      </c>
      <c r="G2420" s="39" t="s">
        <v>24</v>
      </c>
    </row>
    <row r="2421" spans="2:7">
      <c r="B2421" s="32">
        <v>44678</v>
      </c>
      <c r="C2421" s="38">
        <v>0.33630787037037035</v>
      </c>
      <c r="D2421" s="39">
        <v>121</v>
      </c>
      <c r="E2421" s="39">
        <v>28.21</v>
      </c>
      <c r="F2421" s="39">
        <v>3413.4100000000003</v>
      </c>
      <c r="G2421" s="39" t="s">
        <v>24</v>
      </c>
    </row>
    <row r="2422" spans="2:7">
      <c r="B2422" s="32">
        <v>44678</v>
      </c>
      <c r="C2422" s="38">
        <v>0.33641203703703698</v>
      </c>
      <c r="D2422" s="39">
        <v>182</v>
      </c>
      <c r="E2422" s="39">
        <v>28.23</v>
      </c>
      <c r="F2422" s="39">
        <v>5137.8599999999997</v>
      </c>
      <c r="G2422" s="39" t="s">
        <v>24</v>
      </c>
    </row>
    <row r="2423" spans="2:7">
      <c r="B2423" s="32">
        <v>44678</v>
      </c>
      <c r="C2423" s="38">
        <v>0.33680555555555558</v>
      </c>
      <c r="D2423" s="39">
        <v>54</v>
      </c>
      <c r="E2423" s="39">
        <v>28.254999999999999</v>
      </c>
      <c r="F2423" s="39">
        <v>1525.77</v>
      </c>
      <c r="G2423" s="39" t="s">
        <v>24</v>
      </c>
    </row>
    <row r="2424" spans="2:7">
      <c r="B2424" s="32">
        <v>44678</v>
      </c>
      <c r="C2424" s="38">
        <v>0.33680555555555558</v>
      </c>
      <c r="D2424" s="39">
        <v>126</v>
      </c>
      <c r="E2424" s="39">
        <v>28.254999999999999</v>
      </c>
      <c r="F2424" s="39">
        <v>3560.1299999999997</v>
      </c>
      <c r="G2424" s="39" t="s">
        <v>24</v>
      </c>
    </row>
    <row r="2425" spans="2:7">
      <c r="B2425" s="32">
        <v>44678</v>
      </c>
      <c r="C2425" s="38">
        <v>0.33680555555555558</v>
      </c>
      <c r="D2425" s="39">
        <v>266</v>
      </c>
      <c r="E2425" s="39">
        <v>28.25</v>
      </c>
      <c r="F2425" s="39">
        <v>7514.5</v>
      </c>
      <c r="G2425" s="39" t="s">
        <v>24</v>
      </c>
    </row>
    <row r="2426" spans="2:7">
      <c r="B2426" s="32">
        <v>44678</v>
      </c>
      <c r="C2426" s="38">
        <v>0.33687500000000004</v>
      </c>
      <c r="D2426" s="39">
        <v>83</v>
      </c>
      <c r="E2426" s="39">
        <v>28.234999999999999</v>
      </c>
      <c r="F2426" s="39">
        <v>2343.5050000000001</v>
      </c>
      <c r="G2426" s="39" t="s">
        <v>24</v>
      </c>
    </row>
    <row r="2427" spans="2:7">
      <c r="B2427" s="32">
        <v>44678</v>
      </c>
      <c r="C2427" s="38">
        <v>0.33690972222222221</v>
      </c>
      <c r="D2427" s="39">
        <v>90</v>
      </c>
      <c r="E2427" s="39">
        <v>28.225000000000001</v>
      </c>
      <c r="F2427" s="39">
        <v>2540.25</v>
      </c>
      <c r="G2427" s="39" t="s">
        <v>24</v>
      </c>
    </row>
    <row r="2428" spans="2:7">
      <c r="B2428" s="32">
        <v>44678</v>
      </c>
      <c r="C2428" s="38">
        <v>0.33703703703703702</v>
      </c>
      <c r="D2428" s="39">
        <v>112</v>
      </c>
      <c r="E2428" s="39">
        <v>28.24</v>
      </c>
      <c r="F2428" s="39">
        <v>3162.8799999999997</v>
      </c>
      <c r="G2428" s="39" t="s">
        <v>24</v>
      </c>
    </row>
    <row r="2429" spans="2:7">
      <c r="B2429" s="32">
        <v>44678</v>
      </c>
      <c r="C2429" s="38">
        <v>0.33736111111111106</v>
      </c>
      <c r="D2429" s="39">
        <v>314</v>
      </c>
      <c r="E2429" s="39">
        <v>28.225000000000001</v>
      </c>
      <c r="F2429" s="39">
        <v>8862.65</v>
      </c>
      <c r="G2429" s="39" t="s">
        <v>24</v>
      </c>
    </row>
    <row r="2430" spans="2:7">
      <c r="B2430" s="32">
        <v>44678</v>
      </c>
      <c r="C2430" s="38">
        <v>0.33749999999999997</v>
      </c>
      <c r="D2430" s="39">
        <v>134</v>
      </c>
      <c r="E2430" s="39">
        <v>28.24</v>
      </c>
      <c r="F2430" s="39">
        <v>3784.16</v>
      </c>
      <c r="G2430" s="39" t="s">
        <v>24</v>
      </c>
    </row>
    <row r="2431" spans="2:7">
      <c r="B2431" s="32">
        <v>44678</v>
      </c>
      <c r="C2431" s="38">
        <v>0.33759259259259261</v>
      </c>
      <c r="D2431" s="39">
        <v>79</v>
      </c>
      <c r="E2431" s="39">
        <v>28.225000000000001</v>
      </c>
      <c r="F2431" s="39">
        <v>2229.7750000000001</v>
      </c>
      <c r="G2431" s="39" t="s">
        <v>24</v>
      </c>
    </row>
    <row r="2432" spans="2:7">
      <c r="B2432" s="32">
        <v>44678</v>
      </c>
      <c r="C2432" s="38">
        <v>0.33774305555555556</v>
      </c>
      <c r="D2432" s="39">
        <v>157</v>
      </c>
      <c r="E2432" s="39">
        <v>28.204999999999998</v>
      </c>
      <c r="F2432" s="39">
        <v>4428.1849999999995</v>
      </c>
      <c r="G2432" s="39" t="s">
        <v>24</v>
      </c>
    </row>
    <row r="2433" spans="2:7">
      <c r="B2433" s="32">
        <v>44678</v>
      </c>
      <c r="C2433" s="38">
        <v>0.3379050925925926</v>
      </c>
      <c r="D2433" s="39">
        <v>157</v>
      </c>
      <c r="E2433" s="39">
        <v>28.164999999999999</v>
      </c>
      <c r="F2433" s="39">
        <v>4421.9049999999997</v>
      </c>
      <c r="G2433" s="39" t="s">
        <v>24</v>
      </c>
    </row>
    <row r="2434" spans="2:7">
      <c r="B2434" s="32">
        <v>44678</v>
      </c>
      <c r="C2434" s="38">
        <v>0.33802083333333338</v>
      </c>
      <c r="D2434" s="39">
        <v>84</v>
      </c>
      <c r="E2434" s="39">
        <v>28.175000000000001</v>
      </c>
      <c r="F2434" s="39">
        <v>2366.7000000000003</v>
      </c>
      <c r="G2434" s="39" t="s">
        <v>24</v>
      </c>
    </row>
    <row r="2435" spans="2:7">
      <c r="B2435" s="32">
        <v>44678</v>
      </c>
      <c r="C2435" s="38">
        <v>0.33824074074074079</v>
      </c>
      <c r="D2435" s="39">
        <v>177</v>
      </c>
      <c r="E2435" s="39">
        <v>28.19</v>
      </c>
      <c r="F2435" s="39">
        <v>4989.63</v>
      </c>
      <c r="G2435" s="39" t="s">
        <v>24</v>
      </c>
    </row>
    <row r="2436" spans="2:7">
      <c r="B2436" s="32">
        <v>44678</v>
      </c>
      <c r="C2436" s="38">
        <v>0.33826388888888892</v>
      </c>
      <c r="D2436" s="39">
        <v>86</v>
      </c>
      <c r="E2436" s="39">
        <v>28.175000000000001</v>
      </c>
      <c r="F2436" s="39">
        <v>2423.0500000000002</v>
      </c>
      <c r="G2436" s="39" t="s">
        <v>24</v>
      </c>
    </row>
    <row r="2437" spans="2:7">
      <c r="B2437" s="32">
        <v>44678</v>
      </c>
      <c r="C2437" s="38">
        <v>0.33871527777777777</v>
      </c>
      <c r="D2437" s="39">
        <v>286</v>
      </c>
      <c r="E2437" s="39">
        <v>28.18</v>
      </c>
      <c r="F2437" s="39">
        <v>8059.48</v>
      </c>
      <c r="G2437" s="39" t="s">
        <v>24</v>
      </c>
    </row>
    <row r="2438" spans="2:7">
      <c r="B2438" s="32">
        <v>44678</v>
      </c>
      <c r="C2438" s="38">
        <v>0.3390393518518518</v>
      </c>
      <c r="D2438" s="39">
        <v>237</v>
      </c>
      <c r="E2438" s="39">
        <v>28.16</v>
      </c>
      <c r="F2438" s="39">
        <v>6673.92</v>
      </c>
      <c r="G2438" s="39" t="s">
        <v>24</v>
      </c>
    </row>
    <row r="2439" spans="2:7">
      <c r="B2439" s="32">
        <v>44678</v>
      </c>
      <c r="C2439" s="38">
        <v>0.33921296296296299</v>
      </c>
      <c r="D2439" s="39">
        <v>35</v>
      </c>
      <c r="E2439" s="39">
        <v>28.17</v>
      </c>
      <c r="F2439" s="39">
        <v>985.95</v>
      </c>
      <c r="G2439" s="39" t="s">
        <v>24</v>
      </c>
    </row>
    <row r="2440" spans="2:7">
      <c r="B2440" s="32">
        <v>44678</v>
      </c>
      <c r="C2440" s="38">
        <v>0.33921296296296299</v>
      </c>
      <c r="D2440" s="39">
        <v>30</v>
      </c>
      <c r="E2440" s="39">
        <v>28.17</v>
      </c>
      <c r="F2440" s="39">
        <v>845.1</v>
      </c>
      <c r="G2440" s="39" t="s">
        <v>24</v>
      </c>
    </row>
    <row r="2441" spans="2:7">
      <c r="B2441" s="32">
        <v>44678</v>
      </c>
      <c r="C2441" s="38">
        <v>0.33964120370370371</v>
      </c>
      <c r="D2441" s="39">
        <v>277</v>
      </c>
      <c r="E2441" s="39">
        <v>28.18</v>
      </c>
      <c r="F2441" s="39">
        <v>7805.86</v>
      </c>
      <c r="G2441" s="39" t="s">
        <v>24</v>
      </c>
    </row>
    <row r="2442" spans="2:7">
      <c r="B2442" s="32">
        <v>44678</v>
      </c>
      <c r="C2442" s="38">
        <v>0.3397337962962963</v>
      </c>
      <c r="D2442" s="39">
        <v>415</v>
      </c>
      <c r="E2442" s="39">
        <v>28.175000000000001</v>
      </c>
      <c r="F2442" s="39">
        <v>11692.625</v>
      </c>
      <c r="G2442" s="39" t="s">
        <v>24</v>
      </c>
    </row>
    <row r="2443" spans="2:7">
      <c r="B2443" s="32">
        <v>44678</v>
      </c>
      <c r="C2443" s="38">
        <v>0.33994212962962966</v>
      </c>
      <c r="D2443" s="39">
        <v>250</v>
      </c>
      <c r="E2443" s="39">
        <v>28.17</v>
      </c>
      <c r="F2443" s="39">
        <v>7042.5</v>
      </c>
      <c r="G2443" s="39" t="s">
        <v>24</v>
      </c>
    </row>
    <row r="2444" spans="2:7">
      <c r="B2444" s="32">
        <v>44678</v>
      </c>
      <c r="C2444" s="38">
        <v>0.33994212962962966</v>
      </c>
      <c r="D2444" s="39">
        <v>196</v>
      </c>
      <c r="E2444" s="39">
        <v>28.17</v>
      </c>
      <c r="F2444" s="39">
        <v>5521.3200000000006</v>
      </c>
      <c r="G2444" s="39" t="s">
        <v>24</v>
      </c>
    </row>
    <row r="2445" spans="2:7">
      <c r="B2445" s="32">
        <v>44678</v>
      </c>
      <c r="C2445" s="38">
        <v>0.33994212962962966</v>
      </c>
      <c r="D2445" s="39">
        <v>2</v>
      </c>
      <c r="E2445" s="39">
        <v>28.17</v>
      </c>
      <c r="F2445" s="39">
        <v>56.34</v>
      </c>
      <c r="G2445" s="39" t="s">
        <v>24</v>
      </c>
    </row>
    <row r="2446" spans="2:7">
      <c r="B2446" s="32">
        <v>44678</v>
      </c>
      <c r="C2446" s="38">
        <v>0.34010416666666665</v>
      </c>
      <c r="D2446" s="39">
        <v>77</v>
      </c>
      <c r="E2446" s="39">
        <v>28.15</v>
      </c>
      <c r="F2446" s="39">
        <v>2167.5499999999997</v>
      </c>
      <c r="G2446" s="39" t="s">
        <v>24</v>
      </c>
    </row>
    <row r="2447" spans="2:7">
      <c r="B2447" s="32">
        <v>44678</v>
      </c>
      <c r="C2447" s="38">
        <v>0.34034722222222219</v>
      </c>
      <c r="D2447" s="39">
        <v>147</v>
      </c>
      <c r="E2447" s="39">
        <v>28.13</v>
      </c>
      <c r="F2447" s="39">
        <v>4135.1099999999997</v>
      </c>
      <c r="G2447" s="39" t="s">
        <v>24</v>
      </c>
    </row>
    <row r="2448" spans="2:7">
      <c r="B2448" s="32">
        <v>44678</v>
      </c>
      <c r="C2448" s="38">
        <v>0.34035879629629634</v>
      </c>
      <c r="D2448" s="39">
        <v>73</v>
      </c>
      <c r="E2448" s="39">
        <v>28.13</v>
      </c>
      <c r="F2448" s="39">
        <v>2053.4899999999998</v>
      </c>
      <c r="G2448" s="39" t="s">
        <v>24</v>
      </c>
    </row>
    <row r="2449" spans="2:7">
      <c r="B2449" s="32">
        <v>44678</v>
      </c>
      <c r="C2449" s="38">
        <v>0.34050925925925929</v>
      </c>
      <c r="D2449" s="39">
        <v>133</v>
      </c>
      <c r="E2449" s="39">
        <v>28.12</v>
      </c>
      <c r="F2449" s="39">
        <v>3739.96</v>
      </c>
      <c r="G2449" s="39" t="s">
        <v>24</v>
      </c>
    </row>
    <row r="2450" spans="2:7">
      <c r="B2450" s="32">
        <v>44678</v>
      </c>
      <c r="C2450" s="38">
        <v>0.34056712962962959</v>
      </c>
      <c r="D2450" s="39">
        <v>72</v>
      </c>
      <c r="E2450" s="39">
        <v>28.135000000000002</v>
      </c>
      <c r="F2450" s="39">
        <v>2025.72</v>
      </c>
      <c r="G2450" s="39" t="s">
        <v>24</v>
      </c>
    </row>
    <row r="2451" spans="2:7">
      <c r="B2451" s="32">
        <v>44678</v>
      </c>
      <c r="C2451" s="38">
        <v>0.34105324074074073</v>
      </c>
      <c r="D2451" s="39">
        <v>287</v>
      </c>
      <c r="E2451" s="39">
        <v>28.13</v>
      </c>
      <c r="F2451" s="39">
        <v>8073.3099999999995</v>
      </c>
      <c r="G2451" s="39" t="s">
        <v>24</v>
      </c>
    </row>
    <row r="2452" spans="2:7">
      <c r="B2452" s="32">
        <v>44678</v>
      </c>
      <c r="C2452" s="38">
        <v>0.34127314814814813</v>
      </c>
      <c r="D2452" s="39">
        <v>185</v>
      </c>
      <c r="E2452" s="39">
        <v>28.1</v>
      </c>
      <c r="F2452" s="39">
        <v>5198.5</v>
      </c>
      <c r="G2452" s="39" t="s">
        <v>24</v>
      </c>
    </row>
    <row r="2453" spans="2:7">
      <c r="B2453" s="32">
        <v>44678</v>
      </c>
      <c r="C2453" s="38">
        <v>0.34159722222222227</v>
      </c>
      <c r="D2453" s="39">
        <v>196</v>
      </c>
      <c r="E2453" s="39">
        <v>28.094999999999999</v>
      </c>
      <c r="F2453" s="39">
        <v>5506.62</v>
      </c>
      <c r="G2453" s="39" t="s">
        <v>24</v>
      </c>
    </row>
    <row r="2454" spans="2:7">
      <c r="B2454" s="32">
        <v>44678</v>
      </c>
      <c r="C2454" s="38">
        <v>0.34175925925925926</v>
      </c>
      <c r="D2454" s="39">
        <v>200</v>
      </c>
      <c r="E2454" s="39">
        <v>28.114999999999998</v>
      </c>
      <c r="F2454" s="39">
        <v>5623</v>
      </c>
      <c r="G2454" s="39" t="s">
        <v>24</v>
      </c>
    </row>
    <row r="2455" spans="2:7">
      <c r="B2455" s="32">
        <v>44678</v>
      </c>
      <c r="C2455" s="38">
        <v>0.34175925925925926</v>
      </c>
      <c r="D2455" s="39">
        <v>158</v>
      </c>
      <c r="E2455" s="39">
        <v>28.114999999999998</v>
      </c>
      <c r="F2455" s="39">
        <v>4442.17</v>
      </c>
      <c r="G2455" s="39" t="s">
        <v>24</v>
      </c>
    </row>
    <row r="2456" spans="2:7">
      <c r="B2456" s="32">
        <v>44678</v>
      </c>
      <c r="C2456" s="38">
        <v>0.34251157407407407</v>
      </c>
      <c r="D2456" s="39">
        <v>28</v>
      </c>
      <c r="E2456" s="39">
        <v>28.164999999999999</v>
      </c>
      <c r="F2456" s="39">
        <v>788.62</v>
      </c>
      <c r="G2456" s="39" t="s">
        <v>24</v>
      </c>
    </row>
    <row r="2457" spans="2:7">
      <c r="B2457" s="32">
        <v>44678</v>
      </c>
      <c r="C2457" s="38">
        <v>0.34254629629629635</v>
      </c>
      <c r="D2457" s="39">
        <v>143</v>
      </c>
      <c r="E2457" s="39">
        <v>28.16</v>
      </c>
      <c r="F2457" s="39">
        <v>4026.88</v>
      </c>
      <c r="G2457" s="39" t="s">
        <v>24</v>
      </c>
    </row>
    <row r="2458" spans="2:7">
      <c r="B2458" s="32">
        <v>44678</v>
      </c>
      <c r="C2458" s="38">
        <v>0.34254629629629635</v>
      </c>
      <c r="D2458" s="39">
        <v>31</v>
      </c>
      <c r="E2458" s="39">
        <v>28.16</v>
      </c>
      <c r="F2458" s="39">
        <v>872.96</v>
      </c>
      <c r="G2458" s="39" t="s">
        <v>24</v>
      </c>
    </row>
    <row r="2459" spans="2:7">
      <c r="B2459" s="32">
        <v>44678</v>
      </c>
      <c r="C2459" s="38">
        <v>0.34267361111111111</v>
      </c>
      <c r="D2459" s="39">
        <v>140</v>
      </c>
      <c r="E2459" s="39">
        <v>28.19</v>
      </c>
      <c r="F2459" s="39">
        <v>3946.6000000000004</v>
      </c>
      <c r="G2459" s="39" t="s">
        <v>24</v>
      </c>
    </row>
    <row r="2460" spans="2:7">
      <c r="B2460" s="32">
        <v>44678</v>
      </c>
      <c r="C2460" s="38">
        <v>0.34285879629629629</v>
      </c>
      <c r="D2460" s="39">
        <v>212</v>
      </c>
      <c r="E2460" s="39">
        <v>28.184999999999999</v>
      </c>
      <c r="F2460" s="39">
        <v>5975.2199999999993</v>
      </c>
      <c r="G2460" s="39" t="s">
        <v>24</v>
      </c>
    </row>
    <row r="2461" spans="2:7">
      <c r="B2461" s="32">
        <v>44678</v>
      </c>
      <c r="C2461" s="38">
        <v>0.34293981481481484</v>
      </c>
      <c r="D2461" s="39">
        <v>134</v>
      </c>
      <c r="E2461" s="39">
        <v>28.2</v>
      </c>
      <c r="F2461" s="39">
        <v>3778.7999999999997</v>
      </c>
      <c r="G2461" s="39" t="s">
        <v>24</v>
      </c>
    </row>
    <row r="2462" spans="2:7">
      <c r="B2462" s="32">
        <v>44678</v>
      </c>
      <c r="C2462" s="38">
        <v>0.34303240740740742</v>
      </c>
      <c r="D2462" s="39">
        <v>28</v>
      </c>
      <c r="E2462" s="39">
        <v>28.184999999999999</v>
      </c>
      <c r="F2462" s="39">
        <v>789.18</v>
      </c>
      <c r="G2462" s="39" t="s">
        <v>24</v>
      </c>
    </row>
    <row r="2463" spans="2:7">
      <c r="B2463" s="32">
        <v>44678</v>
      </c>
      <c r="C2463" s="38">
        <v>0.34303240740740742</v>
      </c>
      <c r="D2463" s="39">
        <v>208</v>
      </c>
      <c r="E2463" s="39">
        <v>28.184999999999999</v>
      </c>
      <c r="F2463" s="39">
        <v>5862.48</v>
      </c>
      <c r="G2463" s="39" t="s">
        <v>24</v>
      </c>
    </row>
    <row r="2464" spans="2:7">
      <c r="B2464" s="32">
        <v>44678</v>
      </c>
      <c r="C2464" s="38">
        <v>0.34303240740740742</v>
      </c>
      <c r="D2464" s="39">
        <v>111</v>
      </c>
      <c r="E2464" s="39">
        <v>28.184999999999999</v>
      </c>
      <c r="F2464" s="39">
        <v>3128.5349999999999</v>
      </c>
      <c r="G2464" s="39" t="s">
        <v>24</v>
      </c>
    </row>
    <row r="2465" spans="2:7">
      <c r="B2465" s="32">
        <v>44678</v>
      </c>
      <c r="C2465" s="38">
        <v>0.34304398148148146</v>
      </c>
      <c r="D2465" s="39">
        <v>123</v>
      </c>
      <c r="E2465" s="39">
        <v>28.175000000000001</v>
      </c>
      <c r="F2465" s="39">
        <v>3465.5250000000001</v>
      </c>
      <c r="G2465" s="39" t="s">
        <v>24</v>
      </c>
    </row>
    <row r="2466" spans="2:7">
      <c r="B2466" s="32">
        <v>44678</v>
      </c>
      <c r="C2466" s="38">
        <v>0.34313657407407411</v>
      </c>
      <c r="D2466" s="39">
        <v>72</v>
      </c>
      <c r="E2466" s="39">
        <v>28.164999999999999</v>
      </c>
      <c r="F2466" s="39">
        <v>2027.8799999999999</v>
      </c>
      <c r="G2466" s="39" t="s">
        <v>24</v>
      </c>
    </row>
    <row r="2467" spans="2:7">
      <c r="B2467" s="32">
        <v>44678</v>
      </c>
      <c r="C2467" s="38">
        <v>0.34326388888888887</v>
      </c>
      <c r="D2467" s="39">
        <v>58</v>
      </c>
      <c r="E2467" s="39">
        <v>28.17</v>
      </c>
      <c r="F2467" s="39">
        <v>1633.8600000000001</v>
      </c>
      <c r="G2467" s="39" t="s">
        <v>24</v>
      </c>
    </row>
    <row r="2468" spans="2:7">
      <c r="B2468" s="32">
        <v>44678</v>
      </c>
      <c r="C2468" s="38">
        <v>0.34326388888888887</v>
      </c>
      <c r="D2468" s="39">
        <v>14</v>
      </c>
      <c r="E2468" s="39">
        <v>28.17</v>
      </c>
      <c r="F2468" s="39">
        <v>394.38</v>
      </c>
      <c r="G2468" s="39" t="s">
        <v>24</v>
      </c>
    </row>
    <row r="2469" spans="2:7">
      <c r="B2469" s="32">
        <v>44678</v>
      </c>
      <c r="C2469" s="38">
        <v>0.34369212962962964</v>
      </c>
      <c r="D2469" s="39">
        <v>257</v>
      </c>
      <c r="E2469" s="39">
        <v>28.164999999999999</v>
      </c>
      <c r="F2469" s="39">
        <v>7238.4049999999997</v>
      </c>
      <c r="G2469" s="39" t="s">
        <v>24</v>
      </c>
    </row>
    <row r="2470" spans="2:7">
      <c r="B2470" s="32">
        <v>44678</v>
      </c>
      <c r="C2470" s="38">
        <v>0.34385416666666663</v>
      </c>
      <c r="D2470" s="39">
        <v>294</v>
      </c>
      <c r="E2470" s="39">
        <v>28.164999999999999</v>
      </c>
      <c r="F2470" s="39">
        <v>8280.51</v>
      </c>
      <c r="G2470" s="39" t="s">
        <v>24</v>
      </c>
    </row>
    <row r="2471" spans="2:7">
      <c r="B2471" s="32">
        <v>44678</v>
      </c>
      <c r="C2471" s="38">
        <v>0.3439814814814815</v>
      </c>
      <c r="D2471" s="39">
        <v>73</v>
      </c>
      <c r="E2471" s="39">
        <v>28.17</v>
      </c>
      <c r="F2471" s="39">
        <v>2056.4100000000003</v>
      </c>
      <c r="G2471" s="39" t="s">
        <v>24</v>
      </c>
    </row>
    <row r="2472" spans="2:7">
      <c r="B2472" s="32">
        <v>44678</v>
      </c>
      <c r="C2472" s="38">
        <v>0.34415509259259264</v>
      </c>
      <c r="D2472" s="39">
        <v>73</v>
      </c>
      <c r="E2472" s="39">
        <v>28.16</v>
      </c>
      <c r="F2472" s="39">
        <v>2055.6799999999998</v>
      </c>
      <c r="G2472" s="39" t="s">
        <v>24</v>
      </c>
    </row>
    <row r="2473" spans="2:7">
      <c r="B2473" s="32">
        <v>44678</v>
      </c>
      <c r="C2473" s="38">
        <v>0.34421296296296294</v>
      </c>
      <c r="D2473" s="39">
        <v>73</v>
      </c>
      <c r="E2473" s="39">
        <v>28.16</v>
      </c>
      <c r="F2473" s="39">
        <v>2055.6799999999998</v>
      </c>
      <c r="G2473" s="39" t="s">
        <v>24</v>
      </c>
    </row>
    <row r="2474" spans="2:7">
      <c r="B2474" s="32">
        <v>44678</v>
      </c>
      <c r="C2474" s="38">
        <v>0.34439814814814818</v>
      </c>
      <c r="D2474" s="39">
        <v>73</v>
      </c>
      <c r="E2474" s="39">
        <v>28.15</v>
      </c>
      <c r="F2474" s="39">
        <v>2054.9499999999998</v>
      </c>
      <c r="G2474" s="39" t="s">
        <v>24</v>
      </c>
    </row>
    <row r="2475" spans="2:7">
      <c r="B2475" s="32">
        <v>44678</v>
      </c>
      <c r="C2475" s="38">
        <v>0.34446759259259263</v>
      </c>
      <c r="D2475" s="39">
        <v>73</v>
      </c>
      <c r="E2475" s="39">
        <v>28.15</v>
      </c>
      <c r="F2475" s="39">
        <v>2054.9499999999998</v>
      </c>
      <c r="G2475" s="39" t="s">
        <v>24</v>
      </c>
    </row>
    <row r="2476" spans="2:7">
      <c r="B2476" s="32">
        <v>44678</v>
      </c>
      <c r="C2476" s="38">
        <v>0.34465277777777775</v>
      </c>
      <c r="D2476" s="39">
        <v>90</v>
      </c>
      <c r="E2476" s="39">
        <v>28.155000000000001</v>
      </c>
      <c r="F2476" s="39">
        <v>2533.9500000000003</v>
      </c>
      <c r="G2476" s="39" t="s">
        <v>24</v>
      </c>
    </row>
    <row r="2477" spans="2:7">
      <c r="B2477" s="32">
        <v>44678</v>
      </c>
      <c r="C2477" s="38">
        <v>0.34475694444444444</v>
      </c>
      <c r="D2477" s="39">
        <v>78</v>
      </c>
      <c r="E2477" s="39">
        <v>28.145</v>
      </c>
      <c r="F2477" s="39">
        <v>2195.31</v>
      </c>
      <c r="G2477" s="39" t="s">
        <v>24</v>
      </c>
    </row>
    <row r="2478" spans="2:7">
      <c r="B2478" s="32">
        <v>44678</v>
      </c>
      <c r="C2478" s="38">
        <v>0.34554398148148152</v>
      </c>
      <c r="D2478" s="39">
        <v>225</v>
      </c>
      <c r="E2478" s="39">
        <v>28.164999999999999</v>
      </c>
      <c r="F2478" s="39">
        <v>6337.125</v>
      </c>
      <c r="G2478" s="39" t="s">
        <v>24</v>
      </c>
    </row>
    <row r="2479" spans="2:7">
      <c r="B2479" s="32">
        <v>44678</v>
      </c>
      <c r="C2479" s="38">
        <v>0.34554398148148152</v>
      </c>
      <c r="D2479" s="39">
        <v>227</v>
      </c>
      <c r="E2479" s="39">
        <v>28.164999999999999</v>
      </c>
      <c r="F2479" s="39">
        <v>6393.4549999999999</v>
      </c>
      <c r="G2479" s="39" t="s">
        <v>24</v>
      </c>
    </row>
    <row r="2480" spans="2:7">
      <c r="B2480" s="32">
        <v>44678</v>
      </c>
      <c r="C2480" s="38">
        <v>0.34565972222222219</v>
      </c>
      <c r="D2480" s="39">
        <v>146</v>
      </c>
      <c r="E2480" s="39">
        <v>28.184999999999999</v>
      </c>
      <c r="F2480" s="39">
        <v>4115.01</v>
      </c>
      <c r="G2480" s="39" t="s">
        <v>24</v>
      </c>
    </row>
    <row r="2481" spans="2:7">
      <c r="B2481" s="32">
        <v>44678</v>
      </c>
      <c r="C2481" s="38">
        <v>0.34616898148148145</v>
      </c>
      <c r="D2481" s="39">
        <v>189</v>
      </c>
      <c r="E2481" s="39">
        <v>28.21</v>
      </c>
      <c r="F2481" s="39">
        <v>5331.6900000000005</v>
      </c>
      <c r="G2481" s="39" t="s">
        <v>24</v>
      </c>
    </row>
    <row r="2482" spans="2:7">
      <c r="B2482" s="32">
        <v>44678</v>
      </c>
      <c r="C2482" s="38">
        <v>0.34616898148148145</v>
      </c>
      <c r="D2482" s="39">
        <v>42</v>
      </c>
      <c r="E2482" s="39">
        <v>28.21</v>
      </c>
      <c r="F2482" s="39">
        <v>1184.82</v>
      </c>
      <c r="G2482" s="39" t="s">
        <v>24</v>
      </c>
    </row>
    <row r="2483" spans="2:7">
      <c r="B2483" s="32">
        <v>44678</v>
      </c>
      <c r="C2483" s="38">
        <v>0.34667824074074072</v>
      </c>
      <c r="D2483" s="39">
        <v>213</v>
      </c>
      <c r="E2483" s="39">
        <v>28.22</v>
      </c>
      <c r="F2483" s="39">
        <v>6010.86</v>
      </c>
      <c r="G2483" s="39" t="s">
        <v>24</v>
      </c>
    </row>
    <row r="2484" spans="2:7">
      <c r="B2484" s="32">
        <v>44678</v>
      </c>
      <c r="C2484" s="38">
        <v>0.34667824074074072</v>
      </c>
      <c r="D2484" s="39">
        <v>30</v>
      </c>
      <c r="E2484" s="39">
        <v>28.22</v>
      </c>
      <c r="F2484" s="39">
        <v>846.59999999999991</v>
      </c>
      <c r="G2484" s="39" t="s">
        <v>24</v>
      </c>
    </row>
    <row r="2485" spans="2:7">
      <c r="B2485" s="32">
        <v>44678</v>
      </c>
      <c r="C2485" s="38">
        <v>0.34692129629629626</v>
      </c>
      <c r="D2485" s="39">
        <v>182</v>
      </c>
      <c r="E2485" s="39">
        <v>28.22</v>
      </c>
      <c r="F2485" s="39">
        <v>5136.04</v>
      </c>
      <c r="G2485" s="39" t="s">
        <v>24</v>
      </c>
    </row>
    <row r="2486" spans="2:7">
      <c r="B2486" s="32">
        <v>44678</v>
      </c>
      <c r="C2486" s="38">
        <v>0.34692129629629626</v>
      </c>
      <c r="D2486" s="39">
        <v>133</v>
      </c>
      <c r="E2486" s="39">
        <v>28.22</v>
      </c>
      <c r="F2486" s="39">
        <v>3753.2599999999998</v>
      </c>
      <c r="G2486" s="39" t="s">
        <v>24</v>
      </c>
    </row>
    <row r="2487" spans="2:7">
      <c r="B2487" s="32">
        <v>44678</v>
      </c>
      <c r="C2487" s="38">
        <v>0.34755787037037034</v>
      </c>
      <c r="D2487" s="39">
        <v>152</v>
      </c>
      <c r="E2487" s="39">
        <v>28.24</v>
      </c>
      <c r="F2487" s="39">
        <v>4292.4799999999996</v>
      </c>
      <c r="G2487" s="39" t="s">
        <v>24</v>
      </c>
    </row>
    <row r="2488" spans="2:7">
      <c r="B2488" s="32">
        <v>44678</v>
      </c>
      <c r="C2488" s="38">
        <v>0.34755787037037034</v>
      </c>
      <c r="D2488" s="39">
        <v>53</v>
      </c>
      <c r="E2488" s="39">
        <v>28.24</v>
      </c>
      <c r="F2488" s="39">
        <v>1496.72</v>
      </c>
      <c r="G2488" s="39" t="s">
        <v>24</v>
      </c>
    </row>
    <row r="2489" spans="2:7">
      <c r="B2489" s="32">
        <v>44678</v>
      </c>
      <c r="C2489" s="38">
        <v>0.34771990740740738</v>
      </c>
      <c r="D2489" s="39">
        <v>196</v>
      </c>
      <c r="E2489" s="39">
        <v>28.234999999999999</v>
      </c>
      <c r="F2489" s="39">
        <v>5534.0599999999995</v>
      </c>
      <c r="G2489" s="39" t="s">
        <v>24</v>
      </c>
    </row>
    <row r="2490" spans="2:7">
      <c r="B2490" s="32">
        <v>44678</v>
      </c>
      <c r="C2490" s="38">
        <v>0.34771990740740738</v>
      </c>
      <c r="D2490" s="39">
        <v>75</v>
      </c>
      <c r="E2490" s="39">
        <v>28.234999999999999</v>
      </c>
      <c r="F2490" s="39">
        <v>2117.625</v>
      </c>
      <c r="G2490" s="39" t="s">
        <v>24</v>
      </c>
    </row>
    <row r="2491" spans="2:7">
      <c r="B2491" s="32">
        <v>44678</v>
      </c>
      <c r="C2491" s="38">
        <v>0.34782407407407406</v>
      </c>
      <c r="D2491" s="39">
        <v>75</v>
      </c>
      <c r="E2491" s="39">
        <v>28.215</v>
      </c>
      <c r="F2491" s="39">
        <v>2116.125</v>
      </c>
      <c r="G2491" s="39" t="s">
        <v>24</v>
      </c>
    </row>
    <row r="2492" spans="2:7">
      <c r="B2492" s="32">
        <v>44678</v>
      </c>
      <c r="C2492" s="38">
        <v>0.34813657407407406</v>
      </c>
      <c r="D2492" s="39">
        <v>113</v>
      </c>
      <c r="E2492" s="39">
        <v>28.21</v>
      </c>
      <c r="F2492" s="39">
        <v>3187.73</v>
      </c>
      <c r="G2492" s="39" t="s">
        <v>24</v>
      </c>
    </row>
    <row r="2493" spans="2:7">
      <c r="B2493" s="32">
        <v>44678</v>
      </c>
      <c r="C2493" s="38">
        <v>0.34813657407407406</v>
      </c>
      <c r="D2493" s="39">
        <v>70</v>
      </c>
      <c r="E2493" s="39">
        <v>28.21</v>
      </c>
      <c r="F2493" s="39">
        <v>1974.7</v>
      </c>
      <c r="G2493" s="39" t="s">
        <v>24</v>
      </c>
    </row>
    <row r="2494" spans="2:7">
      <c r="B2494" s="32">
        <v>44678</v>
      </c>
      <c r="C2494" s="38">
        <v>0.34833333333333333</v>
      </c>
      <c r="D2494" s="39">
        <v>88</v>
      </c>
      <c r="E2494" s="39">
        <v>28.184999999999999</v>
      </c>
      <c r="F2494" s="39">
        <v>2480.2799999999997</v>
      </c>
      <c r="G2494" s="39" t="s">
        <v>24</v>
      </c>
    </row>
    <row r="2495" spans="2:7">
      <c r="B2495" s="32">
        <v>44678</v>
      </c>
      <c r="C2495" s="38">
        <v>0.34855324074074073</v>
      </c>
      <c r="D2495" s="39">
        <v>115</v>
      </c>
      <c r="E2495" s="39">
        <v>28.184999999999999</v>
      </c>
      <c r="F2495" s="39">
        <v>3241.2749999999996</v>
      </c>
      <c r="G2495" s="39" t="s">
        <v>24</v>
      </c>
    </row>
    <row r="2496" spans="2:7">
      <c r="B2496" s="32">
        <v>44678</v>
      </c>
      <c r="C2496" s="38">
        <v>0.34863425925925928</v>
      </c>
      <c r="D2496" s="39">
        <v>75</v>
      </c>
      <c r="E2496" s="39">
        <v>28.17</v>
      </c>
      <c r="F2496" s="39">
        <v>2112.75</v>
      </c>
      <c r="G2496" s="39" t="s">
        <v>24</v>
      </c>
    </row>
    <row r="2497" spans="2:7">
      <c r="B2497" s="32">
        <v>44678</v>
      </c>
      <c r="C2497" s="38">
        <v>0.34893518518518518</v>
      </c>
      <c r="D2497" s="39">
        <v>108</v>
      </c>
      <c r="E2497" s="39">
        <v>28.15</v>
      </c>
      <c r="F2497" s="39">
        <v>3040.2</v>
      </c>
      <c r="G2497" s="39" t="s">
        <v>24</v>
      </c>
    </row>
    <row r="2498" spans="2:7">
      <c r="B2498" s="32">
        <v>44678</v>
      </c>
      <c r="C2498" s="38">
        <v>0.34893518518518518</v>
      </c>
      <c r="D2498" s="39">
        <v>95</v>
      </c>
      <c r="E2498" s="39">
        <v>28.15</v>
      </c>
      <c r="F2498" s="39">
        <v>2674.25</v>
      </c>
      <c r="G2498" s="39" t="s">
        <v>24</v>
      </c>
    </row>
    <row r="2499" spans="2:7">
      <c r="B2499" s="32">
        <v>44678</v>
      </c>
      <c r="C2499" s="38">
        <v>0.34915509259259259</v>
      </c>
      <c r="D2499" s="39">
        <v>115</v>
      </c>
      <c r="E2499" s="39">
        <v>28.155000000000001</v>
      </c>
      <c r="F2499" s="39">
        <v>3237.8250000000003</v>
      </c>
      <c r="G2499" s="39" t="s">
        <v>24</v>
      </c>
    </row>
    <row r="2500" spans="2:7">
      <c r="B2500" s="32">
        <v>44678</v>
      </c>
      <c r="C2500" s="38">
        <v>0.3492824074074074</v>
      </c>
      <c r="D2500" s="39">
        <v>75</v>
      </c>
      <c r="E2500" s="39">
        <v>28.14</v>
      </c>
      <c r="F2500" s="39">
        <v>2110.5</v>
      </c>
      <c r="G2500" s="39" t="s">
        <v>24</v>
      </c>
    </row>
    <row r="2501" spans="2:7">
      <c r="B2501" s="32">
        <v>44678</v>
      </c>
      <c r="C2501" s="38">
        <v>0.35039351851851852</v>
      </c>
      <c r="D2501" s="39">
        <v>26</v>
      </c>
      <c r="E2501" s="39">
        <v>28.145</v>
      </c>
      <c r="F2501" s="39">
        <v>731.77</v>
      </c>
      <c r="G2501" s="39" t="s">
        <v>24</v>
      </c>
    </row>
    <row r="2502" spans="2:7">
      <c r="B2502" s="32">
        <v>44678</v>
      </c>
      <c r="C2502" s="38">
        <v>0.35052083333333334</v>
      </c>
      <c r="D2502" s="39">
        <v>350</v>
      </c>
      <c r="E2502" s="39">
        <v>28.14</v>
      </c>
      <c r="F2502" s="39">
        <v>9849</v>
      </c>
      <c r="G2502" s="39" t="s">
        <v>24</v>
      </c>
    </row>
    <row r="2503" spans="2:7">
      <c r="B2503" s="32">
        <v>44678</v>
      </c>
      <c r="C2503" s="38">
        <v>0.35052083333333334</v>
      </c>
      <c r="D2503" s="39">
        <v>39</v>
      </c>
      <c r="E2503" s="39">
        <v>28.14</v>
      </c>
      <c r="F2503" s="39">
        <v>1097.46</v>
      </c>
      <c r="G2503" s="39" t="s">
        <v>24</v>
      </c>
    </row>
    <row r="2504" spans="2:7">
      <c r="B2504" s="32">
        <v>44678</v>
      </c>
      <c r="C2504" s="38">
        <v>0.35059027777777779</v>
      </c>
      <c r="D2504" s="39">
        <v>310</v>
      </c>
      <c r="E2504" s="39">
        <v>28.135000000000002</v>
      </c>
      <c r="F2504" s="39">
        <v>8721.85</v>
      </c>
      <c r="G2504" s="39" t="s">
        <v>24</v>
      </c>
    </row>
    <row r="2505" spans="2:7">
      <c r="B2505" s="32">
        <v>44678</v>
      </c>
      <c r="C2505" s="38">
        <v>0.35065972222222225</v>
      </c>
      <c r="D2505" s="39">
        <v>88</v>
      </c>
      <c r="E2505" s="39">
        <v>28.105</v>
      </c>
      <c r="F2505" s="39">
        <v>2473.2400000000002</v>
      </c>
      <c r="G2505" s="39" t="s">
        <v>24</v>
      </c>
    </row>
    <row r="2506" spans="2:7">
      <c r="B2506" s="32">
        <v>44678</v>
      </c>
      <c r="C2506" s="38">
        <v>0.35078703703703701</v>
      </c>
      <c r="D2506" s="39">
        <v>72</v>
      </c>
      <c r="E2506" s="39">
        <v>28.1</v>
      </c>
      <c r="F2506" s="39">
        <v>2023.2</v>
      </c>
      <c r="G2506" s="39" t="s">
        <v>24</v>
      </c>
    </row>
    <row r="2507" spans="2:7">
      <c r="B2507" s="32">
        <v>44678</v>
      </c>
      <c r="C2507" s="38">
        <v>0.35099537037037037</v>
      </c>
      <c r="D2507" s="39">
        <v>72</v>
      </c>
      <c r="E2507" s="39">
        <v>28.074999999999999</v>
      </c>
      <c r="F2507" s="39">
        <v>2021.3999999999999</v>
      </c>
      <c r="G2507" s="39" t="s">
        <v>24</v>
      </c>
    </row>
    <row r="2508" spans="2:7">
      <c r="B2508" s="32">
        <v>44678</v>
      </c>
      <c r="C2508" s="38">
        <v>0.35108796296296302</v>
      </c>
      <c r="D2508" s="39">
        <v>72</v>
      </c>
      <c r="E2508" s="39">
        <v>28.05</v>
      </c>
      <c r="F2508" s="39">
        <v>2019.6000000000001</v>
      </c>
      <c r="G2508" s="39" t="s">
        <v>24</v>
      </c>
    </row>
    <row r="2509" spans="2:7">
      <c r="B2509" s="32">
        <v>44678</v>
      </c>
      <c r="C2509" s="38">
        <v>0.35130787037037042</v>
      </c>
      <c r="D2509" s="39">
        <v>50</v>
      </c>
      <c r="E2509" s="39">
        <v>28.06</v>
      </c>
      <c r="F2509" s="39">
        <v>1403</v>
      </c>
      <c r="G2509" s="39" t="s">
        <v>24</v>
      </c>
    </row>
    <row r="2510" spans="2:7">
      <c r="B2510" s="32">
        <v>44678</v>
      </c>
      <c r="C2510" s="38">
        <v>0.35130787037037042</v>
      </c>
      <c r="D2510" s="39">
        <v>56</v>
      </c>
      <c r="E2510" s="39">
        <v>28.06</v>
      </c>
      <c r="F2510" s="39">
        <v>1571.36</v>
      </c>
      <c r="G2510" s="39" t="s">
        <v>24</v>
      </c>
    </row>
    <row r="2511" spans="2:7">
      <c r="B2511" s="32">
        <v>44678</v>
      </c>
      <c r="C2511" s="38">
        <v>0.35175925925925927</v>
      </c>
      <c r="D2511" s="39">
        <v>134</v>
      </c>
      <c r="E2511" s="39">
        <v>28.065000000000001</v>
      </c>
      <c r="F2511" s="39">
        <v>3760.71</v>
      </c>
      <c r="G2511" s="39" t="s">
        <v>24</v>
      </c>
    </row>
    <row r="2512" spans="2:7">
      <c r="B2512" s="32">
        <v>44678</v>
      </c>
      <c r="C2512" s="38">
        <v>0.35175925925925927</v>
      </c>
      <c r="D2512" s="39">
        <v>72</v>
      </c>
      <c r="E2512" s="39">
        <v>28.06</v>
      </c>
      <c r="F2512" s="39">
        <v>2020.32</v>
      </c>
      <c r="G2512" s="39" t="s">
        <v>24</v>
      </c>
    </row>
    <row r="2513" spans="2:7">
      <c r="B2513" s="32">
        <v>44678</v>
      </c>
      <c r="C2513" s="38">
        <v>0.35217592592592589</v>
      </c>
      <c r="D2513" s="39">
        <v>167</v>
      </c>
      <c r="E2513" s="39">
        <v>28.085000000000001</v>
      </c>
      <c r="F2513" s="39">
        <v>4690.1949999999997</v>
      </c>
      <c r="G2513" s="39" t="s">
        <v>24</v>
      </c>
    </row>
    <row r="2514" spans="2:7">
      <c r="B2514" s="32">
        <v>44678</v>
      </c>
      <c r="C2514" s="38">
        <v>0.35303240740740738</v>
      </c>
      <c r="D2514" s="39">
        <v>241</v>
      </c>
      <c r="E2514" s="39">
        <v>28.11</v>
      </c>
      <c r="F2514" s="39">
        <v>6774.51</v>
      </c>
      <c r="G2514" s="39" t="s">
        <v>24</v>
      </c>
    </row>
    <row r="2515" spans="2:7">
      <c r="B2515" s="32">
        <v>44678</v>
      </c>
      <c r="C2515" s="38">
        <v>0.35306712962962966</v>
      </c>
      <c r="D2515" s="39">
        <v>220</v>
      </c>
      <c r="E2515" s="39">
        <v>28.125</v>
      </c>
      <c r="F2515" s="39">
        <v>6187.5</v>
      </c>
      <c r="G2515" s="39" t="s">
        <v>24</v>
      </c>
    </row>
    <row r="2516" spans="2:7">
      <c r="B2516" s="32">
        <v>44678</v>
      </c>
      <c r="C2516" s="38">
        <v>0.35343750000000002</v>
      </c>
      <c r="D2516" s="39">
        <v>134</v>
      </c>
      <c r="E2516" s="39">
        <v>28.114999999999998</v>
      </c>
      <c r="F2516" s="39">
        <v>3767.41</v>
      </c>
      <c r="G2516" s="39" t="s">
        <v>24</v>
      </c>
    </row>
    <row r="2517" spans="2:7">
      <c r="B2517" s="32">
        <v>44678</v>
      </c>
      <c r="C2517" s="38">
        <v>0.35388888888888892</v>
      </c>
      <c r="D2517" s="39">
        <v>184</v>
      </c>
      <c r="E2517" s="39">
        <v>28.1</v>
      </c>
      <c r="F2517" s="39">
        <v>5170.4000000000005</v>
      </c>
      <c r="G2517" s="39" t="s">
        <v>24</v>
      </c>
    </row>
    <row r="2518" spans="2:7">
      <c r="B2518" s="32">
        <v>44678</v>
      </c>
      <c r="C2518" s="38">
        <v>0.35403935185185187</v>
      </c>
      <c r="D2518" s="39">
        <v>144</v>
      </c>
      <c r="E2518" s="39">
        <v>28.09</v>
      </c>
      <c r="F2518" s="39">
        <v>4044.96</v>
      </c>
      <c r="G2518" s="39" t="s">
        <v>24</v>
      </c>
    </row>
    <row r="2519" spans="2:7">
      <c r="B2519" s="32">
        <v>44678</v>
      </c>
      <c r="C2519" s="38">
        <v>0.35420138888888886</v>
      </c>
      <c r="D2519" s="39">
        <v>72</v>
      </c>
      <c r="E2519" s="39">
        <v>28.074999999999999</v>
      </c>
      <c r="F2519" s="39">
        <v>2021.3999999999999</v>
      </c>
      <c r="G2519" s="39" t="s">
        <v>24</v>
      </c>
    </row>
    <row r="2520" spans="2:7">
      <c r="B2520" s="32">
        <v>44678</v>
      </c>
      <c r="C2520" s="38">
        <v>0.35478009259259258</v>
      </c>
      <c r="D2520" s="39">
        <v>200</v>
      </c>
      <c r="E2520" s="39">
        <v>28.135000000000002</v>
      </c>
      <c r="F2520" s="39">
        <v>5627</v>
      </c>
      <c r="G2520" s="39" t="s">
        <v>24</v>
      </c>
    </row>
    <row r="2521" spans="2:7">
      <c r="B2521" s="32">
        <v>44678</v>
      </c>
      <c r="C2521" s="38">
        <v>0.35478009259259258</v>
      </c>
      <c r="D2521" s="39">
        <v>154</v>
      </c>
      <c r="E2521" s="39">
        <v>28.125</v>
      </c>
      <c r="F2521" s="39">
        <v>4331.25</v>
      </c>
      <c r="G2521" s="39" t="s">
        <v>24</v>
      </c>
    </row>
    <row r="2522" spans="2:7">
      <c r="B2522" s="32">
        <v>44678</v>
      </c>
      <c r="C2522" s="38">
        <v>0.35531249999999998</v>
      </c>
      <c r="D2522" s="39">
        <v>229</v>
      </c>
      <c r="E2522" s="39">
        <v>28.085000000000001</v>
      </c>
      <c r="F2522" s="39">
        <v>6431.4650000000001</v>
      </c>
      <c r="G2522" s="39" t="s">
        <v>24</v>
      </c>
    </row>
    <row r="2523" spans="2:7">
      <c r="B2523" s="32">
        <v>44678</v>
      </c>
      <c r="C2523" s="38">
        <v>0.35556712962962966</v>
      </c>
      <c r="D2523" s="39">
        <v>174</v>
      </c>
      <c r="E2523" s="39">
        <v>28.074999999999999</v>
      </c>
      <c r="F2523" s="39">
        <v>4885.05</v>
      </c>
      <c r="G2523" s="39" t="s">
        <v>24</v>
      </c>
    </row>
    <row r="2524" spans="2:7">
      <c r="B2524" s="32">
        <v>44678</v>
      </c>
      <c r="C2524" s="38">
        <v>0.35572916666666665</v>
      </c>
      <c r="D2524" s="39">
        <v>32</v>
      </c>
      <c r="E2524" s="39">
        <v>28.09</v>
      </c>
      <c r="F2524" s="39">
        <v>898.88</v>
      </c>
      <c r="G2524" s="39" t="s">
        <v>24</v>
      </c>
    </row>
    <row r="2525" spans="2:7">
      <c r="B2525" s="32">
        <v>44678</v>
      </c>
      <c r="C2525" s="38">
        <v>0.35572916666666665</v>
      </c>
      <c r="D2525" s="39">
        <v>135</v>
      </c>
      <c r="E2525" s="39">
        <v>28.09</v>
      </c>
      <c r="F2525" s="39">
        <v>3792.15</v>
      </c>
      <c r="G2525" s="39" t="s">
        <v>24</v>
      </c>
    </row>
    <row r="2526" spans="2:7">
      <c r="B2526" s="32">
        <v>44678</v>
      </c>
      <c r="C2526" s="38">
        <v>0.35585648148148147</v>
      </c>
      <c r="D2526" s="39">
        <v>76</v>
      </c>
      <c r="E2526" s="39">
        <v>28.105</v>
      </c>
      <c r="F2526" s="39">
        <v>2135.98</v>
      </c>
      <c r="G2526" s="39" t="s">
        <v>24</v>
      </c>
    </row>
    <row r="2527" spans="2:7">
      <c r="B2527" s="32">
        <v>44678</v>
      </c>
      <c r="C2527" s="38">
        <v>0.35645833333333332</v>
      </c>
      <c r="D2527" s="39">
        <v>320</v>
      </c>
      <c r="E2527" s="39">
        <v>28.13</v>
      </c>
      <c r="F2527" s="39">
        <v>9001.6</v>
      </c>
      <c r="G2527" s="39" t="s">
        <v>24</v>
      </c>
    </row>
    <row r="2528" spans="2:7">
      <c r="B2528" s="32">
        <v>44678</v>
      </c>
      <c r="C2528" s="38">
        <v>0.3564930555555556</v>
      </c>
      <c r="D2528" s="39">
        <v>77</v>
      </c>
      <c r="E2528" s="39">
        <v>28.12</v>
      </c>
      <c r="F2528" s="39">
        <v>2165.2400000000002</v>
      </c>
      <c r="G2528" s="39" t="s">
        <v>24</v>
      </c>
    </row>
    <row r="2529" spans="2:7">
      <c r="B2529" s="32">
        <v>44678</v>
      </c>
      <c r="C2529" s="38">
        <v>0.35670138888888886</v>
      </c>
      <c r="D2529" s="39">
        <v>90</v>
      </c>
      <c r="E2529" s="39">
        <v>28.114999999999998</v>
      </c>
      <c r="F2529" s="39">
        <v>2530.35</v>
      </c>
      <c r="G2529" s="39" t="s">
        <v>24</v>
      </c>
    </row>
    <row r="2530" spans="2:7">
      <c r="B2530" s="32">
        <v>44678</v>
      </c>
      <c r="C2530" s="38">
        <v>0.3570949074074074</v>
      </c>
      <c r="D2530" s="39">
        <v>236</v>
      </c>
      <c r="E2530" s="39">
        <v>28.11</v>
      </c>
      <c r="F2530" s="39">
        <v>6633.96</v>
      </c>
      <c r="G2530" s="39" t="s">
        <v>24</v>
      </c>
    </row>
    <row r="2531" spans="2:7">
      <c r="B2531" s="32">
        <v>44678</v>
      </c>
      <c r="C2531" s="38">
        <v>0.35715277777777782</v>
      </c>
      <c r="D2531" s="39">
        <v>77</v>
      </c>
      <c r="E2531" s="39">
        <v>28.1</v>
      </c>
      <c r="F2531" s="39">
        <v>2163.7000000000003</v>
      </c>
      <c r="G2531" s="39" t="s">
        <v>24</v>
      </c>
    </row>
    <row r="2532" spans="2:7">
      <c r="B2532" s="32">
        <v>44678</v>
      </c>
      <c r="C2532" s="38">
        <v>0.35744212962962968</v>
      </c>
      <c r="D2532" s="39">
        <v>103</v>
      </c>
      <c r="E2532" s="39">
        <v>28.094999999999999</v>
      </c>
      <c r="F2532" s="39">
        <v>2893.7849999999999</v>
      </c>
      <c r="G2532" s="39" t="s">
        <v>24</v>
      </c>
    </row>
    <row r="2533" spans="2:7">
      <c r="B2533" s="32">
        <v>44678</v>
      </c>
      <c r="C2533" s="38">
        <v>0.35749999999999998</v>
      </c>
      <c r="D2533" s="39">
        <v>71</v>
      </c>
      <c r="E2533" s="39">
        <v>28.085000000000001</v>
      </c>
      <c r="F2533" s="39">
        <v>1994.0350000000001</v>
      </c>
      <c r="G2533" s="39" t="s">
        <v>24</v>
      </c>
    </row>
    <row r="2534" spans="2:7">
      <c r="B2534" s="32">
        <v>44678</v>
      </c>
      <c r="C2534" s="38">
        <v>0.3576388888888889</v>
      </c>
      <c r="D2534" s="39">
        <v>76</v>
      </c>
      <c r="E2534" s="39">
        <v>28.07</v>
      </c>
      <c r="F2534" s="39">
        <v>2133.3200000000002</v>
      </c>
      <c r="G2534" s="39" t="s">
        <v>24</v>
      </c>
    </row>
    <row r="2535" spans="2:7">
      <c r="B2535" s="32">
        <v>44678</v>
      </c>
      <c r="C2535" s="38">
        <v>0.35811342592592593</v>
      </c>
      <c r="D2535" s="39">
        <v>190</v>
      </c>
      <c r="E2535" s="39">
        <v>28.09</v>
      </c>
      <c r="F2535" s="39">
        <v>5337.1</v>
      </c>
      <c r="G2535" s="39" t="s">
        <v>24</v>
      </c>
    </row>
    <row r="2536" spans="2:7">
      <c r="B2536" s="32">
        <v>44678</v>
      </c>
      <c r="C2536" s="38">
        <v>0.3583796296296296</v>
      </c>
      <c r="D2536" s="39">
        <v>106</v>
      </c>
      <c r="E2536" s="39">
        <v>28.1</v>
      </c>
      <c r="F2536" s="39">
        <v>2978.6000000000004</v>
      </c>
      <c r="G2536" s="39" t="s">
        <v>24</v>
      </c>
    </row>
    <row r="2537" spans="2:7">
      <c r="B2537" s="32">
        <v>44678</v>
      </c>
      <c r="C2537" s="38">
        <v>0.35856481481481484</v>
      </c>
      <c r="D2537" s="39">
        <v>159</v>
      </c>
      <c r="E2537" s="39">
        <v>28.105</v>
      </c>
      <c r="F2537" s="39">
        <v>4468.6949999999997</v>
      </c>
      <c r="G2537" s="39" t="s">
        <v>24</v>
      </c>
    </row>
    <row r="2538" spans="2:7">
      <c r="B2538" s="32">
        <v>44678</v>
      </c>
      <c r="C2538" s="38">
        <v>0.35927083333333337</v>
      </c>
      <c r="D2538" s="39">
        <v>204</v>
      </c>
      <c r="E2538" s="39">
        <v>28.094999999999999</v>
      </c>
      <c r="F2538" s="39">
        <v>5731.38</v>
      </c>
      <c r="G2538" s="39" t="s">
        <v>24</v>
      </c>
    </row>
    <row r="2539" spans="2:7">
      <c r="B2539" s="32">
        <v>44678</v>
      </c>
      <c r="C2539" s="38">
        <v>0.36100694444444442</v>
      </c>
      <c r="D2539" s="39">
        <v>809</v>
      </c>
      <c r="E2539" s="39">
        <v>28.21</v>
      </c>
      <c r="F2539" s="39">
        <v>22821.89</v>
      </c>
      <c r="G2539" s="39" t="s">
        <v>24</v>
      </c>
    </row>
    <row r="2540" spans="2:7">
      <c r="B2540" s="32">
        <v>44678</v>
      </c>
      <c r="C2540" s="38">
        <v>0.36100694444444442</v>
      </c>
      <c r="D2540" s="39">
        <v>85</v>
      </c>
      <c r="E2540" s="39">
        <v>28.2</v>
      </c>
      <c r="F2540" s="39">
        <v>2397</v>
      </c>
      <c r="G2540" s="39" t="s">
        <v>24</v>
      </c>
    </row>
    <row r="2541" spans="2:7">
      <c r="B2541" s="32">
        <v>44678</v>
      </c>
      <c r="C2541" s="38">
        <v>0.36137731481481478</v>
      </c>
      <c r="D2541" s="39">
        <v>136</v>
      </c>
      <c r="E2541" s="39">
        <v>28.19</v>
      </c>
      <c r="F2541" s="39">
        <v>3833.84</v>
      </c>
      <c r="G2541" s="39" t="s">
        <v>24</v>
      </c>
    </row>
    <row r="2542" spans="2:7">
      <c r="B2542" s="32">
        <v>44678</v>
      </c>
      <c r="C2542" s="38">
        <v>0.36145833333333338</v>
      </c>
      <c r="D2542" s="39">
        <v>30</v>
      </c>
      <c r="E2542" s="39">
        <v>28.184999999999999</v>
      </c>
      <c r="F2542" s="39">
        <v>845.55</v>
      </c>
      <c r="G2542" s="39" t="s">
        <v>24</v>
      </c>
    </row>
    <row r="2543" spans="2:7">
      <c r="B2543" s="32">
        <v>44678</v>
      </c>
      <c r="C2543" s="38">
        <v>0.36145833333333338</v>
      </c>
      <c r="D2543" s="39">
        <v>59</v>
      </c>
      <c r="E2543" s="39">
        <v>28.184999999999999</v>
      </c>
      <c r="F2543" s="39">
        <v>1662.915</v>
      </c>
      <c r="G2543" s="39" t="s">
        <v>24</v>
      </c>
    </row>
    <row r="2544" spans="2:7">
      <c r="B2544" s="32">
        <v>44678</v>
      </c>
      <c r="C2544" s="38">
        <v>0.36145833333333338</v>
      </c>
      <c r="D2544" s="39">
        <v>126</v>
      </c>
      <c r="E2544" s="39">
        <v>28.184999999999999</v>
      </c>
      <c r="F2544" s="39">
        <v>3551.31</v>
      </c>
      <c r="G2544" s="39" t="s">
        <v>24</v>
      </c>
    </row>
    <row r="2545" spans="2:7">
      <c r="B2545" s="32">
        <v>44678</v>
      </c>
      <c r="C2545" s="38">
        <v>0.36145833333333338</v>
      </c>
      <c r="D2545" s="39">
        <v>93</v>
      </c>
      <c r="E2545" s="39">
        <v>28.184999999999999</v>
      </c>
      <c r="F2545" s="39">
        <v>2621.2049999999999</v>
      </c>
      <c r="G2545" s="39" t="s">
        <v>24</v>
      </c>
    </row>
    <row r="2546" spans="2:7">
      <c r="B2546" s="32">
        <v>44678</v>
      </c>
      <c r="C2546" s="38">
        <v>0.36231481481481481</v>
      </c>
      <c r="D2546" s="39">
        <v>128</v>
      </c>
      <c r="E2546" s="39">
        <v>28.22</v>
      </c>
      <c r="F2546" s="39">
        <v>3612.16</v>
      </c>
      <c r="G2546" s="39" t="s">
        <v>24</v>
      </c>
    </row>
    <row r="2547" spans="2:7">
      <c r="B2547" s="32">
        <v>44678</v>
      </c>
      <c r="C2547" s="38">
        <v>0.36274305555555553</v>
      </c>
      <c r="D2547" s="39">
        <v>72</v>
      </c>
      <c r="E2547" s="39">
        <v>28.23</v>
      </c>
      <c r="F2547" s="39">
        <v>2032.56</v>
      </c>
      <c r="G2547" s="39" t="s">
        <v>24</v>
      </c>
    </row>
    <row r="2548" spans="2:7">
      <c r="B2548" s="32">
        <v>44678</v>
      </c>
      <c r="C2548" s="38">
        <v>0.3630902777777778</v>
      </c>
      <c r="D2548" s="39">
        <v>170</v>
      </c>
      <c r="E2548" s="39">
        <v>28.254999999999999</v>
      </c>
      <c r="F2548" s="39">
        <v>4803.3499999999995</v>
      </c>
      <c r="G2548" s="39" t="s">
        <v>24</v>
      </c>
    </row>
    <row r="2549" spans="2:7">
      <c r="B2549" s="32">
        <v>44678</v>
      </c>
      <c r="C2549" s="38">
        <v>0.36328703703703707</v>
      </c>
      <c r="D2549" s="39">
        <v>74</v>
      </c>
      <c r="E2549" s="39">
        <v>28.245000000000001</v>
      </c>
      <c r="F2549" s="39">
        <v>2090.13</v>
      </c>
      <c r="G2549" s="39" t="s">
        <v>24</v>
      </c>
    </row>
    <row r="2550" spans="2:7">
      <c r="B2550" s="32">
        <v>44678</v>
      </c>
      <c r="C2550" s="38">
        <v>0.36361111111111111</v>
      </c>
      <c r="D2550" s="39">
        <v>82</v>
      </c>
      <c r="E2550" s="39">
        <v>28.234999999999999</v>
      </c>
      <c r="F2550" s="39">
        <v>2315.27</v>
      </c>
      <c r="G2550" s="39" t="s">
        <v>24</v>
      </c>
    </row>
    <row r="2551" spans="2:7">
      <c r="B2551" s="32">
        <v>44678</v>
      </c>
      <c r="C2551" s="38">
        <v>0.3640856481481482</v>
      </c>
      <c r="D2551" s="39">
        <v>170</v>
      </c>
      <c r="E2551" s="39">
        <v>28.204999999999998</v>
      </c>
      <c r="F2551" s="39">
        <v>4794.8499999999995</v>
      </c>
      <c r="G2551" s="39" t="s">
        <v>24</v>
      </c>
    </row>
    <row r="2552" spans="2:7">
      <c r="B2552" s="32">
        <v>44678</v>
      </c>
      <c r="C2552" s="38">
        <v>0.36418981481481483</v>
      </c>
      <c r="D2552" s="39">
        <v>91</v>
      </c>
      <c r="E2552" s="39">
        <v>28.215</v>
      </c>
      <c r="F2552" s="39">
        <v>2567.5650000000001</v>
      </c>
      <c r="G2552" s="39" t="s">
        <v>24</v>
      </c>
    </row>
    <row r="2553" spans="2:7">
      <c r="B2553" s="32">
        <v>44678</v>
      </c>
      <c r="C2553" s="38">
        <v>0.36447916666666669</v>
      </c>
      <c r="D2553" s="39">
        <v>70</v>
      </c>
      <c r="E2553" s="39">
        <v>28.204999999999998</v>
      </c>
      <c r="F2553" s="39">
        <v>1974.35</v>
      </c>
      <c r="G2553" s="39" t="s">
        <v>24</v>
      </c>
    </row>
    <row r="2554" spans="2:7">
      <c r="B2554" s="32">
        <v>44678</v>
      </c>
      <c r="C2554" s="38">
        <v>0.36489583333333336</v>
      </c>
      <c r="D2554" s="39">
        <v>218</v>
      </c>
      <c r="E2554" s="39">
        <v>28.204999999999998</v>
      </c>
      <c r="F2554" s="39">
        <v>6148.69</v>
      </c>
      <c r="G2554" s="39" t="s">
        <v>24</v>
      </c>
    </row>
    <row r="2555" spans="2:7">
      <c r="B2555" s="32">
        <v>44678</v>
      </c>
      <c r="C2555" s="38">
        <v>0.36499999999999999</v>
      </c>
      <c r="D2555" s="39">
        <v>71</v>
      </c>
      <c r="E2555" s="39">
        <v>28.2</v>
      </c>
      <c r="F2555" s="39">
        <v>2002.2</v>
      </c>
      <c r="G2555" s="39" t="s">
        <v>24</v>
      </c>
    </row>
    <row r="2556" spans="2:7">
      <c r="B2556" s="32">
        <v>44678</v>
      </c>
      <c r="C2556" s="38">
        <v>0.36530092592592589</v>
      </c>
      <c r="D2556" s="39">
        <v>148</v>
      </c>
      <c r="E2556" s="39">
        <v>28.215</v>
      </c>
      <c r="F2556" s="39">
        <v>4175.82</v>
      </c>
      <c r="G2556" s="39" t="s">
        <v>24</v>
      </c>
    </row>
    <row r="2557" spans="2:7">
      <c r="B2557" s="32">
        <v>44678</v>
      </c>
      <c r="C2557" s="38">
        <v>0.36582175925925925</v>
      </c>
      <c r="D2557" s="39">
        <v>129</v>
      </c>
      <c r="E2557" s="39">
        <v>28.22</v>
      </c>
      <c r="F2557" s="39">
        <v>3640.3799999999997</v>
      </c>
      <c r="G2557" s="39" t="s">
        <v>24</v>
      </c>
    </row>
    <row r="2558" spans="2:7">
      <c r="B2558" s="32">
        <v>44678</v>
      </c>
      <c r="C2558" s="38">
        <v>0.36582175925925925</v>
      </c>
      <c r="D2558" s="39">
        <v>55</v>
      </c>
      <c r="E2558" s="39">
        <v>28.22</v>
      </c>
      <c r="F2558" s="39">
        <v>1552.1</v>
      </c>
      <c r="G2558" s="39" t="s">
        <v>24</v>
      </c>
    </row>
    <row r="2559" spans="2:7">
      <c r="B2559" s="32">
        <v>44678</v>
      </c>
      <c r="C2559" s="38">
        <v>0.36596064814814816</v>
      </c>
      <c r="D2559" s="39">
        <v>129</v>
      </c>
      <c r="E2559" s="39">
        <v>28.225000000000001</v>
      </c>
      <c r="F2559" s="39">
        <v>3641.0250000000001</v>
      </c>
      <c r="G2559" s="39" t="s">
        <v>24</v>
      </c>
    </row>
    <row r="2560" spans="2:7">
      <c r="B2560" s="32">
        <v>44678</v>
      </c>
      <c r="C2560" s="38">
        <v>0.36601851851851852</v>
      </c>
      <c r="D2560" s="39">
        <v>52</v>
      </c>
      <c r="E2560" s="39">
        <v>28.225000000000001</v>
      </c>
      <c r="F2560" s="39">
        <v>1467.7</v>
      </c>
      <c r="G2560" s="39" t="s">
        <v>24</v>
      </c>
    </row>
    <row r="2561" spans="2:7">
      <c r="B2561" s="32">
        <v>44678</v>
      </c>
      <c r="C2561" s="38">
        <v>0.36604166666666665</v>
      </c>
      <c r="D2561" s="39">
        <v>195</v>
      </c>
      <c r="E2561" s="39">
        <v>28.225000000000001</v>
      </c>
      <c r="F2561" s="39">
        <v>5503.875</v>
      </c>
      <c r="G2561" s="39" t="s">
        <v>24</v>
      </c>
    </row>
    <row r="2562" spans="2:7">
      <c r="B2562" s="32">
        <v>44678</v>
      </c>
      <c r="C2562" s="38">
        <v>0.36612268518518515</v>
      </c>
      <c r="D2562" s="39">
        <v>58</v>
      </c>
      <c r="E2562" s="39">
        <v>28.22</v>
      </c>
      <c r="F2562" s="39">
        <v>1636.76</v>
      </c>
      <c r="G2562" s="39" t="s">
        <v>24</v>
      </c>
    </row>
    <row r="2563" spans="2:7">
      <c r="B2563" s="32">
        <v>44678</v>
      </c>
      <c r="C2563" s="38">
        <v>0.36612268518518515</v>
      </c>
      <c r="D2563" s="39">
        <v>2</v>
      </c>
      <c r="E2563" s="39">
        <v>28.22</v>
      </c>
      <c r="F2563" s="39">
        <v>56.44</v>
      </c>
      <c r="G2563" s="39" t="s">
        <v>24</v>
      </c>
    </row>
    <row r="2564" spans="2:7">
      <c r="B2564" s="32">
        <v>44678</v>
      </c>
      <c r="C2564" s="38">
        <v>0.36672453703703706</v>
      </c>
      <c r="D2564" s="39">
        <v>107</v>
      </c>
      <c r="E2564" s="39">
        <v>28.21</v>
      </c>
      <c r="F2564" s="39">
        <v>3018.4700000000003</v>
      </c>
      <c r="G2564" s="39" t="s">
        <v>24</v>
      </c>
    </row>
    <row r="2565" spans="2:7">
      <c r="B2565" s="32">
        <v>44678</v>
      </c>
      <c r="C2565" s="38">
        <v>0.36707175925925922</v>
      </c>
      <c r="D2565" s="39">
        <v>183</v>
      </c>
      <c r="E2565" s="39">
        <v>28.215</v>
      </c>
      <c r="F2565" s="39">
        <v>5163.3450000000003</v>
      </c>
      <c r="G2565" s="39" t="s">
        <v>24</v>
      </c>
    </row>
    <row r="2566" spans="2:7">
      <c r="B2566" s="32">
        <v>44678</v>
      </c>
      <c r="C2566" s="38">
        <v>0.36719907407407404</v>
      </c>
      <c r="D2566" s="39">
        <v>71</v>
      </c>
      <c r="E2566" s="39">
        <v>28.204999999999998</v>
      </c>
      <c r="F2566" s="39">
        <v>2002.5549999999998</v>
      </c>
      <c r="G2566" s="39" t="s">
        <v>24</v>
      </c>
    </row>
    <row r="2567" spans="2:7">
      <c r="B2567" s="32">
        <v>44678</v>
      </c>
      <c r="C2567" s="38">
        <v>0.36766203703703698</v>
      </c>
      <c r="D2567" s="39">
        <v>230</v>
      </c>
      <c r="E2567" s="39">
        <v>28.19</v>
      </c>
      <c r="F2567" s="39">
        <v>6483.7000000000007</v>
      </c>
      <c r="G2567" s="39" t="s">
        <v>24</v>
      </c>
    </row>
    <row r="2568" spans="2:7">
      <c r="B2568" s="32">
        <v>44678</v>
      </c>
      <c r="C2568" s="38">
        <v>0.36803240740740745</v>
      </c>
      <c r="D2568" s="39">
        <v>61</v>
      </c>
      <c r="E2568" s="39">
        <v>28.18</v>
      </c>
      <c r="F2568" s="39">
        <v>1718.98</v>
      </c>
      <c r="G2568" s="39" t="s">
        <v>24</v>
      </c>
    </row>
    <row r="2569" spans="2:7">
      <c r="B2569" s="32">
        <v>44678</v>
      </c>
      <c r="C2569" s="38">
        <v>0.36803240740740745</v>
      </c>
      <c r="D2569" s="39">
        <v>69</v>
      </c>
      <c r="E2569" s="39">
        <v>28.18</v>
      </c>
      <c r="F2569" s="39">
        <v>1944.42</v>
      </c>
      <c r="G2569" s="39" t="s">
        <v>24</v>
      </c>
    </row>
    <row r="2570" spans="2:7">
      <c r="B2570" s="32">
        <v>44678</v>
      </c>
      <c r="C2570" s="38">
        <v>0.36855324074074075</v>
      </c>
      <c r="D2570" s="39">
        <v>362</v>
      </c>
      <c r="E2570" s="39">
        <v>28.195</v>
      </c>
      <c r="F2570" s="39">
        <v>10206.59</v>
      </c>
      <c r="G2570" s="39" t="s">
        <v>24</v>
      </c>
    </row>
    <row r="2571" spans="2:7">
      <c r="B2571" s="32">
        <v>44678</v>
      </c>
      <c r="C2571" s="38">
        <v>0.3687037037037037</v>
      </c>
      <c r="D2571" s="39">
        <v>74</v>
      </c>
      <c r="E2571" s="39">
        <v>28.175000000000001</v>
      </c>
      <c r="F2571" s="39">
        <v>2084.9500000000003</v>
      </c>
      <c r="G2571" s="39" t="s">
        <v>24</v>
      </c>
    </row>
    <row r="2572" spans="2:7">
      <c r="B2572" s="32">
        <v>44678</v>
      </c>
      <c r="C2572" s="38">
        <v>0.36879629629629629</v>
      </c>
      <c r="D2572" s="39">
        <v>75</v>
      </c>
      <c r="E2572" s="39">
        <v>28.164999999999999</v>
      </c>
      <c r="F2572" s="39">
        <v>2112.375</v>
      </c>
      <c r="G2572" s="39" t="s">
        <v>24</v>
      </c>
    </row>
    <row r="2573" spans="2:7">
      <c r="B2573" s="32">
        <v>44678</v>
      </c>
      <c r="C2573" s="38">
        <v>0.36916666666666664</v>
      </c>
      <c r="D2573" s="39">
        <v>142</v>
      </c>
      <c r="E2573" s="39">
        <v>28.16</v>
      </c>
      <c r="F2573" s="39">
        <v>3998.72</v>
      </c>
      <c r="G2573" s="39" t="s">
        <v>24</v>
      </c>
    </row>
    <row r="2574" spans="2:7">
      <c r="B2574" s="32">
        <v>44678</v>
      </c>
      <c r="C2574" s="38">
        <v>0.36916666666666664</v>
      </c>
      <c r="D2574" s="39">
        <v>52</v>
      </c>
      <c r="E2574" s="39">
        <v>28.155000000000001</v>
      </c>
      <c r="F2574" s="39">
        <v>1464.06</v>
      </c>
      <c r="G2574" s="39" t="s">
        <v>24</v>
      </c>
    </row>
    <row r="2575" spans="2:7">
      <c r="B2575" s="32">
        <v>44678</v>
      </c>
      <c r="C2575" s="38">
        <v>0.36916666666666664</v>
      </c>
      <c r="D2575" s="39">
        <v>23</v>
      </c>
      <c r="E2575" s="39">
        <v>28.155000000000001</v>
      </c>
      <c r="F2575" s="39">
        <v>647.56500000000005</v>
      </c>
      <c r="G2575" s="39" t="s">
        <v>24</v>
      </c>
    </row>
    <row r="2576" spans="2:7">
      <c r="B2576" s="32">
        <v>44678</v>
      </c>
      <c r="C2576" s="38">
        <v>0.36940972222222218</v>
      </c>
      <c r="D2576" s="39">
        <v>142</v>
      </c>
      <c r="E2576" s="39">
        <v>28.155000000000001</v>
      </c>
      <c r="F2576" s="39">
        <v>3998.01</v>
      </c>
      <c r="G2576" s="39" t="s">
        <v>24</v>
      </c>
    </row>
    <row r="2577" spans="2:7">
      <c r="B2577" s="32">
        <v>44678</v>
      </c>
      <c r="C2577" s="38">
        <v>0.36951388888888892</v>
      </c>
      <c r="D2577" s="39">
        <v>168</v>
      </c>
      <c r="E2577" s="39">
        <v>28.164999999999999</v>
      </c>
      <c r="F2577" s="39">
        <v>4731.72</v>
      </c>
      <c r="G2577" s="39" t="s">
        <v>24</v>
      </c>
    </row>
    <row r="2578" spans="2:7">
      <c r="B2578" s="32">
        <v>44678</v>
      </c>
      <c r="C2578" s="38">
        <v>0.36952546296296296</v>
      </c>
      <c r="D2578" s="39">
        <v>88</v>
      </c>
      <c r="E2578" s="39">
        <v>28.16</v>
      </c>
      <c r="F2578" s="39">
        <v>2478.08</v>
      </c>
      <c r="G2578" s="39" t="s">
        <v>24</v>
      </c>
    </row>
    <row r="2579" spans="2:7">
      <c r="B2579" s="32">
        <v>44678</v>
      </c>
      <c r="C2579" s="38">
        <v>0.37004629629629626</v>
      </c>
      <c r="D2579" s="39">
        <v>39</v>
      </c>
      <c r="E2579" s="39">
        <v>28.164999999999999</v>
      </c>
      <c r="F2579" s="39">
        <v>1098.4349999999999</v>
      </c>
      <c r="G2579" s="39" t="s">
        <v>24</v>
      </c>
    </row>
    <row r="2580" spans="2:7">
      <c r="B2580" s="32">
        <v>44678</v>
      </c>
      <c r="C2580" s="38">
        <v>0.37016203703703704</v>
      </c>
      <c r="D2580" s="39">
        <v>105</v>
      </c>
      <c r="E2580" s="39">
        <v>28.18</v>
      </c>
      <c r="F2580" s="39">
        <v>2958.9</v>
      </c>
      <c r="G2580" s="39" t="s">
        <v>24</v>
      </c>
    </row>
    <row r="2581" spans="2:7">
      <c r="B2581" s="32">
        <v>44678</v>
      </c>
      <c r="C2581" s="38">
        <v>0.37032407407407408</v>
      </c>
      <c r="D2581" s="39">
        <v>75</v>
      </c>
      <c r="E2581" s="39">
        <v>28.204999999999998</v>
      </c>
      <c r="F2581" s="39">
        <v>2115.375</v>
      </c>
      <c r="G2581" s="39" t="s">
        <v>24</v>
      </c>
    </row>
    <row r="2582" spans="2:7">
      <c r="B2582" s="32">
        <v>44678</v>
      </c>
      <c r="C2582" s="38">
        <v>0.37042824074074071</v>
      </c>
      <c r="D2582" s="39">
        <v>102</v>
      </c>
      <c r="E2582" s="39">
        <v>28.215</v>
      </c>
      <c r="F2582" s="39">
        <v>2877.93</v>
      </c>
      <c r="G2582" s="39" t="s">
        <v>24</v>
      </c>
    </row>
    <row r="2583" spans="2:7">
      <c r="B2583" s="32">
        <v>44678</v>
      </c>
      <c r="C2583" s="38">
        <v>0.37060185185185185</v>
      </c>
      <c r="D2583" s="39">
        <v>74</v>
      </c>
      <c r="E2583" s="39">
        <v>28.21</v>
      </c>
      <c r="F2583" s="39">
        <v>2087.54</v>
      </c>
      <c r="G2583" s="39" t="s">
        <v>24</v>
      </c>
    </row>
    <row r="2584" spans="2:7">
      <c r="B2584" s="32">
        <v>44678</v>
      </c>
      <c r="C2584" s="38">
        <v>0.37106481481481479</v>
      </c>
      <c r="D2584" s="39">
        <v>104</v>
      </c>
      <c r="E2584" s="39">
        <v>28.24</v>
      </c>
      <c r="F2584" s="39">
        <v>2936.96</v>
      </c>
      <c r="G2584" s="39" t="s">
        <v>24</v>
      </c>
    </row>
    <row r="2585" spans="2:7">
      <c r="B2585" s="32">
        <v>44678</v>
      </c>
      <c r="C2585" s="38">
        <v>0.37112268518518521</v>
      </c>
      <c r="D2585" s="39">
        <v>197</v>
      </c>
      <c r="E2585" s="39">
        <v>28.225000000000001</v>
      </c>
      <c r="F2585" s="39">
        <v>5560.3250000000007</v>
      </c>
      <c r="G2585" s="39" t="s">
        <v>24</v>
      </c>
    </row>
    <row r="2586" spans="2:7">
      <c r="B2586" s="32">
        <v>44678</v>
      </c>
      <c r="C2586" s="38">
        <v>0.37140046296296297</v>
      </c>
      <c r="D2586" s="39">
        <v>68</v>
      </c>
      <c r="E2586" s="39">
        <v>28.21</v>
      </c>
      <c r="F2586" s="39">
        <v>1918.28</v>
      </c>
      <c r="G2586" s="39" t="s">
        <v>24</v>
      </c>
    </row>
    <row r="2587" spans="2:7">
      <c r="B2587" s="32">
        <v>44678</v>
      </c>
      <c r="C2587" s="38">
        <v>0.37145833333333328</v>
      </c>
      <c r="D2587" s="39">
        <v>144</v>
      </c>
      <c r="E2587" s="39">
        <v>28.204999999999998</v>
      </c>
      <c r="F2587" s="39">
        <v>4061.5199999999995</v>
      </c>
      <c r="G2587" s="39" t="s">
        <v>24</v>
      </c>
    </row>
    <row r="2588" spans="2:7">
      <c r="B2588" s="32">
        <v>44678</v>
      </c>
      <c r="C2588" s="38">
        <v>0.37145833333333328</v>
      </c>
      <c r="D2588" s="39">
        <v>60</v>
      </c>
      <c r="E2588" s="39">
        <v>28.204999999999998</v>
      </c>
      <c r="F2588" s="39">
        <v>1692.3</v>
      </c>
      <c r="G2588" s="39" t="s">
        <v>24</v>
      </c>
    </row>
    <row r="2589" spans="2:7">
      <c r="B2589" s="32">
        <v>44678</v>
      </c>
      <c r="C2589" s="38">
        <v>0.37145833333333328</v>
      </c>
      <c r="D2589" s="39">
        <v>154</v>
      </c>
      <c r="E2589" s="39">
        <v>28.21</v>
      </c>
      <c r="F2589" s="39">
        <v>4344.34</v>
      </c>
      <c r="G2589" s="39" t="s">
        <v>24</v>
      </c>
    </row>
    <row r="2590" spans="2:7">
      <c r="B2590" s="32">
        <v>44678</v>
      </c>
      <c r="C2590" s="38">
        <v>0.3722569444444444</v>
      </c>
      <c r="D2590" s="39">
        <v>32</v>
      </c>
      <c r="E2590" s="39">
        <v>28.204999999999998</v>
      </c>
      <c r="F2590" s="39">
        <v>902.56</v>
      </c>
      <c r="G2590" s="39" t="s">
        <v>24</v>
      </c>
    </row>
    <row r="2591" spans="2:7">
      <c r="B2591" s="32">
        <v>44678</v>
      </c>
      <c r="C2591" s="38">
        <v>0.37231481481481482</v>
      </c>
      <c r="D2591" s="39">
        <v>120</v>
      </c>
      <c r="E2591" s="39">
        <v>28.204999999999998</v>
      </c>
      <c r="F2591" s="39">
        <v>3384.6</v>
      </c>
      <c r="G2591" s="39" t="s">
        <v>24</v>
      </c>
    </row>
    <row r="2592" spans="2:7">
      <c r="B2592" s="32">
        <v>44678</v>
      </c>
      <c r="C2592" s="38">
        <v>0.37268518518518517</v>
      </c>
      <c r="D2592" s="39">
        <v>132</v>
      </c>
      <c r="E2592" s="39">
        <v>28.2</v>
      </c>
      <c r="F2592" s="39">
        <v>3722.4</v>
      </c>
      <c r="G2592" s="39" t="s">
        <v>24</v>
      </c>
    </row>
    <row r="2593" spans="2:7">
      <c r="B2593" s="32">
        <v>44678</v>
      </c>
      <c r="C2593" s="38">
        <v>0.37300925925925926</v>
      </c>
      <c r="D2593" s="39">
        <v>119</v>
      </c>
      <c r="E2593" s="39">
        <v>28.204999999999998</v>
      </c>
      <c r="F2593" s="39">
        <v>3356.395</v>
      </c>
      <c r="G2593" s="39" t="s">
        <v>24</v>
      </c>
    </row>
    <row r="2594" spans="2:7">
      <c r="B2594" s="32">
        <v>44678</v>
      </c>
      <c r="C2594" s="38">
        <v>0.37312499999999998</v>
      </c>
      <c r="D2594" s="39">
        <v>89</v>
      </c>
      <c r="E2594" s="39">
        <v>28.2</v>
      </c>
      <c r="F2594" s="39">
        <v>2509.7999999999997</v>
      </c>
      <c r="G2594" s="39" t="s">
        <v>24</v>
      </c>
    </row>
    <row r="2595" spans="2:7">
      <c r="B2595" s="32">
        <v>44678</v>
      </c>
      <c r="C2595" s="38">
        <v>0.37361111111111112</v>
      </c>
      <c r="D2595" s="39">
        <v>185</v>
      </c>
      <c r="E2595" s="39">
        <v>28.204999999999998</v>
      </c>
      <c r="F2595" s="39">
        <v>5217.9249999999993</v>
      </c>
      <c r="G2595" s="39" t="s">
        <v>24</v>
      </c>
    </row>
    <row r="2596" spans="2:7">
      <c r="B2596" s="32">
        <v>44678</v>
      </c>
      <c r="C2596" s="38">
        <v>0.37365740740740744</v>
      </c>
      <c r="D2596" s="39">
        <v>78</v>
      </c>
      <c r="E2596" s="39">
        <v>28.195</v>
      </c>
      <c r="F2596" s="39">
        <v>2199.21</v>
      </c>
      <c r="G2596" s="39" t="s">
        <v>24</v>
      </c>
    </row>
    <row r="2597" spans="2:7">
      <c r="B2597" s="32">
        <v>44678</v>
      </c>
      <c r="C2597" s="38">
        <v>0.37422453703703701</v>
      </c>
      <c r="D2597" s="39">
        <v>89</v>
      </c>
      <c r="E2597" s="39">
        <v>28.19</v>
      </c>
      <c r="F2597" s="39">
        <v>2508.9100000000003</v>
      </c>
      <c r="G2597" s="39" t="s">
        <v>24</v>
      </c>
    </row>
    <row r="2598" spans="2:7">
      <c r="B2598" s="32">
        <v>44678</v>
      </c>
      <c r="C2598" s="38">
        <v>0.37422453703703701</v>
      </c>
      <c r="D2598" s="39">
        <v>95</v>
      </c>
      <c r="E2598" s="39">
        <v>28.19</v>
      </c>
      <c r="F2598" s="39">
        <v>2678.05</v>
      </c>
      <c r="G2598" s="39" t="s">
        <v>24</v>
      </c>
    </row>
    <row r="2599" spans="2:7">
      <c r="B2599" s="32">
        <v>44678</v>
      </c>
      <c r="C2599" s="38">
        <v>0.37422453703703701</v>
      </c>
      <c r="D2599" s="39">
        <v>78</v>
      </c>
      <c r="E2599" s="39">
        <v>28.19</v>
      </c>
      <c r="F2599" s="39">
        <v>2198.8200000000002</v>
      </c>
      <c r="G2599" s="39" t="s">
        <v>24</v>
      </c>
    </row>
    <row r="2600" spans="2:7">
      <c r="B2600" s="32">
        <v>44678</v>
      </c>
      <c r="C2600" s="38">
        <v>0.37458333333333332</v>
      </c>
      <c r="D2600" s="39">
        <v>139</v>
      </c>
      <c r="E2600" s="39">
        <v>28.175000000000001</v>
      </c>
      <c r="F2600" s="39">
        <v>3916.3250000000003</v>
      </c>
      <c r="G2600" s="39" t="s">
        <v>24</v>
      </c>
    </row>
    <row r="2601" spans="2:7">
      <c r="B2601" s="32">
        <v>44678</v>
      </c>
      <c r="C2601" s="38">
        <v>0.375</v>
      </c>
      <c r="D2601" s="39">
        <v>183</v>
      </c>
      <c r="E2601" s="39">
        <v>28.184999999999999</v>
      </c>
      <c r="F2601" s="39">
        <v>5157.8549999999996</v>
      </c>
      <c r="G2601" s="39" t="s">
        <v>24</v>
      </c>
    </row>
    <row r="2602" spans="2:7">
      <c r="B2602" s="32">
        <v>44678</v>
      </c>
      <c r="C2602" s="38">
        <v>0.37542824074074077</v>
      </c>
      <c r="D2602" s="39">
        <v>150</v>
      </c>
      <c r="E2602" s="39">
        <v>28.184999999999999</v>
      </c>
      <c r="F2602" s="39">
        <v>4227.75</v>
      </c>
      <c r="G2602" s="39" t="s">
        <v>24</v>
      </c>
    </row>
    <row r="2603" spans="2:7">
      <c r="B2603" s="32">
        <v>44678</v>
      </c>
      <c r="C2603" s="38">
        <v>0.37546296296296294</v>
      </c>
      <c r="D2603" s="39">
        <v>70</v>
      </c>
      <c r="E2603" s="39">
        <v>28.175000000000001</v>
      </c>
      <c r="F2603" s="39">
        <v>1972.25</v>
      </c>
      <c r="G2603" s="39" t="s">
        <v>24</v>
      </c>
    </row>
    <row r="2604" spans="2:7">
      <c r="B2604" s="32">
        <v>44678</v>
      </c>
      <c r="C2604" s="38">
        <v>0.37574074074074071</v>
      </c>
      <c r="D2604" s="39">
        <v>76</v>
      </c>
      <c r="E2604" s="39">
        <v>28.164999999999999</v>
      </c>
      <c r="F2604" s="39">
        <v>2140.54</v>
      </c>
      <c r="G2604" s="39" t="s">
        <v>24</v>
      </c>
    </row>
    <row r="2605" spans="2:7">
      <c r="B2605" s="32">
        <v>44678</v>
      </c>
      <c r="C2605" s="38">
        <v>0.37598379629629625</v>
      </c>
      <c r="D2605" s="39">
        <v>167</v>
      </c>
      <c r="E2605" s="39">
        <v>28.164999999999999</v>
      </c>
      <c r="F2605" s="39">
        <v>4703.5550000000003</v>
      </c>
      <c r="G2605" s="39" t="s">
        <v>24</v>
      </c>
    </row>
    <row r="2606" spans="2:7">
      <c r="B2606" s="32">
        <v>44678</v>
      </c>
      <c r="C2606" s="38">
        <v>0.37640046296296298</v>
      </c>
      <c r="D2606" s="39">
        <v>66</v>
      </c>
      <c r="E2606" s="39">
        <v>28.155000000000001</v>
      </c>
      <c r="F2606" s="39">
        <v>1858.23</v>
      </c>
      <c r="G2606" s="39" t="s">
        <v>24</v>
      </c>
    </row>
    <row r="2607" spans="2:7">
      <c r="B2607" s="32">
        <v>44678</v>
      </c>
      <c r="C2607" s="38">
        <v>0.37640046296296298</v>
      </c>
      <c r="D2607" s="39">
        <v>85</v>
      </c>
      <c r="E2607" s="39">
        <v>28.155000000000001</v>
      </c>
      <c r="F2607" s="39">
        <v>2393.1750000000002</v>
      </c>
      <c r="G2607" s="39" t="s">
        <v>24</v>
      </c>
    </row>
    <row r="2608" spans="2:7">
      <c r="B2608" s="32">
        <v>44678</v>
      </c>
      <c r="C2608" s="38">
        <v>0.37662037037037038</v>
      </c>
      <c r="D2608" s="39">
        <v>75</v>
      </c>
      <c r="E2608" s="39">
        <v>28.15</v>
      </c>
      <c r="F2608" s="39">
        <v>2111.25</v>
      </c>
      <c r="G2608" s="39" t="s">
        <v>24</v>
      </c>
    </row>
    <row r="2609" spans="2:7">
      <c r="B2609" s="32">
        <v>44678</v>
      </c>
      <c r="C2609" s="38">
        <v>0.37664351851851857</v>
      </c>
      <c r="D2609" s="39">
        <v>58</v>
      </c>
      <c r="E2609" s="39">
        <v>28.145</v>
      </c>
      <c r="F2609" s="39">
        <v>1632.41</v>
      </c>
      <c r="G2609" s="39" t="s">
        <v>24</v>
      </c>
    </row>
    <row r="2610" spans="2:7">
      <c r="B2610" s="32">
        <v>44678</v>
      </c>
      <c r="C2610" s="38">
        <v>0.3767476851851852</v>
      </c>
      <c r="D2610" s="39">
        <v>71</v>
      </c>
      <c r="E2610" s="39">
        <v>28.145</v>
      </c>
      <c r="F2610" s="39">
        <v>1998.2950000000001</v>
      </c>
      <c r="G2610" s="39" t="s">
        <v>24</v>
      </c>
    </row>
    <row r="2611" spans="2:7">
      <c r="B2611" s="32">
        <v>44678</v>
      </c>
      <c r="C2611" s="38">
        <v>0.37708333333333338</v>
      </c>
      <c r="D2611" s="39">
        <v>151</v>
      </c>
      <c r="E2611" s="39">
        <v>28.13</v>
      </c>
      <c r="F2611" s="39">
        <v>4247.63</v>
      </c>
      <c r="G2611" s="39" t="s">
        <v>24</v>
      </c>
    </row>
    <row r="2612" spans="2:7">
      <c r="B2612" s="32">
        <v>44678</v>
      </c>
      <c r="C2612" s="38">
        <v>0.3775810185185185</v>
      </c>
      <c r="D2612" s="39">
        <v>189</v>
      </c>
      <c r="E2612" s="39">
        <v>28.13</v>
      </c>
      <c r="F2612" s="39">
        <v>5316.57</v>
      </c>
      <c r="G2612" s="39" t="s">
        <v>24</v>
      </c>
    </row>
    <row r="2613" spans="2:7">
      <c r="B2613" s="32">
        <v>44678</v>
      </c>
      <c r="C2613" s="38">
        <v>0.37766203703703699</v>
      </c>
      <c r="D2613" s="39">
        <v>75</v>
      </c>
      <c r="E2613" s="39">
        <v>28.135000000000002</v>
      </c>
      <c r="F2613" s="39">
        <v>2110.125</v>
      </c>
      <c r="G2613" s="39" t="s">
        <v>24</v>
      </c>
    </row>
    <row r="2614" spans="2:7">
      <c r="B2614" s="32">
        <v>44678</v>
      </c>
      <c r="C2614" s="38">
        <v>0.37789351851851855</v>
      </c>
      <c r="D2614" s="39">
        <v>76</v>
      </c>
      <c r="E2614" s="39">
        <v>28.125</v>
      </c>
      <c r="F2614" s="39">
        <v>2137.5</v>
      </c>
      <c r="G2614" s="39" t="s">
        <v>24</v>
      </c>
    </row>
    <row r="2615" spans="2:7">
      <c r="B2615" s="32">
        <v>44678</v>
      </c>
      <c r="C2615" s="38">
        <v>0.37818287037037041</v>
      </c>
      <c r="D2615" s="39">
        <v>167</v>
      </c>
      <c r="E2615" s="39">
        <v>28.145</v>
      </c>
      <c r="F2615" s="39">
        <v>4700.2150000000001</v>
      </c>
      <c r="G2615" s="39" t="s">
        <v>24</v>
      </c>
    </row>
    <row r="2616" spans="2:7">
      <c r="B2616" s="32">
        <v>44678</v>
      </c>
      <c r="C2616" s="38">
        <v>0.37843749999999998</v>
      </c>
      <c r="D2616" s="39">
        <v>75</v>
      </c>
      <c r="E2616" s="39">
        <v>28.14</v>
      </c>
      <c r="F2616" s="39">
        <v>2110.5</v>
      </c>
      <c r="G2616" s="39" t="s">
        <v>24</v>
      </c>
    </row>
    <row r="2617" spans="2:7">
      <c r="B2617" s="32">
        <v>44678</v>
      </c>
      <c r="C2617" s="38">
        <v>0.37864583333333335</v>
      </c>
      <c r="D2617" s="39">
        <v>116</v>
      </c>
      <c r="E2617" s="39">
        <v>28.15</v>
      </c>
      <c r="F2617" s="39">
        <v>3265.3999999999996</v>
      </c>
      <c r="G2617" s="39" t="s">
        <v>24</v>
      </c>
    </row>
    <row r="2618" spans="2:7">
      <c r="B2618" s="32">
        <v>44678</v>
      </c>
      <c r="C2618" s="38">
        <v>0.3793287037037037</v>
      </c>
      <c r="D2618" s="39">
        <v>216</v>
      </c>
      <c r="E2618" s="39">
        <v>28.155000000000001</v>
      </c>
      <c r="F2618" s="39">
        <v>6081.4800000000005</v>
      </c>
      <c r="G2618" s="39" t="s">
        <v>24</v>
      </c>
    </row>
    <row r="2619" spans="2:7">
      <c r="B2619" s="32">
        <v>44678</v>
      </c>
      <c r="C2619" s="38">
        <v>0.3793287037037037</v>
      </c>
      <c r="D2619" s="39">
        <v>97</v>
      </c>
      <c r="E2619" s="39">
        <v>28.155000000000001</v>
      </c>
      <c r="F2619" s="39">
        <v>2731.0350000000003</v>
      </c>
      <c r="G2619" s="39" t="s">
        <v>24</v>
      </c>
    </row>
    <row r="2620" spans="2:7">
      <c r="B2620" s="32">
        <v>44678</v>
      </c>
      <c r="C2620" s="38">
        <v>0.3802314814814815</v>
      </c>
      <c r="D2620" s="39">
        <v>304</v>
      </c>
      <c r="E2620" s="39">
        <v>28.175000000000001</v>
      </c>
      <c r="F2620" s="39">
        <v>8565.2000000000007</v>
      </c>
      <c r="G2620" s="39" t="s">
        <v>24</v>
      </c>
    </row>
    <row r="2621" spans="2:7">
      <c r="B2621" s="32">
        <v>44678</v>
      </c>
      <c r="C2621" s="38">
        <v>0.3802314814814815</v>
      </c>
      <c r="D2621" s="39">
        <v>86</v>
      </c>
      <c r="E2621" s="39">
        <v>28.175000000000001</v>
      </c>
      <c r="F2621" s="39">
        <v>2423.0500000000002</v>
      </c>
      <c r="G2621" s="39" t="s">
        <v>24</v>
      </c>
    </row>
    <row r="2622" spans="2:7">
      <c r="B2622" s="32">
        <v>44678</v>
      </c>
      <c r="C2622" s="38">
        <v>0.38130787037037034</v>
      </c>
      <c r="D2622" s="39">
        <v>259</v>
      </c>
      <c r="E2622" s="39">
        <v>28.2</v>
      </c>
      <c r="F2622" s="39">
        <v>7303.8</v>
      </c>
      <c r="G2622" s="39" t="s">
        <v>24</v>
      </c>
    </row>
    <row r="2623" spans="2:7">
      <c r="B2623" s="32">
        <v>44678</v>
      </c>
      <c r="C2623" s="38">
        <v>0.38130787037037034</v>
      </c>
      <c r="D2623" s="39">
        <v>195</v>
      </c>
      <c r="E2623" s="39">
        <v>28.19</v>
      </c>
      <c r="F2623" s="39">
        <v>5497.05</v>
      </c>
      <c r="G2623" s="39" t="s">
        <v>24</v>
      </c>
    </row>
    <row r="2624" spans="2:7">
      <c r="B2624" s="32">
        <v>44678</v>
      </c>
      <c r="C2624" s="38">
        <v>0.38130787037037034</v>
      </c>
      <c r="D2624" s="39">
        <v>59</v>
      </c>
      <c r="E2624" s="39">
        <v>28.19</v>
      </c>
      <c r="F2624" s="39">
        <v>1663.21</v>
      </c>
      <c r="G2624" s="39" t="s">
        <v>24</v>
      </c>
    </row>
    <row r="2625" spans="2:7">
      <c r="B2625" s="32">
        <v>44678</v>
      </c>
      <c r="C2625" s="38">
        <v>0.3815162037037037</v>
      </c>
      <c r="D2625" s="39">
        <v>72</v>
      </c>
      <c r="E2625" s="39">
        <v>28.175000000000001</v>
      </c>
      <c r="F2625" s="39">
        <v>2028.6000000000001</v>
      </c>
      <c r="G2625" s="39" t="s">
        <v>24</v>
      </c>
    </row>
    <row r="2626" spans="2:7">
      <c r="B2626" s="32">
        <v>44678</v>
      </c>
      <c r="C2626" s="38">
        <v>0.38179398148148147</v>
      </c>
      <c r="D2626" s="39">
        <v>143</v>
      </c>
      <c r="E2626" s="39">
        <v>28.175000000000001</v>
      </c>
      <c r="F2626" s="39">
        <v>4029.0250000000001</v>
      </c>
      <c r="G2626" s="39" t="s">
        <v>24</v>
      </c>
    </row>
    <row r="2627" spans="2:7">
      <c r="B2627" s="32">
        <v>44678</v>
      </c>
      <c r="C2627" s="38">
        <v>0.38269675925925922</v>
      </c>
      <c r="D2627" s="39">
        <v>113</v>
      </c>
      <c r="E2627" s="39">
        <v>28.2</v>
      </c>
      <c r="F2627" s="39">
        <v>3186.6</v>
      </c>
      <c r="G2627" s="39" t="s">
        <v>24</v>
      </c>
    </row>
    <row r="2628" spans="2:7">
      <c r="B2628" s="32">
        <v>44678</v>
      </c>
      <c r="C2628" s="38">
        <v>0.38271990740740741</v>
      </c>
      <c r="D2628" s="39">
        <v>247</v>
      </c>
      <c r="E2628" s="39">
        <v>28.2</v>
      </c>
      <c r="F2628" s="39">
        <v>6965.4</v>
      </c>
      <c r="G2628" s="39" t="s">
        <v>24</v>
      </c>
    </row>
    <row r="2629" spans="2:7">
      <c r="B2629" s="32">
        <v>44678</v>
      </c>
      <c r="C2629" s="38">
        <v>0.38292824074074078</v>
      </c>
      <c r="D2629" s="39">
        <v>72</v>
      </c>
      <c r="E2629" s="39">
        <v>28.195</v>
      </c>
      <c r="F2629" s="39">
        <v>2030.04</v>
      </c>
      <c r="G2629" s="39" t="s">
        <v>24</v>
      </c>
    </row>
    <row r="2630" spans="2:7">
      <c r="B2630" s="32">
        <v>44678</v>
      </c>
      <c r="C2630" s="38">
        <v>0.38302083333333337</v>
      </c>
      <c r="D2630" s="39">
        <v>127</v>
      </c>
      <c r="E2630" s="39">
        <v>28.19</v>
      </c>
      <c r="F2630" s="39">
        <v>3580.13</v>
      </c>
      <c r="G2630" s="39" t="s">
        <v>24</v>
      </c>
    </row>
    <row r="2631" spans="2:7">
      <c r="B2631" s="32">
        <v>44678</v>
      </c>
      <c r="C2631" s="38">
        <v>0.38347222222222221</v>
      </c>
      <c r="D2631" s="39">
        <v>69</v>
      </c>
      <c r="E2631" s="39">
        <v>28.164999999999999</v>
      </c>
      <c r="F2631" s="39">
        <v>1943.385</v>
      </c>
      <c r="G2631" s="39" t="s">
        <v>24</v>
      </c>
    </row>
    <row r="2632" spans="2:7">
      <c r="B2632" s="32">
        <v>44678</v>
      </c>
      <c r="C2632" s="38">
        <v>0.38400462962962961</v>
      </c>
      <c r="D2632" s="39">
        <v>212</v>
      </c>
      <c r="E2632" s="39">
        <v>28.19</v>
      </c>
      <c r="F2632" s="39">
        <v>5976.2800000000007</v>
      </c>
      <c r="G2632" s="39" t="s">
        <v>24</v>
      </c>
    </row>
    <row r="2633" spans="2:7">
      <c r="B2633" s="32">
        <v>44678</v>
      </c>
      <c r="C2633" s="38">
        <v>0.38430555555555551</v>
      </c>
      <c r="D2633" s="39">
        <v>220</v>
      </c>
      <c r="E2633" s="39">
        <v>28.19</v>
      </c>
      <c r="F2633" s="39">
        <v>6201.8</v>
      </c>
      <c r="G2633" s="39" t="s">
        <v>24</v>
      </c>
    </row>
    <row r="2634" spans="2:7">
      <c r="B2634" s="32">
        <v>44678</v>
      </c>
      <c r="C2634" s="38">
        <v>0.38510416666666664</v>
      </c>
      <c r="D2634" s="39">
        <v>134</v>
      </c>
      <c r="E2634" s="39">
        <v>28.21</v>
      </c>
      <c r="F2634" s="39">
        <v>3780.1400000000003</v>
      </c>
      <c r="G2634" s="39" t="s">
        <v>24</v>
      </c>
    </row>
    <row r="2635" spans="2:7">
      <c r="B2635" s="32">
        <v>44678</v>
      </c>
      <c r="C2635" s="38">
        <v>0.38605324074074071</v>
      </c>
      <c r="D2635" s="39">
        <v>236</v>
      </c>
      <c r="E2635" s="39">
        <v>28.23</v>
      </c>
      <c r="F2635" s="39">
        <v>6662.28</v>
      </c>
      <c r="G2635" s="39" t="s">
        <v>24</v>
      </c>
    </row>
    <row r="2636" spans="2:7">
      <c r="B2636" s="32">
        <v>44678</v>
      </c>
      <c r="C2636" s="38">
        <v>0.38758101851851851</v>
      </c>
      <c r="D2636" s="39">
        <v>414</v>
      </c>
      <c r="E2636" s="39">
        <v>28.29</v>
      </c>
      <c r="F2636" s="39">
        <v>11712.06</v>
      </c>
      <c r="G2636" s="39" t="s">
        <v>24</v>
      </c>
    </row>
    <row r="2637" spans="2:7">
      <c r="B2637" s="32">
        <v>44678</v>
      </c>
      <c r="C2637" s="38">
        <v>0.3883564814814815</v>
      </c>
      <c r="D2637" s="39">
        <v>399</v>
      </c>
      <c r="E2637" s="39">
        <v>28.29</v>
      </c>
      <c r="F2637" s="39">
        <v>11287.71</v>
      </c>
      <c r="G2637" s="39" t="s">
        <v>24</v>
      </c>
    </row>
    <row r="2638" spans="2:7">
      <c r="B2638" s="32">
        <v>44678</v>
      </c>
      <c r="C2638" s="38">
        <v>0.38842592592592595</v>
      </c>
      <c r="D2638" s="39">
        <v>238</v>
      </c>
      <c r="E2638" s="39">
        <v>28.27</v>
      </c>
      <c r="F2638" s="39">
        <v>6728.26</v>
      </c>
      <c r="G2638" s="39" t="s">
        <v>24</v>
      </c>
    </row>
    <row r="2639" spans="2:7">
      <c r="B2639" s="32">
        <v>44678</v>
      </c>
      <c r="C2639" s="38">
        <v>0.38855324074074077</v>
      </c>
      <c r="D2639" s="39">
        <v>38</v>
      </c>
      <c r="E2639" s="39">
        <v>28.265000000000001</v>
      </c>
      <c r="F2639" s="39">
        <v>1074.07</v>
      </c>
      <c r="G2639" s="39" t="s">
        <v>24</v>
      </c>
    </row>
    <row r="2640" spans="2:7">
      <c r="B2640" s="32">
        <v>44678</v>
      </c>
      <c r="C2640" s="38">
        <v>0.38855324074074077</v>
      </c>
      <c r="D2640" s="39">
        <v>49</v>
      </c>
      <c r="E2640" s="39">
        <v>28.265000000000001</v>
      </c>
      <c r="F2640" s="39">
        <v>1384.9850000000001</v>
      </c>
      <c r="G2640" s="39" t="s">
        <v>24</v>
      </c>
    </row>
    <row r="2641" spans="2:7">
      <c r="B2641" s="32">
        <v>44678</v>
      </c>
      <c r="C2641" s="38">
        <v>0.3888888888888889</v>
      </c>
      <c r="D2641" s="39">
        <v>118</v>
      </c>
      <c r="E2641" s="39">
        <v>28.254999999999999</v>
      </c>
      <c r="F2641" s="39">
        <v>3334.0899999999997</v>
      </c>
      <c r="G2641" s="39" t="s">
        <v>24</v>
      </c>
    </row>
    <row r="2642" spans="2:7">
      <c r="B2642" s="32">
        <v>44678</v>
      </c>
      <c r="C2642" s="38">
        <v>0.38894675925925926</v>
      </c>
      <c r="D2642" s="39">
        <v>71</v>
      </c>
      <c r="E2642" s="39">
        <v>28.254999999999999</v>
      </c>
      <c r="F2642" s="39">
        <v>2006.105</v>
      </c>
      <c r="G2642" s="39" t="s">
        <v>24</v>
      </c>
    </row>
    <row r="2643" spans="2:7">
      <c r="B2643" s="32">
        <v>44678</v>
      </c>
      <c r="C2643" s="38">
        <v>0.38951388888888888</v>
      </c>
      <c r="D2643" s="39">
        <v>141</v>
      </c>
      <c r="E2643" s="39">
        <v>28.24</v>
      </c>
      <c r="F2643" s="39">
        <v>3981.8399999999997</v>
      </c>
      <c r="G2643" s="39" t="s">
        <v>24</v>
      </c>
    </row>
    <row r="2644" spans="2:7">
      <c r="B2644" s="32">
        <v>44678</v>
      </c>
      <c r="C2644" s="38">
        <v>0.3897106481481481</v>
      </c>
      <c r="D2644" s="39">
        <v>103</v>
      </c>
      <c r="E2644" s="39">
        <v>28.24</v>
      </c>
      <c r="F2644" s="39">
        <v>2908.72</v>
      </c>
      <c r="G2644" s="39" t="s">
        <v>24</v>
      </c>
    </row>
    <row r="2645" spans="2:7">
      <c r="B2645" s="32">
        <v>44678</v>
      </c>
      <c r="C2645" s="38">
        <v>0.38996527777777779</v>
      </c>
      <c r="D2645" s="39">
        <v>37</v>
      </c>
      <c r="E2645" s="39">
        <v>28.234999999999999</v>
      </c>
      <c r="F2645" s="39">
        <v>1044.6949999999999</v>
      </c>
      <c r="G2645" s="39" t="s">
        <v>24</v>
      </c>
    </row>
    <row r="2646" spans="2:7">
      <c r="B2646" s="32">
        <v>44678</v>
      </c>
      <c r="C2646" s="38">
        <v>0.38996527777777779</v>
      </c>
      <c r="D2646" s="39">
        <v>57</v>
      </c>
      <c r="E2646" s="39">
        <v>28.234999999999999</v>
      </c>
      <c r="F2646" s="39">
        <v>1609.395</v>
      </c>
      <c r="G2646" s="39" t="s">
        <v>24</v>
      </c>
    </row>
    <row r="2647" spans="2:7">
      <c r="B2647" s="32">
        <v>44678</v>
      </c>
      <c r="C2647" s="38">
        <v>0.38996527777777779</v>
      </c>
      <c r="D2647" s="39">
        <v>52</v>
      </c>
      <c r="E2647" s="39">
        <v>28.234999999999999</v>
      </c>
      <c r="F2647" s="39">
        <v>1468.22</v>
      </c>
      <c r="G2647" s="39" t="s">
        <v>24</v>
      </c>
    </row>
    <row r="2648" spans="2:7">
      <c r="B2648" s="32">
        <v>44678</v>
      </c>
      <c r="C2648" s="38">
        <v>0.39081018518518523</v>
      </c>
      <c r="D2648" s="39">
        <v>78</v>
      </c>
      <c r="E2648" s="39">
        <v>28.254999999999999</v>
      </c>
      <c r="F2648" s="39">
        <v>2203.89</v>
      </c>
      <c r="G2648" s="39" t="s">
        <v>24</v>
      </c>
    </row>
    <row r="2649" spans="2:7">
      <c r="B2649" s="32">
        <v>44678</v>
      </c>
      <c r="C2649" s="38">
        <v>0.3908449074074074</v>
      </c>
      <c r="D2649" s="39">
        <v>274</v>
      </c>
      <c r="E2649" s="39">
        <v>28.25</v>
      </c>
      <c r="F2649" s="39">
        <v>7740.5</v>
      </c>
      <c r="G2649" s="39" t="s">
        <v>24</v>
      </c>
    </row>
    <row r="2650" spans="2:7">
      <c r="B2650" s="32">
        <v>44678</v>
      </c>
      <c r="C2650" s="38">
        <v>0.39136574074074071</v>
      </c>
      <c r="D2650" s="39">
        <v>211</v>
      </c>
      <c r="E2650" s="39">
        <v>28.27</v>
      </c>
      <c r="F2650" s="39">
        <v>5964.97</v>
      </c>
      <c r="G2650" s="39" t="s">
        <v>24</v>
      </c>
    </row>
    <row r="2651" spans="2:7">
      <c r="B2651" s="32">
        <v>44678</v>
      </c>
      <c r="C2651" s="38">
        <v>0.39170138888888889</v>
      </c>
      <c r="D2651" s="39">
        <v>127</v>
      </c>
      <c r="E2651" s="39">
        <v>28.265000000000001</v>
      </c>
      <c r="F2651" s="39">
        <v>3589.6550000000002</v>
      </c>
      <c r="G2651" s="39" t="s">
        <v>24</v>
      </c>
    </row>
    <row r="2652" spans="2:7">
      <c r="B2652" s="32">
        <v>44678</v>
      </c>
      <c r="C2652" s="38">
        <v>0.39170138888888889</v>
      </c>
      <c r="D2652" s="39">
        <v>50</v>
      </c>
      <c r="E2652" s="39">
        <v>28.27</v>
      </c>
      <c r="F2652" s="39">
        <v>1413.5</v>
      </c>
      <c r="G2652" s="39" t="s">
        <v>24</v>
      </c>
    </row>
    <row r="2653" spans="2:7">
      <c r="B2653" s="32">
        <v>44678</v>
      </c>
      <c r="C2653" s="38">
        <v>0.39170138888888889</v>
      </c>
      <c r="D2653" s="39">
        <v>14</v>
      </c>
      <c r="E2653" s="39">
        <v>28.27</v>
      </c>
      <c r="F2653" s="39">
        <v>395.78</v>
      </c>
      <c r="G2653" s="39" t="s">
        <v>24</v>
      </c>
    </row>
    <row r="2654" spans="2:7">
      <c r="B2654" s="32">
        <v>44678</v>
      </c>
      <c r="C2654" s="38">
        <v>0.39232638888888888</v>
      </c>
      <c r="D2654" s="39">
        <v>125</v>
      </c>
      <c r="E2654" s="39">
        <v>28.265000000000001</v>
      </c>
      <c r="F2654" s="39">
        <v>3533.125</v>
      </c>
      <c r="G2654" s="39" t="s">
        <v>24</v>
      </c>
    </row>
    <row r="2655" spans="2:7">
      <c r="B2655" s="32">
        <v>44678</v>
      </c>
      <c r="C2655" s="38">
        <v>0.39232638888888888</v>
      </c>
      <c r="D2655" s="39">
        <v>8</v>
      </c>
      <c r="E2655" s="39">
        <v>28.265000000000001</v>
      </c>
      <c r="F2655" s="39">
        <v>226.12</v>
      </c>
      <c r="G2655" s="39" t="s">
        <v>24</v>
      </c>
    </row>
    <row r="2656" spans="2:7">
      <c r="B2656" s="32">
        <v>44678</v>
      </c>
      <c r="C2656" s="38">
        <v>0.3926736111111111</v>
      </c>
      <c r="D2656" s="39">
        <v>216</v>
      </c>
      <c r="E2656" s="39">
        <v>28.26</v>
      </c>
      <c r="F2656" s="39">
        <v>6104.1600000000008</v>
      </c>
      <c r="G2656" s="39" t="s">
        <v>24</v>
      </c>
    </row>
    <row r="2657" spans="2:7">
      <c r="B2657" s="32">
        <v>44678</v>
      </c>
      <c r="C2657" s="38">
        <v>0.39300925925925928</v>
      </c>
      <c r="D2657" s="39">
        <v>71</v>
      </c>
      <c r="E2657" s="39">
        <v>28.25</v>
      </c>
      <c r="F2657" s="39">
        <v>2005.75</v>
      </c>
      <c r="G2657" s="39" t="s">
        <v>24</v>
      </c>
    </row>
    <row r="2658" spans="2:7">
      <c r="B2658" s="32">
        <v>44678</v>
      </c>
      <c r="C2658" s="38">
        <v>0.39325231481481482</v>
      </c>
      <c r="D2658" s="39">
        <v>71</v>
      </c>
      <c r="E2658" s="39">
        <v>28.265000000000001</v>
      </c>
      <c r="F2658" s="39">
        <v>2006.8150000000001</v>
      </c>
      <c r="G2658" s="39" t="s">
        <v>24</v>
      </c>
    </row>
    <row r="2659" spans="2:7">
      <c r="B2659" s="32">
        <v>44678</v>
      </c>
      <c r="C2659" s="38">
        <v>0.39361111111111113</v>
      </c>
      <c r="D2659" s="39">
        <v>87</v>
      </c>
      <c r="E2659" s="39">
        <v>28.265000000000001</v>
      </c>
      <c r="F2659" s="39">
        <v>2459.0549999999998</v>
      </c>
      <c r="G2659" s="39" t="s">
        <v>24</v>
      </c>
    </row>
    <row r="2660" spans="2:7">
      <c r="B2660" s="32">
        <v>44678</v>
      </c>
      <c r="C2660" s="38">
        <v>0.39378472222222222</v>
      </c>
      <c r="D2660" s="39">
        <v>81</v>
      </c>
      <c r="E2660" s="39">
        <v>28.265000000000001</v>
      </c>
      <c r="F2660" s="39">
        <v>2289.4650000000001</v>
      </c>
      <c r="G2660" s="39" t="s">
        <v>24</v>
      </c>
    </row>
    <row r="2661" spans="2:7">
      <c r="B2661" s="32">
        <v>44678</v>
      </c>
      <c r="C2661" s="38">
        <v>0.39398148148148149</v>
      </c>
      <c r="D2661" s="39">
        <v>71</v>
      </c>
      <c r="E2661" s="39">
        <v>28.26</v>
      </c>
      <c r="F2661" s="39">
        <v>2006.46</v>
      </c>
      <c r="G2661" s="39" t="s">
        <v>24</v>
      </c>
    </row>
    <row r="2662" spans="2:7">
      <c r="B2662" s="32">
        <v>44678</v>
      </c>
      <c r="C2662" s="38">
        <v>0.39424768518518521</v>
      </c>
      <c r="D2662" s="39">
        <v>71</v>
      </c>
      <c r="E2662" s="39">
        <v>28.245000000000001</v>
      </c>
      <c r="F2662" s="39">
        <v>2005.395</v>
      </c>
      <c r="G2662" s="39" t="s">
        <v>24</v>
      </c>
    </row>
    <row r="2663" spans="2:7">
      <c r="B2663" s="32">
        <v>44678</v>
      </c>
      <c r="C2663" s="38">
        <v>0.39444444444444443</v>
      </c>
      <c r="D2663" s="39">
        <v>71</v>
      </c>
      <c r="E2663" s="39">
        <v>28.245000000000001</v>
      </c>
      <c r="F2663" s="39">
        <v>2005.395</v>
      </c>
      <c r="G2663" s="39" t="s">
        <v>24</v>
      </c>
    </row>
    <row r="2664" spans="2:7">
      <c r="B2664" s="32">
        <v>44678</v>
      </c>
      <c r="C2664" s="38">
        <v>0.39479166666666665</v>
      </c>
      <c r="D2664" s="39">
        <v>93</v>
      </c>
      <c r="E2664" s="39">
        <v>28.254999999999999</v>
      </c>
      <c r="F2664" s="39">
        <v>2627.7149999999997</v>
      </c>
      <c r="G2664" s="39" t="s">
        <v>24</v>
      </c>
    </row>
    <row r="2665" spans="2:7">
      <c r="B2665" s="32">
        <v>44678</v>
      </c>
      <c r="C2665" s="38">
        <v>0.39500000000000002</v>
      </c>
      <c r="D2665" s="39">
        <v>79</v>
      </c>
      <c r="E2665" s="39">
        <v>28.245000000000001</v>
      </c>
      <c r="F2665" s="39">
        <v>2231.355</v>
      </c>
      <c r="G2665" s="39" t="s">
        <v>24</v>
      </c>
    </row>
    <row r="2666" spans="2:7">
      <c r="B2666" s="32">
        <v>44678</v>
      </c>
      <c r="C2666" s="38">
        <v>0.39590277777777777</v>
      </c>
      <c r="D2666" s="39">
        <v>270</v>
      </c>
      <c r="E2666" s="39">
        <v>28.28</v>
      </c>
      <c r="F2666" s="39">
        <v>7635.6</v>
      </c>
      <c r="G2666" s="39" t="s">
        <v>24</v>
      </c>
    </row>
    <row r="2667" spans="2:7">
      <c r="B2667" s="32">
        <v>44678</v>
      </c>
      <c r="C2667" s="38">
        <v>0.39636574074074077</v>
      </c>
      <c r="D2667" s="39">
        <v>130</v>
      </c>
      <c r="E2667" s="39">
        <v>28.285</v>
      </c>
      <c r="F2667" s="39">
        <v>3677.05</v>
      </c>
      <c r="G2667" s="39" t="s">
        <v>24</v>
      </c>
    </row>
    <row r="2668" spans="2:7">
      <c r="B2668" s="32">
        <v>44678</v>
      </c>
      <c r="C2668" s="38">
        <v>0.39660879629629631</v>
      </c>
      <c r="D2668" s="39">
        <v>71</v>
      </c>
      <c r="E2668" s="39">
        <v>28.28</v>
      </c>
      <c r="F2668" s="39">
        <v>2007.88</v>
      </c>
      <c r="G2668" s="39" t="s">
        <v>24</v>
      </c>
    </row>
    <row r="2669" spans="2:7">
      <c r="B2669" s="32">
        <v>44678</v>
      </c>
      <c r="C2669" s="38">
        <v>0.39682870370370371</v>
      </c>
      <c r="D2669" s="39">
        <v>51</v>
      </c>
      <c r="E2669" s="39">
        <v>28.27</v>
      </c>
      <c r="F2669" s="39">
        <v>1441.77</v>
      </c>
      <c r="G2669" s="39" t="s">
        <v>24</v>
      </c>
    </row>
    <row r="2670" spans="2:7">
      <c r="B2670" s="32">
        <v>44678</v>
      </c>
      <c r="C2670" s="38">
        <v>0.39715277777777774</v>
      </c>
      <c r="D2670" s="39">
        <v>129</v>
      </c>
      <c r="E2670" s="39">
        <v>28.26</v>
      </c>
      <c r="F2670" s="39">
        <v>3645.5400000000004</v>
      </c>
      <c r="G2670" s="39" t="s">
        <v>24</v>
      </c>
    </row>
    <row r="2671" spans="2:7">
      <c r="B2671" s="32">
        <v>44678</v>
      </c>
      <c r="C2671" s="38">
        <v>0.39754629629629629</v>
      </c>
      <c r="D2671" s="39">
        <v>71</v>
      </c>
      <c r="E2671" s="39">
        <v>28.265000000000001</v>
      </c>
      <c r="F2671" s="39">
        <v>2006.8150000000001</v>
      </c>
      <c r="G2671" s="39" t="s">
        <v>24</v>
      </c>
    </row>
    <row r="2672" spans="2:7">
      <c r="B2672" s="32">
        <v>44678</v>
      </c>
      <c r="C2672" s="38">
        <v>0.39799768518518519</v>
      </c>
      <c r="D2672" s="39">
        <v>65</v>
      </c>
      <c r="E2672" s="39">
        <v>28.27</v>
      </c>
      <c r="F2672" s="39">
        <v>1837.55</v>
      </c>
      <c r="G2672" s="39" t="s">
        <v>24</v>
      </c>
    </row>
    <row r="2673" spans="2:7">
      <c r="B2673" s="32">
        <v>44678</v>
      </c>
      <c r="C2673" s="38">
        <v>0.39799768518518519</v>
      </c>
      <c r="D2673" s="39">
        <v>73</v>
      </c>
      <c r="E2673" s="39">
        <v>28.27</v>
      </c>
      <c r="F2673" s="39">
        <v>2063.71</v>
      </c>
      <c r="G2673" s="39" t="s">
        <v>24</v>
      </c>
    </row>
    <row r="2674" spans="2:7">
      <c r="B2674" s="32">
        <v>44678</v>
      </c>
      <c r="C2674" s="38">
        <v>0.39827546296296296</v>
      </c>
      <c r="D2674" s="39">
        <v>71</v>
      </c>
      <c r="E2674" s="39">
        <v>28.254999999999999</v>
      </c>
      <c r="F2674" s="39">
        <v>2006.105</v>
      </c>
      <c r="G2674" s="39" t="s">
        <v>24</v>
      </c>
    </row>
    <row r="2675" spans="2:7">
      <c r="B2675" s="32">
        <v>44678</v>
      </c>
      <c r="C2675" s="38">
        <v>0.39874999999999999</v>
      </c>
      <c r="D2675" s="39">
        <v>138</v>
      </c>
      <c r="E2675" s="39">
        <v>28.254999999999999</v>
      </c>
      <c r="F2675" s="39">
        <v>3899.19</v>
      </c>
      <c r="G2675" s="39" t="s">
        <v>24</v>
      </c>
    </row>
    <row r="2676" spans="2:7">
      <c r="B2676" s="32">
        <v>44678</v>
      </c>
      <c r="C2676" s="38">
        <v>0.39906250000000004</v>
      </c>
      <c r="D2676" s="39">
        <v>41</v>
      </c>
      <c r="E2676" s="39">
        <v>28.254999999999999</v>
      </c>
      <c r="F2676" s="39">
        <v>1158.4549999999999</v>
      </c>
      <c r="G2676" s="39" t="s">
        <v>24</v>
      </c>
    </row>
    <row r="2677" spans="2:7">
      <c r="B2677" s="32">
        <v>44678</v>
      </c>
      <c r="C2677" s="38">
        <v>0.39924768518518516</v>
      </c>
      <c r="D2677" s="39">
        <v>72</v>
      </c>
      <c r="E2677" s="39">
        <v>28.254999999999999</v>
      </c>
      <c r="F2677" s="39">
        <v>2034.36</v>
      </c>
      <c r="G2677" s="39" t="s">
        <v>24</v>
      </c>
    </row>
    <row r="2678" spans="2:7">
      <c r="B2678" s="32">
        <v>44678</v>
      </c>
      <c r="C2678" s="38">
        <v>0.40072916666666664</v>
      </c>
      <c r="D2678" s="39">
        <v>437</v>
      </c>
      <c r="E2678" s="39">
        <v>28.305</v>
      </c>
      <c r="F2678" s="39">
        <v>12369.285</v>
      </c>
      <c r="G2678" s="39" t="s">
        <v>24</v>
      </c>
    </row>
    <row r="2679" spans="2:7">
      <c r="B2679" s="32">
        <v>44678</v>
      </c>
      <c r="C2679" s="38">
        <v>0.40072916666666664</v>
      </c>
      <c r="D2679" s="39">
        <v>90</v>
      </c>
      <c r="E2679" s="39">
        <v>28.31</v>
      </c>
      <c r="F2679" s="39">
        <v>2547.9</v>
      </c>
      <c r="G2679" s="39" t="s">
        <v>24</v>
      </c>
    </row>
    <row r="2680" spans="2:7">
      <c r="B2680" s="32">
        <v>44678</v>
      </c>
      <c r="C2680" s="38">
        <v>0.40135416666666668</v>
      </c>
      <c r="D2680" s="39">
        <v>131</v>
      </c>
      <c r="E2680" s="39">
        <v>28.29</v>
      </c>
      <c r="F2680" s="39">
        <v>3705.99</v>
      </c>
      <c r="G2680" s="39" t="s">
        <v>24</v>
      </c>
    </row>
    <row r="2681" spans="2:7">
      <c r="B2681" s="32">
        <v>44678</v>
      </c>
      <c r="C2681" s="38">
        <v>0.40135416666666668</v>
      </c>
      <c r="D2681" s="39">
        <v>71</v>
      </c>
      <c r="E2681" s="39">
        <v>28.29</v>
      </c>
      <c r="F2681" s="39">
        <v>2008.59</v>
      </c>
      <c r="G2681" s="39" t="s">
        <v>24</v>
      </c>
    </row>
    <row r="2682" spans="2:7">
      <c r="B2682" s="32">
        <v>44678</v>
      </c>
      <c r="C2682" s="38">
        <v>0.40299768518518514</v>
      </c>
      <c r="D2682" s="39">
        <v>296</v>
      </c>
      <c r="E2682" s="39">
        <v>28.285</v>
      </c>
      <c r="F2682" s="39">
        <v>8372.36</v>
      </c>
      <c r="G2682" s="39" t="s">
        <v>24</v>
      </c>
    </row>
    <row r="2683" spans="2:7">
      <c r="B2683" s="32">
        <v>44678</v>
      </c>
      <c r="C2683" s="38">
        <v>0.40387731481481487</v>
      </c>
      <c r="D2683" s="39">
        <v>234</v>
      </c>
      <c r="E2683" s="39">
        <v>28.3</v>
      </c>
      <c r="F2683" s="39">
        <v>6622.2</v>
      </c>
      <c r="G2683" s="39" t="s">
        <v>24</v>
      </c>
    </row>
    <row r="2684" spans="2:7">
      <c r="B2684" s="32">
        <v>44678</v>
      </c>
      <c r="C2684" s="38">
        <v>0.40486111111111112</v>
      </c>
      <c r="D2684" s="39">
        <v>223</v>
      </c>
      <c r="E2684" s="39">
        <v>28.344999999999999</v>
      </c>
      <c r="F2684" s="39">
        <v>6320.9349999999995</v>
      </c>
      <c r="G2684" s="39" t="s">
        <v>24</v>
      </c>
    </row>
    <row r="2685" spans="2:7">
      <c r="B2685" s="32">
        <v>44678</v>
      </c>
      <c r="C2685" s="38">
        <v>0.40486111111111112</v>
      </c>
      <c r="D2685" s="39">
        <v>220</v>
      </c>
      <c r="E2685" s="39">
        <v>28.34</v>
      </c>
      <c r="F2685" s="39">
        <v>6234.8</v>
      </c>
      <c r="G2685" s="39" t="s">
        <v>24</v>
      </c>
    </row>
    <row r="2686" spans="2:7">
      <c r="B2686" s="32">
        <v>44678</v>
      </c>
      <c r="C2686" s="38">
        <v>0.40486111111111112</v>
      </c>
      <c r="D2686" s="39">
        <v>39</v>
      </c>
      <c r="E2686" s="39">
        <v>28.34</v>
      </c>
      <c r="F2686" s="39">
        <v>1105.26</v>
      </c>
      <c r="G2686" s="39" t="s">
        <v>24</v>
      </c>
    </row>
    <row r="2687" spans="2:7">
      <c r="B2687" s="32">
        <v>44678</v>
      </c>
      <c r="C2687" s="38">
        <v>0.40488425925925925</v>
      </c>
      <c r="D2687" s="39">
        <v>73</v>
      </c>
      <c r="E2687" s="39">
        <v>28.335000000000001</v>
      </c>
      <c r="F2687" s="39">
        <v>2068.4549999999999</v>
      </c>
      <c r="G2687" s="39" t="s">
        <v>24</v>
      </c>
    </row>
    <row r="2688" spans="2:7">
      <c r="B2688" s="32">
        <v>44678</v>
      </c>
      <c r="C2688" s="38">
        <v>0.40633101851851849</v>
      </c>
      <c r="D2688" s="39">
        <v>89</v>
      </c>
      <c r="E2688" s="39">
        <v>28.364999999999998</v>
      </c>
      <c r="F2688" s="39">
        <v>2524.4849999999997</v>
      </c>
      <c r="G2688" s="39" t="s">
        <v>24</v>
      </c>
    </row>
    <row r="2689" spans="2:7">
      <c r="B2689" s="32">
        <v>44678</v>
      </c>
      <c r="C2689" s="38">
        <v>0.40633101851851849</v>
      </c>
      <c r="D2689" s="39">
        <v>315</v>
      </c>
      <c r="E2689" s="39">
        <v>28.36</v>
      </c>
      <c r="F2689" s="39">
        <v>8933.4</v>
      </c>
      <c r="G2689" s="39" t="s">
        <v>24</v>
      </c>
    </row>
    <row r="2690" spans="2:7">
      <c r="B2690" s="32">
        <v>44678</v>
      </c>
      <c r="C2690" s="38">
        <v>0.4064699074074074</v>
      </c>
      <c r="D2690" s="39">
        <v>70</v>
      </c>
      <c r="E2690" s="39">
        <v>28.34</v>
      </c>
      <c r="F2690" s="39">
        <v>1983.8</v>
      </c>
      <c r="G2690" s="39" t="s">
        <v>24</v>
      </c>
    </row>
    <row r="2691" spans="2:7">
      <c r="B2691" s="32">
        <v>44678</v>
      </c>
      <c r="C2691" s="38">
        <v>0.40682870370370372</v>
      </c>
      <c r="D2691" s="39">
        <v>72</v>
      </c>
      <c r="E2691" s="39">
        <v>28.34</v>
      </c>
      <c r="F2691" s="39">
        <v>2040.48</v>
      </c>
      <c r="G2691" s="39" t="s">
        <v>24</v>
      </c>
    </row>
    <row r="2692" spans="2:7">
      <c r="B2692" s="32">
        <v>44678</v>
      </c>
      <c r="C2692" s="38">
        <v>0.40703703703703703</v>
      </c>
      <c r="D2692" s="39">
        <v>70</v>
      </c>
      <c r="E2692" s="39">
        <v>28.34</v>
      </c>
      <c r="F2692" s="39">
        <v>1983.8</v>
      </c>
      <c r="G2692" s="39" t="s">
        <v>24</v>
      </c>
    </row>
    <row r="2693" spans="2:7">
      <c r="B2693" s="32">
        <v>44678</v>
      </c>
      <c r="C2693" s="38">
        <v>0.40744212962962961</v>
      </c>
      <c r="D2693" s="39">
        <v>142</v>
      </c>
      <c r="E2693" s="39">
        <v>28.35</v>
      </c>
      <c r="F2693" s="39">
        <v>4025.7000000000003</v>
      </c>
      <c r="G2693" s="39" t="s">
        <v>24</v>
      </c>
    </row>
    <row r="2694" spans="2:7">
      <c r="B2694" s="32">
        <v>44678</v>
      </c>
      <c r="C2694" s="38">
        <v>0.40805555555555556</v>
      </c>
      <c r="D2694" s="39">
        <v>18</v>
      </c>
      <c r="E2694" s="39">
        <v>28.36</v>
      </c>
      <c r="F2694" s="39">
        <v>510.48</v>
      </c>
      <c r="G2694" s="39" t="s">
        <v>24</v>
      </c>
    </row>
    <row r="2695" spans="2:7">
      <c r="B2695" s="32">
        <v>44678</v>
      </c>
      <c r="C2695" s="38">
        <v>0.40805555555555556</v>
      </c>
      <c r="D2695" s="39">
        <v>17</v>
      </c>
      <c r="E2695" s="39">
        <v>28.36</v>
      </c>
      <c r="F2695" s="39">
        <v>482.12</v>
      </c>
      <c r="G2695" s="39" t="s">
        <v>24</v>
      </c>
    </row>
    <row r="2696" spans="2:7">
      <c r="B2696" s="32">
        <v>44678</v>
      </c>
      <c r="C2696" s="38">
        <v>0.40805555555555556</v>
      </c>
      <c r="D2696" s="39">
        <v>107</v>
      </c>
      <c r="E2696" s="39">
        <v>28.36</v>
      </c>
      <c r="F2696" s="39">
        <v>3034.52</v>
      </c>
      <c r="G2696" s="39" t="s">
        <v>24</v>
      </c>
    </row>
    <row r="2697" spans="2:7">
      <c r="B2697" s="32">
        <v>44678</v>
      </c>
      <c r="C2697" s="38">
        <v>0.40833333333333338</v>
      </c>
      <c r="D2697" s="39">
        <v>52</v>
      </c>
      <c r="E2697" s="39">
        <v>28.36</v>
      </c>
      <c r="F2697" s="39">
        <v>1474.72</v>
      </c>
      <c r="G2697" s="39" t="s">
        <v>24</v>
      </c>
    </row>
    <row r="2698" spans="2:7">
      <c r="B2698" s="32">
        <v>44678</v>
      </c>
      <c r="C2698" s="38">
        <v>0.40833333333333338</v>
      </c>
      <c r="D2698" s="39">
        <v>20</v>
      </c>
      <c r="E2698" s="39">
        <v>28.36</v>
      </c>
      <c r="F2698" s="39">
        <v>567.20000000000005</v>
      </c>
      <c r="G2698" s="39" t="s">
        <v>24</v>
      </c>
    </row>
    <row r="2699" spans="2:7">
      <c r="B2699" s="32">
        <v>44678</v>
      </c>
      <c r="C2699" s="38">
        <v>0.40844907407407405</v>
      </c>
      <c r="D2699" s="39">
        <v>70</v>
      </c>
      <c r="E2699" s="39">
        <v>28.36</v>
      </c>
      <c r="F2699" s="39">
        <v>1985.2</v>
      </c>
      <c r="G2699" s="39" t="s">
        <v>24</v>
      </c>
    </row>
    <row r="2700" spans="2:7">
      <c r="B2700" s="32">
        <v>44678</v>
      </c>
      <c r="C2700" s="38">
        <v>0.40869212962962959</v>
      </c>
      <c r="D2700" s="39">
        <v>72</v>
      </c>
      <c r="E2700" s="39">
        <v>28.335000000000001</v>
      </c>
      <c r="F2700" s="39">
        <v>2040.1200000000001</v>
      </c>
      <c r="G2700" s="39" t="s">
        <v>24</v>
      </c>
    </row>
    <row r="2701" spans="2:7">
      <c r="B2701" s="32">
        <v>44678</v>
      </c>
      <c r="C2701" s="38">
        <v>0.41021990740740738</v>
      </c>
      <c r="D2701" s="39">
        <v>149</v>
      </c>
      <c r="E2701" s="39">
        <v>28.335000000000001</v>
      </c>
      <c r="F2701" s="39">
        <v>4221.915</v>
      </c>
      <c r="G2701" s="39" t="s">
        <v>24</v>
      </c>
    </row>
    <row r="2702" spans="2:7">
      <c r="B2702" s="32">
        <v>44678</v>
      </c>
      <c r="C2702" s="38">
        <v>0.41021990740740738</v>
      </c>
      <c r="D2702" s="39">
        <v>115</v>
      </c>
      <c r="E2702" s="39">
        <v>28.335000000000001</v>
      </c>
      <c r="F2702" s="39">
        <v>3258.5250000000001</v>
      </c>
      <c r="G2702" s="39" t="s">
        <v>24</v>
      </c>
    </row>
    <row r="2703" spans="2:7">
      <c r="B2703" s="32">
        <v>44678</v>
      </c>
      <c r="C2703" s="38">
        <v>0.41039351851851852</v>
      </c>
      <c r="D2703" s="39">
        <v>202</v>
      </c>
      <c r="E2703" s="39">
        <v>28.33</v>
      </c>
      <c r="F2703" s="39">
        <v>5722.66</v>
      </c>
      <c r="G2703" s="39" t="s">
        <v>24</v>
      </c>
    </row>
    <row r="2704" spans="2:7">
      <c r="B2704" s="32">
        <v>44678</v>
      </c>
      <c r="C2704" s="38">
        <v>0.41067129629629634</v>
      </c>
      <c r="D2704" s="39">
        <v>126</v>
      </c>
      <c r="E2704" s="39">
        <v>28.32</v>
      </c>
      <c r="F2704" s="39">
        <v>3568.32</v>
      </c>
      <c r="G2704" s="39" t="s">
        <v>24</v>
      </c>
    </row>
    <row r="2705" spans="2:7">
      <c r="B2705" s="32">
        <v>44678</v>
      </c>
      <c r="C2705" s="38">
        <v>0.41114583333333332</v>
      </c>
      <c r="D2705" s="39">
        <v>139</v>
      </c>
      <c r="E2705" s="39">
        <v>28.32</v>
      </c>
      <c r="F2705" s="39">
        <v>3936.48</v>
      </c>
      <c r="G2705" s="39" t="s">
        <v>24</v>
      </c>
    </row>
    <row r="2706" spans="2:7">
      <c r="B2706" s="32">
        <v>44678</v>
      </c>
      <c r="C2706" s="38">
        <v>0.4113194444444444</v>
      </c>
      <c r="D2706" s="39">
        <v>70</v>
      </c>
      <c r="E2706" s="39">
        <v>28.315000000000001</v>
      </c>
      <c r="F2706" s="39">
        <v>1982.0500000000002</v>
      </c>
      <c r="G2706" s="39" t="s">
        <v>24</v>
      </c>
    </row>
    <row r="2707" spans="2:7">
      <c r="B2707" s="32">
        <v>44678</v>
      </c>
      <c r="C2707" s="38">
        <v>0.41223379629629631</v>
      </c>
      <c r="D2707" s="39">
        <v>3</v>
      </c>
      <c r="E2707" s="39">
        <v>28.33</v>
      </c>
      <c r="F2707" s="39">
        <v>84.99</v>
      </c>
      <c r="G2707" s="39" t="s">
        <v>24</v>
      </c>
    </row>
    <row r="2708" spans="2:7">
      <c r="B2708" s="32">
        <v>44678</v>
      </c>
      <c r="C2708" s="38">
        <v>0.41224537037037035</v>
      </c>
      <c r="D2708" s="39">
        <v>346</v>
      </c>
      <c r="E2708" s="39">
        <v>28.335000000000001</v>
      </c>
      <c r="F2708" s="39">
        <v>9803.91</v>
      </c>
      <c r="G2708" s="39" t="s">
        <v>24</v>
      </c>
    </row>
    <row r="2709" spans="2:7">
      <c r="B2709" s="32">
        <v>44678</v>
      </c>
      <c r="C2709" s="38">
        <v>0.41246527777777775</v>
      </c>
      <c r="D2709" s="39">
        <v>92</v>
      </c>
      <c r="E2709" s="39">
        <v>28.315000000000001</v>
      </c>
      <c r="F2709" s="39">
        <v>2604.98</v>
      </c>
      <c r="G2709" s="39" t="s">
        <v>24</v>
      </c>
    </row>
    <row r="2710" spans="2:7">
      <c r="B2710" s="32">
        <v>44678</v>
      </c>
      <c r="C2710" s="38">
        <v>0.41261574074074076</v>
      </c>
      <c r="D2710" s="39">
        <v>64</v>
      </c>
      <c r="E2710" s="39">
        <v>28.32</v>
      </c>
      <c r="F2710" s="39">
        <v>1812.48</v>
      </c>
      <c r="G2710" s="39" t="s">
        <v>24</v>
      </c>
    </row>
    <row r="2711" spans="2:7">
      <c r="B2711" s="32">
        <v>44678</v>
      </c>
      <c r="C2711" s="38">
        <v>0.41304398148148147</v>
      </c>
      <c r="D2711" s="39">
        <v>107</v>
      </c>
      <c r="E2711" s="39">
        <v>28.324999999999999</v>
      </c>
      <c r="F2711" s="39">
        <v>3030.7750000000001</v>
      </c>
      <c r="G2711" s="39" t="s">
        <v>24</v>
      </c>
    </row>
    <row r="2712" spans="2:7">
      <c r="B2712" s="32">
        <v>44678</v>
      </c>
      <c r="C2712" s="38">
        <v>0.41315972222222225</v>
      </c>
      <c r="D2712" s="39">
        <v>70</v>
      </c>
      <c r="E2712" s="39">
        <v>28.315000000000001</v>
      </c>
      <c r="F2712" s="39">
        <v>1982.0500000000002</v>
      </c>
      <c r="G2712" s="39" t="s">
        <v>24</v>
      </c>
    </row>
    <row r="2713" spans="2:7">
      <c r="B2713" s="32">
        <v>44678</v>
      </c>
      <c r="C2713" s="38">
        <v>0.41371527777777778</v>
      </c>
      <c r="D2713" s="39">
        <v>140</v>
      </c>
      <c r="E2713" s="39">
        <v>28.324999999999999</v>
      </c>
      <c r="F2713" s="39">
        <v>3965.5</v>
      </c>
      <c r="G2713" s="39" t="s">
        <v>24</v>
      </c>
    </row>
    <row r="2714" spans="2:7">
      <c r="B2714" s="32">
        <v>44678</v>
      </c>
      <c r="C2714" s="38">
        <v>0.41398148148148151</v>
      </c>
      <c r="D2714" s="39">
        <v>70</v>
      </c>
      <c r="E2714" s="39">
        <v>28.324999999999999</v>
      </c>
      <c r="F2714" s="39">
        <v>1982.75</v>
      </c>
      <c r="G2714" s="39" t="s">
        <v>24</v>
      </c>
    </row>
    <row r="2715" spans="2:7">
      <c r="B2715" s="32">
        <v>44678</v>
      </c>
      <c r="C2715" s="38">
        <v>0.4142824074074074</v>
      </c>
      <c r="D2715" s="39">
        <v>81</v>
      </c>
      <c r="E2715" s="39">
        <v>28.355</v>
      </c>
      <c r="F2715" s="39">
        <v>2296.7550000000001</v>
      </c>
      <c r="G2715" s="39" t="s">
        <v>24</v>
      </c>
    </row>
    <row r="2716" spans="2:7">
      <c r="B2716" s="32">
        <v>44678</v>
      </c>
      <c r="C2716" s="38">
        <v>0.41453703703703698</v>
      </c>
      <c r="D2716" s="39">
        <v>116</v>
      </c>
      <c r="E2716" s="39">
        <v>28.37</v>
      </c>
      <c r="F2716" s="39">
        <v>3290.92</v>
      </c>
      <c r="G2716" s="39" t="s">
        <v>24</v>
      </c>
    </row>
    <row r="2717" spans="2:7">
      <c r="B2717" s="32">
        <v>44678</v>
      </c>
      <c r="C2717" s="38">
        <v>0.4150578703703704</v>
      </c>
      <c r="D2717" s="39">
        <v>128</v>
      </c>
      <c r="E2717" s="39">
        <v>28.37</v>
      </c>
      <c r="F2717" s="39">
        <v>3631.36</v>
      </c>
      <c r="G2717" s="39" t="s">
        <v>24</v>
      </c>
    </row>
    <row r="2718" spans="2:7">
      <c r="B2718" s="32">
        <v>44678</v>
      </c>
      <c r="C2718" s="38">
        <v>0.41526620370370365</v>
      </c>
      <c r="D2718" s="39">
        <v>33</v>
      </c>
      <c r="E2718" s="39">
        <v>28.37</v>
      </c>
      <c r="F2718" s="39">
        <v>936.21</v>
      </c>
      <c r="G2718" s="39" t="s">
        <v>24</v>
      </c>
    </row>
    <row r="2719" spans="2:7">
      <c r="B2719" s="32">
        <v>44678</v>
      </c>
      <c r="C2719" s="38">
        <v>0.41526620370370365</v>
      </c>
      <c r="D2719" s="39">
        <v>38</v>
      </c>
      <c r="E2719" s="39">
        <v>28.37</v>
      </c>
      <c r="F2719" s="39">
        <v>1078.06</v>
      </c>
      <c r="G2719" s="39" t="s">
        <v>24</v>
      </c>
    </row>
    <row r="2720" spans="2:7">
      <c r="B2720" s="32">
        <v>44678</v>
      </c>
      <c r="C2720" s="38">
        <v>0.41567129629629629</v>
      </c>
      <c r="D2720" s="39">
        <v>90</v>
      </c>
      <c r="E2720" s="39">
        <v>28.364999999999998</v>
      </c>
      <c r="F2720" s="39">
        <v>2552.85</v>
      </c>
      <c r="G2720" s="39" t="s">
        <v>24</v>
      </c>
    </row>
    <row r="2721" spans="2:7">
      <c r="B2721" s="32">
        <v>44678</v>
      </c>
      <c r="C2721" s="38">
        <v>0.41630787037037037</v>
      </c>
      <c r="D2721" s="39">
        <v>154</v>
      </c>
      <c r="E2721" s="39">
        <v>28.36</v>
      </c>
      <c r="F2721" s="39">
        <v>4367.4399999999996</v>
      </c>
      <c r="G2721" s="39" t="s">
        <v>24</v>
      </c>
    </row>
    <row r="2722" spans="2:7">
      <c r="B2722" s="32">
        <v>44678</v>
      </c>
      <c r="C2722" s="38">
        <v>0.41659722222222223</v>
      </c>
      <c r="D2722" s="39">
        <v>71</v>
      </c>
      <c r="E2722" s="39">
        <v>28.355</v>
      </c>
      <c r="F2722" s="39">
        <v>2013.2049999999999</v>
      </c>
      <c r="G2722" s="39" t="s">
        <v>24</v>
      </c>
    </row>
    <row r="2723" spans="2:7">
      <c r="B2723" s="32">
        <v>44678</v>
      </c>
      <c r="C2723" s="38">
        <v>0.41673611111111114</v>
      </c>
      <c r="D2723" s="39">
        <v>71</v>
      </c>
      <c r="E2723" s="39">
        <v>28.34</v>
      </c>
      <c r="F2723" s="39">
        <v>2012.14</v>
      </c>
      <c r="G2723" s="39" t="s">
        <v>24</v>
      </c>
    </row>
    <row r="2724" spans="2:7">
      <c r="B2724" s="32">
        <v>44678</v>
      </c>
      <c r="C2724" s="38">
        <v>0.41688657407407409</v>
      </c>
      <c r="D2724" s="39">
        <v>72</v>
      </c>
      <c r="E2724" s="39">
        <v>28.335000000000001</v>
      </c>
      <c r="F2724" s="39">
        <v>2040.1200000000001</v>
      </c>
      <c r="G2724" s="39" t="s">
        <v>24</v>
      </c>
    </row>
    <row r="2725" spans="2:7">
      <c r="B2725" s="32">
        <v>44678</v>
      </c>
      <c r="C2725" s="38">
        <v>0.41721064814814812</v>
      </c>
      <c r="D2725" s="39">
        <v>24</v>
      </c>
      <c r="E2725" s="39">
        <v>28.36</v>
      </c>
      <c r="F2725" s="39">
        <v>680.64</v>
      </c>
      <c r="G2725" s="39" t="s">
        <v>24</v>
      </c>
    </row>
    <row r="2726" spans="2:7">
      <c r="B2726" s="32">
        <v>44678</v>
      </c>
      <c r="C2726" s="38">
        <v>0.41721064814814812</v>
      </c>
      <c r="D2726" s="39">
        <v>47</v>
      </c>
      <c r="E2726" s="39">
        <v>28.36</v>
      </c>
      <c r="F2726" s="39">
        <v>1332.92</v>
      </c>
      <c r="G2726" s="39" t="s">
        <v>24</v>
      </c>
    </row>
    <row r="2727" spans="2:7">
      <c r="B2727" s="32">
        <v>44678</v>
      </c>
      <c r="C2727" s="38">
        <v>0.4173263888888889</v>
      </c>
      <c r="D2727" s="39">
        <v>88</v>
      </c>
      <c r="E2727" s="39">
        <v>28.355</v>
      </c>
      <c r="F2727" s="39">
        <v>2495.2400000000002</v>
      </c>
      <c r="G2727" s="39" t="s">
        <v>24</v>
      </c>
    </row>
    <row r="2728" spans="2:7">
      <c r="B2728" s="32">
        <v>44678</v>
      </c>
      <c r="C2728" s="38">
        <v>0.41787037037037034</v>
      </c>
      <c r="D2728" s="39">
        <v>196</v>
      </c>
      <c r="E2728" s="39">
        <v>28.395</v>
      </c>
      <c r="F2728" s="39">
        <v>5565.42</v>
      </c>
      <c r="G2728" s="39" t="s">
        <v>24</v>
      </c>
    </row>
    <row r="2729" spans="2:7">
      <c r="B2729" s="32">
        <v>44678</v>
      </c>
      <c r="C2729" s="38">
        <v>0.41821759259259261</v>
      </c>
      <c r="D2729" s="39">
        <v>137</v>
      </c>
      <c r="E2729" s="39">
        <v>28.4</v>
      </c>
      <c r="F2729" s="39">
        <v>3890.7999999999997</v>
      </c>
      <c r="G2729" s="39" t="s">
        <v>24</v>
      </c>
    </row>
    <row r="2730" spans="2:7">
      <c r="B2730" s="32">
        <v>44678</v>
      </c>
      <c r="C2730" s="38">
        <v>0.41961805555555554</v>
      </c>
      <c r="D2730" s="39">
        <v>424</v>
      </c>
      <c r="E2730" s="39">
        <v>28.43</v>
      </c>
      <c r="F2730" s="39">
        <v>12054.32</v>
      </c>
      <c r="G2730" s="39" t="s">
        <v>24</v>
      </c>
    </row>
    <row r="2731" spans="2:7">
      <c r="B2731" s="32">
        <v>44678</v>
      </c>
      <c r="C2731" s="38">
        <v>0.41978009259259258</v>
      </c>
      <c r="D2731" s="39">
        <v>85</v>
      </c>
      <c r="E2731" s="39">
        <v>28.43</v>
      </c>
      <c r="F2731" s="39">
        <v>2416.5500000000002</v>
      </c>
      <c r="G2731" s="39" t="s">
        <v>24</v>
      </c>
    </row>
    <row r="2732" spans="2:7">
      <c r="B2732" s="32">
        <v>44678</v>
      </c>
      <c r="C2732" s="38">
        <v>0.41981481481481481</v>
      </c>
      <c r="D2732" s="39">
        <v>71</v>
      </c>
      <c r="E2732" s="39">
        <v>28.43</v>
      </c>
      <c r="F2732" s="39">
        <v>2018.53</v>
      </c>
      <c r="G2732" s="39" t="s">
        <v>24</v>
      </c>
    </row>
    <row r="2733" spans="2:7">
      <c r="B2733" s="32">
        <v>44678</v>
      </c>
      <c r="C2733" s="38">
        <v>0.4201273148148148</v>
      </c>
      <c r="D2733" s="39">
        <v>71</v>
      </c>
      <c r="E2733" s="39">
        <v>28.43</v>
      </c>
      <c r="F2733" s="39">
        <v>2018.53</v>
      </c>
      <c r="G2733" s="39" t="s">
        <v>24</v>
      </c>
    </row>
    <row r="2734" spans="2:7">
      <c r="B2734" s="32">
        <v>44678</v>
      </c>
      <c r="C2734" s="38">
        <v>0.42024305555555558</v>
      </c>
      <c r="D2734" s="39">
        <v>65</v>
      </c>
      <c r="E2734" s="39">
        <v>28.43</v>
      </c>
      <c r="F2734" s="39">
        <v>1847.95</v>
      </c>
      <c r="G2734" s="39" t="s">
        <v>24</v>
      </c>
    </row>
    <row r="2735" spans="2:7">
      <c r="B2735" s="32">
        <v>44678</v>
      </c>
      <c r="C2735" s="38">
        <v>0.42074074074074069</v>
      </c>
      <c r="D2735" s="39">
        <v>169</v>
      </c>
      <c r="E2735" s="39">
        <v>28.41</v>
      </c>
      <c r="F2735" s="39">
        <v>4801.29</v>
      </c>
      <c r="G2735" s="39" t="s">
        <v>24</v>
      </c>
    </row>
    <row r="2736" spans="2:7">
      <c r="B2736" s="32">
        <v>44678</v>
      </c>
      <c r="C2736" s="38">
        <v>0.42078703703703701</v>
      </c>
      <c r="D2736" s="39">
        <v>70</v>
      </c>
      <c r="E2736" s="39">
        <v>28.405000000000001</v>
      </c>
      <c r="F2736" s="39">
        <v>1988.3500000000001</v>
      </c>
      <c r="G2736" s="39" t="s">
        <v>24</v>
      </c>
    </row>
    <row r="2737" spans="2:7">
      <c r="B2737" s="32">
        <v>44678</v>
      </c>
      <c r="C2737" s="38">
        <v>0.4213425925925926</v>
      </c>
      <c r="D2737" s="39">
        <v>197</v>
      </c>
      <c r="E2737" s="39">
        <v>28.41</v>
      </c>
      <c r="F2737" s="39">
        <v>5596.77</v>
      </c>
      <c r="G2737" s="39" t="s">
        <v>24</v>
      </c>
    </row>
    <row r="2738" spans="2:7">
      <c r="B2738" s="32">
        <v>44678</v>
      </c>
      <c r="C2738" s="38">
        <v>0.42199074074074078</v>
      </c>
      <c r="D2738" s="39">
        <v>272</v>
      </c>
      <c r="E2738" s="39">
        <v>28.425000000000001</v>
      </c>
      <c r="F2738" s="39">
        <v>7731.6</v>
      </c>
      <c r="G2738" s="39" t="s">
        <v>24</v>
      </c>
    </row>
    <row r="2739" spans="2:7">
      <c r="B2739" s="32">
        <v>44678</v>
      </c>
      <c r="C2739" s="38">
        <v>0.4221064814814815</v>
      </c>
      <c r="D2739" s="39">
        <v>71</v>
      </c>
      <c r="E2739" s="39">
        <v>28.405000000000001</v>
      </c>
      <c r="F2739" s="39">
        <v>2016.7550000000001</v>
      </c>
      <c r="G2739" s="39" t="s">
        <v>24</v>
      </c>
    </row>
    <row r="2740" spans="2:7">
      <c r="B2740" s="32">
        <v>44678</v>
      </c>
      <c r="C2740" s="38">
        <v>0.42245370370370372</v>
      </c>
      <c r="D2740" s="39">
        <v>64</v>
      </c>
      <c r="E2740" s="39">
        <v>28.405000000000001</v>
      </c>
      <c r="F2740" s="39">
        <v>1817.92</v>
      </c>
      <c r="G2740" s="39" t="s">
        <v>24</v>
      </c>
    </row>
    <row r="2741" spans="2:7">
      <c r="B2741" s="32">
        <v>44678</v>
      </c>
      <c r="C2741" s="38">
        <v>0.42245370370370372</v>
      </c>
      <c r="D2741" s="39">
        <v>72</v>
      </c>
      <c r="E2741" s="39">
        <v>28.405000000000001</v>
      </c>
      <c r="F2741" s="39">
        <v>2045.16</v>
      </c>
      <c r="G2741" s="39" t="s">
        <v>24</v>
      </c>
    </row>
    <row r="2742" spans="2:7">
      <c r="B2742" s="32">
        <v>44678</v>
      </c>
      <c r="C2742" s="38">
        <v>0.42267361111111112</v>
      </c>
      <c r="D2742" s="39">
        <v>70</v>
      </c>
      <c r="E2742" s="39">
        <v>28.4</v>
      </c>
      <c r="F2742" s="39">
        <v>1988</v>
      </c>
      <c r="G2742" s="39" t="s">
        <v>24</v>
      </c>
    </row>
    <row r="2743" spans="2:7">
      <c r="B2743" s="32">
        <v>44678</v>
      </c>
      <c r="C2743" s="38">
        <v>0.42332175925925924</v>
      </c>
      <c r="D2743" s="39">
        <v>244</v>
      </c>
      <c r="E2743" s="39">
        <v>28.385000000000002</v>
      </c>
      <c r="F2743" s="39">
        <v>6925.9400000000005</v>
      </c>
      <c r="G2743" s="39" t="s">
        <v>24</v>
      </c>
    </row>
    <row r="2744" spans="2:7">
      <c r="B2744" s="32">
        <v>44678</v>
      </c>
      <c r="C2744" s="38">
        <v>0.42409722222222218</v>
      </c>
      <c r="D2744" s="39">
        <v>162</v>
      </c>
      <c r="E2744" s="39">
        <v>28.39</v>
      </c>
      <c r="F2744" s="39">
        <v>4599.18</v>
      </c>
      <c r="G2744" s="39" t="s">
        <v>24</v>
      </c>
    </row>
    <row r="2745" spans="2:7">
      <c r="B2745" s="32">
        <v>44678</v>
      </c>
      <c r="C2745" s="38">
        <v>0.42409722222222218</v>
      </c>
      <c r="D2745" s="39">
        <v>143</v>
      </c>
      <c r="E2745" s="39">
        <v>28.39</v>
      </c>
      <c r="F2745" s="39">
        <v>4059.77</v>
      </c>
      <c r="G2745" s="39" t="s">
        <v>24</v>
      </c>
    </row>
    <row r="2746" spans="2:7">
      <c r="B2746" s="32">
        <v>44678</v>
      </c>
      <c r="C2746" s="38">
        <v>0.42481481481481481</v>
      </c>
      <c r="D2746" s="39">
        <v>149</v>
      </c>
      <c r="E2746" s="39">
        <v>28.39</v>
      </c>
      <c r="F2746" s="39">
        <v>4230.1099999999997</v>
      </c>
      <c r="G2746" s="39" t="s">
        <v>24</v>
      </c>
    </row>
    <row r="2747" spans="2:7">
      <c r="B2747" s="32">
        <v>44678</v>
      </c>
      <c r="C2747" s="38">
        <v>0.42481481481481481</v>
      </c>
      <c r="D2747" s="39">
        <v>105</v>
      </c>
      <c r="E2747" s="39">
        <v>28.39</v>
      </c>
      <c r="F2747" s="39">
        <v>2980.9500000000003</v>
      </c>
      <c r="G2747" s="39" t="s">
        <v>24</v>
      </c>
    </row>
    <row r="2748" spans="2:7">
      <c r="B2748" s="32">
        <v>44678</v>
      </c>
      <c r="C2748" s="38">
        <v>0.42508101851851854</v>
      </c>
      <c r="D2748" s="39">
        <v>70</v>
      </c>
      <c r="E2748" s="39">
        <v>28.385000000000002</v>
      </c>
      <c r="F2748" s="39">
        <v>1986.95</v>
      </c>
      <c r="G2748" s="39" t="s">
        <v>24</v>
      </c>
    </row>
    <row r="2749" spans="2:7">
      <c r="B2749" s="32">
        <v>44678</v>
      </c>
      <c r="C2749" s="38">
        <v>0.42587962962962966</v>
      </c>
      <c r="D2749" s="39">
        <v>251</v>
      </c>
      <c r="E2749" s="39">
        <v>28.385000000000002</v>
      </c>
      <c r="F2749" s="39">
        <v>7124.6350000000002</v>
      </c>
      <c r="G2749" s="39" t="s">
        <v>24</v>
      </c>
    </row>
    <row r="2750" spans="2:7">
      <c r="B2750" s="32">
        <v>44678</v>
      </c>
      <c r="C2750" s="38">
        <v>0.42616898148148147</v>
      </c>
      <c r="D2750" s="39">
        <v>136</v>
      </c>
      <c r="E2750" s="39">
        <v>28.385000000000002</v>
      </c>
      <c r="F2750" s="39">
        <v>3860.36</v>
      </c>
      <c r="G2750" s="39" t="s">
        <v>24</v>
      </c>
    </row>
    <row r="2751" spans="2:7">
      <c r="B2751" s="32">
        <v>44678</v>
      </c>
      <c r="C2751" s="38">
        <v>0.42652777777777778</v>
      </c>
      <c r="D2751" s="39">
        <v>71</v>
      </c>
      <c r="E2751" s="39">
        <v>28.375</v>
      </c>
      <c r="F2751" s="39">
        <v>2014.625</v>
      </c>
      <c r="G2751" s="39" t="s">
        <v>24</v>
      </c>
    </row>
    <row r="2752" spans="2:7">
      <c r="B2752" s="32">
        <v>44678</v>
      </c>
      <c r="C2752" s="38">
        <v>0.42695601851851855</v>
      </c>
      <c r="D2752" s="39">
        <v>188</v>
      </c>
      <c r="E2752" s="39">
        <v>28.385000000000002</v>
      </c>
      <c r="F2752" s="39">
        <v>5336.38</v>
      </c>
      <c r="G2752" s="39" t="s">
        <v>24</v>
      </c>
    </row>
    <row r="2753" spans="2:7">
      <c r="B2753" s="32">
        <v>44678</v>
      </c>
      <c r="C2753" s="38">
        <v>0.42729166666666668</v>
      </c>
      <c r="D2753" s="39">
        <v>70</v>
      </c>
      <c r="E2753" s="39">
        <v>28.37</v>
      </c>
      <c r="F2753" s="39">
        <v>1985.9</v>
      </c>
      <c r="G2753" s="39" t="s">
        <v>24</v>
      </c>
    </row>
    <row r="2754" spans="2:7">
      <c r="B2754" s="32">
        <v>44678</v>
      </c>
      <c r="C2754" s="38">
        <v>0.42746527777777782</v>
      </c>
      <c r="D2754" s="39">
        <v>70</v>
      </c>
      <c r="E2754" s="39">
        <v>28.37</v>
      </c>
      <c r="F2754" s="39">
        <v>1985.9</v>
      </c>
      <c r="G2754" s="39" t="s">
        <v>24</v>
      </c>
    </row>
    <row r="2755" spans="2:7">
      <c r="B2755" s="32">
        <v>44678</v>
      </c>
      <c r="C2755" s="38">
        <v>0.4277199074074074</v>
      </c>
      <c r="D2755" s="39">
        <v>71</v>
      </c>
      <c r="E2755" s="39">
        <v>28.37</v>
      </c>
      <c r="F2755" s="39">
        <v>2014.27</v>
      </c>
      <c r="G2755" s="39" t="s">
        <v>24</v>
      </c>
    </row>
    <row r="2756" spans="2:7">
      <c r="B2756" s="32">
        <v>44678</v>
      </c>
      <c r="C2756" s="38">
        <v>0.42901620370370369</v>
      </c>
      <c r="D2756" s="39">
        <v>481</v>
      </c>
      <c r="E2756" s="39">
        <v>28.395</v>
      </c>
      <c r="F2756" s="39">
        <v>13657.994999999999</v>
      </c>
      <c r="G2756" s="39" t="s">
        <v>24</v>
      </c>
    </row>
    <row r="2757" spans="2:7">
      <c r="B2757" s="32">
        <v>44678</v>
      </c>
      <c r="C2757" s="38">
        <v>0.42917824074074074</v>
      </c>
      <c r="D2757" s="39">
        <v>70</v>
      </c>
      <c r="E2757" s="39">
        <v>28.39</v>
      </c>
      <c r="F2757" s="39">
        <v>1987.3</v>
      </c>
      <c r="G2757" s="39" t="s">
        <v>24</v>
      </c>
    </row>
    <row r="2758" spans="2:7">
      <c r="B2758" s="32">
        <v>44678</v>
      </c>
      <c r="C2758" s="38">
        <v>0.4294675925925926</v>
      </c>
      <c r="D2758" s="39">
        <v>71</v>
      </c>
      <c r="E2758" s="39">
        <v>28.38</v>
      </c>
      <c r="F2758" s="39">
        <v>2014.98</v>
      </c>
      <c r="G2758" s="39" t="s">
        <v>24</v>
      </c>
    </row>
    <row r="2759" spans="2:7">
      <c r="B2759" s="32">
        <v>44678</v>
      </c>
      <c r="C2759" s="38">
        <v>0.42984953703703704</v>
      </c>
      <c r="D2759" s="39">
        <v>79</v>
      </c>
      <c r="E2759" s="39">
        <v>28.38</v>
      </c>
      <c r="F2759" s="39">
        <v>2242.02</v>
      </c>
      <c r="G2759" s="39" t="s">
        <v>24</v>
      </c>
    </row>
    <row r="2760" spans="2:7">
      <c r="B2760" s="32">
        <v>44678</v>
      </c>
      <c r="C2760" s="38">
        <v>0.42984953703703704</v>
      </c>
      <c r="D2760" s="39">
        <v>58</v>
      </c>
      <c r="E2760" s="39">
        <v>28.38</v>
      </c>
      <c r="F2760" s="39">
        <v>1646.04</v>
      </c>
      <c r="G2760" s="39" t="s">
        <v>24</v>
      </c>
    </row>
    <row r="2761" spans="2:7">
      <c r="B2761" s="32">
        <v>44678</v>
      </c>
      <c r="C2761" s="38">
        <v>0.43</v>
      </c>
      <c r="D2761" s="39">
        <v>70</v>
      </c>
      <c r="E2761" s="39">
        <v>28.38</v>
      </c>
      <c r="F2761" s="39">
        <v>1986.6</v>
      </c>
      <c r="G2761" s="39" t="s">
        <v>24</v>
      </c>
    </row>
    <row r="2762" spans="2:7">
      <c r="B2762" s="32">
        <v>44678</v>
      </c>
      <c r="C2762" s="38">
        <v>0.4304398148148148</v>
      </c>
      <c r="D2762" s="39">
        <v>137</v>
      </c>
      <c r="E2762" s="39">
        <v>28.37</v>
      </c>
      <c r="F2762" s="39">
        <v>3886.69</v>
      </c>
      <c r="G2762" s="39" t="s">
        <v>24</v>
      </c>
    </row>
    <row r="2763" spans="2:7">
      <c r="B2763" s="32">
        <v>44678</v>
      </c>
      <c r="C2763" s="38">
        <v>0.43071759259259257</v>
      </c>
      <c r="D2763" s="39">
        <v>71</v>
      </c>
      <c r="E2763" s="39">
        <v>28.34</v>
      </c>
      <c r="F2763" s="39">
        <v>2012.14</v>
      </c>
      <c r="G2763" s="39" t="s">
        <v>24</v>
      </c>
    </row>
    <row r="2764" spans="2:7">
      <c r="B2764" s="32">
        <v>44678</v>
      </c>
      <c r="C2764" s="38">
        <v>0.43149305555555556</v>
      </c>
      <c r="D2764" s="39">
        <v>214</v>
      </c>
      <c r="E2764" s="39">
        <v>28.37</v>
      </c>
      <c r="F2764" s="39">
        <v>6071.18</v>
      </c>
      <c r="G2764" s="39" t="s">
        <v>24</v>
      </c>
    </row>
    <row r="2765" spans="2:7">
      <c r="B2765" s="32">
        <v>44678</v>
      </c>
      <c r="C2765" s="38">
        <v>0.43149305555555556</v>
      </c>
      <c r="D2765" s="39">
        <v>44</v>
      </c>
      <c r="E2765" s="39">
        <v>28.37</v>
      </c>
      <c r="F2765" s="39">
        <v>1248.28</v>
      </c>
      <c r="G2765" s="39" t="s">
        <v>24</v>
      </c>
    </row>
    <row r="2766" spans="2:7">
      <c r="B2766" s="32">
        <v>44678</v>
      </c>
      <c r="C2766" s="38">
        <v>0.43180555555555555</v>
      </c>
      <c r="D2766" s="39">
        <v>145</v>
      </c>
      <c r="E2766" s="39">
        <v>28.38</v>
      </c>
      <c r="F2766" s="39">
        <v>4115.0999999999995</v>
      </c>
      <c r="G2766" s="39" t="s">
        <v>24</v>
      </c>
    </row>
    <row r="2767" spans="2:7">
      <c r="B2767" s="32">
        <v>44678</v>
      </c>
      <c r="C2767" s="38">
        <v>0.43200231481481483</v>
      </c>
      <c r="D2767" s="39">
        <v>72</v>
      </c>
      <c r="E2767" s="39">
        <v>28.385000000000002</v>
      </c>
      <c r="F2767" s="39">
        <v>2043.72</v>
      </c>
      <c r="G2767" s="39" t="s">
        <v>24</v>
      </c>
    </row>
    <row r="2768" spans="2:7">
      <c r="B2768" s="32">
        <v>44678</v>
      </c>
      <c r="C2768" s="38">
        <v>0.43224537037037036</v>
      </c>
      <c r="D2768" s="39">
        <v>72</v>
      </c>
      <c r="E2768" s="39">
        <v>28.37</v>
      </c>
      <c r="F2768" s="39">
        <v>2042.64</v>
      </c>
      <c r="G2768" s="39" t="s">
        <v>24</v>
      </c>
    </row>
    <row r="2769" spans="2:7">
      <c r="B2769" s="32">
        <v>44678</v>
      </c>
      <c r="C2769" s="38">
        <v>0.43291666666666667</v>
      </c>
      <c r="D2769" s="39">
        <v>180</v>
      </c>
      <c r="E2769" s="39">
        <v>28.4</v>
      </c>
      <c r="F2769" s="39">
        <v>5112</v>
      </c>
      <c r="G2769" s="39" t="s">
        <v>24</v>
      </c>
    </row>
    <row r="2770" spans="2:7">
      <c r="B2770" s="32">
        <v>44678</v>
      </c>
      <c r="C2770" s="38">
        <v>0.43292824074074071</v>
      </c>
      <c r="D2770" s="39">
        <v>72</v>
      </c>
      <c r="E2770" s="39">
        <v>28.395</v>
      </c>
      <c r="F2770" s="39">
        <v>2044.44</v>
      </c>
      <c r="G2770" s="39" t="s">
        <v>24</v>
      </c>
    </row>
    <row r="2771" spans="2:7">
      <c r="B2771" s="32">
        <v>44678</v>
      </c>
      <c r="C2771" s="38">
        <v>0.43398148148148147</v>
      </c>
      <c r="D2771" s="39">
        <v>225</v>
      </c>
      <c r="E2771" s="39">
        <v>28.385000000000002</v>
      </c>
      <c r="F2771" s="39">
        <v>6386.625</v>
      </c>
      <c r="G2771" s="39" t="s">
        <v>24</v>
      </c>
    </row>
    <row r="2772" spans="2:7">
      <c r="B2772" s="32">
        <v>44678</v>
      </c>
      <c r="C2772" s="38">
        <v>0.43473379629629627</v>
      </c>
      <c r="D2772" s="39">
        <v>255</v>
      </c>
      <c r="E2772" s="39">
        <v>28.4</v>
      </c>
      <c r="F2772" s="39">
        <v>7242</v>
      </c>
      <c r="G2772" s="39" t="s">
        <v>24</v>
      </c>
    </row>
    <row r="2773" spans="2:7">
      <c r="B2773" s="32">
        <v>44678</v>
      </c>
      <c r="C2773" s="38">
        <v>0.4347569444444444</v>
      </c>
      <c r="D2773" s="39">
        <v>109</v>
      </c>
      <c r="E2773" s="39">
        <v>28.395</v>
      </c>
      <c r="F2773" s="39">
        <v>3095.0549999999998</v>
      </c>
      <c r="G2773" s="39" t="s">
        <v>24</v>
      </c>
    </row>
    <row r="2774" spans="2:7">
      <c r="B2774" s="32">
        <v>44678</v>
      </c>
      <c r="C2774" s="38">
        <v>0.43479166666666669</v>
      </c>
      <c r="D2774" s="39">
        <v>43</v>
      </c>
      <c r="E2774" s="39">
        <v>28.385000000000002</v>
      </c>
      <c r="F2774" s="39">
        <v>1220.5550000000001</v>
      </c>
      <c r="G2774" s="39" t="s">
        <v>24</v>
      </c>
    </row>
    <row r="2775" spans="2:7">
      <c r="B2775" s="32">
        <v>44678</v>
      </c>
      <c r="C2775" s="38">
        <v>0.43501157407407409</v>
      </c>
      <c r="D2775" s="39">
        <v>67</v>
      </c>
      <c r="E2775" s="39">
        <v>28.385000000000002</v>
      </c>
      <c r="F2775" s="39">
        <v>1901.7950000000001</v>
      </c>
      <c r="G2775" s="39" t="s">
        <v>24</v>
      </c>
    </row>
    <row r="2776" spans="2:7">
      <c r="B2776" s="32">
        <v>44678</v>
      </c>
      <c r="C2776" s="38">
        <v>0.43512731481481487</v>
      </c>
      <c r="D2776" s="39">
        <v>73</v>
      </c>
      <c r="E2776" s="39">
        <v>28.38</v>
      </c>
      <c r="F2776" s="39">
        <v>2071.7399999999998</v>
      </c>
      <c r="G2776" s="39" t="s">
        <v>24</v>
      </c>
    </row>
    <row r="2777" spans="2:7">
      <c r="B2777" s="32">
        <v>44678</v>
      </c>
      <c r="C2777" s="38">
        <v>0.43635416666666665</v>
      </c>
      <c r="D2777" s="39">
        <v>263</v>
      </c>
      <c r="E2777" s="39">
        <v>28.385000000000002</v>
      </c>
      <c r="F2777" s="39">
        <v>7465.2550000000001</v>
      </c>
      <c r="G2777" s="39" t="s">
        <v>24</v>
      </c>
    </row>
    <row r="2778" spans="2:7">
      <c r="B2778" s="32">
        <v>44678</v>
      </c>
      <c r="C2778" s="38">
        <v>0.43635416666666665</v>
      </c>
      <c r="D2778" s="39">
        <v>175</v>
      </c>
      <c r="E2778" s="39">
        <v>28.38</v>
      </c>
      <c r="F2778" s="39">
        <v>4966.5</v>
      </c>
      <c r="G2778" s="39" t="s">
        <v>24</v>
      </c>
    </row>
    <row r="2779" spans="2:7">
      <c r="B2779" s="32">
        <v>44678</v>
      </c>
      <c r="C2779" s="38">
        <v>0.43693287037037037</v>
      </c>
      <c r="D2779" s="39">
        <v>127</v>
      </c>
      <c r="E2779" s="39">
        <v>28.395</v>
      </c>
      <c r="F2779" s="39">
        <v>3606.165</v>
      </c>
      <c r="G2779" s="39" t="s">
        <v>24</v>
      </c>
    </row>
    <row r="2780" spans="2:7">
      <c r="B2780" s="32">
        <v>44678</v>
      </c>
      <c r="C2780" s="38">
        <v>0.43693287037037037</v>
      </c>
      <c r="D2780" s="39">
        <v>86</v>
      </c>
      <c r="E2780" s="39">
        <v>28.395</v>
      </c>
      <c r="F2780" s="39">
        <v>2441.9699999999998</v>
      </c>
      <c r="G2780" s="39" t="s">
        <v>24</v>
      </c>
    </row>
    <row r="2781" spans="2:7">
      <c r="B2781" s="32">
        <v>44678</v>
      </c>
      <c r="C2781" s="38">
        <v>0.43732638888888892</v>
      </c>
      <c r="D2781" s="39">
        <v>137</v>
      </c>
      <c r="E2781" s="39">
        <v>28.395</v>
      </c>
      <c r="F2781" s="39">
        <v>3890.1149999999998</v>
      </c>
      <c r="G2781" s="39" t="s">
        <v>24</v>
      </c>
    </row>
    <row r="2782" spans="2:7">
      <c r="B2782" s="32">
        <v>44678</v>
      </c>
      <c r="C2782" s="38">
        <v>0.4375</v>
      </c>
      <c r="D2782" s="39">
        <v>71</v>
      </c>
      <c r="E2782" s="39">
        <v>28.385000000000002</v>
      </c>
      <c r="F2782" s="39">
        <v>2015.335</v>
      </c>
      <c r="G2782" s="39" t="s">
        <v>24</v>
      </c>
    </row>
    <row r="2783" spans="2:7">
      <c r="B2783" s="32">
        <v>44678</v>
      </c>
      <c r="C2783" s="38">
        <v>0.43818287037037035</v>
      </c>
      <c r="D2783" s="39">
        <v>93</v>
      </c>
      <c r="E2783" s="39">
        <v>28.38</v>
      </c>
      <c r="F2783" s="39">
        <v>2639.3399999999997</v>
      </c>
      <c r="G2783" s="39" t="s">
        <v>24</v>
      </c>
    </row>
    <row r="2784" spans="2:7">
      <c r="B2784" s="32">
        <v>44678</v>
      </c>
      <c r="C2784" s="38">
        <v>0.43818287037037035</v>
      </c>
      <c r="D2784" s="39">
        <v>102</v>
      </c>
      <c r="E2784" s="39">
        <v>28.38</v>
      </c>
      <c r="F2784" s="39">
        <v>2894.7599999999998</v>
      </c>
      <c r="G2784" s="39" t="s">
        <v>24</v>
      </c>
    </row>
    <row r="2785" spans="2:7">
      <c r="B2785" s="32">
        <v>44678</v>
      </c>
      <c r="C2785" s="38">
        <v>0.43868055555555552</v>
      </c>
      <c r="D2785" s="39">
        <v>130</v>
      </c>
      <c r="E2785" s="39">
        <v>28.375</v>
      </c>
      <c r="F2785" s="39">
        <v>3688.75</v>
      </c>
      <c r="G2785" s="39" t="s">
        <v>24</v>
      </c>
    </row>
    <row r="2786" spans="2:7">
      <c r="B2786" s="32">
        <v>44678</v>
      </c>
      <c r="C2786" s="38">
        <v>0.43890046296296298</v>
      </c>
      <c r="D2786" s="39">
        <v>97</v>
      </c>
      <c r="E2786" s="39">
        <v>28.375</v>
      </c>
      <c r="F2786" s="39">
        <v>2752.375</v>
      </c>
      <c r="G2786" s="39" t="s">
        <v>24</v>
      </c>
    </row>
    <row r="2787" spans="2:7">
      <c r="B2787" s="32">
        <v>44678</v>
      </c>
      <c r="C2787" s="38">
        <v>0.43890046296296298</v>
      </c>
      <c r="D2787" s="39">
        <v>36</v>
      </c>
      <c r="E2787" s="39">
        <v>28.375</v>
      </c>
      <c r="F2787" s="39">
        <v>1021.5</v>
      </c>
      <c r="G2787" s="39" t="s">
        <v>24</v>
      </c>
    </row>
    <row r="2788" spans="2:7">
      <c r="B2788" s="32">
        <v>44678</v>
      </c>
      <c r="C2788" s="38">
        <v>0.43961805555555555</v>
      </c>
      <c r="D2788" s="39">
        <v>250</v>
      </c>
      <c r="E2788" s="39">
        <v>28.355</v>
      </c>
      <c r="F2788" s="39">
        <v>7088.75</v>
      </c>
      <c r="G2788" s="39" t="s">
        <v>24</v>
      </c>
    </row>
    <row r="2789" spans="2:7">
      <c r="B2789" s="32">
        <v>44678</v>
      </c>
      <c r="C2789" s="38">
        <v>0.44033564814814818</v>
      </c>
      <c r="D2789" s="39">
        <v>58</v>
      </c>
      <c r="E2789" s="39">
        <v>28.355</v>
      </c>
      <c r="F2789" s="39">
        <v>1644.59</v>
      </c>
      <c r="G2789" s="39" t="s">
        <v>24</v>
      </c>
    </row>
    <row r="2790" spans="2:7">
      <c r="B2790" s="32">
        <v>44678</v>
      </c>
      <c r="C2790" s="38">
        <v>0.44033564814814818</v>
      </c>
      <c r="D2790" s="39">
        <v>197</v>
      </c>
      <c r="E2790" s="39">
        <v>28.355</v>
      </c>
      <c r="F2790" s="39">
        <v>5585.9350000000004</v>
      </c>
      <c r="G2790" s="39" t="s">
        <v>24</v>
      </c>
    </row>
    <row r="2791" spans="2:7">
      <c r="B2791" s="32">
        <v>44678</v>
      </c>
      <c r="C2791" s="38">
        <v>0.44105324074074076</v>
      </c>
      <c r="D2791" s="39">
        <v>228</v>
      </c>
      <c r="E2791" s="39">
        <v>28.35</v>
      </c>
      <c r="F2791" s="39">
        <v>6463.8</v>
      </c>
      <c r="G2791" s="39" t="s">
        <v>24</v>
      </c>
    </row>
    <row r="2792" spans="2:7">
      <c r="B2792" s="32">
        <v>44678</v>
      </c>
      <c r="C2792" s="38">
        <v>0.44113425925925925</v>
      </c>
      <c r="D2792" s="39">
        <v>3</v>
      </c>
      <c r="E2792" s="39">
        <v>28.344999999999999</v>
      </c>
      <c r="F2792" s="39">
        <v>85.034999999999997</v>
      </c>
      <c r="G2792" s="39" t="s">
        <v>24</v>
      </c>
    </row>
    <row r="2793" spans="2:7">
      <c r="B2793" s="32">
        <v>44678</v>
      </c>
      <c r="C2793" s="38">
        <v>0.44173611111111111</v>
      </c>
      <c r="D2793" s="39">
        <v>252</v>
      </c>
      <c r="E2793" s="39">
        <v>28.344999999999999</v>
      </c>
      <c r="F2793" s="39">
        <v>7142.94</v>
      </c>
      <c r="G2793" s="39" t="s">
        <v>24</v>
      </c>
    </row>
    <row r="2794" spans="2:7">
      <c r="B2794" s="32">
        <v>44678</v>
      </c>
      <c r="C2794" s="38">
        <v>0.44194444444444447</v>
      </c>
      <c r="D2794" s="39">
        <v>1</v>
      </c>
      <c r="E2794" s="39">
        <v>28.34</v>
      </c>
      <c r="F2794" s="39">
        <v>28.34</v>
      </c>
      <c r="G2794" s="39" t="s">
        <v>24</v>
      </c>
    </row>
    <row r="2795" spans="2:7">
      <c r="B2795" s="32">
        <v>44678</v>
      </c>
      <c r="C2795" s="38">
        <v>0.44210648148148146</v>
      </c>
      <c r="D2795" s="39">
        <v>93</v>
      </c>
      <c r="E2795" s="39">
        <v>28.335000000000001</v>
      </c>
      <c r="F2795" s="39">
        <v>2635.1550000000002</v>
      </c>
      <c r="G2795" s="39" t="s">
        <v>24</v>
      </c>
    </row>
    <row r="2796" spans="2:7">
      <c r="B2796" s="32">
        <v>44678</v>
      </c>
      <c r="C2796" s="38">
        <v>0.44271990740740735</v>
      </c>
      <c r="D2796" s="39">
        <v>79</v>
      </c>
      <c r="E2796" s="39">
        <v>28.34</v>
      </c>
      <c r="F2796" s="39">
        <v>2238.86</v>
      </c>
      <c r="G2796" s="39" t="s">
        <v>24</v>
      </c>
    </row>
    <row r="2797" spans="2:7">
      <c r="B2797" s="32">
        <v>44678</v>
      </c>
      <c r="C2797" s="38">
        <v>0.44280092592592596</v>
      </c>
      <c r="D2797" s="39">
        <v>53</v>
      </c>
      <c r="E2797" s="39">
        <v>28.335000000000001</v>
      </c>
      <c r="F2797" s="39">
        <v>1501.7550000000001</v>
      </c>
      <c r="G2797" s="39" t="s">
        <v>24</v>
      </c>
    </row>
    <row r="2798" spans="2:7">
      <c r="B2798" s="32">
        <v>44678</v>
      </c>
      <c r="C2798" s="38">
        <v>0.44280092592592596</v>
      </c>
      <c r="D2798" s="39">
        <v>145</v>
      </c>
      <c r="E2798" s="39">
        <v>28.335000000000001</v>
      </c>
      <c r="F2798" s="39">
        <v>4108.5749999999998</v>
      </c>
      <c r="G2798" s="39" t="s">
        <v>24</v>
      </c>
    </row>
    <row r="2799" spans="2:7">
      <c r="B2799" s="32">
        <v>44678</v>
      </c>
      <c r="C2799" s="38">
        <v>0.44351851851851848</v>
      </c>
      <c r="D2799" s="39">
        <v>52</v>
      </c>
      <c r="E2799" s="39">
        <v>28.33</v>
      </c>
      <c r="F2799" s="39">
        <v>1473.1599999999999</v>
      </c>
      <c r="G2799" s="39" t="s">
        <v>24</v>
      </c>
    </row>
    <row r="2800" spans="2:7">
      <c r="B2800" s="32">
        <v>44678</v>
      </c>
      <c r="C2800" s="38">
        <v>0.44351851851851848</v>
      </c>
      <c r="D2800" s="39">
        <v>13</v>
      </c>
      <c r="E2800" s="39">
        <v>28.33</v>
      </c>
      <c r="F2800" s="39">
        <v>368.28999999999996</v>
      </c>
      <c r="G2800" s="39" t="s">
        <v>24</v>
      </c>
    </row>
    <row r="2801" spans="2:7">
      <c r="B2801" s="32">
        <v>44678</v>
      </c>
      <c r="C2801" s="38">
        <v>0.44372685185185184</v>
      </c>
      <c r="D2801" s="39">
        <v>60</v>
      </c>
      <c r="E2801" s="39">
        <v>28.33</v>
      </c>
      <c r="F2801" s="39">
        <v>1699.8</v>
      </c>
      <c r="G2801" s="39" t="s">
        <v>24</v>
      </c>
    </row>
    <row r="2802" spans="2:7">
      <c r="B2802" s="32">
        <v>44678</v>
      </c>
      <c r="C2802" s="38">
        <v>0.44372685185185184</v>
      </c>
      <c r="D2802" s="39">
        <v>47</v>
      </c>
      <c r="E2802" s="39">
        <v>28.33</v>
      </c>
      <c r="F2802" s="39">
        <v>1331.51</v>
      </c>
      <c r="G2802" s="39" t="s">
        <v>24</v>
      </c>
    </row>
    <row r="2803" spans="2:7">
      <c r="B2803" s="32">
        <v>44678</v>
      </c>
      <c r="C2803" s="38">
        <v>0.44372685185185184</v>
      </c>
      <c r="D2803" s="39">
        <v>178</v>
      </c>
      <c r="E2803" s="39">
        <v>28.324999999999999</v>
      </c>
      <c r="F2803" s="39">
        <v>5041.8499999999995</v>
      </c>
      <c r="G2803" s="39" t="s">
        <v>24</v>
      </c>
    </row>
    <row r="2804" spans="2:7">
      <c r="B2804" s="32">
        <v>44678</v>
      </c>
      <c r="C2804" s="38">
        <v>0.44434027777777779</v>
      </c>
      <c r="D2804" s="39">
        <v>170</v>
      </c>
      <c r="E2804" s="39">
        <v>28.32</v>
      </c>
      <c r="F2804" s="39">
        <v>4814.3999999999996</v>
      </c>
      <c r="G2804" s="39" t="s">
        <v>24</v>
      </c>
    </row>
    <row r="2805" spans="2:7">
      <c r="B2805" s="32">
        <v>44678</v>
      </c>
      <c r="C2805" s="38">
        <v>0.44450231481481484</v>
      </c>
      <c r="D2805" s="39">
        <v>33</v>
      </c>
      <c r="E2805" s="39">
        <v>28.31</v>
      </c>
      <c r="F2805" s="39">
        <v>934.2299999999999</v>
      </c>
      <c r="G2805" s="39" t="s">
        <v>24</v>
      </c>
    </row>
    <row r="2806" spans="2:7">
      <c r="B2806" s="32">
        <v>44678</v>
      </c>
      <c r="C2806" s="38">
        <v>0.44604166666666667</v>
      </c>
      <c r="D2806" s="39">
        <v>374</v>
      </c>
      <c r="E2806" s="39">
        <v>28.385000000000002</v>
      </c>
      <c r="F2806" s="39">
        <v>10615.99</v>
      </c>
      <c r="G2806" s="39" t="s">
        <v>24</v>
      </c>
    </row>
    <row r="2807" spans="2:7">
      <c r="B2807" s="32">
        <v>44678</v>
      </c>
      <c r="C2807" s="38">
        <v>0.44613425925925926</v>
      </c>
      <c r="D2807" s="39">
        <v>75</v>
      </c>
      <c r="E2807" s="39">
        <v>28.37</v>
      </c>
      <c r="F2807" s="39">
        <v>2127.75</v>
      </c>
      <c r="G2807" s="39" t="s">
        <v>24</v>
      </c>
    </row>
    <row r="2808" spans="2:7">
      <c r="B2808" s="32">
        <v>44678</v>
      </c>
      <c r="C2808" s="38">
        <v>0.44613425925925926</v>
      </c>
      <c r="D2808" s="39">
        <v>250</v>
      </c>
      <c r="E2808" s="39">
        <v>28.37</v>
      </c>
      <c r="F2808" s="39">
        <v>7092.5</v>
      </c>
      <c r="G2808" s="39" t="s">
        <v>24</v>
      </c>
    </row>
    <row r="2809" spans="2:7">
      <c r="B2809" s="32">
        <v>44678</v>
      </c>
      <c r="C2809" s="38">
        <v>0.44613425925925926</v>
      </c>
      <c r="D2809" s="39">
        <v>33</v>
      </c>
      <c r="E2809" s="39">
        <v>28.37</v>
      </c>
      <c r="F2809" s="39">
        <v>936.21</v>
      </c>
      <c r="G2809" s="39" t="s">
        <v>24</v>
      </c>
    </row>
    <row r="2810" spans="2:7">
      <c r="B2810" s="32">
        <v>44678</v>
      </c>
      <c r="C2810" s="38">
        <v>0.4466087962962963</v>
      </c>
      <c r="D2810" s="39">
        <v>131</v>
      </c>
      <c r="E2810" s="39">
        <v>28.35</v>
      </c>
      <c r="F2810" s="39">
        <v>3713.8500000000004</v>
      </c>
      <c r="G2810" s="39" t="s">
        <v>24</v>
      </c>
    </row>
    <row r="2811" spans="2:7">
      <c r="B2811" s="32">
        <v>44678</v>
      </c>
      <c r="C2811" s="38">
        <v>0.44666666666666671</v>
      </c>
      <c r="D2811" s="39">
        <v>72</v>
      </c>
      <c r="E2811" s="39">
        <v>28.34</v>
      </c>
      <c r="F2811" s="39">
        <v>2040.48</v>
      </c>
      <c r="G2811" s="39" t="s">
        <v>24</v>
      </c>
    </row>
    <row r="2812" spans="2:7">
      <c r="B2812" s="32">
        <v>44678</v>
      </c>
      <c r="C2812" s="38">
        <v>0.44748842592592591</v>
      </c>
      <c r="D2812" s="39">
        <v>266</v>
      </c>
      <c r="E2812" s="39">
        <v>28.35</v>
      </c>
      <c r="F2812" s="39">
        <v>7541.1</v>
      </c>
      <c r="G2812" s="39" t="s">
        <v>24</v>
      </c>
    </row>
    <row r="2813" spans="2:7">
      <c r="B2813" s="32">
        <v>44678</v>
      </c>
      <c r="C2813" s="38">
        <v>0.44788194444444446</v>
      </c>
      <c r="D2813" s="39">
        <v>59</v>
      </c>
      <c r="E2813" s="39">
        <v>28.36</v>
      </c>
      <c r="F2813" s="39">
        <v>1673.24</v>
      </c>
      <c r="G2813" s="39" t="s">
        <v>24</v>
      </c>
    </row>
    <row r="2814" spans="2:7">
      <c r="B2814" s="32">
        <v>44678</v>
      </c>
      <c r="C2814" s="38">
        <v>0.44788194444444446</v>
      </c>
      <c r="D2814" s="39">
        <v>71</v>
      </c>
      <c r="E2814" s="39">
        <v>28.36</v>
      </c>
      <c r="F2814" s="39">
        <v>2013.56</v>
      </c>
      <c r="G2814" s="39" t="s">
        <v>24</v>
      </c>
    </row>
    <row r="2815" spans="2:7">
      <c r="B2815" s="32">
        <v>44678</v>
      </c>
      <c r="C2815" s="38">
        <v>0.44793981481481482</v>
      </c>
      <c r="D2815" s="39">
        <v>97</v>
      </c>
      <c r="E2815" s="39">
        <v>28.355</v>
      </c>
      <c r="F2815" s="39">
        <v>2750.4349999999999</v>
      </c>
      <c r="G2815" s="39" t="s">
        <v>24</v>
      </c>
    </row>
    <row r="2816" spans="2:7">
      <c r="B2816" s="32">
        <v>44678</v>
      </c>
      <c r="C2816" s="38">
        <v>0.44846064814814812</v>
      </c>
      <c r="D2816" s="39">
        <v>149</v>
      </c>
      <c r="E2816" s="39">
        <v>28.355</v>
      </c>
      <c r="F2816" s="39">
        <v>4224.8950000000004</v>
      </c>
      <c r="G2816" s="39" t="s">
        <v>24</v>
      </c>
    </row>
    <row r="2817" spans="2:7">
      <c r="B2817" s="32">
        <v>44678</v>
      </c>
      <c r="C2817" s="38">
        <v>0.44873842592592594</v>
      </c>
      <c r="D2817" s="39">
        <v>31</v>
      </c>
      <c r="E2817" s="39">
        <v>28.355</v>
      </c>
      <c r="F2817" s="39">
        <v>879.005</v>
      </c>
      <c r="G2817" s="39" t="s">
        <v>24</v>
      </c>
    </row>
    <row r="2818" spans="2:7">
      <c r="B2818" s="32">
        <v>44678</v>
      </c>
      <c r="C2818" s="38">
        <v>0.44924768518518521</v>
      </c>
      <c r="D2818" s="39">
        <v>290</v>
      </c>
      <c r="E2818" s="39">
        <v>28.35</v>
      </c>
      <c r="F2818" s="39">
        <v>8221.5</v>
      </c>
      <c r="G2818" s="39" t="s">
        <v>24</v>
      </c>
    </row>
    <row r="2819" spans="2:7">
      <c r="B2819" s="32">
        <v>44678</v>
      </c>
      <c r="C2819" s="38">
        <v>0.44936342592592587</v>
      </c>
      <c r="D2819" s="39">
        <v>72</v>
      </c>
      <c r="E2819" s="39">
        <v>28.34</v>
      </c>
      <c r="F2819" s="39">
        <v>2040.48</v>
      </c>
      <c r="G2819" s="39" t="s">
        <v>24</v>
      </c>
    </row>
    <row r="2820" spans="2:7">
      <c r="B2820" s="32">
        <v>44678</v>
      </c>
      <c r="C2820" s="38">
        <v>0.44976851851851851</v>
      </c>
      <c r="D2820" s="39">
        <v>104</v>
      </c>
      <c r="E2820" s="39">
        <v>28.33</v>
      </c>
      <c r="F2820" s="39">
        <v>2946.3199999999997</v>
      </c>
      <c r="G2820" s="39" t="s">
        <v>24</v>
      </c>
    </row>
    <row r="2821" spans="2:7">
      <c r="B2821" s="32">
        <v>44678</v>
      </c>
      <c r="C2821" s="38">
        <v>0.44988425925925929</v>
      </c>
      <c r="D2821" s="39">
        <v>77</v>
      </c>
      <c r="E2821" s="39">
        <v>28.324999999999999</v>
      </c>
      <c r="F2821" s="39">
        <v>2181.0250000000001</v>
      </c>
      <c r="G2821" s="39" t="s">
        <v>24</v>
      </c>
    </row>
    <row r="2822" spans="2:7">
      <c r="B2822" s="32">
        <v>44678</v>
      </c>
      <c r="C2822" s="38">
        <v>0.45052083333333331</v>
      </c>
      <c r="D2822" s="39">
        <v>285</v>
      </c>
      <c r="E2822" s="39">
        <v>28.335000000000001</v>
      </c>
      <c r="F2822" s="39">
        <v>8075.4750000000004</v>
      </c>
      <c r="G2822" s="39" t="s">
        <v>24</v>
      </c>
    </row>
    <row r="2823" spans="2:7">
      <c r="B2823" s="32">
        <v>44678</v>
      </c>
      <c r="C2823" s="38">
        <v>0.45135416666666667</v>
      </c>
      <c r="D2823" s="39">
        <v>207</v>
      </c>
      <c r="E2823" s="39">
        <v>28.33</v>
      </c>
      <c r="F2823" s="39">
        <v>5864.3099999999995</v>
      </c>
      <c r="G2823" s="39" t="s">
        <v>24</v>
      </c>
    </row>
    <row r="2824" spans="2:7">
      <c r="B2824" s="32">
        <v>44678</v>
      </c>
      <c r="C2824" s="38">
        <v>0.45202546296296298</v>
      </c>
      <c r="D2824" s="39">
        <v>176</v>
      </c>
      <c r="E2824" s="39">
        <v>28.335000000000001</v>
      </c>
      <c r="F2824" s="39">
        <v>4986.96</v>
      </c>
      <c r="G2824" s="39" t="s">
        <v>24</v>
      </c>
    </row>
    <row r="2825" spans="2:7">
      <c r="B2825" s="32">
        <v>44678</v>
      </c>
      <c r="C2825" s="38">
        <v>0.45202546296296298</v>
      </c>
      <c r="D2825" s="39">
        <v>91</v>
      </c>
      <c r="E2825" s="39">
        <v>28.335000000000001</v>
      </c>
      <c r="F2825" s="39">
        <v>2578.4850000000001</v>
      </c>
      <c r="G2825" s="39" t="s">
        <v>24</v>
      </c>
    </row>
    <row r="2826" spans="2:7">
      <c r="B2826" s="32">
        <v>44678</v>
      </c>
      <c r="C2826" s="38">
        <v>0.45210648148148147</v>
      </c>
      <c r="D2826" s="39">
        <v>82</v>
      </c>
      <c r="E2826" s="39">
        <v>28.344999999999999</v>
      </c>
      <c r="F2826" s="39">
        <v>2324.29</v>
      </c>
      <c r="G2826" s="39" t="s">
        <v>24</v>
      </c>
    </row>
    <row r="2827" spans="2:7">
      <c r="B2827" s="32">
        <v>44678</v>
      </c>
      <c r="C2827" s="38">
        <v>0.45215277777777779</v>
      </c>
      <c r="D2827" s="39">
        <v>148</v>
      </c>
      <c r="E2827" s="39">
        <v>28.344999999999999</v>
      </c>
      <c r="F2827" s="39">
        <v>4195.0599999999995</v>
      </c>
      <c r="G2827" s="39" t="s">
        <v>24</v>
      </c>
    </row>
    <row r="2828" spans="2:7">
      <c r="B2828" s="32">
        <v>44678</v>
      </c>
      <c r="C2828" s="38">
        <v>0.45216435185185189</v>
      </c>
      <c r="D2828" s="39">
        <v>250</v>
      </c>
      <c r="E2828" s="39">
        <v>28.34</v>
      </c>
      <c r="F2828" s="39">
        <v>7085</v>
      </c>
      <c r="G2828" s="39" t="s">
        <v>24</v>
      </c>
    </row>
    <row r="2829" spans="2:7">
      <c r="B2829" s="32">
        <v>44678</v>
      </c>
      <c r="C2829" s="38">
        <v>0.45216435185185189</v>
      </c>
      <c r="D2829" s="39">
        <v>123</v>
      </c>
      <c r="E2829" s="39">
        <v>28.34</v>
      </c>
      <c r="F2829" s="39">
        <v>3485.82</v>
      </c>
      <c r="G2829" s="39" t="s">
        <v>24</v>
      </c>
    </row>
    <row r="2830" spans="2:7">
      <c r="B2830" s="32">
        <v>44678</v>
      </c>
      <c r="C2830" s="38">
        <v>0.45244212962962965</v>
      </c>
      <c r="D2830" s="39">
        <v>250</v>
      </c>
      <c r="E2830" s="39">
        <v>28.335000000000001</v>
      </c>
      <c r="F2830" s="39">
        <v>7083.75</v>
      </c>
      <c r="G2830" s="39" t="s">
        <v>24</v>
      </c>
    </row>
    <row r="2831" spans="2:7">
      <c r="B2831" s="32">
        <v>44678</v>
      </c>
      <c r="C2831" s="38">
        <v>0.45244212962962965</v>
      </c>
      <c r="D2831" s="39">
        <v>27</v>
      </c>
      <c r="E2831" s="39">
        <v>28.335000000000001</v>
      </c>
      <c r="F2831" s="39">
        <v>765.04500000000007</v>
      </c>
      <c r="G2831" s="39" t="s">
        <v>24</v>
      </c>
    </row>
    <row r="2832" spans="2:7">
      <c r="B2832" s="32">
        <v>44678</v>
      </c>
      <c r="C2832" s="38">
        <v>0.45298611111111109</v>
      </c>
      <c r="D2832" s="39">
        <v>59</v>
      </c>
      <c r="E2832" s="39">
        <v>28.34</v>
      </c>
      <c r="F2832" s="39">
        <v>1672.06</v>
      </c>
      <c r="G2832" s="39" t="s">
        <v>24</v>
      </c>
    </row>
    <row r="2833" spans="2:7">
      <c r="B2833" s="32">
        <v>44678</v>
      </c>
      <c r="C2833" s="38">
        <v>0.45298611111111109</v>
      </c>
      <c r="D2833" s="39">
        <v>9</v>
      </c>
      <c r="E2833" s="39">
        <v>28.34</v>
      </c>
      <c r="F2833" s="39">
        <v>255.06</v>
      </c>
      <c r="G2833" s="39" t="s">
        <v>24</v>
      </c>
    </row>
    <row r="2834" spans="2:7">
      <c r="B2834" s="32">
        <v>44678</v>
      </c>
      <c r="C2834" s="38">
        <v>0.45353009259259264</v>
      </c>
      <c r="D2834" s="39">
        <v>141</v>
      </c>
      <c r="E2834" s="39">
        <v>28.335000000000001</v>
      </c>
      <c r="F2834" s="39">
        <v>3995.2350000000001</v>
      </c>
      <c r="G2834" s="39" t="s">
        <v>24</v>
      </c>
    </row>
    <row r="2835" spans="2:7">
      <c r="B2835" s="32">
        <v>44678</v>
      </c>
      <c r="C2835" s="38">
        <v>0.45355324074074077</v>
      </c>
      <c r="D2835" s="39">
        <v>168</v>
      </c>
      <c r="E2835" s="39">
        <v>28.344999999999999</v>
      </c>
      <c r="F2835" s="39">
        <v>4761.96</v>
      </c>
      <c r="G2835" s="39" t="s">
        <v>24</v>
      </c>
    </row>
    <row r="2836" spans="2:7">
      <c r="B2836" s="32">
        <v>44678</v>
      </c>
      <c r="C2836" s="38">
        <v>0.45355324074074077</v>
      </c>
      <c r="D2836" s="39">
        <v>217</v>
      </c>
      <c r="E2836" s="39">
        <v>28.344999999999999</v>
      </c>
      <c r="F2836" s="39">
        <v>6150.8649999999998</v>
      </c>
      <c r="G2836" s="39" t="s">
        <v>24</v>
      </c>
    </row>
    <row r="2837" spans="2:7">
      <c r="B2837" s="32">
        <v>44678</v>
      </c>
      <c r="C2837" s="38">
        <v>0.45355324074074077</v>
      </c>
      <c r="D2837" s="39">
        <v>39</v>
      </c>
      <c r="E2837" s="39">
        <v>28.344999999999999</v>
      </c>
      <c r="F2837" s="39">
        <v>1105.4549999999999</v>
      </c>
      <c r="G2837" s="39" t="s">
        <v>24</v>
      </c>
    </row>
    <row r="2838" spans="2:7">
      <c r="B2838" s="32">
        <v>44678</v>
      </c>
      <c r="C2838" s="38">
        <v>0.45361111111111113</v>
      </c>
      <c r="D2838" s="39">
        <v>104</v>
      </c>
      <c r="E2838" s="39">
        <v>28.34</v>
      </c>
      <c r="F2838" s="39">
        <v>2947.36</v>
      </c>
      <c r="G2838" s="39" t="s">
        <v>24</v>
      </c>
    </row>
    <row r="2839" spans="2:7">
      <c r="B2839" s="32">
        <v>44678</v>
      </c>
      <c r="C2839" s="38">
        <v>0.4553935185185185</v>
      </c>
      <c r="D2839" s="39">
        <v>75</v>
      </c>
      <c r="E2839" s="39">
        <v>28.33</v>
      </c>
      <c r="F2839" s="39">
        <v>2124.75</v>
      </c>
      <c r="G2839" s="39" t="s">
        <v>24</v>
      </c>
    </row>
    <row r="2840" spans="2:7">
      <c r="B2840" s="32">
        <v>44678</v>
      </c>
      <c r="C2840" s="38">
        <v>0.45594907407407409</v>
      </c>
      <c r="D2840" s="39">
        <v>241</v>
      </c>
      <c r="E2840" s="39">
        <v>28.324999999999999</v>
      </c>
      <c r="F2840" s="39">
        <v>6826.3249999999998</v>
      </c>
      <c r="G2840" s="39" t="s">
        <v>24</v>
      </c>
    </row>
    <row r="2841" spans="2:7">
      <c r="B2841" s="32">
        <v>44678</v>
      </c>
      <c r="C2841" s="38">
        <v>0.45618055555555559</v>
      </c>
      <c r="D2841" s="39">
        <v>250</v>
      </c>
      <c r="E2841" s="39">
        <v>28.324999999999999</v>
      </c>
      <c r="F2841" s="39">
        <v>7081.25</v>
      </c>
      <c r="G2841" s="39" t="s">
        <v>24</v>
      </c>
    </row>
    <row r="2842" spans="2:7">
      <c r="B2842" s="32">
        <v>44678</v>
      </c>
      <c r="C2842" s="38">
        <v>0.45695601851851847</v>
      </c>
      <c r="D2842" s="39">
        <v>270</v>
      </c>
      <c r="E2842" s="39">
        <v>28.33</v>
      </c>
      <c r="F2842" s="39">
        <v>7649.0999999999995</v>
      </c>
      <c r="G2842" s="39" t="s">
        <v>24</v>
      </c>
    </row>
    <row r="2843" spans="2:7">
      <c r="B2843" s="32">
        <v>44678</v>
      </c>
      <c r="C2843" s="38">
        <v>0.45849537037037041</v>
      </c>
      <c r="D2843" s="39">
        <v>50</v>
      </c>
      <c r="E2843" s="39">
        <v>28.364999999999998</v>
      </c>
      <c r="F2843" s="39">
        <v>1418.25</v>
      </c>
      <c r="G2843" s="39" t="s">
        <v>24</v>
      </c>
    </row>
    <row r="2844" spans="2:7">
      <c r="B2844" s="32">
        <v>44678</v>
      </c>
      <c r="C2844" s="38">
        <v>0.45850694444444445</v>
      </c>
      <c r="D2844" s="39">
        <v>50</v>
      </c>
      <c r="E2844" s="39">
        <v>28.364999999999998</v>
      </c>
      <c r="F2844" s="39">
        <v>1418.25</v>
      </c>
      <c r="G2844" s="39" t="s">
        <v>24</v>
      </c>
    </row>
    <row r="2845" spans="2:7">
      <c r="B2845" s="32">
        <v>44678</v>
      </c>
      <c r="C2845" s="38">
        <v>0.45864583333333336</v>
      </c>
      <c r="D2845" s="39">
        <v>582</v>
      </c>
      <c r="E2845" s="39">
        <v>28.355</v>
      </c>
      <c r="F2845" s="39">
        <v>16502.61</v>
      </c>
      <c r="G2845" s="39" t="s">
        <v>24</v>
      </c>
    </row>
    <row r="2846" spans="2:7">
      <c r="B2846" s="32">
        <v>44678</v>
      </c>
      <c r="C2846" s="38">
        <v>0.45864583333333336</v>
      </c>
      <c r="D2846" s="39">
        <v>85</v>
      </c>
      <c r="E2846" s="39">
        <v>28.35</v>
      </c>
      <c r="F2846" s="39">
        <v>2409.75</v>
      </c>
      <c r="G2846" s="39" t="s">
        <v>24</v>
      </c>
    </row>
    <row r="2847" spans="2:7">
      <c r="B2847" s="32">
        <v>44678</v>
      </c>
      <c r="C2847" s="38">
        <v>0.45930555555555558</v>
      </c>
      <c r="D2847" s="39">
        <v>348</v>
      </c>
      <c r="E2847" s="39">
        <v>28.344999999999999</v>
      </c>
      <c r="F2847" s="39">
        <v>9864.06</v>
      </c>
      <c r="G2847" s="39" t="s">
        <v>24</v>
      </c>
    </row>
    <row r="2848" spans="2:7">
      <c r="B2848" s="32">
        <v>44678</v>
      </c>
      <c r="C2848" s="38">
        <v>0.46001157407407406</v>
      </c>
      <c r="D2848" s="39">
        <v>14</v>
      </c>
      <c r="E2848" s="39">
        <v>28.344999999999999</v>
      </c>
      <c r="F2848" s="39">
        <v>396.83</v>
      </c>
      <c r="G2848" s="39" t="s">
        <v>24</v>
      </c>
    </row>
    <row r="2849" spans="2:7">
      <c r="B2849" s="32">
        <v>44678</v>
      </c>
      <c r="C2849" s="38">
        <v>0.46061342592592597</v>
      </c>
      <c r="D2849" s="39">
        <v>389</v>
      </c>
      <c r="E2849" s="39">
        <v>28.355</v>
      </c>
      <c r="F2849" s="39">
        <v>11030.094999999999</v>
      </c>
      <c r="G2849" s="39" t="s">
        <v>24</v>
      </c>
    </row>
    <row r="2850" spans="2:7">
      <c r="B2850" s="32">
        <v>44678</v>
      </c>
      <c r="C2850" s="38">
        <v>0.4606365740740741</v>
      </c>
      <c r="D2850" s="39">
        <v>191</v>
      </c>
      <c r="E2850" s="39">
        <v>28.35</v>
      </c>
      <c r="F2850" s="39">
        <v>5414.85</v>
      </c>
      <c r="G2850" s="39" t="s">
        <v>24</v>
      </c>
    </row>
    <row r="2851" spans="2:7">
      <c r="B2851" s="32">
        <v>44678</v>
      </c>
      <c r="C2851" s="38">
        <v>0.46127314814814818</v>
      </c>
      <c r="D2851" s="39">
        <v>235</v>
      </c>
      <c r="E2851" s="39">
        <v>28.344999999999999</v>
      </c>
      <c r="F2851" s="39">
        <v>6661.0749999999998</v>
      </c>
      <c r="G2851" s="39" t="s">
        <v>24</v>
      </c>
    </row>
    <row r="2852" spans="2:7">
      <c r="B2852" s="32">
        <v>44678</v>
      </c>
      <c r="C2852" s="38">
        <v>0.46144675925925926</v>
      </c>
      <c r="D2852" s="39">
        <v>71</v>
      </c>
      <c r="E2852" s="39">
        <v>28.33</v>
      </c>
      <c r="F2852" s="39">
        <v>2011.4299999999998</v>
      </c>
      <c r="G2852" s="39" t="s">
        <v>24</v>
      </c>
    </row>
    <row r="2853" spans="2:7">
      <c r="B2853" s="32">
        <v>44678</v>
      </c>
      <c r="C2853" s="38">
        <v>0.46209490740740744</v>
      </c>
      <c r="D2853" s="39">
        <v>192</v>
      </c>
      <c r="E2853" s="39">
        <v>28.324999999999999</v>
      </c>
      <c r="F2853" s="39">
        <v>5438.4</v>
      </c>
      <c r="G2853" s="39" t="s">
        <v>24</v>
      </c>
    </row>
    <row r="2854" spans="2:7">
      <c r="B2854" s="32">
        <v>44678</v>
      </c>
      <c r="C2854" s="38">
        <v>0.46209490740740744</v>
      </c>
      <c r="D2854" s="39">
        <v>52</v>
      </c>
      <c r="E2854" s="39">
        <v>28.324999999999999</v>
      </c>
      <c r="F2854" s="39">
        <v>1472.8999999999999</v>
      </c>
      <c r="G2854" s="39" t="s">
        <v>24</v>
      </c>
    </row>
    <row r="2855" spans="2:7">
      <c r="B2855" s="32">
        <v>44678</v>
      </c>
      <c r="C2855" s="38">
        <v>0.46219907407407407</v>
      </c>
      <c r="D2855" s="39">
        <v>73</v>
      </c>
      <c r="E2855" s="39">
        <v>28.324999999999999</v>
      </c>
      <c r="F2855" s="39">
        <v>2067.7249999999999</v>
      </c>
      <c r="G2855" s="39" t="s">
        <v>24</v>
      </c>
    </row>
    <row r="2856" spans="2:7">
      <c r="B2856" s="32">
        <v>44678</v>
      </c>
      <c r="C2856" s="38">
        <v>0.46340277777777777</v>
      </c>
      <c r="D2856" s="39">
        <v>336</v>
      </c>
      <c r="E2856" s="39">
        <v>28.324999999999999</v>
      </c>
      <c r="F2856" s="39">
        <v>9517.1999999999989</v>
      </c>
      <c r="G2856" s="39" t="s">
        <v>24</v>
      </c>
    </row>
    <row r="2857" spans="2:7">
      <c r="B2857" s="32">
        <v>44678</v>
      </c>
      <c r="C2857" s="38">
        <v>0.46342592592592591</v>
      </c>
      <c r="D2857" s="39">
        <v>73</v>
      </c>
      <c r="E2857" s="39">
        <v>28.31</v>
      </c>
      <c r="F2857" s="39">
        <v>2066.63</v>
      </c>
      <c r="G2857" s="39" t="s">
        <v>24</v>
      </c>
    </row>
    <row r="2858" spans="2:7">
      <c r="B2858" s="32">
        <v>44678</v>
      </c>
      <c r="C2858" s="38">
        <v>0.46346064814814819</v>
      </c>
      <c r="D2858" s="39">
        <v>21</v>
      </c>
      <c r="E2858" s="39">
        <v>28.31</v>
      </c>
      <c r="F2858" s="39">
        <v>594.51</v>
      </c>
      <c r="G2858" s="39" t="s">
        <v>24</v>
      </c>
    </row>
    <row r="2859" spans="2:7">
      <c r="B2859" s="32">
        <v>44678</v>
      </c>
      <c r="C2859" s="38">
        <v>0.46428240740740739</v>
      </c>
      <c r="D2859" s="39">
        <v>202</v>
      </c>
      <c r="E2859" s="39">
        <v>28.315000000000001</v>
      </c>
      <c r="F2859" s="39">
        <v>5719.63</v>
      </c>
      <c r="G2859" s="39" t="s">
        <v>24</v>
      </c>
    </row>
    <row r="2860" spans="2:7">
      <c r="B2860" s="32">
        <v>44678</v>
      </c>
      <c r="C2860" s="38">
        <v>0.4646527777777778</v>
      </c>
      <c r="D2860" s="39">
        <v>123</v>
      </c>
      <c r="E2860" s="39">
        <v>28.315000000000001</v>
      </c>
      <c r="F2860" s="39">
        <v>3482.7450000000003</v>
      </c>
      <c r="G2860" s="39" t="s">
        <v>24</v>
      </c>
    </row>
    <row r="2861" spans="2:7">
      <c r="B2861" s="32">
        <v>44678</v>
      </c>
      <c r="C2861" s="38">
        <v>0.46504629629629629</v>
      </c>
      <c r="D2861" s="39">
        <v>132</v>
      </c>
      <c r="E2861" s="39">
        <v>28.315000000000001</v>
      </c>
      <c r="F2861" s="39">
        <v>3737.5800000000004</v>
      </c>
      <c r="G2861" s="39" t="s">
        <v>24</v>
      </c>
    </row>
    <row r="2862" spans="2:7">
      <c r="B2862" s="32">
        <v>44678</v>
      </c>
      <c r="C2862" s="38">
        <v>0.46706018518518522</v>
      </c>
      <c r="D2862" s="39">
        <v>459</v>
      </c>
      <c r="E2862" s="39">
        <v>28.32</v>
      </c>
      <c r="F2862" s="39">
        <v>12998.880000000001</v>
      </c>
      <c r="G2862" s="39" t="s">
        <v>24</v>
      </c>
    </row>
    <row r="2863" spans="2:7">
      <c r="B2863" s="32">
        <v>44678</v>
      </c>
      <c r="C2863" s="38">
        <v>0.46751157407407407</v>
      </c>
      <c r="D2863" s="39">
        <v>156</v>
      </c>
      <c r="E2863" s="39">
        <v>28.31</v>
      </c>
      <c r="F2863" s="39">
        <v>4416.3599999999997</v>
      </c>
      <c r="G2863" s="39" t="s">
        <v>24</v>
      </c>
    </row>
    <row r="2864" spans="2:7">
      <c r="B2864" s="32">
        <v>44678</v>
      </c>
      <c r="C2864" s="38">
        <v>0.46751157407407407</v>
      </c>
      <c r="D2864" s="39">
        <v>54</v>
      </c>
      <c r="E2864" s="39">
        <v>28.31</v>
      </c>
      <c r="F2864" s="39">
        <v>1528.74</v>
      </c>
      <c r="G2864" s="39" t="s">
        <v>24</v>
      </c>
    </row>
    <row r="2865" spans="2:7">
      <c r="B2865" s="32">
        <v>44678</v>
      </c>
      <c r="C2865" s="38">
        <v>0.46813657407407411</v>
      </c>
      <c r="D2865" s="39">
        <v>50</v>
      </c>
      <c r="E2865" s="39">
        <v>28.324999999999999</v>
      </c>
      <c r="F2865" s="39">
        <v>1416.25</v>
      </c>
      <c r="G2865" s="39" t="s">
        <v>24</v>
      </c>
    </row>
    <row r="2866" spans="2:7">
      <c r="B2866" s="32">
        <v>44678</v>
      </c>
      <c r="C2866" s="38">
        <v>0.46875</v>
      </c>
      <c r="D2866" s="39">
        <v>226</v>
      </c>
      <c r="E2866" s="39">
        <v>28.33</v>
      </c>
      <c r="F2866" s="39">
        <v>6402.58</v>
      </c>
      <c r="G2866" s="39" t="s">
        <v>24</v>
      </c>
    </row>
    <row r="2867" spans="2:7">
      <c r="B2867" s="32">
        <v>44678</v>
      </c>
      <c r="C2867" s="38">
        <v>0.46886574074074078</v>
      </c>
      <c r="D2867" s="39">
        <v>237</v>
      </c>
      <c r="E2867" s="39">
        <v>28.344999999999999</v>
      </c>
      <c r="F2867" s="39">
        <v>6717.7649999999994</v>
      </c>
      <c r="G2867" s="39" t="s">
        <v>24</v>
      </c>
    </row>
    <row r="2868" spans="2:7">
      <c r="B2868" s="32">
        <v>44678</v>
      </c>
      <c r="C2868" s="38">
        <v>0.4690509259259259</v>
      </c>
      <c r="D2868" s="39">
        <v>84</v>
      </c>
      <c r="E2868" s="39">
        <v>28.35</v>
      </c>
      <c r="F2868" s="39">
        <v>2381.4</v>
      </c>
      <c r="G2868" s="39" t="s">
        <v>24</v>
      </c>
    </row>
    <row r="2869" spans="2:7">
      <c r="B2869" s="32">
        <v>44678</v>
      </c>
      <c r="C2869" s="38">
        <v>0.46914351851851849</v>
      </c>
      <c r="D2869" s="39">
        <v>74</v>
      </c>
      <c r="E2869" s="39">
        <v>28.36</v>
      </c>
      <c r="F2869" s="39">
        <v>2098.64</v>
      </c>
      <c r="G2869" s="39" t="s">
        <v>24</v>
      </c>
    </row>
    <row r="2870" spans="2:7">
      <c r="B2870" s="32">
        <v>44678</v>
      </c>
      <c r="C2870" s="38">
        <v>0.46982638888888889</v>
      </c>
      <c r="D2870" s="39">
        <v>124</v>
      </c>
      <c r="E2870" s="39">
        <v>28.36</v>
      </c>
      <c r="F2870" s="39">
        <v>3516.64</v>
      </c>
      <c r="G2870" s="39" t="s">
        <v>24</v>
      </c>
    </row>
    <row r="2871" spans="2:7">
      <c r="B2871" s="32">
        <v>44678</v>
      </c>
      <c r="C2871" s="38">
        <v>0.4702662037037037</v>
      </c>
      <c r="D2871" s="39">
        <v>111</v>
      </c>
      <c r="E2871" s="39">
        <v>28.36</v>
      </c>
      <c r="F2871" s="39">
        <v>3147.96</v>
      </c>
      <c r="G2871" s="39" t="s">
        <v>24</v>
      </c>
    </row>
    <row r="2872" spans="2:7">
      <c r="B2872" s="32">
        <v>44678</v>
      </c>
      <c r="C2872" s="38">
        <v>0.4702662037037037</v>
      </c>
      <c r="D2872" s="39">
        <v>206</v>
      </c>
      <c r="E2872" s="39">
        <v>28.36</v>
      </c>
      <c r="F2872" s="39">
        <v>5842.16</v>
      </c>
      <c r="G2872" s="39" t="s">
        <v>24</v>
      </c>
    </row>
    <row r="2873" spans="2:7">
      <c r="B2873" s="32">
        <v>44678</v>
      </c>
      <c r="C2873" s="38">
        <v>0.47042824074074074</v>
      </c>
      <c r="D2873" s="39">
        <v>70</v>
      </c>
      <c r="E2873" s="39">
        <v>28.35</v>
      </c>
      <c r="F2873" s="39">
        <v>1984.5</v>
      </c>
      <c r="G2873" s="39" t="s">
        <v>24</v>
      </c>
    </row>
    <row r="2874" spans="2:7">
      <c r="B2874" s="32">
        <v>44678</v>
      </c>
      <c r="C2874" s="38">
        <v>0.47113425925925928</v>
      </c>
      <c r="D2874" s="39">
        <v>160</v>
      </c>
      <c r="E2874" s="39">
        <v>28.385000000000002</v>
      </c>
      <c r="F2874" s="39">
        <v>4541.6000000000004</v>
      </c>
      <c r="G2874" s="39" t="s">
        <v>24</v>
      </c>
    </row>
    <row r="2875" spans="2:7">
      <c r="B2875" s="32">
        <v>44678</v>
      </c>
      <c r="C2875" s="38">
        <v>0.47159722222222222</v>
      </c>
      <c r="D2875" s="39">
        <v>243</v>
      </c>
      <c r="E2875" s="39">
        <v>28.38</v>
      </c>
      <c r="F2875" s="39">
        <v>6896.34</v>
      </c>
      <c r="G2875" s="39" t="s">
        <v>24</v>
      </c>
    </row>
    <row r="2876" spans="2:7">
      <c r="B2876" s="32">
        <v>44678</v>
      </c>
      <c r="C2876" s="38">
        <v>0.47167824074074072</v>
      </c>
      <c r="D2876" s="39">
        <v>141</v>
      </c>
      <c r="E2876" s="39">
        <v>28.375</v>
      </c>
      <c r="F2876" s="39">
        <v>4000.875</v>
      </c>
      <c r="G2876" s="39" t="s">
        <v>24</v>
      </c>
    </row>
    <row r="2877" spans="2:7">
      <c r="B2877" s="32">
        <v>44678</v>
      </c>
      <c r="C2877" s="38">
        <v>0.47188657407407408</v>
      </c>
      <c r="D2877" s="39">
        <v>70</v>
      </c>
      <c r="E2877" s="39">
        <v>28.364999999999998</v>
      </c>
      <c r="F2877" s="39">
        <v>1985.55</v>
      </c>
      <c r="G2877" s="39" t="s">
        <v>24</v>
      </c>
    </row>
    <row r="2878" spans="2:7">
      <c r="B2878" s="32">
        <v>44678</v>
      </c>
      <c r="C2878" s="38">
        <v>0.47237268518518521</v>
      </c>
      <c r="D2878" s="39">
        <v>249</v>
      </c>
      <c r="E2878" s="39">
        <v>28.38</v>
      </c>
      <c r="F2878" s="39">
        <v>7066.62</v>
      </c>
      <c r="G2878" s="39" t="s">
        <v>24</v>
      </c>
    </row>
    <row r="2879" spans="2:7">
      <c r="B2879" s="32">
        <v>44678</v>
      </c>
      <c r="C2879" s="38">
        <v>0.47263888888888889</v>
      </c>
      <c r="D2879" s="39">
        <v>70</v>
      </c>
      <c r="E2879" s="39">
        <v>28.37</v>
      </c>
      <c r="F2879" s="39">
        <v>1985.9</v>
      </c>
      <c r="G2879" s="39" t="s">
        <v>24</v>
      </c>
    </row>
    <row r="2880" spans="2:7">
      <c r="B2880" s="32">
        <v>44678</v>
      </c>
      <c r="C2880" s="38">
        <v>0.47302083333333328</v>
      </c>
      <c r="D2880" s="39">
        <v>93</v>
      </c>
      <c r="E2880" s="39">
        <v>28.39</v>
      </c>
      <c r="F2880" s="39">
        <v>2640.27</v>
      </c>
      <c r="G2880" s="39" t="s">
        <v>24</v>
      </c>
    </row>
    <row r="2881" spans="2:7">
      <c r="B2881" s="32">
        <v>44678</v>
      </c>
      <c r="C2881" s="38">
        <v>0.47313657407407406</v>
      </c>
      <c r="D2881" s="39">
        <v>95</v>
      </c>
      <c r="E2881" s="39">
        <v>28.405000000000001</v>
      </c>
      <c r="F2881" s="39">
        <v>2698.4749999999999</v>
      </c>
      <c r="G2881" s="39" t="s">
        <v>24</v>
      </c>
    </row>
    <row r="2882" spans="2:7">
      <c r="B2882" s="32">
        <v>44678</v>
      </c>
      <c r="C2882" s="38">
        <v>0.47372685185185182</v>
      </c>
      <c r="D2882" s="39">
        <v>153</v>
      </c>
      <c r="E2882" s="39">
        <v>28.414999999999999</v>
      </c>
      <c r="F2882" s="39">
        <v>4347.4949999999999</v>
      </c>
      <c r="G2882" s="39" t="s">
        <v>24</v>
      </c>
    </row>
    <row r="2883" spans="2:7">
      <c r="B2883" s="32">
        <v>44678</v>
      </c>
      <c r="C2883" s="38">
        <v>0.47587962962962965</v>
      </c>
      <c r="D2883" s="39">
        <v>461</v>
      </c>
      <c r="E2883" s="39">
        <v>28.41</v>
      </c>
      <c r="F2883" s="39">
        <v>13097.01</v>
      </c>
      <c r="G2883" s="39" t="s">
        <v>24</v>
      </c>
    </row>
    <row r="2884" spans="2:7">
      <c r="B2884" s="32">
        <v>44678</v>
      </c>
      <c r="C2884" s="38">
        <v>0.47589120370370369</v>
      </c>
      <c r="D2884" s="39">
        <v>153</v>
      </c>
      <c r="E2884" s="39">
        <v>28.41</v>
      </c>
      <c r="F2884" s="39">
        <v>4346.7300000000005</v>
      </c>
      <c r="G2884" s="39" t="s">
        <v>24</v>
      </c>
    </row>
    <row r="2885" spans="2:7">
      <c r="B2885" s="32">
        <v>44678</v>
      </c>
      <c r="C2885" s="38">
        <v>0.47589120370370369</v>
      </c>
      <c r="D2885" s="39">
        <v>76</v>
      </c>
      <c r="E2885" s="39">
        <v>28.41</v>
      </c>
      <c r="F2885" s="39">
        <v>2159.16</v>
      </c>
      <c r="G2885" s="39" t="s">
        <v>24</v>
      </c>
    </row>
    <row r="2886" spans="2:7">
      <c r="B2886" s="32">
        <v>44678</v>
      </c>
      <c r="C2886" s="38">
        <v>0.47601851851851856</v>
      </c>
      <c r="D2886" s="39">
        <v>79</v>
      </c>
      <c r="E2886" s="39">
        <v>28.41</v>
      </c>
      <c r="F2886" s="39">
        <v>2244.39</v>
      </c>
      <c r="G2886" s="39" t="s">
        <v>24</v>
      </c>
    </row>
    <row r="2887" spans="2:7">
      <c r="B2887" s="32">
        <v>44678</v>
      </c>
      <c r="C2887" s="38">
        <v>0.4763310185185185</v>
      </c>
      <c r="D2887" s="39">
        <v>59</v>
      </c>
      <c r="E2887" s="39">
        <v>28.414999999999999</v>
      </c>
      <c r="F2887" s="39">
        <v>1676.4849999999999</v>
      </c>
      <c r="G2887" s="39" t="s">
        <v>24</v>
      </c>
    </row>
    <row r="2888" spans="2:7">
      <c r="B2888" s="32">
        <v>44678</v>
      </c>
      <c r="C2888" s="38">
        <v>0.47744212962962962</v>
      </c>
      <c r="D2888" s="39">
        <v>239</v>
      </c>
      <c r="E2888" s="39">
        <v>28.414999999999999</v>
      </c>
      <c r="F2888" s="39">
        <v>6791.1849999999995</v>
      </c>
      <c r="G2888" s="39" t="s">
        <v>24</v>
      </c>
    </row>
    <row r="2889" spans="2:7">
      <c r="B2889" s="32">
        <v>44678</v>
      </c>
      <c r="C2889" s="38">
        <v>0.47754629629629625</v>
      </c>
      <c r="D2889" s="39">
        <v>153</v>
      </c>
      <c r="E2889" s="39">
        <v>28.414999999999999</v>
      </c>
      <c r="F2889" s="39">
        <v>4347.4949999999999</v>
      </c>
      <c r="G2889" s="39" t="s">
        <v>24</v>
      </c>
    </row>
    <row r="2890" spans="2:7">
      <c r="B2890" s="32">
        <v>44678</v>
      </c>
      <c r="C2890" s="38">
        <v>0.47835648148148152</v>
      </c>
      <c r="D2890" s="39">
        <v>261</v>
      </c>
      <c r="E2890" s="39">
        <v>28.414999999999999</v>
      </c>
      <c r="F2890" s="39">
        <v>7416.3149999999996</v>
      </c>
      <c r="G2890" s="39" t="s">
        <v>24</v>
      </c>
    </row>
    <row r="2891" spans="2:7">
      <c r="B2891" s="32">
        <v>44678</v>
      </c>
      <c r="C2891" s="38">
        <v>0.47863425925925923</v>
      </c>
      <c r="D2891" s="39">
        <v>71</v>
      </c>
      <c r="E2891" s="39">
        <v>28.41</v>
      </c>
      <c r="F2891" s="39">
        <v>2017.11</v>
      </c>
      <c r="G2891" s="39" t="s">
        <v>24</v>
      </c>
    </row>
    <row r="2892" spans="2:7">
      <c r="B2892" s="32">
        <v>44678</v>
      </c>
      <c r="C2892" s="38">
        <v>0.47929398148148145</v>
      </c>
      <c r="D2892" s="39">
        <v>129</v>
      </c>
      <c r="E2892" s="39">
        <v>28.41</v>
      </c>
      <c r="F2892" s="39">
        <v>3664.89</v>
      </c>
      <c r="G2892" s="39" t="s">
        <v>24</v>
      </c>
    </row>
    <row r="2893" spans="2:7">
      <c r="B2893" s="32">
        <v>44678</v>
      </c>
      <c r="C2893" s="38">
        <v>0.47939814814814818</v>
      </c>
      <c r="D2893" s="39">
        <v>102</v>
      </c>
      <c r="E2893" s="39">
        <v>28.43</v>
      </c>
      <c r="F2893" s="39">
        <v>2899.86</v>
      </c>
      <c r="G2893" s="39" t="s">
        <v>24</v>
      </c>
    </row>
    <row r="2894" spans="2:7">
      <c r="B2894" s="32">
        <v>44678</v>
      </c>
      <c r="C2894" s="38">
        <v>0.48001157407407408</v>
      </c>
      <c r="D2894" s="39">
        <v>170</v>
      </c>
      <c r="E2894" s="39">
        <v>28.445</v>
      </c>
      <c r="F2894" s="39">
        <v>4835.6499999999996</v>
      </c>
      <c r="G2894" s="39" t="s">
        <v>24</v>
      </c>
    </row>
    <row r="2895" spans="2:7">
      <c r="B2895" s="32">
        <v>44678</v>
      </c>
      <c r="C2895" s="38">
        <v>0.48050925925925925</v>
      </c>
      <c r="D2895" s="39">
        <v>76</v>
      </c>
      <c r="E2895" s="39">
        <v>28.45</v>
      </c>
      <c r="F2895" s="39">
        <v>2162.1999999999998</v>
      </c>
      <c r="G2895" s="39" t="s">
        <v>24</v>
      </c>
    </row>
    <row r="2896" spans="2:7">
      <c r="B2896" s="32">
        <v>44678</v>
      </c>
      <c r="C2896" s="38">
        <v>0.48082175925925924</v>
      </c>
      <c r="D2896" s="39">
        <v>146</v>
      </c>
      <c r="E2896" s="39">
        <v>28.465</v>
      </c>
      <c r="F2896" s="39">
        <v>4155.8900000000003</v>
      </c>
      <c r="G2896" s="39" t="s">
        <v>24</v>
      </c>
    </row>
    <row r="2897" spans="2:7">
      <c r="B2897" s="32">
        <v>44678</v>
      </c>
      <c r="C2897" s="38">
        <v>0.48123842592592592</v>
      </c>
      <c r="D2897" s="39">
        <v>71</v>
      </c>
      <c r="E2897" s="39">
        <v>28.465</v>
      </c>
      <c r="F2897" s="39">
        <v>2021.0150000000001</v>
      </c>
      <c r="G2897" s="39" t="s">
        <v>24</v>
      </c>
    </row>
    <row r="2898" spans="2:7">
      <c r="B2898" s="32">
        <v>44678</v>
      </c>
      <c r="C2898" s="38">
        <v>0.48253472222222221</v>
      </c>
      <c r="D2898" s="39">
        <v>240</v>
      </c>
      <c r="E2898" s="39">
        <v>28.484999999999999</v>
      </c>
      <c r="F2898" s="39">
        <v>6836.4</v>
      </c>
      <c r="G2898" s="39" t="s">
        <v>24</v>
      </c>
    </row>
    <row r="2899" spans="2:7">
      <c r="B2899" s="32">
        <v>44678</v>
      </c>
      <c r="C2899" s="38">
        <v>0.48253472222222221</v>
      </c>
      <c r="D2899" s="39">
        <v>146</v>
      </c>
      <c r="E2899" s="39">
        <v>28.484999999999999</v>
      </c>
      <c r="F2899" s="39">
        <v>4158.8099999999995</v>
      </c>
      <c r="G2899" s="39" t="s">
        <v>24</v>
      </c>
    </row>
    <row r="2900" spans="2:7">
      <c r="B2900" s="32">
        <v>44678</v>
      </c>
      <c r="C2900" s="38">
        <v>0.48278935185185184</v>
      </c>
      <c r="D2900" s="39">
        <v>71</v>
      </c>
      <c r="E2900" s="39">
        <v>28.48</v>
      </c>
      <c r="F2900" s="39">
        <v>2022.08</v>
      </c>
      <c r="G2900" s="39" t="s">
        <v>24</v>
      </c>
    </row>
    <row r="2901" spans="2:7">
      <c r="B2901" s="32">
        <v>44678</v>
      </c>
      <c r="C2901" s="38">
        <v>0.48391203703703706</v>
      </c>
      <c r="D2901" s="39">
        <v>320</v>
      </c>
      <c r="E2901" s="39">
        <v>28.504999999999999</v>
      </c>
      <c r="F2901" s="39">
        <v>9121.6</v>
      </c>
      <c r="G2901" s="39" t="s">
        <v>24</v>
      </c>
    </row>
    <row r="2902" spans="2:7">
      <c r="B2902" s="32">
        <v>44678</v>
      </c>
      <c r="C2902" s="38">
        <v>0.48540509259259257</v>
      </c>
      <c r="D2902" s="39">
        <v>281</v>
      </c>
      <c r="E2902" s="39">
        <v>28.51</v>
      </c>
      <c r="F2902" s="39">
        <v>8011.31</v>
      </c>
      <c r="G2902" s="39" t="s">
        <v>24</v>
      </c>
    </row>
    <row r="2903" spans="2:7">
      <c r="B2903" s="32">
        <v>44678</v>
      </c>
      <c r="C2903" s="38">
        <v>0.48555555555555557</v>
      </c>
      <c r="D2903" s="39">
        <v>227</v>
      </c>
      <c r="E2903" s="39">
        <v>28.524999999999999</v>
      </c>
      <c r="F2903" s="39">
        <v>6475.1749999999993</v>
      </c>
      <c r="G2903" s="39" t="s">
        <v>24</v>
      </c>
    </row>
    <row r="2904" spans="2:7">
      <c r="B2904" s="32">
        <v>44678</v>
      </c>
      <c r="C2904" s="38">
        <v>0.4866435185185185</v>
      </c>
      <c r="D2904" s="39">
        <v>369</v>
      </c>
      <c r="E2904" s="39">
        <v>28.535</v>
      </c>
      <c r="F2904" s="39">
        <v>10529.415000000001</v>
      </c>
      <c r="G2904" s="39" t="s">
        <v>24</v>
      </c>
    </row>
    <row r="2905" spans="2:7">
      <c r="B2905" s="32">
        <v>44678</v>
      </c>
      <c r="C2905" s="38">
        <v>0.48700231481481482</v>
      </c>
      <c r="D2905" s="39">
        <v>71</v>
      </c>
      <c r="E2905" s="39">
        <v>28.524999999999999</v>
      </c>
      <c r="F2905" s="39">
        <v>2025.2749999999999</v>
      </c>
      <c r="G2905" s="39" t="s">
        <v>24</v>
      </c>
    </row>
    <row r="2906" spans="2:7">
      <c r="B2906" s="32">
        <v>44678</v>
      </c>
      <c r="C2906" s="38">
        <v>0.48765046296296299</v>
      </c>
      <c r="D2906" s="39">
        <v>111</v>
      </c>
      <c r="E2906" s="39">
        <v>28.52</v>
      </c>
      <c r="F2906" s="39">
        <v>3165.72</v>
      </c>
      <c r="G2906" s="39" t="s">
        <v>24</v>
      </c>
    </row>
    <row r="2907" spans="2:7">
      <c r="B2907" s="32">
        <v>44678</v>
      </c>
      <c r="C2907" s="38">
        <v>0.48765046296296299</v>
      </c>
      <c r="D2907" s="39">
        <v>128</v>
      </c>
      <c r="E2907" s="39">
        <v>28.51</v>
      </c>
      <c r="F2907" s="39">
        <v>3649.28</v>
      </c>
      <c r="G2907" s="39" t="s">
        <v>24</v>
      </c>
    </row>
    <row r="2908" spans="2:7">
      <c r="B2908" s="32">
        <v>44678</v>
      </c>
      <c r="C2908" s="38">
        <v>0.48844907407407406</v>
      </c>
      <c r="D2908" s="39">
        <v>157</v>
      </c>
      <c r="E2908" s="39">
        <v>28.504999999999999</v>
      </c>
      <c r="F2908" s="39">
        <v>4475.2849999999999</v>
      </c>
      <c r="G2908" s="39" t="s">
        <v>24</v>
      </c>
    </row>
    <row r="2909" spans="2:7">
      <c r="B2909" s="32">
        <v>44678</v>
      </c>
      <c r="C2909" s="38">
        <v>0.48846064814814816</v>
      </c>
      <c r="D2909" s="39">
        <v>82</v>
      </c>
      <c r="E2909" s="39">
        <v>28.5</v>
      </c>
      <c r="F2909" s="39">
        <v>2337</v>
      </c>
      <c r="G2909" s="39" t="s">
        <v>24</v>
      </c>
    </row>
    <row r="2910" spans="2:7">
      <c r="B2910" s="32">
        <v>44678</v>
      </c>
      <c r="C2910" s="38">
        <v>0.48929398148148145</v>
      </c>
      <c r="D2910" s="39">
        <v>242</v>
      </c>
      <c r="E2910" s="39">
        <v>28.5</v>
      </c>
      <c r="F2910" s="39">
        <v>6897</v>
      </c>
      <c r="G2910" s="39" t="s">
        <v>24</v>
      </c>
    </row>
    <row r="2911" spans="2:7">
      <c r="B2911" s="32">
        <v>44678</v>
      </c>
      <c r="C2911" s="38">
        <v>0.48959490740740735</v>
      </c>
      <c r="D2911" s="39">
        <v>71</v>
      </c>
      <c r="E2911" s="39">
        <v>28.5</v>
      </c>
      <c r="F2911" s="39">
        <v>2023.5</v>
      </c>
      <c r="G2911" s="39" t="s">
        <v>24</v>
      </c>
    </row>
    <row r="2912" spans="2:7">
      <c r="B2912" s="32">
        <v>44678</v>
      </c>
      <c r="C2912" s="38">
        <v>0.48964120370370368</v>
      </c>
      <c r="D2912" s="39">
        <v>36</v>
      </c>
      <c r="E2912" s="39">
        <v>28.445</v>
      </c>
      <c r="F2912" s="39">
        <v>1024.02</v>
      </c>
      <c r="G2912" s="39" t="s">
        <v>24</v>
      </c>
    </row>
    <row r="2913" spans="2:7">
      <c r="B2913" s="32">
        <v>44678</v>
      </c>
      <c r="C2913" s="38">
        <v>0.48964120370370368</v>
      </c>
      <c r="D2913" s="39">
        <v>24</v>
      </c>
      <c r="E2913" s="39">
        <v>28.445</v>
      </c>
      <c r="F2913" s="39">
        <v>682.68000000000006</v>
      </c>
      <c r="G2913" s="39" t="s">
        <v>24</v>
      </c>
    </row>
    <row r="2914" spans="2:7">
      <c r="B2914" s="32">
        <v>44678</v>
      </c>
      <c r="C2914" s="38">
        <v>0.48987268518518517</v>
      </c>
      <c r="D2914" s="39">
        <v>70</v>
      </c>
      <c r="E2914" s="39">
        <v>28.48</v>
      </c>
      <c r="F2914" s="39">
        <v>1993.6000000000001</v>
      </c>
      <c r="G2914" s="39" t="s">
        <v>24</v>
      </c>
    </row>
    <row r="2915" spans="2:7">
      <c r="B2915" s="32">
        <v>44678</v>
      </c>
      <c r="C2915" s="38">
        <v>0.48997685185185186</v>
      </c>
      <c r="D2915" s="39">
        <v>250</v>
      </c>
      <c r="E2915" s="39">
        <v>28.495000000000001</v>
      </c>
      <c r="F2915" s="39">
        <v>7123.75</v>
      </c>
      <c r="G2915" s="39" t="s">
        <v>24</v>
      </c>
    </row>
    <row r="2916" spans="2:7">
      <c r="B2916" s="32">
        <v>44678</v>
      </c>
      <c r="C2916" s="38">
        <v>0.49104166666666665</v>
      </c>
      <c r="D2916" s="39">
        <v>70</v>
      </c>
      <c r="E2916" s="39">
        <v>28.515000000000001</v>
      </c>
      <c r="F2916" s="39">
        <v>1996.05</v>
      </c>
      <c r="G2916" s="39" t="s">
        <v>24</v>
      </c>
    </row>
    <row r="2917" spans="2:7">
      <c r="B2917" s="32">
        <v>44678</v>
      </c>
      <c r="C2917" s="38">
        <v>0.49177083333333332</v>
      </c>
      <c r="D2917" s="39">
        <v>222</v>
      </c>
      <c r="E2917" s="39">
        <v>28.53</v>
      </c>
      <c r="F2917" s="39">
        <v>6333.66</v>
      </c>
      <c r="G2917" s="39" t="s">
        <v>24</v>
      </c>
    </row>
    <row r="2918" spans="2:7">
      <c r="B2918" s="32">
        <v>44678</v>
      </c>
      <c r="C2918" s="38">
        <v>0.49222222222222217</v>
      </c>
      <c r="D2918" s="39">
        <v>129</v>
      </c>
      <c r="E2918" s="39">
        <v>28.53</v>
      </c>
      <c r="F2918" s="39">
        <v>3680.3700000000003</v>
      </c>
      <c r="G2918" s="39" t="s">
        <v>24</v>
      </c>
    </row>
    <row r="2919" spans="2:7">
      <c r="B2919" s="32">
        <v>44678</v>
      </c>
      <c r="C2919" s="38">
        <v>0.49297453703703703</v>
      </c>
      <c r="D2919" s="39">
        <v>144</v>
      </c>
      <c r="E2919" s="39">
        <v>28.565000000000001</v>
      </c>
      <c r="F2919" s="39">
        <v>4113.3600000000006</v>
      </c>
      <c r="G2919" s="39" t="s">
        <v>24</v>
      </c>
    </row>
    <row r="2920" spans="2:7">
      <c r="B2920" s="32">
        <v>44678</v>
      </c>
      <c r="C2920" s="38">
        <v>0.49298611111111112</v>
      </c>
      <c r="D2920" s="39">
        <v>103</v>
      </c>
      <c r="E2920" s="39">
        <v>28.56</v>
      </c>
      <c r="F2920" s="39">
        <v>2941.68</v>
      </c>
      <c r="G2920" s="39" t="s">
        <v>24</v>
      </c>
    </row>
    <row r="2921" spans="2:7">
      <c r="B2921" s="32">
        <v>44678</v>
      </c>
      <c r="C2921" s="38">
        <v>0.49321759259259257</v>
      </c>
      <c r="D2921" s="39">
        <v>71</v>
      </c>
      <c r="E2921" s="39">
        <v>28.545000000000002</v>
      </c>
      <c r="F2921" s="39">
        <v>2026.6950000000002</v>
      </c>
      <c r="G2921" s="39" t="s">
        <v>24</v>
      </c>
    </row>
    <row r="2922" spans="2:7">
      <c r="B2922" s="32">
        <v>44678</v>
      </c>
      <c r="C2922" s="38">
        <v>0.49383101851851857</v>
      </c>
      <c r="D2922" s="39">
        <v>90</v>
      </c>
      <c r="E2922" s="39">
        <v>28.555</v>
      </c>
      <c r="F2922" s="39">
        <v>2569.9499999999998</v>
      </c>
      <c r="G2922" s="39" t="s">
        <v>24</v>
      </c>
    </row>
    <row r="2923" spans="2:7">
      <c r="B2923" s="32">
        <v>44678</v>
      </c>
      <c r="C2923" s="38">
        <v>0.49383101851851857</v>
      </c>
      <c r="D2923" s="39">
        <v>85</v>
      </c>
      <c r="E2923" s="39">
        <v>28.555</v>
      </c>
      <c r="F2923" s="39">
        <v>2427.1750000000002</v>
      </c>
      <c r="G2923" s="39" t="s">
        <v>24</v>
      </c>
    </row>
    <row r="2924" spans="2:7">
      <c r="B2924" s="32">
        <v>44678</v>
      </c>
      <c r="C2924" s="38">
        <v>0.49421296296296297</v>
      </c>
      <c r="D2924" s="39">
        <v>73</v>
      </c>
      <c r="E2924" s="39">
        <v>28.545000000000002</v>
      </c>
      <c r="F2924" s="39">
        <v>2083.7850000000003</v>
      </c>
      <c r="G2924" s="39" t="s">
        <v>24</v>
      </c>
    </row>
    <row r="2925" spans="2:7">
      <c r="B2925" s="32">
        <v>44678</v>
      </c>
      <c r="C2925" s="38">
        <v>0.49464120370370374</v>
      </c>
      <c r="D2925" s="39">
        <v>123</v>
      </c>
      <c r="E2925" s="39">
        <v>28.545000000000002</v>
      </c>
      <c r="F2925" s="39">
        <v>3511.0350000000003</v>
      </c>
      <c r="G2925" s="39" t="s">
        <v>24</v>
      </c>
    </row>
    <row r="2926" spans="2:7">
      <c r="B2926" s="32">
        <v>44678</v>
      </c>
      <c r="C2926" s="38">
        <v>0.49486111111111114</v>
      </c>
      <c r="D2926" s="39">
        <v>71</v>
      </c>
      <c r="E2926" s="39">
        <v>28.54</v>
      </c>
      <c r="F2926" s="39">
        <v>2026.34</v>
      </c>
      <c r="G2926" s="39" t="s">
        <v>24</v>
      </c>
    </row>
    <row r="2927" spans="2:7">
      <c r="B2927" s="32">
        <v>44678</v>
      </c>
      <c r="C2927" s="38">
        <v>0.49503472222222222</v>
      </c>
      <c r="D2927" s="39">
        <v>70</v>
      </c>
      <c r="E2927" s="39">
        <v>28.54</v>
      </c>
      <c r="F2927" s="39">
        <v>1997.8</v>
      </c>
      <c r="G2927" s="39" t="s">
        <v>24</v>
      </c>
    </row>
    <row r="2928" spans="2:7">
      <c r="B2928" s="32">
        <v>44678</v>
      </c>
      <c r="C2928" s="38">
        <v>0.49530092592592595</v>
      </c>
      <c r="D2928" s="39">
        <v>82</v>
      </c>
      <c r="E2928" s="39">
        <v>28.535</v>
      </c>
      <c r="F2928" s="39">
        <v>2339.87</v>
      </c>
      <c r="G2928" s="39" t="s">
        <v>24</v>
      </c>
    </row>
    <row r="2929" spans="2:7">
      <c r="B2929" s="32">
        <v>44678</v>
      </c>
      <c r="C2929" s="38">
        <v>0.49585648148148148</v>
      </c>
      <c r="D2929" s="39">
        <v>136</v>
      </c>
      <c r="E2929" s="39">
        <v>28.53</v>
      </c>
      <c r="F2929" s="39">
        <v>3880.08</v>
      </c>
      <c r="G2929" s="39" t="s">
        <v>24</v>
      </c>
    </row>
    <row r="2930" spans="2:7">
      <c r="B2930" s="32">
        <v>44678</v>
      </c>
      <c r="C2930" s="38">
        <v>0.49729166666666669</v>
      </c>
      <c r="D2930" s="39">
        <v>395</v>
      </c>
      <c r="E2930" s="39">
        <v>28.524999999999999</v>
      </c>
      <c r="F2930" s="39">
        <v>11267.375</v>
      </c>
      <c r="G2930" s="39" t="s">
        <v>24</v>
      </c>
    </row>
    <row r="2931" spans="2:7">
      <c r="B2931" s="32">
        <v>44678</v>
      </c>
      <c r="C2931" s="38">
        <v>0.49902777777777779</v>
      </c>
      <c r="D2931" s="39">
        <v>240</v>
      </c>
      <c r="E2931" s="39">
        <v>28.545000000000002</v>
      </c>
      <c r="F2931" s="39">
        <v>6850.8</v>
      </c>
      <c r="G2931" s="39" t="s">
        <v>24</v>
      </c>
    </row>
    <row r="2932" spans="2:7">
      <c r="B2932" s="32">
        <v>44678</v>
      </c>
      <c r="C2932" s="38">
        <v>0.49902777777777779</v>
      </c>
      <c r="D2932" s="39">
        <v>186</v>
      </c>
      <c r="E2932" s="39">
        <v>28.545000000000002</v>
      </c>
      <c r="F2932" s="39">
        <v>5309.37</v>
      </c>
      <c r="G2932" s="39" t="s">
        <v>24</v>
      </c>
    </row>
    <row r="2933" spans="2:7">
      <c r="B2933" s="32">
        <v>44678</v>
      </c>
      <c r="C2933" s="38">
        <v>0.49913194444444442</v>
      </c>
      <c r="D2933" s="39">
        <v>70</v>
      </c>
      <c r="E2933" s="39">
        <v>28.54</v>
      </c>
      <c r="F2933" s="39">
        <v>1997.8</v>
      </c>
      <c r="G2933" s="39" t="s">
        <v>24</v>
      </c>
    </row>
    <row r="2934" spans="2:7">
      <c r="B2934" s="32">
        <v>44678</v>
      </c>
      <c r="C2934" s="38">
        <v>0.49989583333333337</v>
      </c>
      <c r="D2934" s="39">
        <v>182</v>
      </c>
      <c r="E2934" s="39">
        <v>28.54</v>
      </c>
      <c r="F2934" s="39">
        <v>5194.28</v>
      </c>
      <c r="G2934" s="39" t="s">
        <v>24</v>
      </c>
    </row>
    <row r="2935" spans="2:7">
      <c r="B2935" s="32">
        <v>44678</v>
      </c>
      <c r="C2935" s="38">
        <v>0.50006944444444446</v>
      </c>
      <c r="D2935" s="39">
        <v>71</v>
      </c>
      <c r="E2935" s="39">
        <v>28.535</v>
      </c>
      <c r="F2935" s="39">
        <v>2025.9849999999999</v>
      </c>
      <c r="G2935" s="39" t="s">
        <v>24</v>
      </c>
    </row>
    <row r="2936" spans="2:7">
      <c r="B2936" s="32">
        <v>44678</v>
      </c>
      <c r="C2936" s="38">
        <v>0.5003819444444445</v>
      </c>
      <c r="D2936" s="39">
        <v>83</v>
      </c>
      <c r="E2936" s="39">
        <v>28.51</v>
      </c>
      <c r="F2936" s="39">
        <v>2366.33</v>
      </c>
      <c r="G2936" s="39" t="s">
        <v>24</v>
      </c>
    </row>
    <row r="2937" spans="2:7">
      <c r="B2937" s="32">
        <v>44678</v>
      </c>
      <c r="C2937" s="38">
        <v>0.50062499999999999</v>
      </c>
      <c r="D2937" s="39">
        <v>70</v>
      </c>
      <c r="E2937" s="39">
        <v>28.504999999999999</v>
      </c>
      <c r="F2937" s="39">
        <v>1995.35</v>
      </c>
      <c r="G2937" s="39" t="s">
        <v>24</v>
      </c>
    </row>
    <row r="2938" spans="2:7">
      <c r="B2938" s="32">
        <v>44678</v>
      </c>
      <c r="C2938" s="38">
        <v>0.50130787037037039</v>
      </c>
      <c r="D2938" s="39">
        <v>222</v>
      </c>
      <c r="E2938" s="39">
        <v>28.504999999999999</v>
      </c>
      <c r="F2938" s="39">
        <v>6328.11</v>
      </c>
      <c r="G2938" s="39" t="s">
        <v>24</v>
      </c>
    </row>
    <row r="2939" spans="2:7">
      <c r="B2939" s="32">
        <v>44678</v>
      </c>
      <c r="C2939" s="38">
        <v>0.50189814814814815</v>
      </c>
      <c r="D2939" s="39">
        <v>129</v>
      </c>
      <c r="E2939" s="39">
        <v>28.5</v>
      </c>
      <c r="F2939" s="39">
        <v>3676.5</v>
      </c>
      <c r="G2939" s="39" t="s">
        <v>24</v>
      </c>
    </row>
    <row r="2940" spans="2:7">
      <c r="B2940" s="32">
        <v>44678</v>
      </c>
      <c r="C2940" s="38">
        <v>0.50233796296296296</v>
      </c>
      <c r="D2940" s="39">
        <v>142</v>
      </c>
      <c r="E2940" s="39">
        <v>28.49</v>
      </c>
      <c r="F2940" s="39">
        <v>4045.58</v>
      </c>
      <c r="G2940" s="39" t="s">
        <v>24</v>
      </c>
    </row>
    <row r="2941" spans="2:7">
      <c r="B2941" s="32">
        <v>44678</v>
      </c>
      <c r="C2941" s="38">
        <v>0.50245370370370368</v>
      </c>
      <c r="D2941" s="39">
        <v>70</v>
      </c>
      <c r="E2941" s="39">
        <v>28.484999999999999</v>
      </c>
      <c r="F2941" s="39">
        <v>1993.95</v>
      </c>
      <c r="G2941" s="39" t="s">
        <v>24</v>
      </c>
    </row>
    <row r="2942" spans="2:7">
      <c r="B2942" s="32">
        <v>44678</v>
      </c>
      <c r="C2942" s="38">
        <v>0.50265046296296301</v>
      </c>
      <c r="D2942" s="39">
        <v>73</v>
      </c>
      <c r="E2942" s="39">
        <v>28.495000000000001</v>
      </c>
      <c r="F2942" s="39">
        <v>2080.1350000000002</v>
      </c>
      <c r="G2942" s="39" t="s">
        <v>24</v>
      </c>
    </row>
    <row r="2943" spans="2:7">
      <c r="B2943" s="32">
        <v>44678</v>
      </c>
      <c r="C2943" s="38">
        <v>0.50348379629629625</v>
      </c>
      <c r="D2943" s="39">
        <v>142</v>
      </c>
      <c r="E2943" s="39">
        <v>28.495000000000001</v>
      </c>
      <c r="F2943" s="39">
        <v>4046.29</v>
      </c>
      <c r="G2943" s="39" t="s">
        <v>24</v>
      </c>
    </row>
    <row r="2944" spans="2:7">
      <c r="B2944" s="32">
        <v>44678</v>
      </c>
      <c r="C2944" s="38">
        <v>0.50356481481481474</v>
      </c>
      <c r="D2944" s="39">
        <v>113</v>
      </c>
      <c r="E2944" s="39">
        <v>28.49</v>
      </c>
      <c r="F2944" s="39">
        <v>3219.37</v>
      </c>
      <c r="G2944" s="39" t="s">
        <v>24</v>
      </c>
    </row>
    <row r="2945" spans="2:7">
      <c r="B2945" s="32">
        <v>44678</v>
      </c>
      <c r="C2945" s="38">
        <v>0.50406249999999997</v>
      </c>
      <c r="D2945" s="39">
        <v>117</v>
      </c>
      <c r="E2945" s="39">
        <v>28.46</v>
      </c>
      <c r="F2945" s="39">
        <v>3329.82</v>
      </c>
      <c r="G2945" s="39" t="s">
        <v>24</v>
      </c>
    </row>
    <row r="2946" spans="2:7">
      <c r="B2946" s="32">
        <v>44678</v>
      </c>
      <c r="C2946" s="38">
        <v>0.50424768518518526</v>
      </c>
      <c r="D2946" s="39">
        <v>172</v>
      </c>
      <c r="E2946" s="39">
        <v>28.45</v>
      </c>
      <c r="F2946" s="39">
        <v>4893.3999999999996</v>
      </c>
      <c r="G2946" s="39" t="s">
        <v>24</v>
      </c>
    </row>
    <row r="2947" spans="2:7">
      <c r="B2947" s="32">
        <v>44678</v>
      </c>
      <c r="C2947" s="38">
        <v>0.50518518518518518</v>
      </c>
      <c r="D2947" s="39">
        <v>302</v>
      </c>
      <c r="E2947" s="39">
        <v>28.45</v>
      </c>
      <c r="F2947" s="39">
        <v>8591.9</v>
      </c>
      <c r="G2947" s="39" t="s">
        <v>24</v>
      </c>
    </row>
    <row r="2948" spans="2:7">
      <c r="B2948" s="32">
        <v>44678</v>
      </c>
      <c r="C2948" s="38">
        <v>0.50524305555555549</v>
      </c>
      <c r="D2948" s="39">
        <v>73</v>
      </c>
      <c r="E2948" s="39">
        <v>28.445</v>
      </c>
      <c r="F2948" s="39">
        <v>2076.4850000000001</v>
      </c>
      <c r="G2948" s="39" t="s">
        <v>24</v>
      </c>
    </row>
    <row r="2949" spans="2:7">
      <c r="B2949" s="32">
        <v>44678</v>
      </c>
      <c r="C2949" s="38">
        <v>0.50555555555555554</v>
      </c>
      <c r="D2949" s="39">
        <v>44</v>
      </c>
      <c r="E2949" s="39">
        <v>28.43</v>
      </c>
      <c r="F2949" s="39">
        <v>1250.92</v>
      </c>
      <c r="G2949" s="39" t="s">
        <v>24</v>
      </c>
    </row>
    <row r="2950" spans="2:7">
      <c r="B2950" s="32">
        <v>44678</v>
      </c>
      <c r="C2950" s="38">
        <v>0.50555555555555554</v>
      </c>
      <c r="D2950" s="39">
        <v>60</v>
      </c>
      <c r="E2950" s="39">
        <v>28.43</v>
      </c>
      <c r="F2950" s="39">
        <v>1705.8</v>
      </c>
      <c r="G2950" s="39" t="s">
        <v>24</v>
      </c>
    </row>
    <row r="2951" spans="2:7">
      <c r="B2951" s="32">
        <v>44678</v>
      </c>
      <c r="C2951" s="38">
        <v>0.50587962962962962</v>
      </c>
      <c r="D2951" s="39">
        <v>131</v>
      </c>
      <c r="E2951" s="39">
        <v>28.43</v>
      </c>
      <c r="F2951" s="39">
        <v>3724.33</v>
      </c>
      <c r="G2951" s="39" t="s">
        <v>24</v>
      </c>
    </row>
    <row r="2952" spans="2:7">
      <c r="B2952" s="32">
        <v>44678</v>
      </c>
      <c r="C2952" s="38">
        <v>0.50624999999999998</v>
      </c>
      <c r="D2952" s="39">
        <v>44</v>
      </c>
      <c r="E2952" s="39">
        <v>28.43</v>
      </c>
      <c r="F2952" s="39">
        <v>1250.92</v>
      </c>
      <c r="G2952" s="39" t="s">
        <v>24</v>
      </c>
    </row>
    <row r="2953" spans="2:7">
      <c r="B2953" s="32">
        <v>44678</v>
      </c>
      <c r="C2953" s="38">
        <v>0.50675925925925924</v>
      </c>
      <c r="D2953" s="39">
        <v>182</v>
      </c>
      <c r="E2953" s="39">
        <v>28.43</v>
      </c>
      <c r="F2953" s="39">
        <v>5174.26</v>
      </c>
      <c r="G2953" s="39" t="s">
        <v>24</v>
      </c>
    </row>
    <row r="2954" spans="2:7">
      <c r="B2954" s="32">
        <v>44678</v>
      </c>
      <c r="C2954" s="38">
        <v>0.50675925925925924</v>
      </c>
      <c r="D2954" s="39">
        <v>127</v>
      </c>
      <c r="E2954" s="39">
        <v>28.43</v>
      </c>
      <c r="F2954" s="39">
        <v>3610.61</v>
      </c>
      <c r="G2954" s="39" t="s">
        <v>24</v>
      </c>
    </row>
    <row r="2955" spans="2:7">
      <c r="B2955" s="32">
        <v>44678</v>
      </c>
      <c r="C2955" s="38">
        <v>0.50924768518518515</v>
      </c>
      <c r="D2955" s="39">
        <v>31</v>
      </c>
      <c r="E2955" s="39">
        <v>28.46</v>
      </c>
      <c r="F2955" s="39">
        <v>882.26</v>
      </c>
      <c r="G2955" s="39" t="s">
        <v>24</v>
      </c>
    </row>
    <row r="2956" spans="2:7">
      <c r="B2956" s="32">
        <v>44678</v>
      </c>
      <c r="C2956" s="38">
        <v>0.51023148148148145</v>
      </c>
      <c r="D2956" s="39">
        <v>544</v>
      </c>
      <c r="E2956" s="39">
        <v>28.454999999999998</v>
      </c>
      <c r="F2956" s="39">
        <v>15479.519999999999</v>
      </c>
      <c r="G2956" s="39" t="s">
        <v>24</v>
      </c>
    </row>
    <row r="2957" spans="2:7">
      <c r="B2957" s="32">
        <v>44678</v>
      </c>
      <c r="C2957" s="38">
        <v>0.51078703703703698</v>
      </c>
      <c r="D2957" s="39">
        <v>359</v>
      </c>
      <c r="E2957" s="39">
        <v>28.445</v>
      </c>
      <c r="F2957" s="39">
        <v>10211.754999999999</v>
      </c>
      <c r="G2957" s="39" t="s">
        <v>24</v>
      </c>
    </row>
    <row r="2958" spans="2:7">
      <c r="B2958" s="32">
        <v>44678</v>
      </c>
      <c r="C2958" s="38">
        <v>0.51081018518518517</v>
      </c>
      <c r="D2958" s="39">
        <v>24</v>
      </c>
      <c r="E2958" s="39">
        <v>28.44</v>
      </c>
      <c r="F2958" s="39">
        <v>682.56000000000006</v>
      </c>
      <c r="G2958" s="39" t="s">
        <v>24</v>
      </c>
    </row>
    <row r="2959" spans="2:7">
      <c r="B2959" s="32">
        <v>44678</v>
      </c>
      <c r="C2959" s="38">
        <v>0.51081018518518517</v>
      </c>
      <c r="D2959" s="39">
        <v>119</v>
      </c>
      <c r="E2959" s="39">
        <v>28.44</v>
      </c>
      <c r="F2959" s="39">
        <v>3384.36</v>
      </c>
      <c r="G2959" s="39" t="s">
        <v>24</v>
      </c>
    </row>
    <row r="2960" spans="2:7">
      <c r="B2960" s="32">
        <v>44678</v>
      </c>
      <c r="C2960" s="38">
        <v>0.51210648148148141</v>
      </c>
      <c r="D2960" s="39">
        <v>236</v>
      </c>
      <c r="E2960" s="39">
        <v>28.434999999999999</v>
      </c>
      <c r="F2960" s="39">
        <v>6710.66</v>
      </c>
      <c r="G2960" s="39" t="s">
        <v>24</v>
      </c>
    </row>
    <row r="2961" spans="2:7">
      <c r="B2961" s="32">
        <v>44678</v>
      </c>
      <c r="C2961" s="38">
        <v>0.51210648148148141</v>
      </c>
      <c r="D2961" s="39">
        <v>80</v>
      </c>
      <c r="E2961" s="39">
        <v>28.434999999999999</v>
      </c>
      <c r="F2961" s="39">
        <v>2274.7999999999997</v>
      </c>
      <c r="G2961" s="39" t="s">
        <v>24</v>
      </c>
    </row>
    <row r="2962" spans="2:7">
      <c r="B2962" s="32">
        <v>44678</v>
      </c>
      <c r="C2962" s="38">
        <v>0.51246527777777773</v>
      </c>
      <c r="D2962" s="39">
        <v>71</v>
      </c>
      <c r="E2962" s="39">
        <v>28.43</v>
      </c>
      <c r="F2962" s="39">
        <v>2018.53</v>
      </c>
      <c r="G2962" s="39" t="s">
        <v>24</v>
      </c>
    </row>
    <row r="2963" spans="2:7">
      <c r="B2963" s="32">
        <v>44678</v>
      </c>
      <c r="C2963" s="38">
        <v>0.51284722222222223</v>
      </c>
      <c r="D2963" s="39">
        <v>70</v>
      </c>
      <c r="E2963" s="39">
        <v>28.425000000000001</v>
      </c>
      <c r="F2963" s="39">
        <v>1989.75</v>
      </c>
      <c r="G2963" s="39" t="s">
        <v>24</v>
      </c>
    </row>
    <row r="2964" spans="2:7">
      <c r="B2964" s="32">
        <v>44678</v>
      </c>
      <c r="C2964" s="38">
        <v>0.5131944444444444</v>
      </c>
      <c r="D2964" s="39">
        <v>71</v>
      </c>
      <c r="E2964" s="39">
        <v>28.41</v>
      </c>
      <c r="F2964" s="39">
        <v>2017.11</v>
      </c>
      <c r="G2964" s="39" t="s">
        <v>24</v>
      </c>
    </row>
    <row r="2965" spans="2:7">
      <c r="B2965" s="32">
        <v>44678</v>
      </c>
      <c r="C2965" s="38">
        <v>0.51378472222222216</v>
      </c>
      <c r="D2965" s="39">
        <v>131</v>
      </c>
      <c r="E2965" s="39">
        <v>28.39</v>
      </c>
      <c r="F2965" s="39">
        <v>3719.09</v>
      </c>
      <c r="G2965" s="39" t="s">
        <v>24</v>
      </c>
    </row>
    <row r="2966" spans="2:7">
      <c r="B2966" s="32">
        <v>44678</v>
      </c>
      <c r="C2966" s="38">
        <v>0.51480324074074069</v>
      </c>
      <c r="D2966" s="39">
        <v>247</v>
      </c>
      <c r="E2966" s="39">
        <v>28.39</v>
      </c>
      <c r="F2966" s="39">
        <v>7012.33</v>
      </c>
      <c r="G2966" s="39" t="s">
        <v>24</v>
      </c>
    </row>
    <row r="2967" spans="2:7">
      <c r="B2967" s="32">
        <v>44678</v>
      </c>
      <c r="C2967" s="38">
        <v>0.51609953703703704</v>
      </c>
      <c r="D2967" s="39">
        <v>200</v>
      </c>
      <c r="E2967" s="39">
        <v>28.41</v>
      </c>
      <c r="F2967" s="39">
        <v>5682</v>
      </c>
      <c r="G2967" s="39" t="s">
        <v>24</v>
      </c>
    </row>
    <row r="2968" spans="2:7">
      <c r="B2968" s="32">
        <v>44678</v>
      </c>
      <c r="C2968" s="38">
        <v>0.51635416666666667</v>
      </c>
      <c r="D2968" s="39">
        <v>107</v>
      </c>
      <c r="E2968" s="39">
        <v>28.405000000000001</v>
      </c>
      <c r="F2968" s="39">
        <v>3039.335</v>
      </c>
      <c r="G2968" s="39" t="s">
        <v>24</v>
      </c>
    </row>
    <row r="2969" spans="2:7">
      <c r="B2969" s="32">
        <v>44678</v>
      </c>
      <c r="C2969" s="38">
        <v>0.51677083333333329</v>
      </c>
      <c r="D2969" s="39">
        <v>126</v>
      </c>
      <c r="E2969" s="39">
        <v>28.4</v>
      </c>
      <c r="F2969" s="39">
        <v>3578.3999999999996</v>
      </c>
      <c r="G2969" s="39" t="s">
        <v>24</v>
      </c>
    </row>
    <row r="2970" spans="2:7">
      <c r="B2970" s="32">
        <v>44678</v>
      </c>
      <c r="C2970" s="38">
        <v>0.51692129629629624</v>
      </c>
      <c r="D2970" s="39">
        <v>89</v>
      </c>
      <c r="E2970" s="39">
        <v>28.395</v>
      </c>
      <c r="F2970" s="39">
        <v>2527.1549999999997</v>
      </c>
      <c r="G2970" s="39" t="s">
        <v>24</v>
      </c>
    </row>
    <row r="2971" spans="2:7">
      <c r="B2971" s="32">
        <v>44678</v>
      </c>
      <c r="C2971" s="38">
        <v>0.51715277777777779</v>
      </c>
      <c r="D2971" s="39">
        <v>72</v>
      </c>
      <c r="E2971" s="39">
        <v>28.405000000000001</v>
      </c>
      <c r="F2971" s="39">
        <v>2045.16</v>
      </c>
      <c r="G2971" s="39" t="s">
        <v>24</v>
      </c>
    </row>
    <row r="2972" spans="2:7">
      <c r="B2972" s="32">
        <v>44678</v>
      </c>
      <c r="C2972" s="38">
        <v>0.5174305555555555</v>
      </c>
      <c r="D2972" s="39">
        <v>73</v>
      </c>
      <c r="E2972" s="39">
        <v>28.39</v>
      </c>
      <c r="F2972" s="39">
        <v>2072.4700000000003</v>
      </c>
      <c r="G2972" s="39" t="s">
        <v>24</v>
      </c>
    </row>
    <row r="2973" spans="2:7">
      <c r="B2973" s="32">
        <v>44678</v>
      </c>
      <c r="C2973" s="38">
        <v>0.5177546296296297</v>
      </c>
      <c r="D2973" s="39">
        <v>71</v>
      </c>
      <c r="E2973" s="39">
        <v>28.38</v>
      </c>
      <c r="F2973" s="39">
        <v>2014.98</v>
      </c>
      <c r="G2973" s="39" t="s">
        <v>24</v>
      </c>
    </row>
    <row r="2974" spans="2:7">
      <c r="B2974" s="32">
        <v>44678</v>
      </c>
      <c r="C2974" s="38">
        <v>0.51810185185185187</v>
      </c>
      <c r="D2974" s="39">
        <v>128</v>
      </c>
      <c r="E2974" s="39">
        <v>28.375</v>
      </c>
      <c r="F2974" s="39">
        <v>3632</v>
      </c>
      <c r="G2974" s="39" t="s">
        <v>24</v>
      </c>
    </row>
    <row r="2975" spans="2:7">
      <c r="B2975" s="32">
        <v>44678</v>
      </c>
      <c r="C2975" s="38">
        <v>0.51833333333333331</v>
      </c>
      <c r="D2975" s="39">
        <v>71</v>
      </c>
      <c r="E2975" s="39">
        <v>28.37</v>
      </c>
      <c r="F2975" s="39">
        <v>2014.27</v>
      </c>
      <c r="G2975" s="39" t="s">
        <v>24</v>
      </c>
    </row>
    <row r="2976" spans="2:7">
      <c r="B2976" s="32">
        <v>44678</v>
      </c>
      <c r="C2976" s="38">
        <v>0.51854166666666668</v>
      </c>
      <c r="D2976" s="39">
        <v>72</v>
      </c>
      <c r="E2976" s="39">
        <v>28.38</v>
      </c>
      <c r="F2976" s="39">
        <v>2043.36</v>
      </c>
      <c r="G2976" s="39" t="s">
        <v>24</v>
      </c>
    </row>
    <row r="2977" spans="2:7">
      <c r="B2977" s="32">
        <v>44678</v>
      </c>
      <c r="C2977" s="38">
        <v>0.51944444444444449</v>
      </c>
      <c r="D2977" s="39">
        <v>188</v>
      </c>
      <c r="E2977" s="39">
        <v>28.38</v>
      </c>
      <c r="F2977" s="39">
        <v>5335.44</v>
      </c>
      <c r="G2977" s="39" t="s">
        <v>24</v>
      </c>
    </row>
    <row r="2978" spans="2:7">
      <c r="B2978" s="32">
        <v>44678</v>
      </c>
      <c r="C2978" s="38">
        <v>0.51944444444444449</v>
      </c>
      <c r="D2978" s="39">
        <v>79</v>
      </c>
      <c r="E2978" s="39">
        <v>28.38</v>
      </c>
      <c r="F2978" s="39">
        <v>2242.02</v>
      </c>
      <c r="G2978" s="39" t="s">
        <v>24</v>
      </c>
    </row>
    <row r="2979" spans="2:7">
      <c r="B2979" s="32">
        <v>44678</v>
      </c>
      <c r="C2979" s="38">
        <v>0.51983796296296292</v>
      </c>
      <c r="D2979" s="39">
        <v>128</v>
      </c>
      <c r="E2979" s="39">
        <v>28.38</v>
      </c>
      <c r="F2979" s="39">
        <v>3632.64</v>
      </c>
      <c r="G2979" s="39" t="s">
        <v>24</v>
      </c>
    </row>
    <row r="2980" spans="2:7">
      <c r="B2980" s="32">
        <v>44678</v>
      </c>
      <c r="C2980" s="38">
        <v>0.52021990740740742</v>
      </c>
      <c r="D2980" s="39">
        <v>100</v>
      </c>
      <c r="E2980" s="39">
        <v>28.39</v>
      </c>
      <c r="F2980" s="39">
        <v>2839</v>
      </c>
      <c r="G2980" s="39" t="s">
        <v>24</v>
      </c>
    </row>
    <row r="2981" spans="2:7">
      <c r="B2981" s="32">
        <v>44678</v>
      </c>
      <c r="C2981" s="38">
        <v>0.52075231481481488</v>
      </c>
      <c r="D2981" s="39">
        <v>128</v>
      </c>
      <c r="E2981" s="39">
        <v>28.39</v>
      </c>
      <c r="F2981" s="39">
        <v>3633.92</v>
      </c>
      <c r="G2981" s="39" t="s">
        <v>24</v>
      </c>
    </row>
    <row r="2982" spans="2:7">
      <c r="B2982" s="32">
        <v>44678</v>
      </c>
      <c r="C2982" s="38">
        <v>0.5210069444444444</v>
      </c>
      <c r="D2982" s="39">
        <v>71</v>
      </c>
      <c r="E2982" s="39">
        <v>28.39</v>
      </c>
      <c r="F2982" s="39">
        <v>2015.69</v>
      </c>
      <c r="G2982" s="39" t="s">
        <v>24</v>
      </c>
    </row>
    <row r="2983" spans="2:7">
      <c r="B2983" s="32">
        <v>44678</v>
      </c>
      <c r="C2983" s="38">
        <v>0.52111111111111108</v>
      </c>
      <c r="D2983" s="39">
        <v>93</v>
      </c>
      <c r="E2983" s="39">
        <v>28.375</v>
      </c>
      <c r="F2983" s="39">
        <v>2638.875</v>
      </c>
      <c r="G2983" s="39" t="s">
        <v>24</v>
      </c>
    </row>
    <row r="2984" spans="2:7">
      <c r="B2984" s="32">
        <v>44678</v>
      </c>
      <c r="C2984" s="38">
        <v>0.52152777777777781</v>
      </c>
      <c r="D2984" s="39">
        <v>111</v>
      </c>
      <c r="E2984" s="39">
        <v>28.385000000000002</v>
      </c>
      <c r="F2984" s="39">
        <v>3150.7350000000001</v>
      </c>
      <c r="G2984" s="39" t="s">
        <v>24</v>
      </c>
    </row>
    <row r="2985" spans="2:7">
      <c r="B2985" s="32">
        <v>44678</v>
      </c>
      <c r="C2985" s="38">
        <v>0.52210648148148142</v>
      </c>
      <c r="D2985" s="39">
        <v>128</v>
      </c>
      <c r="E2985" s="39">
        <v>28.395</v>
      </c>
      <c r="F2985" s="39">
        <v>3634.56</v>
      </c>
      <c r="G2985" s="39" t="s">
        <v>24</v>
      </c>
    </row>
    <row r="2986" spans="2:7">
      <c r="B2986" s="32">
        <v>44678</v>
      </c>
      <c r="C2986" s="38">
        <v>0.52225694444444437</v>
      </c>
      <c r="D2986" s="39">
        <v>71</v>
      </c>
      <c r="E2986" s="39">
        <v>28.39</v>
      </c>
      <c r="F2986" s="39">
        <v>2015.69</v>
      </c>
      <c r="G2986" s="39" t="s">
        <v>24</v>
      </c>
    </row>
    <row r="2987" spans="2:7">
      <c r="B2987" s="32">
        <v>44678</v>
      </c>
      <c r="C2987" s="38">
        <v>0.52293981481481489</v>
      </c>
      <c r="D2987" s="39">
        <v>153</v>
      </c>
      <c r="E2987" s="39">
        <v>28.395</v>
      </c>
      <c r="F2987" s="39">
        <v>4344.4349999999995</v>
      </c>
      <c r="G2987" s="39" t="s">
        <v>24</v>
      </c>
    </row>
    <row r="2988" spans="2:7">
      <c r="B2988" s="32">
        <v>44678</v>
      </c>
      <c r="C2988" s="38">
        <v>0.52396990740740745</v>
      </c>
      <c r="D2988" s="39">
        <v>137</v>
      </c>
      <c r="E2988" s="39">
        <v>28.4</v>
      </c>
      <c r="F2988" s="39">
        <v>3890.7999999999997</v>
      </c>
      <c r="G2988" s="39" t="s">
        <v>24</v>
      </c>
    </row>
    <row r="2989" spans="2:7">
      <c r="B2989" s="32">
        <v>44678</v>
      </c>
      <c r="C2989" s="38">
        <v>0.52427083333333335</v>
      </c>
      <c r="D2989" s="39">
        <v>167</v>
      </c>
      <c r="E2989" s="39">
        <v>28.39</v>
      </c>
      <c r="F2989" s="39">
        <v>4741.13</v>
      </c>
      <c r="G2989" s="39" t="s">
        <v>24</v>
      </c>
    </row>
    <row r="2990" spans="2:7">
      <c r="B2990" s="32">
        <v>44678</v>
      </c>
      <c r="C2990" s="38">
        <v>0.52427083333333335</v>
      </c>
      <c r="D2990" s="39">
        <v>96</v>
      </c>
      <c r="E2990" s="39">
        <v>28.39</v>
      </c>
      <c r="F2990" s="39">
        <v>2725.44</v>
      </c>
      <c r="G2990" s="39" t="s">
        <v>24</v>
      </c>
    </row>
    <row r="2991" spans="2:7">
      <c r="B2991" s="32">
        <v>44678</v>
      </c>
      <c r="C2991" s="38">
        <v>0.52446759259259257</v>
      </c>
      <c r="D2991" s="39">
        <v>113</v>
      </c>
      <c r="E2991" s="39">
        <v>28.385000000000002</v>
      </c>
      <c r="F2991" s="39">
        <v>3207.5050000000001</v>
      </c>
      <c r="G2991" s="39" t="s">
        <v>24</v>
      </c>
    </row>
    <row r="2992" spans="2:7">
      <c r="B2992" s="32">
        <v>44678</v>
      </c>
      <c r="C2992" s="38">
        <v>0.52508101851851852</v>
      </c>
      <c r="D2992" s="39">
        <v>243</v>
      </c>
      <c r="E2992" s="39">
        <v>28.385000000000002</v>
      </c>
      <c r="F2992" s="39">
        <v>6897.5550000000003</v>
      </c>
      <c r="G2992" s="39" t="s">
        <v>24</v>
      </c>
    </row>
    <row r="2993" spans="2:7">
      <c r="B2993" s="32">
        <v>44678</v>
      </c>
      <c r="C2993" s="38">
        <v>0.5254050925925926</v>
      </c>
      <c r="D2993" s="39">
        <v>75</v>
      </c>
      <c r="E2993" s="39">
        <v>28.375</v>
      </c>
      <c r="F2993" s="39">
        <v>2128.125</v>
      </c>
      <c r="G2993" s="39" t="s">
        <v>24</v>
      </c>
    </row>
    <row r="2994" spans="2:7">
      <c r="B2994" s="32">
        <v>44678</v>
      </c>
      <c r="C2994" s="38">
        <v>0.5254050925925926</v>
      </c>
      <c r="D2994" s="39">
        <v>18</v>
      </c>
      <c r="E2994" s="39">
        <v>28.375</v>
      </c>
      <c r="F2994" s="39">
        <v>510.75</v>
      </c>
      <c r="G2994" s="39" t="s">
        <v>24</v>
      </c>
    </row>
    <row r="2995" spans="2:7">
      <c r="B2995" s="32">
        <v>44678</v>
      </c>
      <c r="C2995" s="38">
        <v>0.52635416666666668</v>
      </c>
      <c r="D2995" s="39">
        <v>150</v>
      </c>
      <c r="E2995" s="39">
        <v>28.364999999999998</v>
      </c>
      <c r="F2995" s="39">
        <v>4254.75</v>
      </c>
      <c r="G2995" s="39" t="s">
        <v>24</v>
      </c>
    </row>
    <row r="2996" spans="2:7">
      <c r="B2996" s="32">
        <v>44678</v>
      </c>
      <c r="C2996" s="38">
        <v>0.52637731481481487</v>
      </c>
      <c r="D2996" s="39">
        <v>172</v>
      </c>
      <c r="E2996" s="39">
        <v>28.36</v>
      </c>
      <c r="F2996" s="39">
        <v>4877.92</v>
      </c>
      <c r="G2996" s="39" t="s">
        <v>24</v>
      </c>
    </row>
    <row r="2997" spans="2:7">
      <c r="B2997" s="32">
        <v>44678</v>
      </c>
      <c r="C2997" s="38">
        <v>0.52681712962962968</v>
      </c>
      <c r="D2997" s="39">
        <v>131</v>
      </c>
      <c r="E2997" s="39">
        <v>28.355</v>
      </c>
      <c r="F2997" s="39">
        <v>3714.5050000000001</v>
      </c>
      <c r="G2997" s="39" t="s">
        <v>24</v>
      </c>
    </row>
    <row r="2998" spans="2:7">
      <c r="B2998" s="32">
        <v>44678</v>
      </c>
      <c r="C2998" s="38">
        <v>0.52709490740740739</v>
      </c>
      <c r="D2998" s="39">
        <v>93</v>
      </c>
      <c r="E2998" s="39">
        <v>28.35</v>
      </c>
      <c r="F2998" s="39">
        <v>2636.55</v>
      </c>
      <c r="G2998" s="39" t="s">
        <v>24</v>
      </c>
    </row>
    <row r="2999" spans="2:7">
      <c r="B2999" s="32">
        <v>44678</v>
      </c>
      <c r="C2999" s="38">
        <v>0.52858796296296295</v>
      </c>
      <c r="D2999" s="39">
        <v>399</v>
      </c>
      <c r="E2999" s="39">
        <v>28.385000000000002</v>
      </c>
      <c r="F2999" s="39">
        <v>11325.615</v>
      </c>
      <c r="G2999" s="39" t="s">
        <v>24</v>
      </c>
    </row>
    <row r="3000" spans="2:7">
      <c r="B3000" s="32">
        <v>44678</v>
      </c>
      <c r="C3000" s="38">
        <v>0.52960648148148148</v>
      </c>
      <c r="D3000" s="39">
        <v>198</v>
      </c>
      <c r="E3000" s="39">
        <v>28.395</v>
      </c>
      <c r="F3000" s="39">
        <v>5622.21</v>
      </c>
      <c r="G3000" s="39" t="s">
        <v>24</v>
      </c>
    </row>
    <row r="3001" spans="2:7">
      <c r="B3001" s="32">
        <v>44678</v>
      </c>
      <c r="C3001" s="38">
        <v>0.52961805555555552</v>
      </c>
      <c r="D3001" s="39">
        <v>200</v>
      </c>
      <c r="E3001" s="39">
        <v>28.395</v>
      </c>
      <c r="F3001" s="39">
        <v>5679</v>
      </c>
      <c r="G3001" s="39" t="s">
        <v>24</v>
      </c>
    </row>
    <row r="3002" spans="2:7">
      <c r="B3002" s="32">
        <v>44678</v>
      </c>
      <c r="C3002" s="38">
        <v>0.52961805555555552</v>
      </c>
      <c r="D3002" s="39">
        <v>54</v>
      </c>
      <c r="E3002" s="39">
        <v>28.395</v>
      </c>
      <c r="F3002" s="39">
        <v>1533.33</v>
      </c>
      <c r="G3002" s="39" t="s">
        <v>24</v>
      </c>
    </row>
    <row r="3003" spans="2:7">
      <c r="B3003" s="32">
        <v>44678</v>
      </c>
      <c r="C3003" s="38">
        <v>0.53015046296296298</v>
      </c>
      <c r="D3003" s="39">
        <v>8</v>
      </c>
      <c r="E3003" s="39">
        <v>28.385000000000002</v>
      </c>
      <c r="F3003" s="39">
        <v>227.08</v>
      </c>
      <c r="G3003" s="39" t="s">
        <v>24</v>
      </c>
    </row>
    <row r="3004" spans="2:7">
      <c r="B3004" s="32">
        <v>44678</v>
      </c>
      <c r="C3004" s="38">
        <v>0.53017361111111116</v>
      </c>
      <c r="D3004" s="39">
        <v>136</v>
      </c>
      <c r="E3004" s="39">
        <v>28.385000000000002</v>
      </c>
      <c r="F3004" s="39">
        <v>3860.36</v>
      </c>
      <c r="G3004" s="39" t="s">
        <v>24</v>
      </c>
    </row>
    <row r="3005" spans="2:7">
      <c r="B3005" s="32">
        <v>44678</v>
      </c>
      <c r="C3005" s="38">
        <v>0.53184027777777776</v>
      </c>
      <c r="D3005" s="39">
        <v>458</v>
      </c>
      <c r="E3005" s="39">
        <v>28.405000000000001</v>
      </c>
      <c r="F3005" s="39">
        <v>13009.49</v>
      </c>
      <c r="G3005" s="39" t="s">
        <v>24</v>
      </c>
    </row>
    <row r="3006" spans="2:7">
      <c r="B3006" s="32">
        <v>44678</v>
      </c>
      <c r="C3006" s="38">
        <v>0.5323148148148148</v>
      </c>
      <c r="D3006" s="39">
        <v>247</v>
      </c>
      <c r="E3006" s="39">
        <v>28.4</v>
      </c>
      <c r="F3006" s="39">
        <v>7014.7999999999993</v>
      </c>
      <c r="G3006" s="39" t="s">
        <v>24</v>
      </c>
    </row>
    <row r="3007" spans="2:7">
      <c r="B3007" s="32">
        <v>44678</v>
      </c>
      <c r="C3007" s="38">
        <v>0.53232638888888884</v>
      </c>
      <c r="D3007" s="39">
        <v>6</v>
      </c>
      <c r="E3007" s="39">
        <v>28.4</v>
      </c>
      <c r="F3007" s="39">
        <v>170.39999999999998</v>
      </c>
      <c r="G3007" s="39" t="s">
        <v>24</v>
      </c>
    </row>
    <row r="3008" spans="2:7">
      <c r="B3008" s="32">
        <v>44678</v>
      </c>
      <c r="C3008" s="38">
        <v>0.53255787037037039</v>
      </c>
      <c r="D3008" s="39">
        <v>70</v>
      </c>
      <c r="E3008" s="39">
        <v>28.395</v>
      </c>
      <c r="F3008" s="39">
        <v>1987.6499999999999</v>
      </c>
      <c r="G3008" s="39" t="s">
        <v>24</v>
      </c>
    </row>
    <row r="3009" spans="2:7">
      <c r="B3009" s="32">
        <v>44678</v>
      </c>
      <c r="C3009" s="38">
        <v>0.53325231481481483</v>
      </c>
      <c r="D3009" s="39">
        <v>146</v>
      </c>
      <c r="E3009" s="39">
        <v>28.4</v>
      </c>
      <c r="F3009" s="39">
        <v>4146.3999999999996</v>
      </c>
      <c r="G3009" s="39" t="s">
        <v>24</v>
      </c>
    </row>
    <row r="3010" spans="2:7">
      <c r="B3010" s="32">
        <v>44678</v>
      </c>
      <c r="C3010" s="38">
        <v>0.53328703703703706</v>
      </c>
      <c r="D3010" s="39">
        <v>126</v>
      </c>
      <c r="E3010" s="39">
        <v>28.395</v>
      </c>
      <c r="F3010" s="39">
        <v>3577.77</v>
      </c>
      <c r="G3010" s="39" t="s">
        <v>24</v>
      </c>
    </row>
    <row r="3011" spans="2:7">
      <c r="B3011" s="32">
        <v>44678</v>
      </c>
      <c r="C3011" s="38">
        <v>0.53359953703703711</v>
      </c>
      <c r="D3011" s="39">
        <v>57</v>
      </c>
      <c r="E3011" s="39">
        <v>28.4</v>
      </c>
      <c r="F3011" s="39">
        <v>1618.8</v>
      </c>
      <c r="G3011" s="39" t="s">
        <v>24</v>
      </c>
    </row>
    <row r="3012" spans="2:7">
      <c r="B3012" s="32">
        <v>44678</v>
      </c>
      <c r="C3012" s="38">
        <v>0.53390046296296301</v>
      </c>
      <c r="D3012" s="39">
        <v>134</v>
      </c>
      <c r="E3012" s="39">
        <v>28.395</v>
      </c>
      <c r="F3012" s="39">
        <v>3804.93</v>
      </c>
      <c r="G3012" s="39" t="s">
        <v>24</v>
      </c>
    </row>
    <row r="3013" spans="2:7">
      <c r="B3013" s="32">
        <v>44678</v>
      </c>
      <c r="C3013" s="38">
        <v>0.53409722222222222</v>
      </c>
      <c r="D3013" s="39">
        <v>73</v>
      </c>
      <c r="E3013" s="39">
        <v>28.395</v>
      </c>
      <c r="F3013" s="39">
        <v>2072.835</v>
      </c>
      <c r="G3013" s="39" t="s">
        <v>24</v>
      </c>
    </row>
    <row r="3014" spans="2:7">
      <c r="B3014" s="32">
        <v>44678</v>
      </c>
      <c r="C3014" s="38">
        <v>0.53495370370370365</v>
      </c>
      <c r="D3014" s="39">
        <v>261</v>
      </c>
      <c r="E3014" s="39">
        <v>28.385000000000002</v>
      </c>
      <c r="F3014" s="39">
        <v>7408.4850000000006</v>
      </c>
      <c r="G3014" s="39" t="s">
        <v>24</v>
      </c>
    </row>
    <row r="3015" spans="2:7">
      <c r="B3015" s="32">
        <v>44678</v>
      </c>
      <c r="C3015" s="38">
        <v>0.53515046296296298</v>
      </c>
      <c r="D3015" s="39">
        <v>72</v>
      </c>
      <c r="E3015" s="39">
        <v>28.38</v>
      </c>
      <c r="F3015" s="39">
        <v>2043.36</v>
      </c>
      <c r="G3015" s="39" t="s">
        <v>24</v>
      </c>
    </row>
    <row r="3016" spans="2:7">
      <c r="B3016" s="32">
        <v>44678</v>
      </c>
      <c r="C3016" s="38">
        <v>0.53548611111111111</v>
      </c>
      <c r="D3016" s="39">
        <v>92</v>
      </c>
      <c r="E3016" s="39">
        <v>28.375</v>
      </c>
      <c r="F3016" s="39">
        <v>2610.5</v>
      </c>
      <c r="G3016" s="39" t="s">
        <v>24</v>
      </c>
    </row>
    <row r="3017" spans="2:7">
      <c r="B3017" s="32">
        <v>44678</v>
      </c>
      <c r="C3017" s="38">
        <v>0.53601851851851856</v>
      </c>
      <c r="D3017" s="39">
        <v>132</v>
      </c>
      <c r="E3017" s="39">
        <v>28.37</v>
      </c>
      <c r="F3017" s="39">
        <v>3744.84</v>
      </c>
      <c r="G3017" s="39" t="s">
        <v>24</v>
      </c>
    </row>
    <row r="3018" spans="2:7">
      <c r="B3018" s="32">
        <v>44678</v>
      </c>
      <c r="C3018" s="38">
        <v>0.53640046296296295</v>
      </c>
      <c r="D3018" s="39">
        <v>9</v>
      </c>
      <c r="E3018" s="39">
        <v>28.37</v>
      </c>
      <c r="F3018" s="39">
        <v>255.33</v>
      </c>
      <c r="G3018" s="39" t="s">
        <v>24</v>
      </c>
    </row>
    <row r="3019" spans="2:7">
      <c r="B3019" s="32">
        <v>44678</v>
      </c>
      <c r="C3019" s="38">
        <v>0.53640046296296295</v>
      </c>
      <c r="D3019" s="39">
        <v>137</v>
      </c>
      <c r="E3019" s="39">
        <v>28.37</v>
      </c>
      <c r="F3019" s="39">
        <v>3886.69</v>
      </c>
      <c r="G3019" s="39" t="s">
        <v>24</v>
      </c>
    </row>
    <row r="3020" spans="2:7">
      <c r="B3020" s="32">
        <v>44678</v>
      </c>
      <c r="C3020" s="38">
        <v>0.5366319444444444</v>
      </c>
      <c r="D3020" s="39">
        <v>71</v>
      </c>
      <c r="E3020" s="39">
        <v>28.355</v>
      </c>
      <c r="F3020" s="39">
        <v>2013.2049999999999</v>
      </c>
      <c r="G3020" s="39" t="s">
        <v>24</v>
      </c>
    </row>
    <row r="3021" spans="2:7">
      <c r="B3021" s="32">
        <v>44678</v>
      </c>
      <c r="C3021" s="38">
        <v>0.53682870370370372</v>
      </c>
      <c r="D3021" s="39">
        <v>72</v>
      </c>
      <c r="E3021" s="39">
        <v>28.34</v>
      </c>
      <c r="F3021" s="39">
        <v>2040.48</v>
      </c>
      <c r="G3021" s="39" t="s">
        <v>24</v>
      </c>
    </row>
    <row r="3022" spans="2:7">
      <c r="B3022" s="32">
        <v>44678</v>
      </c>
      <c r="C3022" s="38">
        <v>0.53746527777777775</v>
      </c>
      <c r="D3022" s="39">
        <v>82</v>
      </c>
      <c r="E3022" s="39">
        <v>28.344999999999999</v>
      </c>
      <c r="F3022" s="39">
        <v>2324.29</v>
      </c>
      <c r="G3022" s="39" t="s">
        <v>24</v>
      </c>
    </row>
    <row r="3023" spans="2:7">
      <c r="B3023" s="32">
        <v>44678</v>
      </c>
      <c r="C3023" s="38">
        <v>0.53746527777777775</v>
      </c>
      <c r="D3023" s="39">
        <v>46</v>
      </c>
      <c r="E3023" s="39">
        <v>28.344999999999999</v>
      </c>
      <c r="F3023" s="39">
        <v>1303.8699999999999</v>
      </c>
      <c r="G3023" s="39" t="s">
        <v>24</v>
      </c>
    </row>
    <row r="3024" spans="2:7">
      <c r="B3024" s="32">
        <v>44678</v>
      </c>
      <c r="C3024" s="38">
        <v>0.53795138888888883</v>
      </c>
      <c r="D3024" s="39">
        <v>143</v>
      </c>
      <c r="E3024" s="39">
        <v>28.36</v>
      </c>
      <c r="F3024" s="39">
        <v>4055.48</v>
      </c>
      <c r="G3024" s="39" t="s">
        <v>24</v>
      </c>
    </row>
    <row r="3025" spans="2:7">
      <c r="B3025" s="32">
        <v>44678</v>
      </c>
      <c r="C3025" s="38">
        <v>0.53813657407407411</v>
      </c>
      <c r="D3025" s="39">
        <v>110</v>
      </c>
      <c r="E3025" s="39">
        <v>28.355</v>
      </c>
      <c r="F3025" s="39">
        <v>3119.05</v>
      </c>
      <c r="G3025" s="39" t="s">
        <v>24</v>
      </c>
    </row>
    <row r="3026" spans="2:7">
      <c r="B3026" s="32">
        <v>44678</v>
      </c>
      <c r="C3026" s="38">
        <v>0.53832175925925929</v>
      </c>
      <c r="D3026" s="39">
        <v>71</v>
      </c>
      <c r="E3026" s="39">
        <v>28.35</v>
      </c>
      <c r="F3026" s="39">
        <v>2012.8500000000001</v>
      </c>
      <c r="G3026" s="39" t="s">
        <v>24</v>
      </c>
    </row>
    <row r="3027" spans="2:7">
      <c r="B3027" s="32">
        <v>44678</v>
      </c>
      <c r="C3027" s="38">
        <v>0.53874999999999995</v>
      </c>
      <c r="D3027" s="39">
        <v>109</v>
      </c>
      <c r="E3027" s="39">
        <v>28.35</v>
      </c>
      <c r="F3027" s="39">
        <v>3090.15</v>
      </c>
      <c r="G3027" s="39" t="s">
        <v>24</v>
      </c>
    </row>
    <row r="3028" spans="2:7">
      <c r="B3028" s="32">
        <v>44678</v>
      </c>
      <c r="C3028" s="38">
        <v>0.53900462962962969</v>
      </c>
      <c r="D3028" s="39">
        <v>70</v>
      </c>
      <c r="E3028" s="39">
        <v>28.35</v>
      </c>
      <c r="F3028" s="39">
        <v>1984.5</v>
      </c>
      <c r="G3028" s="39" t="s">
        <v>24</v>
      </c>
    </row>
    <row r="3029" spans="2:7">
      <c r="B3029" s="32">
        <v>44678</v>
      </c>
      <c r="C3029" s="38">
        <v>0.53938657407407409</v>
      </c>
      <c r="D3029" s="39">
        <v>70</v>
      </c>
      <c r="E3029" s="39">
        <v>28.35</v>
      </c>
      <c r="F3029" s="39">
        <v>1984.5</v>
      </c>
      <c r="G3029" s="39" t="s">
        <v>24</v>
      </c>
    </row>
    <row r="3030" spans="2:7">
      <c r="B3030" s="32">
        <v>44678</v>
      </c>
      <c r="C3030" s="38">
        <v>0.53979166666666667</v>
      </c>
      <c r="D3030" s="39">
        <v>62</v>
      </c>
      <c r="E3030" s="39">
        <v>28.364999999999998</v>
      </c>
      <c r="F3030" s="39">
        <v>1758.6299999999999</v>
      </c>
      <c r="G3030" s="39" t="s">
        <v>24</v>
      </c>
    </row>
    <row r="3031" spans="2:7">
      <c r="B3031" s="32">
        <v>44678</v>
      </c>
      <c r="C3031" s="38">
        <v>0.53979166666666667</v>
      </c>
      <c r="D3031" s="39">
        <v>26</v>
      </c>
      <c r="E3031" s="39">
        <v>28.364999999999998</v>
      </c>
      <c r="F3031" s="39">
        <v>737.49</v>
      </c>
      <c r="G3031" s="39" t="s">
        <v>24</v>
      </c>
    </row>
    <row r="3032" spans="2:7">
      <c r="B3032" s="32">
        <v>44678</v>
      </c>
      <c r="C3032" s="38">
        <v>0.54038194444444443</v>
      </c>
      <c r="D3032" s="39">
        <v>133</v>
      </c>
      <c r="E3032" s="39">
        <v>28.36</v>
      </c>
      <c r="F3032" s="39">
        <v>3771.88</v>
      </c>
      <c r="G3032" s="39" t="s">
        <v>24</v>
      </c>
    </row>
    <row r="3033" spans="2:7">
      <c r="B3033" s="32">
        <v>44678</v>
      </c>
      <c r="C3033" s="38">
        <v>0.54084490740740743</v>
      </c>
      <c r="D3033" s="39">
        <v>119</v>
      </c>
      <c r="E3033" s="39">
        <v>28.32</v>
      </c>
      <c r="F3033" s="39">
        <v>3370.08</v>
      </c>
      <c r="G3033" s="39" t="s">
        <v>24</v>
      </c>
    </row>
    <row r="3034" spans="2:7">
      <c r="B3034" s="32">
        <v>44678</v>
      </c>
      <c r="C3034" s="38">
        <v>0.54125000000000001</v>
      </c>
      <c r="D3034" s="39">
        <v>19</v>
      </c>
      <c r="E3034" s="39">
        <v>28.34</v>
      </c>
      <c r="F3034" s="39">
        <v>538.46</v>
      </c>
      <c r="G3034" s="39" t="s">
        <v>24</v>
      </c>
    </row>
    <row r="3035" spans="2:7">
      <c r="B3035" s="32">
        <v>44678</v>
      </c>
      <c r="C3035" s="38">
        <v>0.54125000000000001</v>
      </c>
      <c r="D3035" s="39">
        <v>99</v>
      </c>
      <c r="E3035" s="39">
        <v>28.34</v>
      </c>
      <c r="F3035" s="39">
        <v>2805.66</v>
      </c>
      <c r="G3035" s="39" t="s">
        <v>24</v>
      </c>
    </row>
    <row r="3036" spans="2:7">
      <c r="B3036" s="32">
        <v>44678</v>
      </c>
      <c r="C3036" s="38">
        <v>0.54194444444444445</v>
      </c>
      <c r="D3036" s="39">
        <v>135</v>
      </c>
      <c r="E3036" s="39">
        <v>28.344999999999999</v>
      </c>
      <c r="F3036" s="39">
        <v>3826.5749999999998</v>
      </c>
      <c r="G3036" s="39" t="s">
        <v>24</v>
      </c>
    </row>
    <row r="3037" spans="2:7">
      <c r="B3037" s="32">
        <v>44678</v>
      </c>
      <c r="C3037" s="38">
        <v>0.54206018518518517</v>
      </c>
      <c r="D3037" s="39">
        <v>73</v>
      </c>
      <c r="E3037" s="39">
        <v>28.35</v>
      </c>
      <c r="F3037" s="39">
        <v>2069.5500000000002</v>
      </c>
      <c r="G3037" s="39" t="s">
        <v>24</v>
      </c>
    </row>
    <row r="3038" spans="2:7">
      <c r="B3038" s="32">
        <v>44678</v>
      </c>
      <c r="C3038" s="38">
        <v>0.54230324074074077</v>
      </c>
      <c r="D3038" s="39">
        <v>72</v>
      </c>
      <c r="E3038" s="39">
        <v>28.344999999999999</v>
      </c>
      <c r="F3038" s="39">
        <v>2040.84</v>
      </c>
      <c r="G3038" s="39" t="s">
        <v>24</v>
      </c>
    </row>
    <row r="3039" spans="2:7">
      <c r="B3039" s="32">
        <v>44678</v>
      </c>
      <c r="C3039" s="38">
        <v>0.54283564814814811</v>
      </c>
      <c r="D3039" s="39">
        <v>136</v>
      </c>
      <c r="E3039" s="39">
        <v>28.35</v>
      </c>
      <c r="F3039" s="39">
        <v>3855.6000000000004</v>
      </c>
      <c r="G3039" s="39" t="s">
        <v>24</v>
      </c>
    </row>
    <row r="3040" spans="2:7">
      <c r="B3040" s="32">
        <v>44678</v>
      </c>
      <c r="C3040" s="38">
        <v>0.54343750000000002</v>
      </c>
      <c r="D3040" s="39">
        <v>142</v>
      </c>
      <c r="E3040" s="39">
        <v>28.355</v>
      </c>
      <c r="F3040" s="39">
        <v>4026.41</v>
      </c>
      <c r="G3040" s="39" t="s">
        <v>24</v>
      </c>
    </row>
    <row r="3041" spans="2:7">
      <c r="B3041" s="32">
        <v>44678</v>
      </c>
      <c r="C3041" s="38">
        <v>0.54369212962962965</v>
      </c>
      <c r="D3041" s="39">
        <v>72</v>
      </c>
      <c r="E3041" s="39">
        <v>28.355</v>
      </c>
      <c r="F3041" s="39">
        <v>2041.56</v>
      </c>
      <c r="G3041" s="39" t="s">
        <v>24</v>
      </c>
    </row>
    <row r="3042" spans="2:7">
      <c r="B3042" s="32">
        <v>44678</v>
      </c>
      <c r="C3042" s="38">
        <v>0.54398148148148151</v>
      </c>
      <c r="D3042" s="39">
        <v>136</v>
      </c>
      <c r="E3042" s="39">
        <v>28.35</v>
      </c>
      <c r="F3042" s="39">
        <v>3855.6000000000004</v>
      </c>
      <c r="G3042" s="39" t="s">
        <v>24</v>
      </c>
    </row>
    <row r="3043" spans="2:7">
      <c r="B3043" s="32">
        <v>44678</v>
      </c>
      <c r="C3043" s="38">
        <v>0.54496527777777781</v>
      </c>
      <c r="D3043" s="39">
        <v>125</v>
      </c>
      <c r="E3043" s="39">
        <v>28.35</v>
      </c>
      <c r="F3043" s="39">
        <v>3543.75</v>
      </c>
      <c r="G3043" s="39" t="s">
        <v>24</v>
      </c>
    </row>
    <row r="3044" spans="2:7">
      <c r="B3044" s="32">
        <v>44678</v>
      </c>
      <c r="C3044" s="38">
        <v>0.54517361111111107</v>
      </c>
      <c r="D3044" s="39">
        <v>25</v>
      </c>
      <c r="E3044" s="39">
        <v>28.35</v>
      </c>
      <c r="F3044" s="39">
        <v>708.75</v>
      </c>
      <c r="G3044" s="39" t="s">
        <v>24</v>
      </c>
    </row>
    <row r="3045" spans="2:7">
      <c r="B3045" s="32">
        <v>44678</v>
      </c>
      <c r="C3045" s="38">
        <v>0.54567129629629629</v>
      </c>
      <c r="D3045" s="39">
        <v>57</v>
      </c>
      <c r="E3045" s="39">
        <v>28.355</v>
      </c>
      <c r="F3045" s="39">
        <v>1616.2350000000001</v>
      </c>
      <c r="G3045" s="39" t="s">
        <v>24</v>
      </c>
    </row>
    <row r="3046" spans="2:7">
      <c r="B3046" s="32">
        <v>44678</v>
      </c>
      <c r="C3046" s="38">
        <v>0.54579861111111116</v>
      </c>
      <c r="D3046" s="39">
        <v>158</v>
      </c>
      <c r="E3046" s="39">
        <v>28.35</v>
      </c>
      <c r="F3046" s="39">
        <v>4479.3</v>
      </c>
      <c r="G3046" s="39" t="s">
        <v>24</v>
      </c>
    </row>
    <row r="3047" spans="2:7">
      <c r="B3047" s="32">
        <v>44678</v>
      </c>
      <c r="C3047" s="38">
        <v>0.5463541666666667</v>
      </c>
      <c r="D3047" s="39">
        <v>184</v>
      </c>
      <c r="E3047" s="39">
        <v>28.35</v>
      </c>
      <c r="F3047" s="39">
        <v>5216.4000000000005</v>
      </c>
      <c r="G3047" s="39" t="s">
        <v>24</v>
      </c>
    </row>
    <row r="3048" spans="2:7">
      <c r="B3048" s="32">
        <v>44678</v>
      </c>
      <c r="C3048" s="38">
        <v>0.54743055555555553</v>
      </c>
      <c r="D3048" s="39">
        <v>50</v>
      </c>
      <c r="E3048" s="39">
        <v>28.364999999999998</v>
      </c>
      <c r="F3048" s="39">
        <v>1418.25</v>
      </c>
      <c r="G3048" s="39" t="s">
        <v>24</v>
      </c>
    </row>
    <row r="3049" spans="2:7">
      <c r="B3049" s="32">
        <v>44678</v>
      </c>
      <c r="C3049" s="38">
        <v>0.54743055555555553</v>
      </c>
      <c r="D3049" s="39">
        <v>258</v>
      </c>
      <c r="E3049" s="39">
        <v>28.364999999999998</v>
      </c>
      <c r="F3049" s="39">
        <v>7318.1699999999992</v>
      </c>
      <c r="G3049" s="39" t="s">
        <v>24</v>
      </c>
    </row>
    <row r="3050" spans="2:7">
      <c r="B3050" s="32">
        <v>44678</v>
      </c>
      <c r="C3050" s="38">
        <v>0.54752314814814818</v>
      </c>
      <c r="D3050" s="39">
        <v>220</v>
      </c>
      <c r="E3050" s="39">
        <v>28.364999999999998</v>
      </c>
      <c r="F3050" s="39">
        <v>6240.2999999999993</v>
      </c>
      <c r="G3050" s="39" t="s">
        <v>24</v>
      </c>
    </row>
    <row r="3051" spans="2:7">
      <c r="B3051" s="32">
        <v>44678</v>
      </c>
      <c r="C3051" s="38">
        <v>0.54770833333333335</v>
      </c>
      <c r="D3051" s="39">
        <v>58</v>
      </c>
      <c r="E3051" s="39">
        <v>28.364999999999998</v>
      </c>
      <c r="F3051" s="39">
        <v>1645.1699999999998</v>
      </c>
      <c r="G3051" s="39" t="s">
        <v>24</v>
      </c>
    </row>
    <row r="3052" spans="2:7">
      <c r="B3052" s="32">
        <v>44678</v>
      </c>
      <c r="C3052" s="38">
        <v>0.54826388888888888</v>
      </c>
      <c r="D3052" s="39">
        <v>193</v>
      </c>
      <c r="E3052" s="39">
        <v>28.375</v>
      </c>
      <c r="F3052" s="39">
        <v>5476.375</v>
      </c>
      <c r="G3052" s="39" t="s">
        <v>24</v>
      </c>
    </row>
    <row r="3053" spans="2:7">
      <c r="B3053" s="32">
        <v>44678</v>
      </c>
      <c r="C3053" s="38">
        <v>0.54828703703703707</v>
      </c>
      <c r="D3053" s="39">
        <v>207</v>
      </c>
      <c r="E3053" s="39">
        <v>28.375</v>
      </c>
      <c r="F3053" s="39">
        <v>5873.625</v>
      </c>
      <c r="G3053" s="39" t="s">
        <v>24</v>
      </c>
    </row>
    <row r="3054" spans="2:7">
      <c r="B3054" s="32">
        <v>44678</v>
      </c>
      <c r="C3054" s="38">
        <v>0.54829861111111111</v>
      </c>
      <c r="D3054" s="39">
        <v>35</v>
      </c>
      <c r="E3054" s="39">
        <v>28.375</v>
      </c>
      <c r="F3054" s="39">
        <v>993.125</v>
      </c>
      <c r="G3054" s="39" t="s">
        <v>24</v>
      </c>
    </row>
    <row r="3055" spans="2:7">
      <c r="B3055" s="32">
        <v>44678</v>
      </c>
      <c r="C3055" s="38">
        <v>0.54931712962962964</v>
      </c>
      <c r="D3055" s="39">
        <v>64</v>
      </c>
      <c r="E3055" s="39">
        <v>28.375</v>
      </c>
      <c r="F3055" s="39">
        <v>1816</v>
      </c>
      <c r="G3055" s="39" t="s">
        <v>24</v>
      </c>
    </row>
    <row r="3056" spans="2:7">
      <c r="B3056" s="32">
        <v>44678</v>
      </c>
      <c r="C3056" s="38">
        <v>0.55033564814814817</v>
      </c>
      <c r="D3056" s="39">
        <v>158</v>
      </c>
      <c r="E3056" s="39">
        <v>28.385000000000002</v>
      </c>
      <c r="F3056" s="39">
        <v>4484.83</v>
      </c>
      <c r="G3056" s="39" t="s">
        <v>24</v>
      </c>
    </row>
    <row r="3057" spans="2:7">
      <c r="B3057" s="32">
        <v>44678</v>
      </c>
      <c r="C3057" s="38">
        <v>0.55033564814814817</v>
      </c>
      <c r="D3057" s="39">
        <v>104</v>
      </c>
      <c r="E3057" s="39">
        <v>28.385000000000002</v>
      </c>
      <c r="F3057" s="39">
        <v>2952.04</v>
      </c>
      <c r="G3057" s="39" t="s">
        <v>24</v>
      </c>
    </row>
    <row r="3058" spans="2:7">
      <c r="B3058" s="32">
        <v>44678</v>
      </c>
      <c r="C3058" s="38">
        <v>0.55074074074074075</v>
      </c>
      <c r="D3058" s="39">
        <v>142</v>
      </c>
      <c r="E3058" s="39">
        <v>28.395</v>
      </c>
      <c r="F3058" s="39">
        <v>4032.09</v>
      </c>
      <c r="G3058" s="39" t="s">
        <v>24</v>
      </c>
    </row>
    <row r="3059" spans="2:7">
      <c r="B3059" s="32">
        <v>44678</v>
      </c>
      <c r="C3059" s="38">
        <v>0.5509722222222222</v>
      </c>
      <c r="D3059" s="39">
        <v>70</v>
      </c>
      <c r="E3059" s="39">
        <v>28.395</v>
      </c>
      <c r="F3059" s="39">
        <v>1987.6499999999999</v>
      </c>
      <c r="G3059" s="39" t="s">
        <v>24</v>
      </c>
    </row>
    <row r="3060" spans="2:7">
      <c r="B3060" s="32">
        <v>44678</v>
      </c>
      <c r="C3060" s="38">
        <v>0.55131944444444447</v>
      </c>
      <c r="D3060" s="39">
        <v>129</v>
      </c>
      <c r="E3060" s="39">
        <v>28.39</v>
      </c>
      <c r="F3060" s="39">
        <v>3662.31</v>
      </c>
      <c r="G3060" s="39" t="s">
        <v>24</v>
      </c>
    </row>
    <row r="3061" spans="2:7">
      <c r="B3061" s="32">
        <v>44678</v>
      </c>
      <c r="C3061" s="38">
        <v>0.55185185185185182</v>
      </c>
      <c r="D3061" s="39">
        <v>142</v>
      </c>
      <c r="E3061" s="39">
        <v>28.4</v>
      </c>
      <c r="F3061" s="39">
        <v>4032.7999999999997</v>
      </c>
      <c r="G3061" s="39" t="s">
        <v>24</v>
      </c>
    </row>
    <row r="3062" spans="2:7">
      <c r="B3062" s="32">
        <v>44678</v>
      </c>
      <c r="C3062" s="38">
        <v>0.5519560185185185</v>
      </c>
      <c r="D3062" s="39">
        <v>70</v>
      </c>
      <c r="E3062" s="39">
        <v>28.395</v>
      </c>
      <c r="F3062" s="39">
        <v>1987.6499999999999</v>
      </c>
      <c r="G3062" s="39" t="s">
        <v>24</v>
      </c>
    </row>
    <row r="3063" spans="2:7">
      <c r="B3063" s="32">
        <v>44678</v>
      </c>
      <c r="C3063" s="38">
        <v>0.5521759259259259</v>
      </c>
      <c r="D3063" s="39">
        <v>72</v>
      </c>
      <c r="E3063" s="39">
        <v>28.39</v>
      </c>
      <c r="F3063" s="39">
        <v>2044.08</v>
      </c>
      <c r="G3063" s="39" t="s">
        <v>24</v>
      </c>
    </row>
    <row r="3064" spans="2:7">
      <c r="B3064" s="32">
        <v>44678</v>
      </c>
      <c r="C3064" s="38">
        <v>0.55266203703703709</v>
      </c>
      <c r="D3064" s="39">
        <v>129</v>
      </c>
      <c r="E3064" s="39">
        <v>28.395</v>
      </c>
      <c r="F3064" s="39">
        <v>3662.9549999999999</v>
      </c>
      <c r="G3064" s="39" t="s">
        <v>24</v>
      </c>
    </row>
    <row r="3065" spans="2:7">
      <c r="B3065" s="32">
        <v>44678</v>
      </c>
      <c r="C3065" s="38">
        <v>0.55437499999999995</v>
      </c>
      <c r="D3065" s="39">
        <v>91</v>
      </c>
      <c r="E3065" s="39">
        <v>28.4</v>
      </c>
      <c r="F3065" s="39">
        <v>2584.4</v>
      </c>
      <c r="G3065" s="39" t="s">
        <v>24</v>
      </c>
    </row>
    <row r="3066" spans="2:7">
      <c r="B3066" s="32">
        <v>44678</v>
      </c>
      <c r="C3066" s="38">
        <v>0.55437499999999995</v>
      </c>
      <c r="D3066" s="39">
        <v>292</v>
      </c>
      <c r="E3066" s="39">
        <v>28.4</v>
      </c>
      <c r="F3066" s="39">
        <v>8292.7999999999993</v>
      </c>
      <c r="G3066" s="39" t="s">
        <v>24</v>
      </c>
    </row>
    <row r="3067" spans="2:7">
      <c r="B3067" s="32">
        <v>44678</v>
      </c>
      <c r="C3067" s="38">
        <v>0.55440972222222229</v>
      </c>
      <c r="D3067" s="39">
        <v>98</v>
      </c>
      <c r="E3067" s="39">
        <v>28.395</v>
      </c>
      <c r="F3067" s="39">
        <v>2782.71</v>
      </c>
      <c r="G3067" s="39" t="s">
        <v>24</v>
      </c>
    </row>
    <row r="3068" spans="2:7">
      <c r="B3068" s="32">
        <v>44678</v>
      </c>
      <c r="C3068" s="38">
        <v>0.55524305555555553</v>
      </c>
      <c r="D3068" s="39">
        <v>211</v>
      </c>
      <c r="E3068" s="39">
        <v>28.39</v>
      </c>
      <c r="F3068" s="39">
        <v>5990.29</v>
      </c>
      <c r="G3068" s="39" t="s">
        <v>24</v>
      </c>
    </row>
    <row r="3069" spans="2:7">
      <c r="B3069" s="32">
        <v>44678</v>
      </c>
      <c r="C3069" s="38">
        <v>0.55593749999999997</v>
      </c>
      <c r="D3069" s="39">
        <v>166</v>
      </c>
      <c r="E3069" s="39">
        <v>28.395</v>
      </c>
      <c r="F3069" s="39">
        <v>4713.57</v>
      </c>
      <c r="G3069" s="39" t="s">
        <v>24</v>
      </c>
    </row>
    <row r="3070" spans="2:7">
      <c r="B3070" s="32">
        <v>44678</v>
      </c>
      <c r="C3070" s="38">
        <v>0.5571990740740741</v>
      </c>
      <c r="D3070" s="39">
        <v>245</v>
      </c>
      <c r="E3070" s="39">
        <v>28.39</v>
      </c>
      <c r="F3070" s="39">
        <v>6955.55</v>
      </c>
      <c r="G3070" s="39" t="s">
        <v>24</v>
      </c>
    </row>
    <row r="3071" spans="2:7">
      <c r="B3071" s="32">
        <v>44678</v>
      </c>
      <c r="C3071" s="38">
        <v>0.55775462962962963</v>
      </c>
      <c r="D3071" s="39">
        <v>209</v>
      </c>
      <c r="E3071" s="39">
        <v>28.385000000000002</v>
      </c>
      <c r="F3071" s="39">
        <v>5932.4650000000001</v>
      </c>
      <c r="G3071" s="39" t="s">
        <v>24</v>
      </c>
    </row>
    <row r="3072" spans="2:7">
      <c r="B3072" s="32">
        <v>44678</v>
      </c>
      <c r="C3072" s="38">
        <v>0.55775462962962963</v>
      </c>
      <c r="D3072" s="39">
        <v>75</v>
      </c>
      <c r="E3072" s="39">
        <v>28.385000000000002</v>
      </c>
      <c r="F3072" s="39">
        <v>2128.875</v>
      </c>
      <c r="G3072" s="39" t="s">
        <v>24</v>
      </c>
    </row>
    <row r="3073" spans="2:7">
      <c r="B3073" s="32">
        <v>44678</v>
      </c>
      <c r="C3073" s="38">
        <v>0.55820601851851859</v>
      </c>
      <c r="D3073" s="39">
        <v>72</v>
      </c>
      <c r="E3073" s="39">
        <v>28.385000000000002</v>
      </c>
      <c r="F3073" s="39">
        <v>2043.72</v>
      </c>
      <c r="G3073" s="39" t="s">
        <v>24</v>
      </c>
    </row>
    <row r="3074" spans="2:7">
      <c r="B3074" s="32">
        <v>44678</v>
      </c>
      <c r="C3074" s="38">
        <v>0.55836805555555558</v>
      </c>
      <c r="D3074" s="39">
        <v>72</v>
      </c>
      <c r="E3074" s="39">
        <v>28.385000000000002</v>
      </c>
      <c r="F3074" s="39">
        <v>2043.72</v>
      </c>
      <c r="G3074" s="39" t="s">
        <v>24</v>
      </c>
    </row>
    <row r="3075" spans="2:7">
      <c r="B3075" s="32">
        <v>44678</v>
      </c>
      <c r="C3075" s="38">
        <v>0.55929398148148146</v>
      </c>
      <c r="D3075" s="39">
        <v>131</v>
      </c>
      <c r="E3075" s="39">
        <v>28.385000000000002</v>
      </c>
      <c r="F3075" s="39">
        <v>3718.4350000000004</v>
      </c>
      <c r="G3075" s="39" t="s">
        <v>24</v>
      </c>
    </row>
    <row r="3076" spans="2:7">
      <c r="B3076" s="32">
        <v>44678</v>
      </c>
      <c r="C3076" s="38">
        <v>0.55951388888888887</v>
      </c>
      <c r="D3076" s="39">
        <v>92</v>
      </c>
      <c r="E3076" s="39">
        <v>28.38</v>
      </c>
      <c r="F3076" s="39">
        <v>2610.96</v>
      </c>
      <c r="G3076" s="39" t="s">
        <v>24</v>
      </c>
    </row>
    <row r="3077" spans="2:7">
      <c r="B3077" s="32">
        <v>44678</v>
      </c>
      <c r="C3077" s="38">
        <v>0.56079861111111107</v>
      </c>
      <c r="D3077" s="39">
        <v>253</v>
      </c>
      <c r="E3077" s="39">
        <v>28.395</v>
      </c>
      <c r="F3077" s="39">
        <v>7183.9349999999995</v>
      </c>
      <c r="G3077" s="39" t="s">
        <v>24</v>
      </c>
    </row>
    <row r="3078" spans="2:7">
      <c r="B3078" s="32">
        <v>44678</v>
      </c>
      <c r="C3078" s="38">
        <v>0.56094907407407402</v>
      </c>
      <c r="D3078" s="39">
        <v>92</v>
      </c>
      <c r="E3078" s="39">
        <v>28.385000000000002</v>
      </c>
      <c r="F3078" s="39">
        <v>2611.42</v>
      </c>
      <c r="G3078" s="39" t="s">
        <v>24</v>
      </c>
    </row>
    <row r="3079" spans="2:7">
      <c r="B3079" s="32">
        <v>44678</v>
      </c>
      <c r="C3079" s="38">
        <v>0.56144675925925924</v>
      </c>
      <c r="D3079" s="39">
        <v>169</v>
      </c>
      <c r="E3079" s="39">
        <v>28.39</v>
      </c>
      <c r="F3079" s="39">
        <v>4797.91</v>
      </c>
      <c r="G3079" s="39" t="s">
        <v>24</v>
      </c>
    </row>
    <row r="3080" spans="2:7">
      <c r="B3080" s="32">
        <v>44678</v>
      </c>
      <c r="C3080" s="38">
        <v>0.56172453703703706</v>
      </c>
      <c r="D3080" s="39">
        <v>70</v>
      </c>
      <c r="E3080" s="39">
        <v>28.395</v>
      </c>
      <c r="F3080" s="39">
        <v>1987.6499999999999</v>
      </c>
      <c r="G3080" s="39" t="s">
        <v>24</v>
      </c>
    </row>
    <row r="3081" spans="2:7">
      <c r="B3081" s="32">
        <v>44678</v>
      </c>
      <c r="C3081" s="38">
        <v>0.56332175925925931</v>
      </c>
      <c r="D3081" s="39">
        <v>282</v>
      </c>
      <c r="E3081" s="39">
        <v>28.44</v>
      </c>
      <c r="F3081" s="39">
        <v>8020.08</v>
      </c>
      <c r="G3081" s="39" t="s">
        <v>24</v>
      </c>
    </row>
    <row r="3082" spans="2:7">
      <c r="B3082" s="32">
        <v>44678</v>
      </c>
      <c r="C3082" s="38">
        <v>0.56347222222222226</v>
      </c>
      <c r="D3082" s="39">
        <v>134</v>
      </c>
      <c r="E3082" s="39">
        <v>28.434999999999999</v>
      </c>
      <c r="F3082" s="39">
        <v>3810.29</v>
      </c>
      <c r="G3082" s="39" t="s">
        <v>24</v>
      </c>
    </row>
    <row r="3083" spans="2:7">
      <c r="B3083" s="32">
        <v>44678</v>
      </c>
      <c r="C3083" s="38">
        <v>0.56418981481481478</v>
      </c>
      <c r="D3083" s="39">
        <v>76</v>
      </c>
      <c r="E3083" s="39">
        <v>28.445</v>
      </c>
      <c r="F3083" s="39">
        <v>2161.8200000000002</v>
      </c>
      <c r="G3083" s="39" t="s">
        <v>24</v>
      </c>
    </row>
    <row r="3084" spans="2:7">
      <c r="B3084" s="32">
        <v>44678</v>
      </c>
      <c r="C3084" s="38">
        <v>0.56418981481481478</v>
      </c>
      <c r="D3084" s="39">
        <v>70</v>
      </c>
      <c r="E3084" s="39">
        <v>28.445</v>
      </c>
      <c r="F3084" s="39">
        <v>1991.15</v>
      </c>
      <c r="G3084" s="39" t="s">
        <v>24</v>
      </c>
    </row>
    <row r="3085" spans="2:7">
      <c r="B3085" s="32">
        <v>44678</v>
      </c>
      <c r="C3085" s="38">
        <v>0.56432870370370369</v>
      </c>
      <c r="D3085" s="39">
        <v>109</v>
      </c>
      <c r="E3085" s="39">
        <v>28.445</v>
      </c>
      <c r="F3085" s="39">
        <v>3100.5050000000001</v>
      </c>
      <c r="G3085" s="39" t="s">
        <v>24</v>
      </c>
    </row>
    <row r="3086" spans="2:7">
      <c r="B3086" s="32">
        <v>44678</v>
      </c>
      <c r="C3086" s="38">
        <v>0.56466435185185182</v>
      </c>
      <c r="D3086" s="39">
        <v>72</v>
      </c>
      <c r="E3086" s="39">
        <v>28.434999999999999</v>
      </c>
      <c r="F3086" s="39">
        <v>2047.32</v>
      </c>
      <c r="G3086" s="39" t="s">
        <v>24</v>
      </c>
    </row>
    <row r="3087" spans="2:7">
      <c r="B3087" s="32">
        <v>44678</v>
      </c>
      <c r="C3087" s="38">
        <v>0.5647106481481482</v>
      </c>
      <c r="D3087" s="39">
        <v>70</v>
      </c>
      <c r="E3087" s="39">
        <v>28.434999999999999</v>
      </c>
      <c r="F3087" s="39">
        <v>1990.4499999999998</v>
      </c>
      <c r="G3087" s="39" t="s">
        <v>24</v>
      </c>
    </row>
    <row r="3088" spans="2:7">
      <c r="B3088" s="32">
        <v>44678</v>
      </c>
      <c r="C3088" s="38">
        <v>0.56506944444444451</v>
      </c>
      <c r="D3088" s="39">
        <v>72</v>
      </c>
      <c r="E3088" s="39">
        <v>28.41</v>
      </c>
      <c r="F3088" s="39">
        <v>2045.52</v>
      </c>
      <c r="G3088" s="39" t="s">
        <v>24</v>
      </c>
    </row>
    <row r="3089" spans="2:7">
      <c r="B3089" s="32">
        <v>44678</v>
      </c>
      <c r="C3089" s="38">
        <v>0.56694444444444447</v>
      </c>
      <c r="D3089" s="39">
        <v>190</v>
      </c>
      <c r="E3089" s="39">
        <v>28.414999999999999</v>
      </c>
      <c r="F3089" s="39">
        <v>5398.8499999999995</v>
      </c>
      <c r="G3089" s="39" t="s">
        <v>24</v>
      </c>
    </row>
    <row r="3090" spans="2:7">
      <c r="B3090" s="32">
        <v>44678</v>
      </c>
      <c r="C3090" s="38">
        <v>0.56694444444444447</v>
      </c>
      <c r="D3090" s="39">
        <v>158</v>
      </c>
      <c r="E3090" s="39">
        <v>28.414999999999999</v>
      </c>
      <c r="F3090" s="39">
        <v>4489.57</v>
      </c>
      <c r="G3090" s="39" t="s">
        <v>24</v>
      </c>
    </row>
    <row r="3091" spans="2:7">
      <c r="B3091" s="32">
        <v>44678</v>
      </c>
      <c r="C3091" s="38">
        <v>0.56753472222222223</v>
      </c>
      <c r="D3091" s="39">
        <v>192</v>
      </c>
      <c r="E3091" s="39">
        <v>28.414999999999999</v>
      </c>
      <c r="F3091" s="39">
        <v>5455.68</v>
      </c>
      <c r="G3091" s="39" t="s">
        <v>24</v>
      </c>
    </row>
    <row r="3092" spans="2:7">
      <c r="B3092" s="32">
        <v>44678</v>
      </c>
      <c r="C3092" s="38">
        <v>0.56753472222222223</v>
      </c>
      <c r="D3092" s="39">
        <v>156</v>
      </c>
      <c r="E3092" s="39">
        <v>28.414999999999999</v>
      </c>
      <c r="F3092" s="39">
        <v>4432.74</v>
      </c>
      <c r="G3092" s="39" t="s">
        <v>24</v>
      </c>
    </row>
    <row r="3093" spans="2:7">
      <c r="B3093" s="32">
        <v>44678</v>
      </c>
      <c r="C3093" s="38">
        <v>0.56799768518518523</v>
      </c>
      <c r="D3093" s="39">
        <v>297</v>
      </c>
      <c r="E3093" s="39">
        <v>28.425000000000001</v>
      </c>
      <c r="F3093" s="39">
        <v>8442.2250000000004</v>
      </c>
      <c r="G3093" s="39" t="s">
        <v>24</v>
      </c>
    </row>
    <row r="3094" spans="2:7">
      <c r="B3094" s="32">
        <v>44678</v>
      </c>
      <c r="C3094" s="38">
        <v>0.56835648148148155</v>
      </c>
      <c r="D3094" s="39">
        <v>148</v>
      </c>
      <c r="E3094" s="39">
        <v>28.42</v>
      </c>
      <c r="F3094" s="39">
        <v>4206.16</v>
      </c>
      <c r="G3094" s="39" t="s">
        <v>24</v>
      </c>
    </row>
    <row r="3095" spans="2:7">
      <c r="B3095" s="32">
        <v>44678</v>
      </c>
      <c r="C3095" s="38">
        <v>0.56881944444444443</v>
      </c>
      <c r="D3095" s="39">
        <v>225</v>
      </c>
      <c r="E3095" s="39">
        <v>28.43</v>
      </c>
      <c r="F3095" s="39">
        <v>6396.75</v>
      </c>
      <c r="G3095" s="39" t="s">
        <v>24</v>
      </c>
    </row>
    <row r="3096" spans="2:7">
      <c r="B3096" s="32">
        <v>44678</v>
      </c>
      <c r="C3096" s="38">
        <v>0.56950231481481484</v>
      </c>
      <c r="D3096" s="39">
        <v>235</v>
      </c>
      <c r="E3096" s="39">
        <v>28.43</v>
      </c>
      <c r="F3096" s="39">
        <v>6681.05</v>
      </c>
      <c r="G3096" s="39" t="s">
        <v>24</v>
      </c>
    </row>
    <row r="3097" spans="2:7">
      <c r="B3097" s="32">
        <v>44678</v>
      </c>
      <c r="C3097" s="38">
        <v>0.56990740740740742</v>
      </c>
      <c r="D3097" s="39">
        <v>139</v>
      </c>
      <c r="E3097" s="39">
        <v>28.42</v>
      </c>
      <c r="F3097" s="39">
        <v>3950.38</v>
      </c>
      <c r="G3097" s="39" t="s">
        <v>24</v>
      </c>
    </row>
    <row r="3098" spans="2:7">
      <c r="B3098" s="32">
        <v>44678</v>
      </c>
      <c r="C3098" s="38">
        <v>0.57026620370370373</v>
      </c>
      <c r="D3098" s="39">
        <v>71</v>
      </c>
      <c r="E3098" s="39">
        <v>28.414999999999999</v>
      </c>
      <c r="F3098" s="39">
        <v>2017.4649999999999</v>
      </c>
      <c r="G3098" s="39" t="s">
        <v>24</v>
      </c>
    </row>
    <row r="3099" spans="2:7">
      <c r="B3099" s="32">
        <v>44678</v>
      </c>
      <c r="C3099" s="38">
        <v>0.57090277777777776</v>
      </c>
      <c r="D3099" s="39">
        <v>132</v>
      </c>
      <c r="E3099" s="39">
        <v>28.42</v>
      </c>
      <c r="F3099" s="39">
        <v>3751.44</v>
      </c>
      <c r="G3099" s="39" t="s">
        <v>24</v>
      </c>
    </row>
    <row r="3100" spans="2:7">
      <c r="B3100" s="32">
        <v>44678</v>
      </c>
      <c r="C3100" s="38">
        <v>0.57121527777777781</v>
      </c>
      <c r="D3100" s="39">
        <v>161</v>
      </c>
      <c r="E3100" s="39">
        <v>28.425000000000001</v>
      </c>
      <c r="F3100" s="39">
        <v>4576.4250000000002</v>
      </c>
      <c r="G3100" s="39" t="s">
        <v>24</v>
      </c>
    </row>
    <row r="3101" spans="2:7">
      <c r="B3101" s="32">
        <v>44678</v>
      </c>
      <c r="C3101" s="38">
        <v>0.57182870370370364</v>
      </c>
      <c r="D3101" s="39">
        <v>142</v>
      </c>
      <c r="E3101" s="39">
        <v>28.445</v>
      </c>
      <c r="F3101" s="39">
        <v>4039.19</v>
      </c>
      <c r="G3101" s="39" t="s">
        <v>24</v>
      </c>
    </row>
    <row r="3102" spans="2:7">
      <c r="B3102" s="32">
        <v>44678</v>
      </c>
      <c r="C3102" s="38">
        <v>0.57248842592592586</v>
      </c>
      <c r="D3102" s="39">
        <v>57</v>
      </c>
      <c r="E3102" s="39">
        <v>28.454999999999998</v>
      </c>
      <c r="F3102" s="39">
        <v>1621.9349999999999</v>
      </c>
      <c r="G3102" s="39" t="s">
        <v>24</v>
      </c>
    </row>
    <row r="3103" spans="2:7">
      <c r="B3103" s="32">
        <v>44678</v>
      </c>
      <c r="C3103" s="38">
        <v>0.57248842592592586</v>
      </c>
      <c r="D3103" s="39">
        <v>200</v>
      </c>
      <c r="E3103" s="39">
        <v>28.454999999999998</v>
      </c>
      <c r="F3103" s="39">
        <v>5691</v>
      </c>
      <c r="G3103" s="39" t="s">
        <v>24</v>
      </c>
    </row>
    <row r="3104" spans="2:7">
      <c r="B3104" s="32">
        <v>44678</v>
      </c>
      <c r="C3104" s="38">
        <v>0.57265046296296296</v>
      </c>
      <c r="D3104" s="39">
        <v>71</v>
      </c>
      <c r="E3104" s="39">
        <v>28.45</v>
      </c>
      <c r="F3104" s="39">
        <v>2019.95</v>
      </c>
      <c r="G3104" s="39" t="s">
        <v>24</v>
      </c>
    </row>
    <row r="3105" spans="2:7">
      <c r="B3105" s="32">
        <v>44678</v>
      </c>
      <c r="C3105" s="38">
        <v>0.5730439814814815</v>
      </c>
      <c r="D3105" s="39">
        <v>128</v>
      </c>
      <c r="E3105" s="39">
        <v>28.43</v>
      </c>
      <c r="F3105" s="39">
        <v>3639.04</v>
      </c>
      <c r="G3105" s="39" t="s">
        <v>24</v>
      </c>
    </row>
    <row r="3106" spans="2:7">
      <c r="B3106" s="32">
        <v>44678</v>
      </c>
      <c r="C3106" s="38">
        <v>0.57325231481481487</v>
      </c>
      <c r="D3106" s="39">
        <v>72</v>
      </c>
      <c r="E3106" s="39">
        <v>28.434999999999999</v>
      </c>
      <c r="F3106" s="39">
        <v>2047.32</v>
      </c>
      <c r="G3106" s="39" t="s">
        <v>24</v>
      </c>
    </row>
    <row r="3107" spans="2:7">
      <c r="B3107" s="32">
        <v>44678</v>
      </c>
      <c r="C3107" s="38">
        <v>0.57366898148148149</v>
      </c>
      <c r="D3107" s="39">
        <v>144</v>
      </c>
      <c r="E3107" s="39">
        <v>28.44</v>
      </c>
      <c r="F3107" s="39">
        <v>4095.36</v>
      </c>
      <c r="G3107" s="39" t="s">
        <v>24</v>
      </c>
    </row>
    <row r="3108" spans="2:7">
      <c r="B3108" s="32">
        <v>44678</v>
      </c>
      <c r="C3108" s="38">
        <v>0.57392361111111112</v>
      </c>
      <c r="D3108" s="39">
        <v>72</v>
      </c>
      <c r="E3108" s="39">
        <v>28.434999999999999</v>
      </c>
      <c r="F3108" s="39">
        <v>2047.32</v>
      </c>
      <c r="G3108" s="39" t="s">
        <v>24</v>
      </c>
    </row>
    <row r="3109" spans="2:7">
      <c r="B3109" s="32">
        <v>44678</v>
      </c>
      <c r="C3109" s="38">
        <v>0.57438657407407401</v>
      </c>
      <c r="D3109" s="39">
        <v>160</v>
      </c>
      <c r="E3109" s="39">
        <v>28.425000000000001</v>
      </c>
      <c r="F3109" s="39">
        <v>4548</v>
      </c>
      <c r="G3109" s="39" t="s">
        <v>24</v>
      </c>
    </row>
    <row r="3110" spans="2:7">
      <c r="B3110" s="32">
        <v>44678</v>
      </c>
      <c r="C3110" s="38">
        <v>0.57472222222222225</v>
      </c>
      <c r="D3110" s="39">
        <v>130</v>
      </c>
      <c r="E3110" s="39">
        <v>28.42</v>
      </c>
      <c r="F3110" s="39">
        <v>3694.6000000000004</v>
      </c>
      <c r="G3110" s="39" t="s">
        <v>24</v>
      </c>
    </row>
    <row r="3111" spans="2:7">
      <c r="B3111" s="32">
        <v>44678</v>
      </c>
      <c r="C3111" s="38">
        <v>0.57491898148148146</v>
      </c>
      <c r="D3111" s="39">
        <v>70</v>
      </c>
      <c r="E3111" s="39">
        <v>28.42</v>
      </c>
      <c r="F3111" s="39">
        <v>1989.4</v>
      </c>
      <c r="G3111" s="39" t="s">
        <v>24</v>
      </c>
    </row>
    <row r="3112" spans="2:7">
      <c r="B3112" s="32">
        <v>44678</v>
      </c>
      <c r="C3112" s="38">
        <v>0.57515046296296302</v>
      </c>
      <c r="D3112" s="39">
        <v>72</v>
      </c>
      <c r="E3112" s="39">
        <v>28.43</v>
      </c>
      <c r="F3112" s="39">
        <v>2046.96</v>
      </c>
      <c r="G3112" s="39" t="s">
        <v>24</v>
      </c>
    </row>
    <row r="3113" spans="2:7">
      <c r="B3113" s="32">
        <v>44678</v>
      </c>
      <c r="C3113" s="38">
        <v>0.57546296296296295</v>
      </c>
      <c r="D3113" s="39">
        <v>72</v>
      </c>
      <c r="E3113" s="39">
        <v>28.425000000000001</v>
      </c>
      <c r="F3113" s="39">
        <v>2046.6000000000001</v>
      </c>
      <c r="G3113" s="39" t="s">
        <v>24</v>
      </c>
    </row>
    <row r="3114" spans="2:7">
      <c r="B3114" s="32">
        <v>44678</v>
      </c>
      <c r="C3114" s="38">
        <v>0.57703703703703701</v>
      </c>
      <c r="D3114" s="39">
        <v>439</v>
      </c>
      <c r="E3114" s="39">
        <v>28.45</v>
      </c>
      <c r="F3114" s="39">
        <v>12489.55</v>
      </c>
      <c r="G3114" s="39" t="s">
        <v>24</v>
      </c>
    </row>
    <row r="3115" spans="2:7">
      <c r="B3115" s="32">
        <v>44678</v>
      </c>
      <c r="C3115" s="38">
        <v>0.57724537037037038</v>
      </c>
      <c r="D3115" s="39">
        <v>208</v>
      </c>
      <c r="E3115" s="39">
        <v>28.454999999999998</v>
      </c>
      <c r="F3115" s="39">
        <v>5918.6399999999994</v>
      </c>
      <c r="G3115" s="39" t="s">
        <v>24</v>
      </c>
    </row>
    <row r="3116" spans="2:7">
      <c r="B3116" s="32">
        <v>44678</v>
      </c>
      <c r="C3116" s="38">
        <v>0.57767361111111104</v>
      </c>
      <c r="D3116" s="39">
        <v>78</v>
      </c>
      <c r="E3116" s="39">
        <v>28.45</v>
      </c>
      <c r="F3116" s="39">
        <v>2219.1</v>
      </c>
      <c r="G3116" s="39" t="s">
        <v>24</v>
      </c>
    </row>
    <row r="3117" spans="2:7">
      <c r="B3117" s="32">
        <v>44678</v>
      </c>
      <c r="C3117" s="38">
        <v>0.57767361111111104</v>
      </c>
      <c r="D3117" s="39">
        <v>56</v>
      </c>
      <c r="E3117" s="39">
        <v>28.45</v>
      </c>
      <c r="F3117" s="39">
        <v>1593.2</v>
      </c>
      <c r="G3117" s="39" t="s">
        <v>24</v>
      </c>
    </row>
    <row r="3118" spans="2:7">
      <c r="B3118" s="32">
        <v>44678</v>
      </c>
      <c r="C3118" s="38">
        <v>0.57785879629629633</v>
      </c>
      <c r="D3118" s="39">
        <v>73</v>
      </c>
      <c r="E3118" s="39">
        <v>28.454999999999998</v>
      </c>
      <c r="F3118" s="39">
        <v>2077.2149999999997</v>
      </c>
      <c r="G3118" s="39" t="s">
        <v>24</v>
      </c>
    </row>
    <row r="3119" spans="2:7">
      <c r="B3119" s="32">
        <v>44678</v>
      </c>
      <c r="C3119" s="38">
        <v>0.57821759259259264</v>
      </c>
      <c r="D3119" s="39">
        <v>72</v>
      </c>
      <c r="E3119" s="39">
        <v>28.454999999999998</v>
      </c>
      <c r="F3119" s="39">
        <v>2048.7599999999998</v>
      </c>
      <c r="G3119" s="39" t="s">
        <v>24</v>
      </c>
    </row>
    <row r="3120" spans="2:7">
      <c r="B3120" s="32">
        <v>44678</v>
      </c>
      <c r="C3120" s="38">
        <v>0.57843750000000005</v>
      </c>
      <c r="D3120" s="39">
        <v>73</v>
      </c>
      <c r="E3120" s="39">
        <v>28.45</v>
      </c>
      <c r="F3120" s="39">
        <v>2076.85</v>
      </c>
      <c r="G3120" s="39" t="s">
        <v>24</v>
      </c>
    </row>
    <row r="3121" spans="2:7">
      <c r="B3121" s="32">
        <v>44678</v>
      </c>
      <c r="C3121" s="38">
        <v>0.57892361111111112</v>
      </c>
      <c r="D3121" s="39">
        <v>199</v>
      </c>
      <c r="E3121" s="39">
        <v>28.45</v>
      </c>
      <c r="F3121" s="39">
        <v>5661.55</v>
      </c>
      <c r="G3121" s="39" t="s">
        <v>24</v>
      </c>
    </row>
    <row r="3122" spans="2:7">
      <c r="B3122" s="32">
        <v>44678</v>
      </c>
      <c r="C3122" s="38">
        <v>0.57939814814814816</v>
      </c>
      <c r="D3122" s="39">
        <v>141</v>
      </c>
      <c r="E3122" s="39">
        <v>28.445</v>
      </c>
      <c r="F3122" s="39">
        <v>4010.7449999999999</v>
      </c>
      <c r="G3122" s="39" t="s">
        <v>24</v>
      </c>
    </row>
    <row r="3123" spans="2:7">
      <c r="B3123" s="32">
        <v>44678</v>
      </c>
      <c r="C3123" s="38">
        <v>0.58006944444444442</v>
      </c>
      <c r="D3123" s="39">
        <v>224</v>
      </c>
      <c r="E3123" s="39">
        <v>28.46</v>
      </c>
      <c r="F3123" s="39">
        <v>6375.04</v>
      </c>
      <c r="G3123" s="39" t="s">
        <v>24</v>
      </c>
    </row>
    <row r="3124" spans="2:7">
      <c r="B3124" s="32">
        <v>44678</v>
      </c>
      <c r="C3124" s="38">
        <v>0.58018518518518525</v>
      </c>
      <c r="D3124" s="39">
        <v>72</v>
      </c>
      <c r="E3124" s="39">
        <v>28.454999999999998</v>
      </c>
      <c r="F3124" s="39">
        <v>2048.7599999999998</v>
      </c>
      <c r="G3124" s="39" t="s">
        <v>24</v>
      </c>
    </row>
    <row r="3125" spans="2:7">
      <c r="B3125" s="32">
        <v>44678</v>
      </c>
      <c r="C3125" s="38">
        <v>0.58053240740740741</v>
      </c>
      <c r="D3125" s="39">
        <v>72</v>
      </c>
      <c r="E3125" s="39">
        <v>28.454999999999998</v>
      </c>
      <c r="F3125" s="39">
        <v>2048.7599999999998</v>
      </c>
      <c r="G3125" s="39" t="s">
        <v>24</v>
      </c>
    </row>
    <row r="3126" spans="2:7">
      <c r="B3126" s="32">
        <v>44678</v>
      </c>
      <c r="C3126" s="38">
        <v>0.58068287037037036</v>
      </c>
      <c r="D3126" s="39">
        <v>72</v>
      </c>
      <c r="E3126" s="39">
        <v>28.454999999999998</v>
      </c>
      <c r="F3126" s="39">
        <v>2048.7599999999998</v>
      </c>
      <c r="G3126" s="39" t="s">
        <v>24</v>
      </c>
    </row>
    <row r="3127" spans="2:7">
      <c r="B3127" s="32">
        <v>44678</v>
      </c>
      <c r="C3127" s="38">
        <v>0.58166666666666667</v>
      </c>
      <c r="D3127" s="39">
        <v>294</v>
      </c>
      <c r="E3127" s="39">
        <v>28.465</v>
      </c>
      <c r="F3127" s="39">
        <v>8368.7099999999991</v>
      </c>
      <c r="G3127" s="39" t="s">
        <v>24</v>
      </c>
    </row>
    <row r="3128" spans="2:7">
      <c r="B3128" s="32">
        <v>44678</v>
      </c>
      <c r="C3128" s="38">
        <v>0.58166666666666667</v>
      </c>
      <c r="D3128" s="39">
        <v>1</v>
      </c>
      <c r="E3128" s="39">
        <v>28.465</v>
      </c>
      <c r="F3128" s="39">
        <v>28.465</v>
      </c>
      <c r="G3128" s="39" t="s">
        <v>24</v>
      </c>
    </row>
    <row r="3129" spans="2:7">
      <c r="B3129" s="32">
        <v>44678</v>
      </c>
      <c r="C3129" s="38">
        <v>0.58200231481481479</v>
      </c>
      <c r="D3129" s="39">
        <v>126</v>
      </c>
      <c r="E3129" s="39">
        <v>28.46</v>
      </c>
      <c r="F3129" s="39">
        <v>3585.96</v>
      </c>
      <c r="G3129" s="39" t="s">
        <v>24</v>
      </c>
    </row>
    <row r="3130" spans="2:7">
      <c r="B3130" s="32">
        <v>44678</v>
      </c>
      <c r="C3130" s="38">
        <v>0.58212962962962966</v>
      </c>
      <c r="D3130" s="39">
        <v>20</v>
      </c>
      <c r="E3130" s="39">
        <v>28.454999999999998</v>
      </c>
      <c r="F3130" s="39">
        <v>569.09999999999991</v>
      </c>
      <c r="G3130" s="39" t="s">
        <v>24</v>
      </c>
    </row>
    <row r="3131" spans="2:7">
      <c r="B3131" s="32">
        <v>44678</v>
      </c>
      <c r="C3131" s="38">
        <v>0.58212962962962966</v>
      </c>
      <c r="D3131" s="39">
        <v>50</v>
      </c>
      <c r="E3131" s="39">
        <v>28.454999999999998</v>
      </c>
      <c r="F3131" s="39">
        <v>1422.75</v>
      </c>
      <c r="G3131" s="39" t="s">
        <v>24</v>
      </c>
    </row>
    <row r="3132" spans="2:7">
      <c r="B3132" s="32">
        <v>44678</v>
      </c>
      <c r="C3132" s="38">
        <v>0.5829050925925926</v>
      </c>
      <c r="D3132" s="39">
        <v>276</v>
      </c>
      <c r="E3132" s="39">
        <v>28.45</v>
      </c>
      <c r="F3132" s="39">
        <v>7852.2</v>
      </c>
      <c r="G3132" s="39" t="s">
        <v>24</v>
      </c>
    </row>
    <row r="3133" spans="2:7">
      <c r="B3133" s="32">
        <v>44678</v>
      </c>
      <c r="C3133" s="38">
        <v>0.58395833333333336</v>
      </c>
      <c r="D3133" s="39">
        <v>275</v>
      </c>
      <c r="E3133" s="39">
        <v>28.46</v>
      </c>
      <c r="F3133" s="39">
        <v>7826.5</v>
      </c>
      <c r="G3133" s="39" t="s">
        <v>24</v>
      </c>
    </row>
    <row r="3134" spans="2:7">
      <c r="B3134" s="32">
        <v>44678</v>
      </c>
      <c r="C3134" s="38">
        <v>0.58414351851851853</v>
      </c>
      <c r="D3134" s="39">
        <v>135</v>
      </c>
      <c r="E3134" s="39">
        <v>28.454999999999998</v>
      </c>
      <c r="F3134" s="39">
        <v>3841.4249999999997</v>
      </c>
      <c r="G3134" s="39" t="s">
        <v>24</v>
      </c>
    </row>
    <row r="3135" spans="2:7">
      <c r="B3135" s="32">
        <v>44678</v>
      </c>
      <c r="C3135" s="38">
        <v>0.58432870370370371</v>
      </c>
      <c r="D3135" s="39">
        <v>73</v>
      </c>
      <c r="E3135" s="39">
        <v>28.46</v>
      </c>
      <c r="F3135" s="39">
        <v>2077.58</v>
      </c>
      <c r="G3135" s="39" t="s">
        <v>24</v>
      </c>
    </row>
    <row r="3136" spans="2:7">
      <c r="B3136" s="32">
        <v>44678</v>
      </c>
      <c r="C3136" s="38">
        <v>0.58467592592592588</v>
      </c>
      <c r="D3136" s="39">
        <v>73</v>
      </c>
      <c r="E3136" s="39">
        <v>28.46</v>
      </c>
      <c r="F3136" s="39">
        <v>2077.58</v>
      </c>
      <c r="G3136" s="39" t="s">
        <v>24</v>
      </c>
    </row>
    <row r="3137" spans="2:7">
      <c r="B3137" s="32">
        <v>44678</v>
      </c>
      <c r="C3137" s="38">
        <v>0.5866203703703704</v>
      </c>
      <c r="D3137" s="39">
        <v>259</v>
      </c>
      <c r="E3137" s="39">
        <v>28.49</v>
      </c>
      <c r="F3137" s="39">
        <v>7378.91</v>
      </c>
      <c r="G3137" s="39" t="s">
        <v>24</v>
      </c>
    </row>
    <row r="3138" spans="2:7">
      <c r="B3138" s="32">
        <v>44678</v>
      </c>
      <c r="C3138" s="38">
        <v>0.58677083333333335</v>
      </c>
      <c r="D3138" s="39">
        <v>96</v>
      </c>
      <c r="E3138" s="39">
        <v>28.484999999999999</v>
      </c>
      <c r="F3138" s="39">
        <v>2734.56</v>
      </c>
      <c r="G3138" s="39" t="s">
        <v>24</v>
      </c>
    </row>
    <row r="3139" spans="2:7">
      <c r="B3139" s="32">
        <v>44678</v>
      </c>
      <c r="C3139" s="38">
        <v>0.58677083333333335</v>
      </c>
      <c r="D3139" s="39">
        <v>258</v>
      </c>
      <c r="E3139" s="39">
        <v>28.484999999999999</v>
      </c>
      <c r="F3139" s="39">
        <v>7349.13</v>
      </c>
      <c r="G3139" s="39" t="s">
        <v>24</v>
      </c>
    </row>
    <row r="3140" spans="2:7">
      <c r="B3140" s="32">
        <v>44678</v>
      </c>
      <c r="C3140" s="38">
        <v>0.58677083333333335</v>
      </c>
      <c r="D3140" s="39">
        <v>54</v>
      </c>
      <c r="E3140" s="39">
        <v>28.48</v>
      </c>
      <c r="F3140" s="39">
        <v>1537.92</v>
      </c>
      <c r="G3140" s="39" t="s">
        <v>24</v>
      </c>
    </row>
    <row r="3141" spans="2:7">
      <c r="B3141" s="32">
        <v>44678</v>
      </c>
      <c r="C3141" s="38">
        <v>0.58677083333333335</v>
      </c>
      <c r="D3141" s="39">
        <v>30</v>
      </c>
      <c r="E3141" s="39">
        <v>28.48</v>
      </c>
      <c r="F3141" s="39">
        <v>854.4</v>
      </c>
      <c r="G3141" s="39" t="s">
        <v>24</v>
      </c>
    </row>
    <row r="3142" spans="2:7">
      <c r="B3142" s="32">
        <v>44678</v>
      </c>
      <c r="C3142" s="38">
        <v>0.58710648148148148</v>
      </c>
      <c r="D3142" s="39">
        <v>83</v>
      </c>
      <c r="E3142" s="39">
        <v>28.475000000000001</v>
      </c>
      <c r="F3142" s="39">
        <v>2363.4250000000002</v>
      </c>
      <c r="G3142" s="39" t="s">
        <v>24</v>
      </c>
    </row>
    <row r="3143" spans="2:7">
      <c r="B3143" s="32">
        <v>44678</v>
      </c>
      <c r="C3143" s="38">
        <v>0.58728009259259262</v>
      </c>
      <c r="D3143" s="39">
        <v>71</v>
      </c>
      <c r="E3143" s="39">
        <v>28.45</v>
      </c>
      <c r="F3143" s="39">
        <v>2019.95</v>
      </c>
      <c r="G3143" s="39" t="s">
        <v>24</v>
      </c>
    </row>
    <row r="3144" spans="2:7">
      <c r="B3144" s="32">
        <v>44678</v>
      </c>
      <c r="C3144" s="38">
        <v>0.58773148148148147</v>
      </c>
      <c r="D3144" s="39">
        <v>129</v>
      </c>
      <c r="E3144" s="39">
        <v>28.445</v>
      </c>
      <c r="F3144" s="39">
        <v>3669.4050000000002</v>
      </c>
      <c r="G3144" s="39" t="s">
        <v>24</v>
      </c>
    </row>
    <row r="3145" spans="2:7">
      <c r="B3145" s="32">
        <v>44678</v>
      </c>
      <c r="C3145" s="38">
        <v>0.58839120370370368</v>
      </c>
      <c r="D3145" s="39">
        <v>129</v>
      </c>
      <c r="E3145" s="39">
        <v>28.454999999999998</v>
      </c>
      <c r="F3145" s="39">
        <v>3670.6949999999997</v>
      </c>
      <c r="G3145" s="39" t="s">
        <v>24</v>
      </c>
    </row>
    <row r="3146" spans="2:7">
      <c r="B3146" s="32">
        <v>44678</v>
      </c>
      <c r="C3146" s="38">
        <v>0.58865740740740746</v>
      </c>
      <c r="D3146" s="39">
        <v>128</v>
      </c>
      <c r="E3146" s="39">
        <v>28.454999999999998</v>
      </c>
      <c r="F3146" s="39">
        <v>3642.24</v>
      </c>
      <c r="G3146" s="39" t="s">
        <v>24</v>
      </c>
    </row>
    <row r="3147" spans="2:7">
      <c r="B3147" s="32">
        <v>44678</v>
      </c>
      <c r="C3147" s="38">
        <v>0.58906249999999993</v>
      </c>
      <c r="D3147" s="39">
        <v>129</v>
      </c>
      <c r="E3147" s="39">
        <v>28.454999999999998</v>
      </c>
      <c r="F3147" s="39">
        <v>3670.6949999999997</v>
      </c>
      <c r="G3147" s="39" t="s">
        <v>24</v>
      </c>
    </row>
    <row r="3148" spans="2:7">
      <c r="B3148" s="32">
        <v>44678</v>
      </c>
      <c r="C3148" s="38">
        <v>0.58929398148148149</v>
      </c>
      <c r="D3148" s="39">
        <v>71</v>
      </c>
      <c r="E3148" s="39">
        <v>28.454999999999998</v>
      </c>
      <c r="F3148" s="39">
        <v>2020.3049999999998</v>
      </c>
      <c r="G3148" s="39" t="s">
        <v>24</v>
      </c>
    </row>
    <row r="3149" spans="2:7">
      <c r="B3149" s="32">
        <v>44678</v>
      </c>
      <c r="C3149" s="38">
        <v>0.58953703703703708</v>
      </c>
      <c r="D3149" s="39">
        <v>14</v>
      </c>
      <c r="E3149" s="39">
        <v>28.445</v>
      </c>
      <c r="F3149" s="39">
        <v>398.23</v>
      </c>
      <c r="G3149" s="39" t="s">
        <v>24</v>
      </c>
    </row>
    <row r="3150" spans="2:7">
      <c r="B3150" s="32">
        <v>44678</v>
      </c>
      <c r="C3150" s="38">
        <v>0.58953703703703708</v>
      </c>
      <c r="D3150" s="39">
        <v>57</v>
      </c>
      <c r="E3150" s="39">
        <v>28.445</v>
      </c>
      <c r="F3150" s="39">
        <v>1621.365</v>
      </c>
      <c r="G3150" s="39" t="s">
        <v>24</v>
      </c>
    </row>
    <row r="3151" spans="2:7">
      <c r="B3151" s="32">
        <v>44678</v>
      </c>
      <c r="C3151" s="38">
        <v>0.5897916666666666</v>
      </c>
      <c r="D3151" s="39">
        <v>72</v>
      </c>
      <c r="E3151" s="39">
        <v>28.454999999999998</v>
      </c>
      <c r="F3151" s="39">
        <v>2048.7599999999998</v>
      </c>
      <c r="G3151" s="39" t="s">
        <v>24</v>
      </c>
    </row>
    <row r="3152" spans="2:7">
      <c r="B3152" s="32">
        <v>44678</v>
      </c>
      <c r="C3152" s="38">
        <v>0.59017361111111111</v>
      </c>
      <c r="D3152" s="39">
        <v>71</v>
      </c>
      <c r="E3152" s="39">
        <v>28.445</v>
      </c>
      <c r="F3152" s="39">
        <v>2019.595</v>
      </c>
      <c r="G3152" s="39" t="s">
        <v>24</v>
      </c>
    </row>
    <row r="3153" spans="2:7">
      <c r="B3153" s="32">
        <v>44678</v>
      </c>
      <c r="C3153" s="38">
        <v>0.59027777777777779</v>
      </c>
      <c r="D3153" s="39">
        <v>71</v>
      </c>
      <c r="E3153" s="39">
        <v>28.44</v>
      </c>
      <c r="F3153" s="39">
        <v>2019.24</v>
      </c>
      <c r="G3153" s="39" t="s">
        <v>24</v>
      </c>
    </row>
    <row r="3154" spans="2:7">
      <c r="B3154" s="32">
        <v>44678</v>
      </c>
      <c r="C3154" s="38">
        <v>0.59045138888888882</v>
      </c>
      <c r="D3154" s="39">
        <v>72</v>
      </c>
      <c r="E3154" s="39">
        <v>28.43</v>
      </c>
      <c r="F3154" s="39">
        <v>2046.96</v>
      </c>
      <c r="G3154" s="39" t="s">
        <v>24</v>
      </c>
    </row>
    <row r="3155" spans="2:7">
      <c r="B3155" s="32">
        <v>44678</v>
      </c>
      <c r="C3155" s="38">
        <v>0.59288194444444442</v>
      </c>
      <c r="D3155" s="39">
        <v>42</v>
      </c>
      <c r="E3155" s="39">
        <v>28.45</v>
      </c>
      <c r="F3155" s="39">
        <v>1194.8999999999999</v>
      </c>
      <c r="G3155" s="39" t="s">
        <v>24</v>
      </c>
    </row>
    <row r="3156" spans="2:7">
      <c r="B3156" s="32">
        <v>44678</v>
      </c>
      <c r="C3156" s="38">
        <v>0.59288194444444442</v>
      </c>
      <c r="D3156" s="39">
        <v>334</v>
      </c>
      <c r="E3156" s="39">
        <v>28.45</v>
      </c>
      <c r="F3156" s="39">
        <v>9502.2999999999993</v>
      </c>
      <c r="G3156" s="39" t="s">
        <v>24</v>
      </c>
    </row>
    <row r="3157" spans="2:7">
      <c r="B3157" s="32">
        <v>44678</v>
      </c>
      <c r="C3157" s="38">
        <v>0.59288194444444442</v>
      </c>
      <c r="D3157" s="39">
        <v>146</v>
      </c>
      <c r="E3157" s="39">
        <v>28.45</v>
      </c>
      <c r="F3157" s="39">
        <v>4153.7</v>
      </c>
      <c r="G3157" s="39" t="s">
        <v>24</v>
      </c>
    </row>
    <row r="3158" spans="2:7">
      <c r="B3158" s="32">
        <v>44678</v>
      </c>
      <c r="C3158" s="38">
        <v>0.59288194444444442</v>
      </c>
      <c r="D3158" s="39">
        <v>258</v>
      </c>
      <c r="E3158" s="39">
        <v>28.445</v>
      </c>
      <c r="F3158" s="39">
        <v>7338.81</v>
      </c>
      <c r="G3158" s="39" t="s">
        <v>24</v>
      </c>
    </row>
    <row r="3159" spans="2:7">
      <c r="B3159" s="32">
        <v>44678</v>
      </c>
      <c r="C3159" s="38">
        <v>0.59299768518518514</v>
      </c>
      <c r="D3159" s="39">
        <v>156</v>
      </c>
      <c r="E3159" s="39">
        <v>28.445</v>
      </c>
      <c r="F3159" s="39">
        <v>4437.42</v>
      </c>
      <c r="G3159" s="39" t="s">
        <v>24</v>
      </c>
    </row>
    <row r="3160" spans="2:7">
      <c r="B3160" s="32">
        <v>44678</v>
      </c>
      <c r="C3160" s="38">
        <v>0.59377314814814819</v>
      </c>
      <c r="D3160" s="39">
        <v>190</v>
      </c>
      <c r="E3160" s="39">
        <v>28.45</v>
      </c>
      <c r="F3160" s="39">
        <v>5405.5</v>
      </c>
      <c r="G3160" s="39" t="s">
        <v>24</v>
      </c>
    </row>
    <row r="3161" spans="2:7">
      <c r="B3161" s="32">
        <v>44678</v>
      </c>
      <c r="C3161" s="38">
        <v>0.59377314814814819</v>
      </c>
      <c r="D3161" s="39">
        <v>129</v>
      </c>
      <c r="E3161" s="39">
        <v>28.45</v>
      </c>
      <c r="F3161" s="39">
        <v>3670.0499999999997</v>
      </c>
      <c r="G3161" s="39" t="s">
        <v>24</v>
      </c>
    </row>
    <row r="3162" spans="2:7">
      <c r="B3162" s="32">
        <v>44678</v>
      </c>
      <c r="C3162" s="38">
        <v>0.59449074074074071</v>
      </c>
      <c r="D3162" s="39">
        <v>57</v>
      </c>
      <c r="E3162" s="39">
        <v>28.44</v>
      </c>
      <c r="F3162" s="39">
        <v>1621.0800000000002</v>
      </c>
      <c r="G3162" s="39" t="s">
        <v>24</v>
      </c>
    </row>
    <row r="3163" spans="2:7">
      <c r="B3163" s="32">
        <v>44678</v>
      </c>
      <c r="C3163" s="38">
        <v>0.59449074074074071</v>
      </c>
      <c r="D3163" s="39">
        <v>52</v>
      </c>
      <c r="E3163" s="39">
        <v>28.44</v>
      </c>
      <c r="F3163" s="39">
        <v>1478.88</v>
      </c>
      <c r="G3163" s="39" t="s">
        <v>24</v>
      </c>
    </row>
    <row r="3164" spans="2:7">
      <c r="B3164" s="32">
        <v>44678</v>
      </c>
      <c r="C3164" s="38">
        <v>0.59449074074074071</v>
      </c>
      <c r="D3164" s="39">
        <v>145</v>
      </c>
      <c r="E3164" s="39">
        <v>28.44</v>
      </c>
      <c r="F3164" s="39">
        <v>4123.8</v>
      </c>
      <c r="G3164" s="39" t="s">
        <v>24</v>
      </c>
    </row>
    <row r="3165" spans="2:7">
      <c r="B3165" s="32">
        <v>44678</v>
      </c>
      <c r="C3165" s="38">
        <v>0.59479166666666672</v>
      </c>
      <c r="D3165" s="39">
        <v>54</v>
      </c>
      <c r="E3165" s="39">
        <v>28.44</v>
      </c>
      <c r="F3165" s="39">
        <v>1535.76</v>
      </c>
      <c r="G3165" s="39" t="s">
        <v>24</v>
      </c>
    </row>
    <row r="3166" spans="2:7">
      <c r="B3166" s="32">
        <v>44678</v>
      </c>
      <c r="C3166" s="38">
        <v>0.59480324074074076</v>
      </c>
      <c r="D3166" s="39">
        <v>8</v>
      </c>
      <c r="E3166" s="39">
        <v>28.44</v>
      </c>
      <c r="F3166" s="39">
        <v>227.52</v>
      </c>
      <c r="G3166" s="39" t="s">
        <v>24</v>
      </c>
    </row>
    <row r="3167" spans="2:7">
      <c r="B3167" s="32">
        <v>44678</v>
      </c>
      <c r="C3167" s="38">
        <v>0.59480324074074076</v>
      </c>
      <c r="D3167" s="39">
        <v>59</v>
      </c>
      <c r="E3167" s="39">
        <v>28.44</v>
      </c>
      <c r="F3167" s="39">
        <v>1677.96</v>
      </c>
      <c r="G3167" s="39" t="s">
        <v>24</v>
      </c>
    </row>
    <row r="3168" spans="2:7">
      <c r="B3168" s="32">
        <v>44678</v>
      </c>
      <c r="C3168" s="38">
        <v>0.59513888888888888</v>
      </c>
      <c r="D3168" s="39">
        <v>71</v>
      </c>
      <c r="E3168" s="39">
        <v>28.42</v>
      </c>
      <c r="F3168" s="39">
        <v>2017.8200000000002</v>
      </c>
      <c r="G3168" s="39" t="s">
        <v>24</v>
      </c>
    </row>
    <row r="3169" spans="2:7">
      <c r="B3169" s="32">
        <v>44678</v>
      </c>
      <c r="C3169" s="38">
        <v>0.59520833333333334</v>
      </c>
      <c r="D3169" s="39">
        <v>73</v>
      </c>
      <c r="E3169" s="39">
        <v>28.414999999999999</v>
      </c>
      <c r="F3169" s="39">
        <v>2074.2950000000001</v>
      </c>
      <c r="G3169" s="39" t="s">
        <v>24</v>
      </c>
    </row>
    <row r="3170" spans="2:7">
      <c r="B3170" s="32">
        <v>44678</v>
      </c>
      <c r="C3170" s="38">
        <v>0.5955555555555555</v>
      </c>
      <c r="D3170" s="39">
        <v>70</v>
      </c>
      <c r="E3170" s="39">
        <v>28.405000000000001</v>
      </c>
      <c r="F3170" s="39">
        <v>1988.3500000000001</v>
      </c>
      <c r="G3170" s="39" t="s">
        <v>24</v>
      </c>
    </row>
    <row r="3171" spans="2:7">
      <c r="B3171" s="32">
        <v>44678</v>
      </c>
      <c r="C3171" s="38">
        <v>0.59621527777777772</v>
      </c>
      <c r="D3171" s="39">
        <v>162</v>
      </c>
      <c r="E3171" s="39">
        <v>28.434999999999999</v>
      </c>
      <c r="F3171" s="39">
        <v>4606.4699999999993</v>
      </c>
      <c r="G3171" s="39" t="s">
        <v>24</v>
      </c>
    </row>
    <row r="3172" spans="2:7">
      <c r="B3172" s="32">
        <v>44678</v>
      </c>
      <c r="C3172" s="38">
        <v>0.59649305555555554</v>
      </c>
      <c r="D3172" s="39">
        <v>57</v>
      </c>
      <c r="E3172" s="39">
        <v>28.43</v>
      </c>
      <c r="F3172" s="39">
        <v>1620.51</v>
      </c>
      <c r="G3172" s="39" t="s">
        <v>24</v>
      </c>
    </row>
    <row r="3173" spans="2:7">
      <c r="B3173" s="32">
        <v>44678</v>
      </c>
      <c r="C3173" s="38">
        <v>0.59649305555555554</v>
      </c>
      <c r="D3173" s="39">
        <v>156</v>
      </c>
      <c r="E3173" s="39">
        <v>28.43</v>
      </c>
      <c r="F3173" s="39">
        <v>4435.08</v>
      </c>
      <c r="G3173" s="39" t="s">
        <v>24</v>
      </c>
    </row>
    <row r="3174" spans="2:7">
      <c r="B3174" s="32">
        <v>44678</v>
      </c>
      <c r="C3174" s="38">
        <v>0.59675925925925932</v>
      </c>
      <c r="D3174" s="39">
        <v>70</v>
      </c>
      <c r="E3174" s="39">
        <v>28.43</v>
      </c>
      <c r="F3174" s="39">
        <v>1990.1</v>
      </c>
      <c r="G3174" s="39" t="s">
        <v>24</v>
      </c>
    </row>
    <row r="3175" spans="2:7">
      <c r="B3175" s="32">
        <v>44678</v>
      </c>
      <c r="C3175" s="38">
        <v>0.59701388888888884</v>
      </c>
      <c r="D3175" s="39">
        <v>70</v>
      </c>
      <c r="E3175" s="39">
        <v>28.43</v>
      </c>
      <c r="F3175" s="39">
        <v>1990.1</v>
      </c>
      <c r="G3175" s="39" t="s">
        <v>24</v>
      </c>
    </row>
    <row r="3176" spans="2:7">
      <c r="B3176" s="32">
        <v>44678</v>
      </c>
      <c r="C3176" s="38">
        <v>0.59818287037037032</v>
      </c>
      <c r="D3176" s="39">
        <v>341</v>
      </c>
      <c r="E3176" s="39">
        <v>28.454999999999998</v>
      </c>
      <c r="F3176" s="39">
        <v>9703.1549999999988</v>
      </c>
      <c r="G3176" s="39" t="s">
        <v>24</v>
      </c>
    </row>
    <row r="3177" spans="2:7">
      <c r="B3177" s="32">
        <v>44678</v>
      </c>
      <c r="C3177" s="38">
        <v>0.59818287037037032</v>
      </c>
      <c r="D3177" s="39">
        <v>117</v>
      </c>
      <c r="E3177" s="39">
        <v>28.454999999999998</v>
      </c>
      <c r="F3177" s="39">
        <v>3329.2349999999997</v>
      </c>
      <c r="G3177" s="39" t="s">
        <v>24</v>
      </c>
    </row>
    <row r="3178" spans="2:7">
      <c r="B3178" s="32">
        <v>44678</v>
      </c>
      <c r="C3178" s="38">
        <v>0.59857638888888887</v>
      </c>
      <c r="D3178" s="39">
        <v>144</v>
      </c>
      <c r="E3178" s="39">
        <v>28.44</v>
      </c>
      <c r="F3178" s="39">
        <v>4095.36</v>
      </c>
      <c r="G3178" s="39" t="s">
        <v>24</v>
      </c>
    </row>
    <row r="3179" spans="2:7">
      <c r="B3179" s="32">
        <v>44678</v>
      </c>
      <c r="C3179" s="38">
        <v>0.59927083333333331</v>
      </c>
      <c r="D3179" s="39">
        <v>141</v>
      </c>
      <c r="E3179" s="39">
        <v>28.445</v>
      </c>
      <c r="F3179" s="39">
        <v>4010.7449999999999</v>
      </c>
      <c r="G3179" s="39" t="s">
        <v>24</v>
      </c>
    </row>
    <row r="3180" spans="2:7">
      <c r="B3180" s="32">
        <v>44678</v>
      </c>
      <c r="C3180" s="38">
        <v>0.59930555555555554</v>
      </c>
      <c r="D3180" s="39">
        <v>83</v>
      </c>
      <c r="E3180" s="39">
        <v>28.44</v>
      </c>
      <c r="F3180" s="39">
        <v>2360.52</v>
      </c>
      <c r="G3180" s="39" t="s">
        <v>24</v>
      </c>
    </row>
    <row r="3181" spans="2:7">
      <c r="B3181" s="32">
        <v>44678</v>
      </c>
      <c r="C3181" s="38">
        <v>0.60047453703703701</v>
      </c>
      <c r="D3181" s="39">
        <v>231</v>
      </c>
      <c r="E3181" s="39">
        <v>28.44</v>
      </c>
      <c r="F3181" s="39">
        <v>6569.64</v>
      </c>
      <c r="G3181" s="39" t="s">
        <v>24</v>
      </c>
    </row>
    <row r="3182" spans="2:7">
      <c r="B3182" s="32">
        <v>44678</v>
      </c>
      <c r="C3182" s="38">
        <v>0.60059027777777774</v>
      </c>
      <c r="D3182" s="39">
        <v>181</v>
      </c>
      <c r="E3182" s="39">
        <v>28.434999999999999</v>
      </c>
      <c r="F3182" s="39">
        <v>5146.7349999999997</v>
      </c>
      <c r="G3182" s="39" t="s">
        <v>24</v>
      </c>
    </row>
    <row r="3183" spans="2:7">
      <c r="B3183" s="32">
        <v>44678</v>
      </c>
      <c r="C3183" s="38">
        <v>0.60062499999999996</v>
      </c>
      <c r="D3183" s="39">
        <v>72</v>
      </c>
      <c r="E3183" s="39">
        <v>28.425000000000001</v>
      </c>
      <c r="F3183" s="39">
        <v>2046.6000000000001</v>
      </c>
      <c r="G3183" s="39" t="s">
        <v>24</v>
      </c>
    </row>
    <row r="3184" spans="2:7">
      <c r="B3184" s="32">
        <v>44678</v>
      </c>
      <c r="C3184" s="38">
        <v>0.60143518518518524</v>
      </c>
      <c r="D3184" s="39">
        <v>196</v>
      </c>
      <c r="E3184" s="39">
        <v>28.43</v>
      </c>
      <c r="F3184" s="39">
        <v>5572.28</v>
      </c>
      <c r="G3184" s="39" t="s">
        <v>24</v>
      </c>
    </row>
    <row r="3185" spans="2:7">
      <c r="B3185" s="32">
        <v>44678</v>
      </c>
      <c r="C3185" s="38">
        <v>0.60143518518518524</v>
      </c>
      <c r="D3185" s="39">
        <v>61</v>
      </c>
      <c r="E3185" s="39">
        <v>28.43</v>
      </c>
      <c r="F3185" s="39">
        <v>1734.23</v>
      </c>
      <c r="G3185" s="39" t="s">
        <v>24</v>
      </c>
    </row>
    <row r="3186" spans="2:7">
      <c r="B3186" s="32">
        <v>44678</v>
      </c>
      <c r="C3186" s="38">
        <v>0.60175925925925922</v>
      </c>
      <c r="D3186" s="39">
        <v>72</v>
      </c>
      <c r="E3186" s="39">
        <v>28.425000000000001</v>
      </c>
      <c r="F3186" s="39">
        <v>2046.6000000000001</v>
      </c>
      <c r="G3186" s="39" t="s">
        <v>24</v>
      </c>
    </row>
    <row r="3187" spans="2:7">
      <c r="B3187" s="32">
        <v>44678</v>
      </c>
      <c r="C3187" s="38">
        <v>0.60230324074074071</v>
      </c>
      <c r="D3187" s="39">
        <v>217</v>
      </c>
      <c r="E3187" s="39">
        <v>28.43</v>
      </c>
      <c r="F3187" s="39">
        <v>6169.3099999999995</v>
      </c>
      <c r="G3187" s="39" t="s">
        <v>24</v>
      </c>
    </row>
    <row r="3188" spans="2:7">
      <c r="B3188" s="32">
        <v>44678</v>
      </c>
      <c r="C3188" s="38">
        <v>0.60230324074074071</v>
      </c>
      <c r="D3188" s="39">
        <v>14</v>
      </c>
      <c r="E3188" s="39">
        <v>28.43</v>
      </c>
      <c r="F3188" s="39">
        <v>398.02</v>
      </c>
      <c r="G3188" s="39" t="s">
        <v>24</v>
      </c>
    </row>
    <row r="3189" spans="2:7">
      <c r="B3189" s="32">
        <v>44678</v>
      </c>
      <c r="C3189" s="38">
        <v>0.60238425925925931</v>
      </c>
      <c r="D3189" s="39">
        <v>11</v>
      </c>
      <c r="E3189" s="39">
        <v>28.434999999999999</v>
      </c>
      <c r="F3189" s="39">
        <v>312.78499999999997</v>
      </c>
      <c r="G3189" s="39" t="s">
        <v>24</v>
      </c>
    </row>
    <row r="3190" spans="2:7">
      <c r="B3190" s="32">
        <v>44678</v>
      </c>
      <c r="C3190" s="38">
        <v>0.60239583333333335</v>
      </c>
      <c r="D3190" s="39">
        <v>32</v>
      </c>
      <c r="E3190" s="39">
        <v>28.434999999999999</v>
      </c>
      <c r="F3190" s="39">
        <v>909.92</v>
      </c>
      <c r="G3190" s="39" t="s">
        <v>24</v>
      </c>
    </row>
    <row r="3191" spans="2:7">
      <c r="B3191" s="32">
        <v>44678</v>
      </c>
      <c r="C3191" s="38">
        <v>0.60239583333333335</v>
      </c>
      <c r="D3191" s="39">
        <v>19</v>
      </c>
      <c r="E3191" s="39">
        <v>28.434999999999999</v>
      </c>
      <c r="F3191" s="39">
        <v>540.26499999999999</v>
      </c>
      <c r="G3191" s="39" t="s">
        <v>24</v>
      </c>
    </row>
    <row r="3192" spans="2:7">
      <c r="B3192" s="32">
        <v>44678</v>
      </c>
      <c r="C3192" s="38">
        <v>0.60239583333333335</v>
      </c>
      <c r="D3192" s="39">
        <v>19</v>
      </c>
      <c r="E3192" s="39">
        <v>28.434999999999999</v>
      </c>
      <c r="F3192" s="39">
        <v>540.26499999999999</v>
      </c>
      <c r="G3192" s="39" t="s">
        <v>24</v>
      </c>
    </row>
    <row r="3193" spans="2:7">
      <c r="B3193" s="32">
        <v>44678</v>
      </c>
      <c r="C3193" s="38">
        <v>0.60239583333333335</v>
      </c>
      <c r="D3193" s="39">
        <v>7</v>
      </c>
      <c r="E3193" s="39">
        <v>28.434999999999999</v>
      </c>
      <c r="F3193" s="39">
        <v>199.04499999999999</v>
      </c>
      <c r="G3193" s="39" t="s">
        <v>24</v>
      </c>
    </row>
    <row r="3194" spans="2:7">
      <c r="B3194" s="32">
        <v>44678</v>
      </c>
      <c r="C3194" s="38">
        <v>0.60240740740740739</v>
      </c>
      <c r="D3194" s="39">
        <v>51</v>
      </c>
      <c r="E3194" s="39">
        <v>28.434999999999999</v>
      </c>
      <c r="F3194" s="39">
        <v>1450.1849999999999</v>
      </c>
      <c r="G3194" s="39" t="s">
        <v>24</v>
      </c>
    </row>
    <row r="3195" spans="2:7">
      <c r="B3195" s="32">
        <v>44678</v>
      </c>
      <c r="C3195" s="38">
        <v>0.60240740740740739</v>
      </c>
      <c r="D3195" s="39">
        <v>7</v>
      </c>
      <c r="E3195" s="39">
        <v>28.434999999999999</v>
      </c>
      <c r="F3195" s="39">
        <v>199.04499999999999</v>
      </c>
      <c r="G3195" s="39" t="s">
        <v>24</v>
      </c>
    </row>
    <row r="3196" spans="2:7">
      <c r="B3196" s="32">
        <v>44678</v>
      </c>
      <c r="C3196" s="38">
        <v>0.60296296296296303</v>
      </c>
      <c r="D3196" s="39">
        <v>73</v>
      </c>
      <c r="E3196" s="39">
        <v>28.434999999999999</v>
      </c>
      <c r="F3196" s="39">
        <v>2075.7550000000001</v>
      </c>
      <c r="G3196" s="39" t="s">
        <v>24</v>
      </c>
    </row>
    <row r="3197" spans="2:7">
      <c r="B3197" s="32">
        <v>44678</v>
      </c>
      <c r="C3197" s="38">
        <v>0.60392361111111115</v>
      </c>
      <c r="D3197" s="39">
        <v>254</v>
      </c>
      <c r="E3197" s="39">
        <v>28.43</v>
      </c>
      <c r="F3197" s="39">
        <v>7221.22</v>
      </c>
      <c r="G3197" s="39" t="s">
        <v>24</v>
      </c>
    </row>
    <row r="3198" spans="2:7">
      <c r="B3198" s="32">
        <v>44678</v>
      </c>
      <c r="C3198" s="38">
        <v>0.60415509259259259</v>
      </c>
      <c r="D3198" s="39">
        <v>82</v>
      </c>
      <c r="E3198" s="39">
        <v>28.425000000000001</v>
      </c>
      <c r="F3198" s="39">
        <v>2330.85</v>
      </c>
      <c r="G3198" s="39" t="s">
        <v>24</v>
      </c>
    </row>
    <row r="3199" spans="2:7">
      <c r="B3199" s="32">
        <v>44678</v>
      </c>
      <c r="C3199" s="38">
        <v>0.60418981481481482</v>
      </c>
      <c r="D3199" s="39">
        <v>78</v>
      </c>
      <c r="E3199" s="39">
        <v>28.425000000000001</v>
      </c>
      <c r="F3199" s="39">
        <v>2217.15</v>
      </c>
      <c r="G3199" s="39" t="s">
        <v>24</v>
      </c>
    </row>
    <row r="3200" spans="2:7">
      <c r="B3200" s="32">
        <v>44678</v>
      </c>
      <c r="C3200" s="38">
        <v>0.60424768518518512</v>
      </c>
      <c r="D3200" s="39">
        <v>70</v>
      </c>
      <c r="E3200" s="39">
        <v>28.42</v>
      </c>
      <c r="F3200" s="39">
        <v>1989.4</v>
      </c>
      <c r="G3200" s="39" t="s">
        <v>24</v>
      </c>
    </row>
    <row r="3201" spans="2:7">
      <c r="B3201" s="32">
        <v>44678</v>
      </c>
      <c r="C3201" s="38">
        <v>0.60432870370370373</v>
      </c>
      <c r="D3201" s="39">
        <v>52</v>
      </c>
      <c r="E3201" s="39">
        <v>28.414999999999999</v>
      </c>
      <c r="F3201" s="39">
        <v>1477.58</v>
      </c>
      <c r="G3201" s="39" t="s">
        <v>24</v>
      </c>
    </row>
    <row r="3202" spans="2:7">
      <c r="B3202" s="32">
        <v>44678</v>
      </c>
      <c r="C3202" s="38">
        <v>0.60450231481481487</v>
      </c>
      <c r="D3202" s="39">
        <v>136</v>
      </c>
      <c r="E3202" s="39">
        <v>28.42</v>
      </c>
      <c r="F3202" s="39">
        <v>3865.1200000000003</v>
      </c>
      <c r="G3202" s="39" t="s">
        <v>24</v>
      </c>
    </row>
    <row r="3203" spans="2:7">
      <c r="B3203" s="32">
        <v>44678</v>
      </c>
      <c r="C3203" s="38">
        <v>0.60450231481481487</v>
      </c>
      <c r="D3203" s="39">
        <v>134</v>
      </c>
      <c r="E3203" s="39">
        <v>28.42</v>
      </c>
      <c r="F3203" s="39">
        <v>3808.28</v>
      </c>
      <c r="G3203" s="39" t="s">
        <v>24</v>
      </c>
    </row>
    <row r="3204" spans="2:7">
      <c r="B3204" s="32">
        <v>44678</v>
      </c>
      <c r="C3204" s="38">
        <v>0.60452546296296295</v>
      </c>
      <c r="D3204" s="39">
        <v>141</v>
      </c>
      <c r="E3204" s="39">
        <v>28.405000000000001</v>
      </c>
      <c r="F3204" s="39">
        <v>4005.105</v>
      </c>
      <c r="G3204" s="39" t="s">
        <v>24</v>
      </c>
    </row>
    <row r="3205" spans="2:7">
      <c r="B3205" s="32">
        <v>44678</v>
      </c>
      <c r="C3205" s="38">
        <v>0.60454861111111113</v>
      </c>
      <c r="D3205" s="39">
        <v>181</v>
      </c>
      <c r="E3205" s="39">
        <v>28.405000000000001</v>
      </c>
      <c r="F3205" s="39">
        <v>5141.3050000000003</v>
      </c>
      <c r="G3205" s="39" t="s">
        <v>24</v>
      </c>
    </row>
    <row r="3206" spans="2:7">
      <c r="B3206" s="32">
        <v>44678</v>
      </c>
      <c r="C3206" s="38">
        <v>0.60454861111111113</v>
      </c>
      <c r="D3206" s="39">
        <v>54</v>
      </c>
      <c r="E3206" s="39">
        <v>28.405000000000001</v>
      </c>
      <c r="F3206" s="39">
        <v>1533.8700000000001</v>
      </c>
      <c r="G3206" s="39" t="s">
        <v>24</v>
      </c>
    </row>
    <row r="3207" spans="2:7">
      <c r="B3207" s="32">
        <v>44678</v>
      </c>
      <c r="C3207" s="38">
        <v>0.60462962962962963</v>
      </c>
      <c r="D3207" s="39">
        <v>216</v>
      </c>
      <c r="E3207" s="39">
        <v>28.405000000000001</v>
      </c>
      <c r="F3207" s="39">
        <v>6135.4800000000005</v>
      </c>
      <c r="G3207" s="39" t="s">
        <v>24</v>
      </c>
    </row>
    <row r="3208" spans="2:7">
      <c r="B3208" s="32">
        <v>44678</v>
      </c>
      <c r="C3208" s="38">
        <v>0.60484953703703703</v>
      </c>
      <c r="D3208" s="39">
        <v>250</v>
      </c>
      <c r="E3208" s="39">
        <v>28.405000000000001</v>
      </c>
      <c r="F3208" s="39">
        <v>7101.25</v>
      </c>
      <c r="G3208" s="39" t="s">
        <v>24</v>
      </c>
    </row>
    <row r="3209" spans="2:7">
      <c r="B3209" s="32">
        <v>44678</v>
      </c>
      <c r="C3209" s="38">
        <v>0.60484953703703703</v>
      </c>
      <c r="D3209" s="39">
        <v>159</v>
      </c>
      <c r="E3209" s="39">
        <v>28.405000000000001</v>
      </c>
      <c r="F3209" s="39">
        <v>4516.3950000000004</v>
      </c>
      <c r="G3209" s="39" t="s">
        <v>24</v>
      </c>
    </row>
    <row r="3210" spans="2:7">
      <c r="B3210" s="32">
        <v>44678</v>
      </c>
      <c r="C3210" s="38">
        <v>0.60490740740740734</v>
      </c>
      <c r="D3210" s="39">
        <v>66</v>
      </c>
      <c r="E3210" s="39">
        <v>28.405000000000001</v>
      </c>
      <c r="F3210" s="39">
        <v>1874.73</v>
      </c>
      <c r="G3210" s="39" t="s">
        <v>24</v>
      </c>
    </row>
    <row r="3211" spans="2:7">
      <c r="B3211" s="32">
        <v>44678</v>
      </c>
      <c r="C3211" s="38">
        <v>0.60498842592592594</v>
      </c>
      <c r="D3211" s="39">
        <v>53</v>
      </c>
      <c r="E3211" s="39">
        <v>28.4</v>
      </c>
      <c r="F3211" s="39">
        <v>1505.1999999999998</v>
      </c>
      <c r="G3211" s="39" t="s">
        <v>24</v>
      </c>
    </row>
    <row r="3212" spans="2:7">
      <c r="B3212" s="32">
        <v>44678</v>
      </c>
      <c r="C3212" s="38">
        <v>0.6057407407407408</v>
      </c>
      <c r="D3212" s="39">
        <v>181</v>
      </c>
      <c r="E3212" s="39">
        <v>28.36</v>
      </c>
      <c r="F3212" s="39">
        <v>5133.16</v>
      </c>
      <c r="G3212" s="39" t="s">
        <v>24</v>
      </c>
    </row>
    <row r="3213" spans="2:7">
      <c r="B3213" s="32">
        <v>44678</v>
      </c>
      <c r="C3213" s="38">
        <v>0.6060416666666667</v>
      </c>
      <c r="D3213" s="39">
        <v>77</v>
      </c>
      <c r="E3213" s="39">
        <v>28.37</v>
      </c>
      <c r="F3213" s="39">
        <v>2184.4900000000002</v>
      </c>
      <c r="G3213" s="39" t="s">
        <v>24</v>
      </c>
    </row>
    <row r="3214" spans="2:7">
      <c r="B3214" s="32">
        <v>44678</v>
      </c>
      <c r="C3214" s="38">
        <v>0.60611111111111116</v>
      </c>
      <c r="D3214" s="39">
        <v>77</v>
      </c>
      <c r="E3214" s="39">
        <v>28.364999999999998</v>
      </c>
      <c r="F3214" s="39">
        <v>2184.105</v>
      </c>
      <c r="G3214" s="39" t="s">
        <v>24</v>
      </c>
    </row>
    <row r="3215" spans="2:7">
      <c r="B3215" s="32">
        <v>44678</v>
      </c>
      <c r="C3215" s="38">
        <v>0.60612268518518519</v>
      </c>
      <c r="D3215" s="39">
        <v>42</v>
      </c>
      <c r="E3215" s="39">
        <v>28.364999999999998</v>
      </c>
      <c r="F3215" s="39">
        <v>1191.33</v>
      </c>
      <c r="G3215" s="39" t="s">
        <v>24</v>
      </c>
    </row>
    <row r="3216" spans="2:7">
      <c r="B3216" s="32">
        <v>44678</v>
      </c>
      <c r="C3216" s="38">
        <v>0.60633101851851856</v>
      </c>
      <c r="D3216" s="39">
        <v>157</v>
      </c>
      <c r="E3216" s="39">
        <v>28.355</v>
      </c>
      <c r="F3216" s="39">
        <v>4451.7349999999997</v>
      </c>
      <c r="G3216" s="39" t="s">
        <v>24</v>
      </c>
    </row>
    <row r="3217" spans="2:7">
      <c r="B3217" s="32">
        <v>44678</v>
      </c>
      <c r="C3217" s="38">
        <v>0.60638888888888887</v>
      </c>
      <c r="D3217" s="39">
        <v>77</v>
      </c>
      <c r="E3217" s="39">
        <v>28.35</v>
      </c>
      <c r="F3217" s="39">
        <v>2182.9500000000003</v>
      </c>
      <c r="G3217" s="39" t="s">
        <v>24</v>
      </c>
    </row>
    <row r="3218" spans="2:7">
      <c r="B3218" s="32">
        <v>44678</v>
      </c>
      <c r="C3218" s="38">
        <v>0.60652777777777778</v>
      </c>
      <c r="D3218" s="39">
        <v>78</v>
      </c>
      <c r="E3218" s="39">
        <v>28.34</v>
      </c>
      <c r="F3218" s="39">
        <v>2210.52</v>
      </c>
      <c r="G3218" s="39" t="s">
        <v>24</v>
      </c>
    </row>
    <row r="3219" spans="2:7">
      <c r="B3219" s="32">
        <v>44678</v>
      </c>
      <c r="C3219" s="38">
        <v>0.60660879629629627</v>
      </c>
      <c r="D3219" s="39">
        <v>110</v>
      </c>
      <c r="E3219" s="39">
        <v>28.36</v>
      </c>
      <c r="F3219" s="39">
        <v>3119.6</v>
      </c>
      <c r="G3219" s="39" t="s">
        <v>24</v>
      </c>
    </row>
    <row r="3220" spans="2:7">
      <c r="B3220" s="32">
        <v>44678</v>
      </c>
      <c r="C3220" s="38">
        <v>0.60672453703703699</v>
      </c>
      <c r="D3220" s="39">
        <v>77</v>
      </c>
      <c r="E3220" s="39">
        <v>28.355</v>
      </c>
      <c r="F3220" s="39">
        <v>2183.335</v>
      </c>
      <c r="G3220" s="39" t="s">
        <v>24</v>
      </c>
    </row>
    <row r="3221" spans="2:7">
      <c r="B3221" s="32">
        <v>44678</v>
      </c>
      <c r="C3221" s="38">
        <v>0.6068634259259259</v>
      </c>
      <c r="D3221" s="39">
        <v>155</v>
      </c>
      <c r="E3221" s="39">
        <v>28.335000000000001</v>
      </c>
      <c r="F3221" s="39">
        <v>4391.9250000000002</v>
      </c>
      <c r="G3221" s="39" t="s">
        <v>24</v>
      </c>
    </row>
    <row r="3222" spans="2:7">
      <c r="B3222" s="32">
        <v>44678</v>
      </c>
      <c r="C3222" s="38">
        <v>0.60692129629629632</v>
      </c>
      <c r="D3222" s="39">
        <v>77</v>
      </c>
      <c r="E3222" s="39">
        <v>28.33</v>
      </c>
      <c r="F3222" s="39">
        <v>2181.41</v>
      </c>
      <c r="G3222" s="39" t="s">
        <v>24</v>
      </c>
    </row>
    <row r="3223" spans="2:7">
      <c r="B3223" s="32">
        <v>44678</v>
      </c>
      <c r="C3223" s="38">
        <v>0.60699074074074078</v>
      </c>
      <c r="D3223" s="39">
        <v>77</v>
      </c>
      <c r="E3223" s="39">
        <v>28.305</v>
      </c>
      <c r="F3223" s="39">
        <v>2179.4850000000001</v>
      </c>
      <c r="G3223" s="39" t="s">
        <v>24</v>
      </c>
    </row>
    <row r="3224" spans="2:7">
      <c r="B3224" s="32">
        <v>44678</v>
      </c>
      <c r="C3224" s="38">
        <v>0.60712962962962969</v>
      </c>
      <c r="D3224" s="39">
        <v>78</v>
      </c>
      <c r="E3224" s="39">
        <v>28.3</v>
      </c>
      <c r="F3224" s="39">
        <v>2207.4</v>
      </c>
      <c r="G3224" s="39" t="s">
        <v>24</v>
      </c>
    </row>
    <row r="3225" spans="2:7">
      <c r="B3225" s="32">
        <v>44678</v>
      </c>
      <c r="C3225" s="38">
        <v>0.60718749999999999</v>
      </c>
      <c r="D3225" s="39">
        <v>110</v>
      </c>
      <c r="E3225" s="39">
        <v>28.295000000000002</v>
      </c>
      <c r="F3225" s="39">
        <v>3112.4500000000003</v>
      </c>
      <c r="G3225" s="39" t="s">
        <v>24</v>
      </c>
    </row>
    <row r="3226" spans="2:7">
      <c r="B3226" s="32">
        <v>44678</v>
      </c>
      <c r="C3226" s="38">
        <v>0.60723379629629626</v>
      </c>
      <c r="D3226" s="39">
        <v>194</v>
      </c>
      <c r="E3226" s="39">
        <v>28.295000000000002</v>
      </c>
      <c r="F3226" s="39">
        <v>5489.2300000000005</v>
      </c>
      <c r="G3226" s="39" t="s">
        <v>24</v>
      </c>
    </row>
    <row r="3227" spans="2:7">
      <c r="B3227" s="32">
        <v>44678</v>
      </c>
      <c r="C3227" s="38">
        <v>0.60723379629629626</v>
      </c>
      <c r="D3227" s="39">
        <v>200</v>
      </c>
      <c r="E3227" s="39">
        <v>28.295000000000002</v>
      </c>
      <c r="F3227" s="39">
        <v>5659</v>
      </c>
      <c r="G3227" s="39" t="s">
        <v>24</v>
      </c>
    </row>
    <row r="3228" spans="2:7">
      <c r="B3228" s="32">
        <v>44678</v>
      </c>
      <c r="C3228" s="38">
        <v>0.60723379629629626</v>
      </c>
      <c r="D3228" s="39">
        <v>253</v>
      </c>
      <c r="E3228" s="39">
        <v>28.295000000000002</v>
      </c>
      <c r="F3228" s="39">
        <v>7158.6350000000002</v>
      </c>
      <c r="G3228" s="39" t="s">
        <v>24</v>
      </c>
    </row>
    <row r="3229" spans="2:7">
      <c r="B3229" s="32">
        <v>44678</v>
      </c>
      <c r="C3229" s="38">
        <v>0.60803240740740738</v>
      </c>
      <c r="D3229" s="39">
        <v>70</v>
      </c>
      <c r="E3229" s="39">
        <v>28.265000000000001</v>
      </c>
      <c r="F3229" s="39">
        <v>1978.55</v>
      </c>
      <c r="G3229" s="39" t="s">
        <v>24</v>
      </c>
    </row>
    <row r="3230" spans="2:7">
      <c r="B3230" s="32">
        <v>44678</v>
      </c>
      <c r="C3230" s="38">
        <v>0.60822916666666671</v>
      </c>
      <c r="D3230" s="39">
        <v>131</v>
      </c>
      <c r="E3230" s="39">
        <v>28.26</v>
      </c>
      <c r="F3230" s="39">
        <v>3702.0600000000004</v>
      </c>
      <c r="G3230" s="39" t="s">
        <v>24</v>
      </c>
    </row>
    <row r="3231" spans="2:7">
      <c r="B3231" s="32">
        <v>44678</v>
      </c>
      <c r="C3231" s="38">
        <v>0.60842592592592593</v>
      </c>
      <c r="D3231" s="39">
        <v>156</v>
      </c>
      <c r="E3231" s="39">
        <v>28.254999999999999</v>
      </c>
      <c r="F3231" s="39">
        <v>4407.78</v>
      </c>
      <c r="G3231" s="39" t="s">
        <v>24</v>
      </c>
    </row>
    <row r="3232" spans="2:7">
      <c r="B3232" s="32">
        <v>44678</v>
      </c>
      <c r="C3232" s="38">
        <v>0.60873842592592597</v>
      </c>
      <c r="D3232" s="39">
        <v>66</v>
      </c>
      <c r="E3232" s="39">
        <v>28.26</v>
      </c>
      <c r="F3232" s="39">
        <v>1865.16</v>
      </c>
      <c r="G3232" s="39" t="s">
        <v>24</v>
      </c>
    </row>
    <row r="3233" spans="2:7">
      <c r="B3233" s="32">
        <v>44678</v>
      </c>
      <c r="C3233" s="38">
        <v>0.60880787037037043</v>
      </c>
      <c r="D3233" s="39">
        <v>69</v>
      </c>
      <c r="E3233" s="39">
        <v>28.254999999999999</v>
      </c>
      <c r="F3233" s="39">
        <v>1949.595</v>
      </c>
      <c r="G3233" s="39" t="s">
        <v>24</v>
      </c>
    </row>
    <row r="3234" spans="2:7">
      <c r="B3234" s="32">
        <v>44678</v>
      </c>
      <c r="C3234" s="38">
        <v>0.60893518518518519</v>
      </c>
      <c r="D3234" s="39">
        <v>265</v>
      </c>
      <c r="E3234" s="39">
        <v>28.245000000000001</v>
      </c>
      <c r="F3234" s="39">
        <v>7484.9250000000002</v>
      </c>
      <c r="G3234" s="39" t="s">
        <v>24</v>
      </c>
    </row>
    <row r="3235" spans="2:7">
      <c r="B3235" s="32">
        <v>44678</v>
      </c>
      <c r="C3235" s="38">
        <v>0.60922453703703705</v>
      </c>
      <c r="D3235" s="39">
        <v>133</v>
      </c>
      <c r="E3235" s="39">
        <v>28.25</v>
      </c>
      <c r="F3235" s="39">
        <v>3757.25</v>
      </c>
      <c r="G3235" s="39" t="s">
        <v>24</v>
      </c>
    </row>
    <row r="3236" spans="2:7">
      <c r="B3236" s="32">
        <v>44678</v>
      </c>
      <c r="C3236" s="38">
        <v>0.60960648148148155</v>
      </c>
      <c r="D3236" s="39">
        <v>284</v>
      </c>
      <c r="E3236" s="39">
        <v>28.265000000000001</v>
      </c>
      <c r="F3236" s="39">
        <v>8027.26</v>
      </c>
      <c r="G3236" s="39" t="s">
        <v>24</v>
      </c>
    </row>
    <row r="3237" spans="2:7">
      <c r="B3237" s="32">
        <v>44678</v>
      </c>
      <c r="C3237" s="38">
        <v>0.60981481481481481</v>
      </c>
      <c r="D3237" s="39">
        <v>209</v>
      </c>
      <c r="E3237" s="39">
        <v>28.29</v>
      </c>
      <c r="F3237" s="39">
        <v>5912.61</v>
      </c>
      <c r="G3237" s="39" t="s">
        <v>24</v>
      </c>
    </row>
    <row r="3238" spans="2:7">
      <c r="B3238" s="32">
        <v>44678</v>
      </c>
      <c r="C3238" s="38">
        <v>0.61037037037037034</v>
      </c>
      <c r="D3238" s="39">
        <v>247</v>
      </c>
      <c r="E3238" s="39">
        <v>28.3</v>
      </c>
      <c r="F3238" s="39">
        <v>6990.1</v>
      </c>
      <c r="G3238" s="39" t="s">
        <v>24</v>
      </c>
    </row>
    <row r="3239" spans="2:7">
      <c r="B3239" s="32">
        <v>44678</v>
      </c>
      <c r="C3239" s="38">
        <v>0.61045138888888884</v>
      </c>
      <c r="D3239" s="39">
        <v>170</v>
      </c>
      <c r="E3239" s="39">
        <v>28.295000000000002</v>
      </c>
      <c r="F3239" s="39">
        <v>4810.1500000000005</v>
      </c>
      <c r="G3239" s="39" t="s">
        <v>24</v>
      </c>
    </row>
    <row r="3240" spans="2:7">
      <c r="B3240" s="32">
        <v>44678</v>
      </c>
      <c r="C3240" s="38">
        <v>0.61046296296296299</v>
      </c>
      <c r="D3240" s="39">
        <v>87</v>
      </c>
      <c r="E3240" s="39">
        <v>28.29</v>
      </c>
      <c r="F3240" s="39">
        <v>2461.23</v>
      </c>
      <c r="G3240" s="39" t="s">
        <v>24</v>
      </c>
    </row>
    <row r="3241" spans="2:7">
      <c r="B3241" s="32">
        <v>44678</v>
      </c>
      <c r="C3241" s="38">
        <v>0.61054398148148148</v>
      </c>
      <c r="D3241" s="39">
        <v>78</v>
      </c>
      <c r="E3241" s="39">
        <v>28.27</v>
      </c>
      <c r="F3241" s="39">
        <v>2205.06</v>
      </c>
      <c r="G3241" s="39" t="s">
        <v>24</v>
      </c>
    </row>
    <row r="3242" spans="2:7">
      <c r="B3242" s="32">
        <v>44678</v>
      </c>
      <c r="C3242" s="38">
        <v>0.61067129629629624</v>
      </c>
      <c r="D3242" s="39">
        <v>78</v>
      </c>
      <c r="E3242" s="39">
        <v>28.254999999999999</v>
      </c>
      <c r="F3242" s="39">
        <v>2203.89</v>
      </c>
      <c r="G3242" s="39" t="s">
        <v>24</v>
      </c>
    </row>
    <row r="3243" spans="2:7">
      <c r="B3243" s="32">
        <v>44678</v>
      </c>
      <c r="C3243" s="38">
        <v>0.61079861111111111</v>
      </c>
      <c r="D3243" s="39">
        <v>113</v>
      </c>
      <c r="E3243" s="39">
        <v>28.265000000000001</v>
      </c>
      <c r="F3243" s="39">
        <v>3193.9450000000002</v>
      </c>
      <c r="G3243" s="39" t="s">
        <v>24</v>
      </c>
    </row>
    <row r="3244" spans="2:7">
      <c r="B3244" s="32">
        <v>44678</v>
      </c>
      <c r="C3244" s="38">
        <v>0.61091435185185183</v>
      </c>
      <c r="D3244" s="39">
        <v>70</v>
      </c>
      <c r="E3244" s="39">
        <v>28.27</v>
      </c>
      <c r="F3244" s="39">
        <v>1978.8999999999999</v>
      </c>
      <c r="G3244" s="39" t="s">
        <v>24</v>
      </c>
    </row>
    <row r="3245" spans="2:7">
      <c r="B3245" s="32">
        <v>44678</v>
      </c>
      <c r="C3245" s="38">
        <v>0.61114583333333339</v>
      </c>
      <c r="D3245" s="39">
        <v>51</v>
      </c>
      <c r="E3245" s="39">
        <v>28.274999999999999</v>
      </c>
      <c r="F3245" s="39">
        <v>1442.0249999999999</v>
      </c>
      <c r="G3245" s="39" t="s">
        <v>24</v>
      </c>
    </row>
    <row r="3246" spans="2:7">
      <c r="B3246" s="32">
        <v>44678</v>
      </c>
      <c r="C3246" s="38">
        <v>0.61116898148148147</v>
      </c>
      <c r="D3246" s="39">
        <v>45</v>
      </c>
      <c r="E3246" s="39">
        <v>28.28</v>
      </c>
      <c r="F3246" s="39">
        <v>1272.6000000000001</v>
      </c>
      <c r="G3246" s="39" t="s">
        <v>24</v>
      </c>
    </row>
    <row r="3247" spans="2:7">
      <c r="B3247" s="32">
        <v>44678</v>
      </c>
      <c r="C3247" s="38">
        <v>0.61135416666666664</v>
      </c>
      <c r="D3247" s="39">
        <v>169</v>
      </c>
      <c r="E3247" s="39">
        <v>28.28</v>
      </c>
      <c r="F3247" s="39">
        <v>4779.3200000000006</v>
      </c>
      <c r="G3247" s="39" t="s">
        <v>24</v>
      </c>
    </row>
    <row r="3248" spans="2:7">
      <c r="B3248" s="32">
        <v>44678</v>
      </c>
      <c r="C3248" s="38">
        <v>0.6115046296296297</v>
      </c>
      <c r="D3248" s="39">
        <v>1</v>
      </c>
      <c r="E3248" s="39">
        <v>28.274999999999999</v>
      </c>
      <c r="F3248" s="39">
        <v>28.274999999999999</v>
      </c>
      <c r="G3248" s="39" t="s">
        <v>24</v>
      </c>
    </row>
    <row r="3249" spans="2:7">
      <c r="B3249" s="32">
        <v>44678</v>
      </c>
      <c r="C3249" s="38">
        <v>0.6115046296296297</v>
      </c>
      <c r="D3249" s="39">
        <v>74</v>
      </c>
      <c r="E3249" s="39">
        <v>28.274999999999999</v>
      </c>
      <c r="F3249" s="39">
        <v>2092.35</v>
      </c>
      <c r="G3249" s="39" t="s">
        <v>24</v>
      </c>
    </row>
    <row r="3250" spans="2:7">
      <c r="B3250" s="32">
        <v>44678</v>
      </c>
      <c r="C3250" s="38">
        <v>0.6115046296296297</v>
      </c>
      <c r="D3250" s="39">
        <v>348</v>
      </c>
      <c r="E3250" s="39">
        <v>28.274999999999999</v>
      </c>
      <c r="F3250" s="39">
        <v>9839.6999999999989</v>
      </c>
      <c r="G3250" s="39" t="s">
        <v>24</v>
      </c>
    </row>
    <row r="3251" spans="2:7">
      <c r="B3251" s="32">
        <v>44678</v>
      </c>
      <c r="C3251" s="38">
        <v>0.6115046296296297</v>
      </c>
      <c r="D3251" s="39">
        <v>2</v>
      </c>
      <c r="E3251" s="39">
        <v>28.274999999999999</v>
      </c>
      <c r="F3251" s="39">
        <v>56.55</v>
      </c>
      <c r="G3251" s="39" t="s">
        <v>24</v>
      </c>
    </row>
    <row r="3252" spans="2:7">
      <c r="B3252" s="32">
        <v>44678</v>
      </c>
      <c r="C3252" s="38">
        <v>0.6115046296296297</v>
      </c>
      <c r="D3252" s="39">
        <v>194</v>
      </c>
      <c r="E3252" s="39">
        <v>28.274999999999999</v>
      </c>
      <c r="F3252" s="39">
        <v>5485.3499999999995</v>
      </c>
      <c r="G3252" s="39" t="s">
        <v>24</v>
      </c>
    </row>
    <row r="3253" spans="2:7">
      <c r="B3253" s="32">
        <v>44678</v>
      </c>
      <c r="C3253" s="38">
        <v>0.6124074074074074</v>
      </c>
      <c r="D3253" s="39">
        <v>194</v>
      </c>
      <c r="E3253" s="39">
        <v>28.26</v>
      </c>
      <c r="F3253" s="39">
        <v>5482.4400000000005</v>
      </c>
      <c r="G3253" s="39" t="s">
        <v>24</v>
      </c>
    </row>
    <row r="3254" spans="2:7">
      <c r="B3254" s="32">
        <v>44678</v>
      </c>
      <c r="C3254" s="38">
        <v>0.6124074074074074</v>
      </c>
      <c r="D3254" s="39">
        <v>58</v>
      </c>
      <c r="E3254" s="39">
        <v>28.26</v>
      </c>
      <c r="F3254" s="39">
        <v>1639.0800000000002</v>
      </c>
      <c r="G3254" s="39" t="s">
        <v>24</v>
      </c>
    </row>
    <row r="3255" spans="2:7">
      <c r="B3255" s="32">
        <v>44678</v>
      </c>
      <c r="C3255" s="38">
        <v>0.6124074074074074</v>
      </c>
      <c r="D3255" s="39">
        <v>11</v>
      </c>
      <c r="E3255" s="39">
        <v>28.26</v>
      </c>
      <c r="F3255" s="39">
        <v>310.86</v>
      </c>
      <c r="G3255" s="39" t="s">
        <v>24</v>
      </c>
    </row>
    <row r="3256" spans="2:7">
      <c r="B3256" s="32">
        <v>44678</v>
      </c>
      <c r="C3256" s="38">
        <v>0.6124074074074074</v>
      </c>
      <c r="D3256" s="39">
        <v>194</v>
      </c>
      <c r="E3256" s="39">
        <v>28.254999999999999</v>
      </c>
      <c r="F3256" s="39">
        <v>5481.47</v>
      </c>
      <c r="G3256" s="39" t="s">
        <v>24</v>
      </c>
    </row>
    <row r="3257" spans="2:7">
      <c r="B3257" s="32">
        <v>44678</v>
      </c>
      <c r="C3257" s="38">
        <v>0.6124074074074074</v>
      </c>
      <c r="D3257" s="39">
        <v>229</v>
      </c>
      <c r="E3257" s="39">
        <v>28.254999999999999</v>
      </c>
      <c r="F3257" s="39">
        <v>6470.3949999999995</v>
      </c>
      <c r="G3257" s="39" t="s">
        <v>24</v>
      </c>
    </row>
    <row r="3258" spans="2:7">
      <c r="B3258" s="32">
        <v>44678</v>
      </c>
      <c r="C3258" s="38">
        <v>0.61255787037037035</v>
      </c>
      <c r="D3258" s="39">
        <v>122</v>
      </c>
      <c r="E3258" s="39">
        <v>28.27</v>
      </c>
      <c r="F3258" s="39">
        <v>3448.94</v>
      </c>
      <c r="G3258" s="39" t="s">
        <v>24</v>
      </c>
    </row>
    <row r="3259" spans="2:7">
      <c r="B3259" s="32">
        <v>44678</v>
      </c>
      <c r="C3259" s="38">
        <v>0.61282407407407413</v>
      </c>
      <c r="D3259" s="39">
        <v>143</v>
      </c>
      <c r="E3259" s="39">
        <v>28.285</v>
      </c>
      <c r="F3259" s="39">
        <v>4044.7550000000001</v>
      </c>
      <c r="G3259" s="39" t="s">
        <v>24</v>
      </c>
    </row>
    <row r="3260" spans="2:7">
      <c r="B3260" s="32">
        <v>44678</v>
      </c>
      <c r="C3260" s="38">
        <v>0.61295138888888889</v>
      </c>
      <c r="D3260" s="39">
        <v>72</v>
      </c>
      <c r="E3260" s="39">
        <v>28.28</v>
      </c>
      <c r="F3260" s="39">
        <v>2036.16</v>
      </c>
      <c r="G3260" s="39" t="s">
        <v>24</v>
      </c>
    </row>
    <row r="3261" spans="2:7">
      <c r="B3261" s="32">
        <v>44678</v>
      </c>
      <c r="C3261" s="38">
        <v>0.61341435185185189</v>
      </c>
      <c r="D3261" s="39">
        <v>55</v>
      </c>
      <c r="E3261" s="39">
        <v>28.285</v>
      </c>
      <c r="F3261" s="39">
        <v>1555.675</v>
      </c>
      <c r="G3261" s="39" t="s">
        <v>24</v>
      </c>
    </row>
    <row r="3262" spans="2:7">
      <c r="B3262" s="32">
        <v>44678</v>
      </c>
      <c r="C3262" s="38">
        <v>0.61460648148148145</v>
      </c>
      <c r="D3262" s="39">
        <v>74</v>
      </c>
      <c r="E3262" s="39">
        <v>28.35</v>
      </c>
      <c r="F3262" s="39">
        <v>2097.9</v>
      </c>
      <c r="G3262" s="39" t="s">
        <v>24</v>
      </c>
    </row>
    <row r="3263" spans="2:7">
      <c r="B3263" s="32">
        <v>44678</v>
      </c>
      <c r="C3263" s="38">
        <v>0.61512731481481475</v>
      </c>
      <c r="D3263" s="39">
        <v>2</v>
      </c>
      <c r="E3263" s="39">
        <v>28.364999999999998</v>
      </c>
      <c r="F3263" s="39">
        <v>56.73</v>
      </c>
      <c r="G3263" s="39" t="s">
        <v>24</v>
      </c>
    </row>
    <row r="3264" spans="2:7">
      <c r="B3264" s="32">
        <v>44678</v>
      </c>
      <c r="C3264" s="38">
        <v>0.6151388888888889</v>
      </c>
      <c r="D3264" s="39">
        <v>144</v>
      </c>
      <c r="E3264" s="39">
        <v>28.364999999999998</v>
      </c>
      <c r="F3264" s="39">
        <v>4084.56</v>
      </c>
      <c r="G3264" s="39" t="s">
        <v>24</v>
      </c>
    </row>
    <row r="3265" spans="2:7">
      <c r="B3265" s="32">
        <v>44678</v>
      </c>
      <c r="C3265" s="38">
        <v>0.61517361111111113</v>
      </c>
      <c r="D3265" s="39">
        <v>146</v>
      </c>
      <c r="E3265" s="39">
        <v>28.36</v>
      </c>
      <c r="F3265" s="39">
        <v>4140.5599999999995</v>
      </c>
      <c r="G3265" s="39" t="s">
        <v>24</v>
      </c>
    </row>
    <row r="3266" spans="2:7">
      <c r="B3266" s="32">
        <v>44678</v>
      </c>
      <c r="C3266" s="38">
        <v>0.61570601851851847</v>
      </c>
      <c r="D3266" s="39">
        <v>219</v>
      </c>
      <c r="E3266" s="39">
        <v>28.324999999999999</v>
      </c>
      <c r="F3266" s="39">
        <v>6203.1750000000002</v>
      </c>
      <c r="G3266" s="39" t="s">
        <v>24</v>
      </c>
    </row>
    <row r="3267" spans="2:7">
      <c r="B3267" s="32">
        <v>44678</v>
      </c>
      <c r="C3267" s="38">
        <v>0.61592592592592588</v>
      </c>
      <c r="D3267" s="39">
        <v>183</v>
      </c>
      <c r="E3267" s="39">
        <v>28.324999999999999</v>
      </c>
      <c r="F3267" s="39">
        <v>5183.4749999999995</v>
      </c>
      <c r="G3267" s="39" t="s">
        <v>24</v>
      </c>
    </row>
    <row r="3268" spans="2:7">
      <c r="B3268" s="32">
        <v>44678</v>
      </c>
      <c r="C3268" s="38">
        <v>0.6165046296296296</v>
      </c>
      <c r="D3268" s="39">
        <v>219</v>
      </c>
      <c r="E3268" s="39">
        <v>28.36</v>
      </c>
      <c r="F3268" s="39">
        <v>6210.84</v>
      </c>
      <c r="G3268" s="39" t="s">
        <v>24</v>
      </c>
    </row>
    <row r="3269" spans="2:7">
      <c r="B3269" s="32">
        <v>44678</v>
      </c>
      <c r="C3269" s="38">
        <v>0.6165046296296296</v>
      </c>
      <c r="D3269" s="39">
        <v>85</v>
      </c>
      <c r="E3269" s="39">
        <v>28.355</v>
      </c>
      <c r="F3269" s="39">
        <v>2410.1750000000002</v>
      </c>
      <c r="G3269" s="39" t="s">
        <v>24</v>
      </c>
    </row>
    <row r="3270" spans="2:7">
      <c r="B3270" s="32">
        <v>44678</v>
      </c>
      <c r="C3270" s="38">
        <v>0.61710648148148151</v>
      </c>
      <c r="D3270" s="39">
        <v>268</v>
      </c>
      <c r="E3270" s="39">
        <v>28.35</v>
      </c>
      <c r="F3270" s="39">
        <v>7597.8</v>
      </c>
      <c r="G3270" s="39" t="s">
        <v>24</v>
      </c>
    </row>
    <row r="3271" spans="2:7">
      <c r="B3271" s="32">
        <v>44678</v>
      </c>
      <c r="C3271" s="38">
        <v>0.61715277777777777</v>
      </c>
      <c r="D3271" s="39">
        <v>57</v>
      </c>
      <c r="E3271" s="39">
        <v>28.34</v>
      </c>
      <c r="F3271" s="39">
        <v>1615.3799999999999</v>
      </c>
      <c r="G3271" s="39" t="s">
        <v>24</v>
      </c>
    </row>
    <row r="3272" spans="2:7">
      <c r="B3272" s="32">
        <v>44678</v>
      </c>
      <c r="C3272" s="38">
        <v>0.61715277777777777</v>
      </c>
      <c r="D3272" s="39">
        <v>157</v>
      </c>
      <c r="E3272" s="39">
        <v>28.34</v>
      </c>
      <c r="F3272" s="39">
        <v>4449.38</v>
      </c>
      <c r="G3272" s="39" t="s">
        <v>24</v>
      </c>
    </row>
    <row r="3273" spans="2:7">
      <c r="B3273" s="32">
        <v>44678</v>
      </c>
      <c r="C3273" s="38">
        <v>0.61715277777777777</v>
      </c>
      <c r="D3273" s="39">
        <v>43</v>
      </c>
      <c r="E3273" s="39">
        <v>28.34</v>
      </c>
      <c r="F3273" s="39">
        <v>1218.6199999999999</v>
      </c>
      <c r="G3273" s="39" t="s">
        <v>24</v>
      </c>
    </row>
    <row r="3274" spans="2:7">
      <c r="B3274" s="32">
        <v>44678</v>
      </c>
      <c r="C3274" s="38">
        <v>0.61769675925925926</v>
      </c>
      <c r="D3274" s="39">
        <v>31</v>
      </c>
      <c r="E3274" s="39">
        <v>28.355</v>
      </c>
      <c r="F3274" s="39">
        <v>879.005</v>
      </c>
      <c r="G3274" s="39" t="s">
        <v>24</v>
      </c>
    </row>
    <row r="3275" spans="2:7">
      <c r="B3275" s="32">
        <v>44678</v>
      </c>
      <c r="C3275" s="38">
        <v>0.61792824074074071</v>
      </c>
      <c r="D3275" s="39">
        <v>112</v>
      </c>
      <c r="E3275" s="39">
        <v>28.37</v>
      </c>
      <c r="F3275" s="39">
        <v>3177.44</v>
      </c>
      <c r="G3275" s="39" t="s">
        <v>24</v>
      </c>
    </row>
    <row r="3276" spans="2:7">
      <c r="B3276" s="32">
        <v>44678</v>
      </c>
      <c r="C3276" s="38">
        <v>0.61792824074074071</v>
      </c>
      <c r="D3276" s="39">
        <v>92</v>
      </c>
      <c r="E3276" s="39">
        <v>28.37</v>
      </c>
      <c r="F3276" s="39">
        <v>2610.04</v>
      </c>
      <c r="G3276" s="39" t="s">
        <v>24</v>
      </c>
    </row>
    <row r="3277" spans="2:7">
      <c r="B3277" s="32">
        <v>44678</v>
      </c>
      <c r="C3277" s="38">
        <v>0.61807870370370377</v>
      </c>
      <c r="D3277" s="39">
        <v>73</v>
      </c>
      <c r="E3277" s="39">
        <v>28.375</v>
      </c>
      <c r="F3277" s="39">
        <v>2071.375</v>
      </c>
      <c r="G3277" s="39" t="s">
        <v>24</v>
      </c>
    </row>
    <row r="3278" spans="2:7">
      <c r="B3278" s="32">
        <v>44678</v>
      </c>
      <c r="C3278" s="38">
        <v>0.61879629629629629</v>
      </c>
      <c r="D3278" s="39">
        <v>252</v>
      </c>
      <c r="E3278" s="39">
        <v>28.4</v>
      </c>
      <c r="F3278" s="39">
        <v>7156.7999999999993</v>
      </c>
      <c r="G3278" s="39" t="s">
        <v>24</v>
      </c>
    </row>
    <row r="3279" spans="2:7">
      <c r="B3279" s="32">
        <v>44678</v>
      </c>
      <c r="C3279" s="38">
        <v>0.61967592592592591</v>
      </c>
      <c r="D3279" s="39">
        <v>416</v>
      </c>
      <c r="E3279" s="39">
        <v>28.4</v>
      </c>
      <c r="F3279" s="39">
        <v>11814.4</v>
      </c>
      <c r="G3279" s="39" t="s">
        <v>24</v>
      </c>
    </row>
    <row r="3280" spans="2:7">
      <c r="B3280" s="32">
        <v>44678</v>
      </c>
      <c r="C3280" s="38">
        <v>0.61967592592592591</v>
      </c>
      <c r="D3280" s="39">
        <v>234</v>
      </c>
      <c r="E3280" s="39">
        <v>28.4</v>
      </c>
      <c r="F3280" s="39">
        <v>6645.5999999999995</v>
      </c>
      <c r="G3280" s="39" t="s">
        <v>24</v>
      </c>
    </row>
    <row r="3281" spans="2:7">
      <c r="B3281" s="32">
        <v>44678</v>
      </c>
      <c r="C3281" s="38">
        <v>0.61988425925925927</v>
      </c>
      <c r="D3281" s="39">
        <v>142</v>
      </c>
      <c r="E3281" s="39">
        <v>28.395</v>
      </c>
      <c r="F3281" s="39">
        <v>4032.09</v>
      </c>
      <c r="G3281" s="39" t="s">
        <v>24</v>
      </c>
    </row>
    <row r="3282" spans="2:7">
      <c r="B3282" s="32">
        <v>44678</v>
      </c>
      <c r="C3282" s="38">
        <v>0.62011574074074072</v>
      </c>
      <c r="D3282" s="39">
        <v>143</v>
      </c>
      <c r="E3282" s="39">
        <v>28.405000000000001</v>
      </c>
      <c r="F3282" s="39">
        <v>4061.915</v>
      </c>
      <c r="G3282" s="39" t="s">
        <v>24</v>
      </c>
    </row>
    <row r="3283" spans="2:7">
      <c r="B3283" s="32">
        <v>44678</v>
      </c>
      <c r="C3283" s="38">
        <v>0.62037037037037035</v>
      </c>
      <c r="D3283" s="39">
        <v>142</v>
      </c>
      <c r="E3283" s="39">
        <v>28.395</v>
      </c>
      <c r="F3283" s="39">
        <v>4032.09</v>
      </c>
      <c r="G3283" s="39" t="s">
        <v>24</v>
      </c>
    </row>
    <row r="3284" spans="2:7">
      <c r="B3284" s="32">
        <v>44678</v>
      </c>
      <c r="C3284" s="38">
        <v>0.62046296296296299</v>
      </c>
      <c r="D3284" s="39">
        <v>75</v>
      </c>
      <c r="E3284" s="39">
        <v>28.39</v>
      </c>
      <c r="F3284" s="39">
        <v>2129.25</v>
      </c>
      <c r="G3284" s="39" t="s">
        <v>24</v>
      </c>
    </row>
    <row r="3285" spans="2:7">
      <c r="B3285" s="32">
        <v>44678</v>
      </c>
      <c r="C3285" s="38">
        <v>0.62059027777777775</v>
      </c>
      <c r="D3285" s="39">
        <v>74</v>
      </c>
      <c r="E3285" s="39">
        <v>28.38</v>
      </c>
      <c r="F3285" s="39">
        <v>2100.12</v>
      </c>
      <c r="G3285" s="39" t="s">
        <v>24</v>
      </c>
    </row>
    <row r="3286" spans="2:7">
      <c r="B3286" s="32">
        <v>44678</v>
      </c>
      <c r="C3286" s="38">
        <v>0.62116898148148147</v>
      </c>
      <c r="D3286" s="39">
        <v>118</v>
      </c>
      <c r="E3286" s="39">
        <v>28.36</v>
      </c>
      <c r="F3286" s="39">
        <v>3346.48</v>
      </c>
      <c r="G3286" s="39" t="s">
        <v>24</v>
      </c>
    </row>
    <row r="3287" spans="2:7">
      <c r="B3287" s="32">
        <v>44678</v>
      </c>
      <c r="C3287" s="38">
        <v>0.62116898148148147</v>
      </c>
      <c r="D3287" s="39">
        <v>140</v>
      </c>
      <c r="E3287" s="39">
        <v>28.36</v>
      </c>
      <c r="F3287" s="39">
        <v>3970.4</v>
      </c>
      <c r="G3287" s="39" t="s">
        <v>24</v>
      </c>
    </row>
    <row r="3288" spans="2:7">
      <c r="B3288" s="32">
        <v>44678</v>
      </c>
      <c r="C3288" s="38">
        <v>0.6212847222222222</v>
      </c>
      <c r="D3288" s="39">
        <v>129</v>
      </c>
      <c r="E3288" s="39">
        <v>28.35</v>
      </c>
      <c r="F3288" s="39">
        <v>3657.15</v>
      </c>
      <c r="G3288" s="39" t="s">
        <v>24</v>
      </c>
    </row>
    <row r="3289" spans="2:7">
      <c r="B3289" s="32">
        <v>44678</v>
      </c>
      <c r="C3289" s="38">
        <v>0.62189814814814814</v>
      </c>
      <c r="D3289" s="39">
        <v>256</v>
      </c>
      <c r="E3289" s="39">
        <v>28.344999999999999</v>
      </c>
      <c r="F3289" s="39">
        <v>7256.32</v>
      </c>
      <c r="G3289" s="39" t="s">
        <v>24</v>
      </c>
    </row>
    <row r="3290" spans="2:7">
      <c r="B3290" s="32">
        <v>44678</v>
      </c>
      <c r="C3290" s="38">
        <v>0.62190972222222218</v>
      </c>
      <c r="D3290" s="39">
        <v>94</v>
      </c>
      <c r="E3290" s="39">
        <v>28.34</v>
      </c>
      <c r="F3290" s="39">
        <v>2663.96</v>
      </c>
      <c r="G3290" s="39" t="s">
        <v>24</v>
      </c>
    </row>
    <row r="3291" spans="2:7">
      <c r="B3291" s="32">
        <v>44678</v>
      </c>
      <c r="C3291" s="38">
        <v>0.6219675925925926</v>
      </c>
      <c r="D3291" s="39">
        <v>73</v>
      </c>
      <c r="E3291" s="39">
        <v>28.34</v>
      </c>
      <c r="F3291" s="39">
        <v>2068.8200000000002</v>
      </c>
      <c r="G3291" s="39" t="s">
        <v>24</v>
      </c>
    </row>
    <row r="3292" spans="2:7">
      <c r="B3292" s="32">
        <v>44678</v>
      </c>
      <c r="C3292" s="38">
        <v>0.62221064814814808</v>
      </c>
      <c r="D3292" s="39">
        <v>141</v>
      </c>
      <c r="E3292" s="39">
        <v>28.34</v>
      </c>
      <c r="F3292" s="39">
        <v>3995.94</v>
      </c>
      <c r="G3292" s="39" t="s">
        <v>24</v>
      </c>
    </row>
    <row r="3293" spans="2:7">
      <c r="B3293" s="32">
        <v>44678</v>
      </c>
      <c r="C3293" s="38">
        <v>0.62246527777777783</v>
      </c>
      <c r="D3293" s="39">
        <v>140</v>
      </c>
      <c r="E3293" s="39">
        <v>28.335000000000001</v>
      </c>
      <c r="F3293" s="39">
        <v>3966.9</v>
      </c>
      <c r="G3293" s="39" t="s">
        <v>24</v>
      </c>
    </row>
    <row r="3294" spans="2:7">
      <c r="B3294" s="32">
        <v>44678</v>
      </c>
      <c r="C3294" s="38">
        <v>0.62304398148148155</v>
      </c>
      <c r="D3294" s="39">
        <v>271</v>
      </c>
      <c r="E3294" s="39">
        <v>28.344999999999999</v>
      </c>
      <c r="F3294" s="39">
        <v>7681.4949999999999</v>
      </c>
      <c r="G3294" s="39" t="s">
        <v>24</v>
      </c>
    </row>
    <row r="3295" spans="2:7">
      <c r="B3295" s="32">
        <v>44678</v>
      </c>
      <c r="C3295" s="38">
        <v>0.62351851851851847</v>
      </c>
      <c r="D3295" s="39">
        <v>232</v>
      </c>
      <c r="E3295" s="39">
        <v>28.34</v>
      </c>
      <c r="F3295" s="39">
        <v>6574.88</v>
      </c>
      <c r="G3295" s="39" t="s">
        <v>24</v>
      </c>
    </row>
    <row r="3296" spans="2:7">
      <c r="B3296" s="32">
        <v>44678</v>
      </c>
      <c r="C3296" s="38">
        <v>0.62351851851851847</v>
      </c>
      <c r="D3296" s="39">
        <v>40</v>
      </c>
      <c r="E3296" s="39">
        <v>28.34</v>
      </c>
      <c r="F3296" s="39">
        <v>1133.5999999999999</v>
      </c>
      <c r="G3296" s="39" t="s">
        <v>24</v>
      </c>
    </row>
    <row r="3297" spans="2:7">
      <c r="B3297" s="32">
        <v>44678</v>
      </c>
      <c r="C3297" s="38">
        <v>0.62425925925925929</v>
      </c>
      <c r="D3297" s="39">
        <v>282</v>
      </c>
      <c r="E3297" s="39">
        <v>28.355</v>
      </c>
      <c r="F3297" s="39">
        <v>7996.11</v>
      </c>
      <c r="G3297" s="39" t="s">
        <v>24</v>
      </c>
    </row>
    <row r="3298" spans="2:7">
      <c r="B3298" s="32">
        <v>44678</v>
      </c>
      <c r="C3298" s="38">
        <v>0.6253009259259259</v>
      </c>
      <c r="D3298" s="39">
        <v>765</v>
      </c>
      <c r="E3298" s="39">
        <v>28.38</v>
      </c>
      <c r="F3298" s="39">
        <v>21710.7</v>
      </c>
      <c r="G3298" s="39" t="s">
        <v>24</v>
      </c>
    </row>
    <row r="3299" spans="2:7">
      <c r="B3299" s="32">
        <v>44678</v>
      </c>
      <c r="C3299" s="38">
        <v>0.62534722222222217</v>
      </c>
      <c r="D3299" s="39">
        <v>72</v>
      </c>
      <c r="E3299" s="39">
        <v>28.375</v>
      </c>
      <c r="F3299" s="39">
        <v>2043</v>
      </c>
      <c r="G3299" s="39" t="s">
        <v>24</v>
      </c>
    </row>
    <row r="3300" spans="2:7">
      <c r="B3300" s="32">
        <v>44678</v>
      </c>
      <c r="C3300" s="38">
        <v>0.62549768518518511</v>
      </c>
      <c r="D3300" s="39">
        <v>71</v>
      </c>
      <c r="E3300" s="39">
        <v>28.375</v>
      </c>
      <c r="F3300" s="39">
        <v>2014.625</v>
      </c>
      <c r="G3300" s="39" t="s">
        <v>24</v>
      </c>
    </row>
    <row r="3301" spans="2:7">
      <c r="B3301" s="32">
        <v>44678</v>
      </c>
      <c r="C3301" s="38">
        <v>0.62579861111111112</v>
      </c>
      <c r="D3301" s="39">
        <v>133</v>
      </c>
      <c r="E3301" s="39">
        <v>28.37</v>
      </c>
      <c r="F3301" s="39">
        <v>3773.21</v>
      </c>
      <c r="G3301" s="39" t="s">
        <v>24</v>
      </c>
    </row>
    <row r="3302" spans="2:7">
      <c r="B3302" s="32">
        <v>44678</v>
      </c>
      <c r="C3302" s="38">
        <v>0.6259837962962963</v>
      </c>
      <c r="D3302" s="39">
        <v>135</v>
      </c>
      <c r="E3302" s="39">
        <v>28.364999999999998</v>
      </c>
      <c r="F3302" s="39">
        <v>3829.2749999999996</v>
      </c>
      <c r="G3302" s="39" t="s">
        <v>24</v>
      </c>
    </row>
    <row r="3303" spans="2:7">
      <c r="B3303" s="32">
        <v>44678</v>
      </c>
      <c r="C3303" s="38">
        <v>0.6259837962962963</v>
      </c>
      <c r="D3303" s="39">
        <v>196</v>
      </c>
      <c r="E3303" s="39">
        <v>28.364999999999998</v>
      </c>
      <c r="F3303" s="39">
        <v>5559.54</v>
      </c>
      <c r="G3303" s="39" t="s">
        <v>24</v>
      </c>
    </row>
    <row r="3304" spans="2:7">
      <c r="B3304" s="32">
        <v>44678</v>
      </c>
      <c r="C3304" s="38">
        <v>0.62620370370370371</v>
      </c>
      <c r="D3304" s="39">
        <v>81</v>
      </c>
      <c r="E3304" s="39">
        <v>28.36</v>
      </c>
      <c r="F3304" s="39">
        <v>2297.16</v>
      </c>
      <c r="G3304" s="39" t="s">
        <v>24</v>
      </c>
    </row>
    <row r="3305" spans="2:7">
      <c r="B3305" s="32">
        <v>44678</v>
      </c>
      <c r="C3305" s="38">
        <v>0.62684027777777784</v>
      </c>
      <c r="D3305" s="39">
        <v>199</v>
      </c>
      <c r="E3305" s="39">
        <v>28.324999999999999</v>
      </c>
      <c r="F3305" s="39">
        <v>5636.6750000000002</v>
      </c>
      <c r="G3305" s="39" t="s">
        <v>24</v>
      </c>
    </row>
    <row r="3306" spans="2:7">
      <c r="B3306" s="32">
        <v>44678</v>
      </c>
      <c r="C3306" s="38">
        <v>0.62703703703703706</v>
      </c>
      <c r="D3306" s="39">
        <v>126</v>
      </c>
      <c r="E3306" s="39">
        <v>28.315000000000001</v>
      </c>
      <c r="F3306" s="39">
        <v>3567.69</v>
      </c>
      <c r="G3306" s="39" t="s">
        <v>24</v>
      </c>
    </row>
    <row r="3307" spans="2:7">
      <c r="B3307" s="32">
        <v>44678</v>
      </c>
      <c r="C3307" s="38">
        <v>0.62715277777777778</v>
      </c>
      <c r="D3307" s="39">
        <v>76</v>
      </c>
      <c r="E3307" s="39">
        <v>28.315000000000001</v>
      </c>
      <c r="F3307" s="39">
        <v>2151.94</v>
      </c>
      <c r="G3307" s="39" t="s">
        <v>24</v>
      </c>
    </row>
    <row r="3308" spans="2:7">
      <c r="B3308" s="32">
        <v>44678</v>
      </c>
      <c r="C3308" s="38">
        <v>0.62728009259259265</v>
      </c>
      <c r="D3308" s="39">
        <v>71</v>
      </c>
      <c r="E3308" s="39">
        <v>28.33</v>
      </c>
      <c r="F3308" s="39">
        <v>2011.4299999999998</v>
      </c>
      <c r="G3308" s="39" t="s">
        <v>24</v>
      </c>
    </row>
    <row r="3309" spans="2:7">
      <c r="B3309" s="32">
        <v>44678</v>
      </c>
      <c r="C3309" s="38">
        <v>0.62807870370370367</v>
      </c>
      <c r="D3309" s="39">
        <v>344</v>
      </c>
      <c r="E3309" s="39">
        <v>28.355</v>
      </c>
      <c r="F3309" s="39">
        <v>9754.1200000000008</v>
      </c>
      <c r="G3309" s="39" t="s">
        <v>24</v>
      </c>
    </row>
    <row r="3310" spans="2:7">
      <c r="B3310" s="32">
        <v>44678</v>
      </c>
      <c r="C3310" s="38">
        <v>0.62873842592592599</v>
      </c>
      <c r="D3310" s="39">
        <v>269</v>
      </c>
      <c r="E3310" s="39">
        <v>28.36</v>
      </c>
      <c r="F3310" s="39">
        <v>7628.84</v>
      </c>
      <c r="G3310" s="39" t="s">
        <v>24</v>
      </c>
    </row>
    <row r="3311" spans="2:7">
      <c r="B3311" s="32">
        <v>44678</v>
      </c>
      <c r="C3311" s="38">
        <v>0.62873842592592599</v>
      </c>
      <c r="D3311" s="39">
        <v>187</v>
      </c>
      <c r="E3311" s="39">
        <v>28.36</v>
      </c>
      <c r="F3311" s="39">
        <v>5303.32</v>
      </c>
      <c r="G3311" s="39" t="s">
        <v>24</v>
      </c>
    </row>
    <row r="3312" spans="2:7">
      <c r="B3312" s="32">
        <v>44678</v>
      </c>
      <c r="C3312" s="38">
        <v>0.62996527777777778</v>
      </c>
      <c r="D3312" s="39">
        <v>189</v>
      </c>
      <c r="E3312" s="39">
        <v>28.385000000000002</v>
      </c>
      <c r="F3312" s="39">
        <v>5364.7650000000003</v>
      </c>
      <c r="G3312" s="39" t="s">
        <v>24</v>
      </c>
    </row>
    <row r="3313" spans="2:7">
      <c r="B3313" s="32">
        <v>44678</v>
      </c>
      <c r="C3313" s="38">
        <v>0.62996527777777778</v>
      </c>
      <c r="D3313" s="39">
        <v>365</v>
      </c>
      <c r="E3313" s="39">
        <v>28.385000000000002</v>
      </c>
      <c r="F3313" s="39">
        <v>10360.525000000001</v>
      </c>
      <c r="G3313" s="39" t="s">
        <v>24</v>
      </c>
    </row>
    <row r="3314" spans="2:7">
      <c r="B3314" s="32">
        <v>44678</v>
      </c>
      <c r="C3314" s="38">
        <v>0.63002314814814808</v>
      </c>
      <c r="D3314" s="39">
        <v>115</v>
      </c>
      <c r="E3314" s="39">
        <v>28.375</v>
      </c>
      <c r="F3314" s="39">
        <v>3263.125</v>
      </c>
      <c r="G3314" s="39" t="s">
        <v>24</v>
      </c>
    </row>
    <row r="3315" spans="2:7">
      <c r="B3315" s="32">
        <v>44678</v>
      </c>
      <c r="C3315" s="38">
        <v>0.63077546296296294</v>
      </c>
      <c r="D3315" s="39">
        <v>304</v>
      </c>
      <c r="E3315" s="39">
        <v>28.37</v>
      </c>
      <c r="F3315" s="39">
        <v>8624.48</v>
      </c>
      <c r="G3315" s="39" t="s">
        <v>24</v>
      </c>
    </row>
    <row r="3316" spans="2:7">
      <c r="B3316" s="32">
        <v>44678</v>
      </c>
      <c r="C3316" s="38">
        <v>0.63103009259259257</v>
      </c>
      <c r="D3316" s="39">
        <v>147</v>
      </c>
      <c r="E3316" s="39">
        <v>28.355</v>
      </c>
      <c r="F3316" s="39">
        <v>4168.1850000000004</v>
      </c>
      <c r="G3316" s="39" t="s">
        <v>24</v>
      </c>
    </row>
    <row r="3317" spans="2:7">
      <c r="B3317" s="32">
        <v>44678</v>
      </c>
      <c r="C3317" s="38">
        <v>0.63103009259259257</v>
      </c>
      <c r="D3317" s="39">
        <v>5</v>
      </c>
      <c r="E3317" s="39">
        <v>28.355</v>
      </c>
      <c r="F3317" s="39">
        <v>141.77500000000001</v>
      </c>
      <c r="G3317" s="39" t="s">
        <v>24</v>
      </c>
    </row>
    <row r="3318" spans="2:7">
      <c r="B3318" s="32">
        <v>44678</v>
      </c>
      <c r="C3318" s="38">
        <v>0.63123842592592594</v>
      </c>
      <c r="D3318" s="39">
        <v>127</v>
      </c>
      <c r="E3318" s="39">
        <v>28.355</v>
      </c>
      <c r="F3318" s="39">
        <v>3601.085</v>
      </c>
      <c r="G3318" s="39" t="s">
        <v>24</v>
      </c>
    </row>
    <row r="3319" spans="2:7">
      <c r="B3319" s="32">
        <v>44678</v>
      </c>
      <c r="C3319" s="38">
        <v>0.63123842592592594</v>
      </c>
      <c r="D3319" s="39">
        <v>80</v>
      </c>
      <c r="E3319" s="39">
        <v>28.355</v>
      </c>
      <c r="F3319" s="39">
        <v>2268.4</v>
      </c>
      <c r="G3319" s="39" t="s">
        <v>24</v>
      </c>
    </row>
    <row r="3320" spans="2:7">
      <c r="B3320" s="32">
        <v>44678</v>
      </c>
      <c r="C3320" s="38">
        <v>0.6314467592592593</v>
      </c>
      <c r="D3320" s="39">
        <v>73</v>
      </c>
      <c r="E3320" s="39">
        <v>28.36</v>
      </c>
      <c r="F3320" s="39">
        <v>2070.2799999999997</v>
      </c>
      <c r="G3320" s="39" t="s">
        <v>24</v>
      </c>
    </row>
    <row r="3321" spans="2:7">
      <c r="B3321" s="32">
        <v>44678</v>
      </c>
      <c r="C3321" s="38">
        <v>0.63170138888888883</v>
      </c>
      <c r="D3321" s="39">
        <v>140</v>
      </c>
      <c r="E3321" s="39">
        <v>28.375</v>
      </c>
      <c r="F3321" s="39">
        <v>3972.5</v>
      </c>
      <c r="G3321" s="39" t="s">
        <v>24</v>
      </c>
    </row>
    <row r="3322" spans="2:7">
      <c r="B3322" s="32">
        <v>44678</v>
      </c>
      <c r="C3322" s="38">
        <v>0.63187499999999996</v>
      </c>
      <c r="D3322" s="39">
        <v>73</v>
      </c>
      <c r="E3322" s="39">
        <v>28.37</v>
      </c>
      <c r="F3322" s="39">
        <v>2071.0100000000002</v>
      </c>
      <c r="G3322" s="39" t="s">
        <v>24</v>
      </c>
    </row>
    <row r="3323" spans="2:7">
      <c r="B3323" s="32">
        <v>44678</v>
      </c>
      <c r="C3323" s="38">
        <v>0.63215277777777779</v>
      </c>
      <c r="D3323" s="39">
        <v>140</v>
      </c>
      <c r="E3323" s="39">
        <v>28.364999999999998</v>
      </c>
      <c r="F3323" s="39">
        <v>3971.1</v>
      </c>
      <c r="G3323" s="39" t="s">
        <v>24</v>
      </c>
    </row>
    <row r="3324" spans="2:7">
      <c r="B3324" s="32">
        <v>44678</v>
      </c>
      <c r="C3324" s="38">
        <v>0.63269675925925928</v>
      </c>
      <c r="D3324" s="39">
        <v>274</v>
      </c>
      <c r="E3324" s="39">
        <v>28.364999999999998</v>
      </c>
      <c r="F3324" s="39">
        <v>7772.0099999999993</v>
      </c>
      <c r="G3324" s="39" t="s">
        <v>24</v>
      </c>
    </row>
    <row r="3325" spans="2:7">
      <c r="B3325" s="32">
        <v>44678</v>
      </c>
      <c r="C3325" s="38">
        <v>0.63276620370370373</v>
      </c>
      <c r="D3325" s="39">
        <v>73</v>
      </c>
      <c r="E3325" s="39">
        <v>28.355</v>
      </c>
      <c r="F3325" s="39">
        <v>2069.915</v>
      </c>
      <c r="G3325" s="39" t="s">
        <v>24</v>
      </c>
    </row>
    <row r="3326" spans="2:7">
      <c r="B3326" s="32">
        <v>44678</v>
      </c>
      <c r="C3326" s="38">
        <v>0.63285879629629627</v>
      </c>
      <c r="D3326" s="39">
        <v>73</v>
      </c>
      <c r="E3326" s="39">
        <v>28.35</v>
      </c>
      <c r="F3326" s="39">
        <v>2069.5500000000002</v>
      </c>
      <c r="G3326" s="39" t="s">
        <v>24</v>
      </c>
    </row>
    <row r="3327" spans="2:7">
      <c r="B3327" s="32">
        <v>44678</v>
      </c>
      <c r="C3327" s="38">
        <v>0.63314814814814813</v>
      </c>
      <c r="D3327" s="39">
        <v>140</v>
      </c>
      <c r="E3327" s="39">
        <v>28.344999999999999</v>
      </c>
      <c r="F3327" s="39">
        <v>3968.2999999999997</v>
      </c>
      <c r="G3327" s="39" t="s">
        <v>24</v>
      </c>
    </row>
    <row r="3328" spans="2:7">
      <c r="B3328" s="32">
        <v>44678</v>
      </c>
      <c r="C3328" s="38">
        <v>0.6333333333333333</v>
      </c>
      <c r="D3328" s="39">
        <v>73</v>
      </c>
      <c r="E3328" s="39">
        <v>28.34</v>
      </c>
      <c r="F3328" s="39">
        <v>2068.8200000000002</v>
      </c>
      <c r="G3328" s="39" t="s">
        <v>24</v>
      </c>
    </row>
    <row r="3329" spans="2:7">
      <c r="B3329" s="32">
        <v>44678</v>
      </c>
      <c r="C3329" s="38">
        <v>0.63353009259259252</v>
      </c>
      <c r="D3329" s="39">
        <v>140</v>
      </c>
      <c r="E3329" s="39">
        <v>28.33</v>
      </c>
      <c r="F3329" s="39">
        <v>3966.2</v>
      </c>
      <c r="G3329" s="39" t="s">
        <v>24</v>
      </c>
    </row>
    <row r="3330" spans="2:7">
      <c r="B3330" s="32">
        <v>44678</v>
      </c>
      <c r="C3330" s="38">
        <v>0.63497685185185182</v>
      </c>
      <c r="D3330" s="39">
        <v>450</v>
      </c>
      <c r="E3330" s="39">
        <v>28.34</v>
      </c>
      <c r="F3330" s="39">
        <v>12753</v>
      </c>
      <c r="G3330" s="39" t="s">
        <v>24</v>
      </c>
    </row>
    <row r="3331" spans="2:7">
      <c r="B3331" s="32">
        <v>44678</v>
      </c>
      <c r="C3331" s="38">
        <v>0.63497685185185182</v>
      </c>
      <c r="D3331" s="39">
        <v>60</v>
      </c>
      <c r="E3331" s="39">
        <v>28.34</v>
      </c>
      <c r="F3331" s="39">
        <v>1700.4</v>
      </c>
      <c r="G3331" s="39" t="s">
        <v>24</v>
      </c>
    </row>
    <row r="3332" spans="2:7">
      <c r="B3332" s="32">
        <v>44678</v>
      </c>
      <c r="C3332" s="38">
        <v>0.63497685185185182</v>
      </c>
      <c r="D3332" s="39">
        <v>50</v>
      </c>
      <c r="E3332" s="39">
        <v>28.34</v>
      </c>
      <c r="F3332" s="39">
        <v>1417</v>
      </c>
      <c r="G3332" s="39" t="s">
        <v>24</v>
      </c>
    </row>
    <row r="3333" spans="2:7">
      <c r="B3333" s="32">
        <v>44678</v>
      </c>
      <c r="C3333" s="38">
        <v>0.63497685185185182</v>
      </c>
      <c r="D3333" s="39">
        <v>187</v>
      </c>
      <c r="E3333" s="39">
        <v>28.34</v>
      </c>
      <c r="F3333" s="39">
        <v>5299.58</v>
      </c>
      <c r="G3333" s="39" t="s">
        <v>24</v>
      </c>
    </row>
    <row r="3334" spans="2:7">
      <c r="B3334" s="32">
        <v>44678</v>
      </c>
      <c r="C3334" s="38">
        <v>0.63497685185185182</v>
      </c>
      <c r="D3334" s="39">
        <v>7</v>
      </c>
      <c r="E3334" s="39">
        <v>28.34</v>
      </c>
      <c r="F3334" s="39">
        <v>198.38</v>
      </c>
      <c r="G3334" s="39" t="s">
        <v>24</v>
      </c>
    </row>
    <row r="3335" spans="2:7">
      <c r="B3335" s="32">
        <v>44678</v>
      </c>
      <c r="C3335" s="38">
        <v>0.63521990740740741</v>
      </c>
      <c r="D3335" s="39">
        <v>140</v>
      </c>
      <c r="E3335" s="39">
        <v>28.34</v>
      </c>
      <c r="F3335" s="39">
        <v>3967.6</v>
      </c>
      <c r="G3335" s="39" t="s">
        <v>24</v>
      </c>
    </row>
    <row r="3336" spans="2:7">
      <c r="B3336" s="32">
        <v>44678</v>
      </c>
      <c r="C3336" s="38">
        <v>0.63535879629629632</v>
      </c>
      <c r="D3336" s="39">
        <v>73</v>
      </c>
      <c r="E3336" s="39">
        <v>28.34</v>
      </c>
      <c r="F3336" s="39">
        <v>2068.8200000000002</v>
      </c>
      <c r="G3336" s="39" t="s">
        <v>24</v>
      </c>
    </row>
    <row r="3337" spans="2:7">
      <c r="B3337" s="32">
        <v>44678</v>
      </c>
      <c r="C3337" s="38">
        <v>0.63553240740740746</v>
      </c>
      <c r="D3337" s="39">
        <v>73</v>
      </c>
      <c r="E3337" s="39">
        <v>28.335000000000001</v>
      </c>
      <c r="F3337" s="39">
        <v>2068.4549999999999</v>
      </c>
      <c r="G3337" s="39" t="s">
        <v>24</v>
      </c>
    </row>
    <row r="3338" spans="2:7">
      <c r="B3338" s="32">
        <v>44678</v>
      </c>
      <c r="C3338" s="38">
        <v>0.63594907407407408</v>
      </c>
      <c r="D3338" s="39">
        <v>253</v>
      </c>
      <c r="E3338" s="39">
        <v>28.344999999999999</v>
      </c>
      <c r="F3338" s="39">
        <v>7171.2849999999999</v>
      </c>
      <c r="G3338" s="39" t="s">
        <v>24</v>
      </c>
    </row>
    <row r="3339" spans="2:7">
      <c r="B3339" s="32">
        <v>44678</v>
      </c>
      <c r="C3339" s="38">
        <v>0.63613425925925926</v>
      </c>
      <c r="D3339" s="39">
        <v>98</v>
      </c>
      <c r="E3339" s="39">
        <v>28.344999999999999</v>
      </c>
      <c r="F3339" s="39">
        <v>2777.81</v>
      </c>
      <c r="G3339" s="39" t="s">
        <v>24</v>
      </c>
    </row>
    <row r="3340" spans="2:7">
      <c r="B3340" s="32">
        <v>44678</v>
      </c>
      <c r="C3340" s="38">
        <v>0.63613425925925926</v>
      </c>
      <c r="D3340" s="39">
        <v>43</v>
      </c>
      <c r="E3340" s="39">
        <v>28.344999999999999</v>
      </c>
      <c r="F3340" s="39">
        <v>1218.835</v>
      </c>
      <c r="G3340" s="39" t="s">
        <v>24</v>
      </c>
    </row>
    <row r="3341" spans="2:7">
      <c r="B3341" s="32">
        <v>44678</v>
      </c>
      <c r="C3341" s="38">
        <v>0.63680555555555551</v>
      </c>
      <c r="D3341" s="39">
        <v>249</v>
      </c>
      <c r="E3341" s="39">
        <v>28.344999999999999</v>
      </c>
      <c r="F3341" s="39">
        <v>7057.9049999999997</v>
      </c>
      <c r="G3341" s="39" t="s">
        <v>24</v>
      </c>
    </row>
    <row r="3342" spans="2:7">
      <c r="B3342" s="32">
        <v>44678</v>
      </c>
      <c r="C3342" s="38">
        <v>0.63680555555555551</v>
      </c>
      <c r="D3342" s="39">
        <v>34</v>
      </c>
      <c r="E3342" s="39">
        <v>28.344999999999999</v>
      </c>
      <c r="F3342" s="39">
        <v>963.73</v>
      </c>
      <c r="G3342" s="39" t="s">
        <v>24</v>
      </c>
    </row>
    <row r="3343" spans="2:7">
      <c r="B3343" s="32">
        <v>44678</v>
      </c>
      <c r="C3343" s="38">
        <v>0.63680555555555551</v>
      </c>
      <c r="D3343" s="39">
        <v>125</v>
      </c>
      <c r="E3343" s="39">
        <v>28.344999999999999</v>
      </c>
      <c r="F3343" s="39">
        <v>3543.125</v>
      </c>
      <c r="G3343" s="39" t="s">
        <v>24</v>
      </c>
    </row>
    <row r="3344" spans="2:7">
      <c r="B3344" s="32">
        <v>44678</v>
      </c>
      <c r="C3344" s="38">
        <v>0.63692129629629635</v>
      </c>
      <c r="D3344" s="39">
        <v>71</v>
      </c>
      <c r="E3344" s="39">
        <v>28.335000000000001</v>
      </c>
      <c r="F3344" s="39">
        <v>2011.7850000000001</v>
      </c>
      <c r="G3344" s="39" t="s">
        <v>24</v>
      </c>
    </row>
    <row r="3345" spans="2:7">
      <c r="B3345" s="32">
        <v>44678</v>
      </c>
      <c r="C3345" s="38">
        <v>0.63704861111111111</v>
      </c>
      <c r="D3345" s="39">
        <v>70</v>
      </c>
      <c r="E3345" s="39">
        <v>28.33</v>
      </c>
      <c r="F3345" s="39">
        <v>1983.1</v>
      </c>
      <c r="G3345" s="39" t="s">
        <v>24</v>
      </c>
    </row>
    <row r="3346" spans="2:7">
      <c r="B3346" s="32">
        <v>44678</v>
      </c>
      <c r="C3346" s="38">
        <v>0.63726851851851851</v>
      </c>
      <c r="D3346" s="39">
        <v>141</v>
      </c>
      <c r="E3346" s="39">
        <v>28.33</v>
      </c>
      <c r="F3346" s="39">
        <v>3994.5299999999997</v>
      </c>
      <c r="G3346" s="39" t="s">
        <v>24</v>
      </c>
    </row>
    <row r="3347" spans="2:7">
      <c r="B3347" s="32">
        <v>44678</v>
      </c>
      <c r="C3347" s="38">
        <v>0.63741898148148146</v>
      </c>
      <c r="D3347" s="39">
        <v>70</v>
      </c>
      <c r="E3347" s="39">
        <v>28.32</v>
      </c>
      <c r="F3347" s="39">
        <v>1982.4</v>
      </c>
      <c r="G3347" s="39" t="s">
        <v>24</v>
      </c>
    </row>
    <row r="3348" spans="2:7">
      <c r="B3348" s="32">
        <v>44678</v>
      </c>
      <c r="C3348" s="38">
        <v>0.63750000000000007</v>
      </c>
      <c r="D3348" s="39">
        <v>71</v>
      </c>
      <c r="E3348" s="39">
        <v>28.32</v>
      </c>
      <c r="F3348" s="39">
        <v>2010.72</v>
      </c>
      <c r="G3348" s="39" t="s">
        <v>24</v>
      </c>
    </row>
    <row r="3349" spans="2:7">
      <c r="B3349" s="32">
        <v>44678</v>
      </c>
      <c r="C3349" s="38">
        <v>0.63762731481481483</v>
      </c>
      <c r="D3349" s="39">
        <v>70</v>
      </c>
      <c r="E3349" s="39">
        <v>28.33</v>
      </c>
      <c r="F3349" s="39">
        <v>1983.1</v>
      </c>
      <c r="G3349" s="39" t="s">
        <v>24</v>
      </c>
    </row>
    <row r="3350" spans="2:7">
      <c r="B3350" s="32">
        <v>44678</v>
      </c>
      <c r="C3350" s="38">
        <v>0.63788194444444446</v>
      </c>
      <c r="D3350" s="39">
        <v>141</v>
      </c>
      <c r="E3350" s="39">
        <v>28.324999999999999</v>
      </c>
      <c r="F3350" s="39">
        <v>3993.8249999999998</v>
      </c>
      <c r="G3350" s="39" t="s">
        <v>24</v>
      </c>
    </row>
    <row r="3351" spans="2:7">
      <c r="B3351" s="32">
        <v>44678</v>
      </c>
      <c r="C3351" s="38">
        <v>0.63797453703703699</v>
      </c>
      <c r="D3351" s="39">
        <v>34</v>
      </c>
      <c r="E3351" s="39">
        <v>28.32</v>
      </c>
      <c r="F3351" s="39">
        <v>962.88</v>
      </c>
      <c r="G3351" s="39" t="s">
        <v>24</v>
      </c>
    </row>
    <row r="3352" spans="2:7">
      <c r="B3352" s="32">
        <v>44678</v>
      </c>
      <c r="C3352" s="38">
        <v>0.63797453703703699</v>
      </c>
      <c r="D3352" s="39">
        <v>36</v>
      </c>
      <c r="E3352" s="39">
        <v>28.32</v>
      </c>
      <c r="F3352" s="39">
        <v>1019.52</v>
      </c>
      <c r="G3352" s="39" t="s">
        <v>24</v>
      </c>
    </row>
    <row r="3353" spans="2:7">
      <c r="B3353" s="32">
        <v>44678</v>
      </c>
      <c r="C3353" s="38">
        <v>0.63886574074074076</v>
      </c>
      <c r="D3353" s="39">
        <v>352</v>
      </c>
      <c r="E3353" s="39">
        <v>28.285</v>
      </c>
      <c r="F3353" s="39">
        <v>9956.32</v>
      </c>
      <c r="G3353" s="39" t="s">
        <v>24</v>
      </c>
    </row>
    <row r="3354" spans="2:7">
      <c r="B3354" s="32">
        <v>44678</v>
      </c>
      <c r="C3354" s="38">
        <v>0.63891203703703703</v>
      </c>
      <c r="D3354" s="39">
        <v>197</v>
      </c>
      <c r="E3354" s="39">
        <v>28.285</v>
      </c>
      <c r="F3354" s="39">
        <v>5572.1450000000004</v>
      </c>
      <c r="G3354" s="39" t="s">
        <v>24</v>
      </c>
    </row>
    <row r="3355" spans="2:7">
      <c r="B3355" s="32">
        <v>44678</v>
      </c>
      <c r="C3355" s="38">
        <v>0.63930555555555557</v>
      </c>
      <c r="D3355" s="39">
        <v>262</v>
      </c>
      <c r="E3355" s="39">
        <v>28.29</v>
      </c>
      <c r="F3355" s="39">
        <v>7411.98</v>
      </c>
      <c r="G3355" s="39" t="s">
        <v>24</v>
      </c>
    </row>
    <row r="3356" spans="2:7">
      <c r="B3356" s="32">
        <v>44678</v>
      </c>
      <c r="C3356" s="38">
        <v>0.63945601851851852</v>
      </c>
      <c r="D3356" s="39">
        <v>75</v>
      </c>
      <c r="E3356" s="39">
        <v>28.28</v>
      </c>
      <c r="F3356" s="39">
        <v>2121</v>
      </c>
      <c r="G3356" s="39" t="s">
        <v>24</v>
      </c>
    </row>
    <row r="3357" spans="2:7">
      <c r="B3357" s="32">
        <v>44678</v>
      </c>
      <c r="C3357" s="38">
        <v>0.63958333333333328</v>
      </c>
      <c r="D3357" s="39">
        <v>76</v>
      </c>
      <c r="E3357" s="39">
        <v>28.28</v>
      </c>
      <c r="F3357" s="39">
        <v>2149.2800000000002</v>
      </c>
      <c r="G3357" s="39" t="s">
        <v>24</v>
      </c>
    </row>
    <row r="3358" spans="2:7">
      <c r="B3358" s="32">
        <v>44678</v>
      </c>
      <c r="C3358" s="38">
        <v>0.6398611111111111</v>
      </c>
      <c r="D3358" s="39">
        <v>52</v>
      </c>
      <c r="E3358" s="39">
        <v>28.274999999999999</v>
      </c>
      <c r="F3358" s="39">
        <v>1470.3</v>
      </c>
      <c r="G3358" s="39" t="s">
        <v>24</v>
      </c>
    </row>
    <row r="3359" spans="2:7">
      <c r="B3359" s="32">
        <v>44678</v>
      </c>
      <c r="C3359" s="38">
        <v>0.6398611111111111</v>
      </c>
      <c r="D3359" s="39">
        <v>113</v>
      </c>
      <c r="E3359" s="39">
        <v>28.274999999999999</v>
      </c>
      <c r="F3359" s="39">
        <v>3195.0749999999998</v>
      </c>
      <c r="G3359" s="39" t="s">
        <v>24</v>
      </c>
    </row>
    <row r="3360" spans="2:7">
      <c r="B3360" s="32">
        <v>44678</v>
      </c>
      <c r="C3360" s="38">
        <v>0.6401041666666667</v>
      </c>
      <c r="D3360" s="39">
        <v>144</v>
      </c>
      <c r="E3360" s="39">
        <v>28.27</v>
      </c>
      <c r="F3360" s="39">
        <v>4070.88</v>
      </c>
      <c r="G3360" s="39" t="s">
        <v>24</v>
      </c>
    </row>
    <row r="3361" spans="2:7">
      <c r="B3361" s="32">
        <v>44678</v>
      </c>
      <c r="C3361" s="38">
        <v>0.64083333333333337</v>
      </c>
      <c r="D3361" s="39">
        <v>258</v>
      </c>
      <c r="E3361" s="39">
        <v>28.265000000000001</v>
      </c>
      <c r="F3361" s="39">
        <v>7292.37</v>
      </c>
      <c r="G3361" s="39" t="s">
        <v>24</v>
      </c>
    </row>
    <row r="3362" spans="2:7">
      <c r="B3362" s="32">
        <v>44678</v>
      </c>
      <c r="C3362" s="38">
        <v>0.64101851851851854</v>
      </c>
      <c r="D3362" s="39">
        <v>144</v>
      </c>
      <c r="E3362" s="39">
        <v>28.274999999999999</v>
      </c>
      <c r="F3362" s="39">
        <v>4071.6</v>
      </c>
      <c r="G3362" s="39" t="s">
        <v>24</v>
      </c>
    </row>
    <row r="3363" spans="2:7">
      <c r="B3363" s="32">
        <v>44678</v>
      </c>
      <c r="C3363" s="38">
        <v>0.64135416666666667</v>
      </c>
      <c r="D3363" s="39">
        <v>162</v>
      </c>
      <c r="E3363" s="39">
        <v>28.285</v>
      </c>
      <c r="F3363" s="39">
        <v>4582.17</v>
      </c>
      <c r="G3363" s="39" t="s">
        <v>24</v>
      </c>
    </row>
    <row r="3364" spans="2:7">
      <c r="B3364" s="32">
        <v>44678</v>
      </c>
      <c r="C3364" s="38">
        <v>0.64159722222222226</v>
      </c>
      <c r="D3364" s="39">
        <v>71</v>
      </c>
      <c r="E3364" s="39">
        <v>28.28</v>
      </c>
      <c r="F3364" s="39">
        <v>2007.88</v>
      </c>
      <c r="G3364" s="39" t="s">
        <v>24</v>
      </c>
    </row>
    <row r="3365" spans="2:7">
      <c r="B3365" s="32">
        <v>44678</v>
      </c>
      <c r="C3365" s="38">
        <v>0.64159722222222226</v>
      </c>
      <c r="D3365" s="39">
        <v>194</v>
      </c>
      <c r="E3365" s="39">
        <v>28.28</v>
      </c>
      <c r="F3365" s="39">
        <v>5486.3200000000006</v>
      </c>
      <c r="G3365" s="39" t="s">
        <v>24</v>
      </c>
    </row>
    <row r="3366" spans="2:7">
      <c r="B3366" s="32">
        <v>44678</v>
      </c>
      <c r="C3366" s="38">
        <v>0.64188657407407412</v>
      </c>
      <c r="D3366" s="39">
        <v>153</v>
      </c>
      <c r="E3366" s="39">
        <v>28.28</v>
      </c>
      <c r="F3366" s="39">
        <v>4326.84</v>
      </c>
      <c r="G3366" s="39" t="s">
        <v>24</v>
      </c>
    </row>
    <row r="3367" spans="2:7">
      <c r="B3367" s="32">
        <v>44678</v>
      </c>
      <c r="C3367" s="38">
        <v>0.64219907407407406</v>
      </c>
      <c r="D3367" s="39">
        <v>261</v>
      </c>
      <c r="E3367" s="39">
        <v>28.29</v>
      </c>
      <c r="F3367" s="39">
        <v>7383.69</v>
      </c>
      <c r="G3367" s="39" t="s">
        <v>24</v>
      </c>
    </row>
    <row r="3368" spans="2:7">
      <c r="B3368" s="32">
        <v>44678</v>
      </c>
      <c r="C3368" s="38">
        <v>0.64236111111111105</v>
      </c>
      <c r="D3368" s="39">
        <v>103</v>
      </c>
      <c r="E3368" s="39">
        <v>28.295000000000002</v>
      </c>
      <c r="F3368" s="39">
        <v>2914.3850000000002</v>
      </c>
      <c r="G3368" s="39" t="s">
        <v>24</v>
      </c>
    </row>
    <row r="3369" spans="2:7">
      <c r="B3369" s="32">
        <v>44678</v>
      </c>
      <c r="C3369" s="38">
        <v>0.64266203703703706</v>
      </c>
      <c r="D3369" s="39">
        <v>148</v>
      </c>
      <c r="E3369" s="39">
        <v>28.3</v>
      </c>
      <c r="F3369" s="39">
        <v>4188.4000000000005</v>
      </c>
      <c r="G3369" s="39" t="s">
        <v>24</v>
      </c>
    </row>
    <row r="3370" spans="2:7">
      <c r="B3370" s="32">
        <v>44678</v>
      </c>
      <c r="C3370" s="38">
        <v>0.6430555555555556</v>
      </c>
      <c r="D3370" s="39">
        <v>163</v>
      </c>
      <c r="E3370" s="39">
        <v>28.295000000000002</v>
      </c>
      <c r="F3370" s="39">
        <v>4612.085</v>
      </c>
      <c r="G3370" s="39" t="s">
        <v>24</v>
      </c>
    </row>
    <row r="3371" spans="2:7">
      <c r="B3371" s="32">
        <v>44678</v>
      </c>
      <c r="C3371" s="38">
        <v>0.64359953703703698</v>
      </c>
      <c r="D3371" s="39">
        <v>193</v>
      </c>
      <c r="E3371" s="39">
        <v>28.305</v>
      </c>
      <c r="F3371" s="39">
        <v>5462.8649999999998</v>
      </c>
      <c r="G3371" s="39" t="s">
        <v>24</v>
      </c>
    </row>
    <row r="3372" spans="2:7">
      <c r="B3372" s="32">
        <v>44678</v>
      </c>
      <c r="C3372" s="38">
        <v>0.64379629629629631</v>
      </c>
      <c r="D3372" s="39">
        <v>180</v>
      </c>
      <c r="E3372" s="39">
        <v>28.324999999999999</v>
      </c>
      <c r="F3372" s="39">
        <v>5098.5</v>
      </c>
      <c r="G3372" s="39" t="s">
        <v>24</v>
      </c>
    </row>
    <row r="3373" spans="2:7">
      <c r="B3373" s="32">
        <v>44678</v>
      </c>
      <c r="C3373" s="38">
        <v>0.64392361111111118</v>
      </c>
      <c r="D3373" s="39">
        <v>74</v>
      </c>
      <c r="E3373" s="39">
        <v>28.335000000000001</v>
      </c>
      <c r="F3373" s="39">
        <v>2096.79</v>
      </c>
      <c r="G3373" s="39" t="s">
        <v>24</v>
      </c>
    </row>
    <row r="3374" spans="2:7">
      <c r="B3374" s="32">
        <v>44678</v>
      </c>
      <c r="C3374" s="38">
        <v>0.64406249999999998</v>
      </c>
      <c r="D3374" s="39">
        <v>73</v>
      </c>
      <c r="E3374" s="39">
        <v>28.344999999999999</v>
      </c>
      <c r="F3374" s="39">
        <v>2069.1849999999999</v>
      </c>
      <c r="G3374" s="39" t="s">
        <v>24</v>
      </c>
    </row>
    <row r="3375" spans="2:7">
      <c r="B3375" s="32">
        <v>44678</v>
      </c>
      <c r="C3375" s="38">
        <v>0.64424768518518516</v>
      </c>
      <c r="D3375" s="39">
        <v>74</v>
      </c>
      <c r="E3375" s="39">
        <v>28.344999999999999</v>
      </c>
      <c r="F3375" s="39">
        <v>2097.5299999999997</v>
      </c>
      <c r="G3375" s="39" t="s">
        <v>24</v>
      </c>
    </row>
    <row r="3376" spans="2:7">
      <c r="B3376" s="32">
        <v>44678</v>
      </c>
      <c r="C3376" s="38">
        <v>0.64457175925925925</v>
      </c>
      <c r="D3376" s="39">
        <v>147</v>
      </c>
      <c r="E3376" s="39">
        <v>28.355</v>
      </c>
      <c r="F3376" s="39">
        <v>4168.1850000000004</v>
      </c>
      <c r="G3376" s="39" t="s">
        <v>24</v>
      </c>
    </row>
    <row r="3377" spans="2:7">
      <c r="B3377" s="32">
        <v>44678</v>
      </c>
      <c r="C3377" s="38">
        <v>0.64474537037037039</v>
      </c>
      <c r="D3377" s="39">
        <v>73</v>
      </c>
      <c r="E3377" s="39">
        <v>28.344999999999999</v>
      </c>
      <c r="F3377" s="39">
        <v>2069.1849999999999</v>
      </c>
      <c r="G3377" s="39" t="s">
        <v>24</v>
      </c>
    </row>
    <row r="3378" spans="2:7">
      <c r="B3378" s="32">
        <v>44678</v>
      </c>
      <c r="C3378" s="38">
        <v>0.6448032407407408</v>
      </c>
      <c r="D3378" s="39">
        <v>73</v>
      </c>
      <c r="E3378" s="39">
        <v>28.344999999999999</v>
      </c>
      <c r="F3378" s="39">
        <v>2069.1849999999999</v>
      </c>
      <c r="G3378" s="39" t="s">
        <v>24</v>
      </c>
    </row>
    <row r="3379" spans="2:7">
      <c r="B3379" s="32">
        <v>44678</v>
      </c>
      <c r="C3379" s="38">
        <v>0.64496527777777779</v>
      </c>
      <c r="D3379" s="39">
        <v>74</v>
      </c>
      <c r="E3379" s="39">
        <v>28.335000000000001</v>
      </c>
      <c r="F3379" s="39">
        <v>2096.79</v>
      </c>
      <c r="G3379" s="39" t="s">
        <v>24</v>
      </c>
    </row>
    <row r="3380" spans="2:7">
      <c r="B3380" s="32">
        <v>44678</v>
      </c>
      <c r="C3380" s="38">
        <v>0.64534722222222218</v>
      </c>
      <c r="D3380" s="39">
        <v>147</v>
      </c>
      <c r="E3380" s="39">
        <v>28.344999999999999</v>
      </c>
      <c r="F3380" s="39">
        <v>4166.7150000000001</v>
      </c>
      <c r="G3380" s="39" t="s">
        <v>24</v>
      </c>
    </row>
    <row r="3381" spans="2:7">
      <c r="B3381" s="32">
        <v>44678</v>
      </c>
      <c r="C3381" s="38">
        <v>0.64542824074074068</v>
      </c>
      <c r="D3381" s="39">
        <v>73</v>
      </c>
      <c r="E3381" s="39">
        <v>28.34</v>
      </c>
      <c r="F3381" s="39">
        <v>2068.8200000000002</v>
      </c>
      <c r="G3381" s="39" t="s">
        <v>24</v>
      </c>
    </row>
    <row r="3382" spans="2:7">
      <c r="B3382" s="32">
        <v>44678</v>
      </c>
      <c r="C3382" s="38">
        <v>0.64555555555555555</v>
      </c>
      <c r="D3382" s="39">
        <v>38</v>
      </c>
      <c r="E3382" s="39">
        <v>28.344999999999999</v>
      </c>
      <c r="F3382" s="39">
        <v>1077.1099999999999</v>
      </c>
      <c r="G3382" s="39" t="s">
        <v>24</v>
      </c>
    </row>
    <row r="3383" spans="2:7">
      <c r="B3383" s="32">
        <v>44678</v>
      </c>
      <c r="C3383" s="38">
        <v>0.64555555555555555</v>
      </c>
      <c r="D3383" s="39">
        <v>36</v>
      </c>
      <c r="E3383" s="39">
        <v>28.344999999999999</v>
      </c>
      <c r="F3383" s="39">
        <v>1020.42</v>
      </c>
      <c r="G3383" s="39" t="s">
        <v>24</v>
      </c>
    </row>
    <row r="3384" spans="2:7">
      <c r="B3384" s="32">
        <v>44678</v>
      </c>
      <c r="C3384" s="38">
        <v>0.6457060185185185</v>
      </c>
      <c r="D3384" s="39">
        <v>73</v>
      </c>
      <c r="E3384" s="39">
        <v>28.34</v>
      </c>
      <c r="F3384" s="39">
        <v>2068.8200000000002</v>
      </c>
      <c r="G3384" s="39" t="s">
        <v>24</v>
      </c>
    </row>
    <row r="3385" spans="2:7">
      <c r="B3385" s="32">
        <v>44678</v>
      </c>
      <c r="C3385" s="38">
        <v>0.64591435185185186</v>
      </c>
      <c r="D3385" s="39">
        <v>77</v>
      </c>
      <c r="E3385" s="39">
        <v>28.335000000000001</v>
      </c>
      <c r="F3385" s="39">
        <v>2181.7950000000001</v>
      </c>
      <c r="G3385" s="39" t="s">
        <v>24</v>
      </c>
    </row>
    <row r="3386" spans="2:7">
      <c r="B3386" s="32">
        <v>44678</v>
      </c>
      <c r="C3386" s="38">
        <v>0.64621527777777776</v>
      </c>
      <c r="D3386" s="39">
        <v>158</v>
      </c>
      <c r="E3386" s="39">
        <v>28.33</v>
      </c>
      <c r="F3386" s="39">
        <v>4476.1399999999994</v>
      </c>
      <c r="G3386" s="39" t="s">
        <v>24</v>
      </c>
    </row>
    <row r="3387" spans="2:7">
      <c r="B3387" s="32">
        <v>44678</v>
      </c>
      <c r="C3387" s="38">
        <v>0.6462268518518518</v>
      </c>
      <c r="D3387" s="39">
        <v>72</v>
      </c>
      <c r="E3387" s="39">
        <v>28.33</v>
      </c>
      <c r="F3387" s="39">
        <v>2039.7599999999998</v>
      </c>
      <c r="G3387" s="39" t="s">
        <v>24</v>
      </c>
    </row>
    <row r="3388" spans="2:7">
      <c r="B3388" s="32">
        <v>44678</v>
      </c>
      <c r="C3388" s="38">
        <v>0.64634259259259264</v>
      </c>
      <c r="D3388" s="39">
        <v>73</v>
      </c>
      <c r="E3388" s="39">
        <v>28.344999999999999</v>
      </c>
      <c r="F3388" s="39">
        <v>2069.1849999999999</v>
      </c>
      <c r="G3388" s="39" t="s">
        <v>24</v>
      </c>
    </row>
    <row r="3389" spans="2:7">
      <c r="B3389" s="32">
        <v>44678</v>
      </c>
      <c r="C3389" s="38">
        <v>0.64657407407407408</v>
      </c>
      <c r="D3389" s="39">
        <v>129</v>
      </c>
      <c r="E3389" s="39">
        <v>28.355</v>
      </c>
      <c r="F3389" s="39">
        <v>3657.7950000000001</v>
      </c>
      <c r="G3389" s="39" t="s">
        <v>24</v>
      </c>
    </row>
    <row r="3390" spans="2:7">
      <c r="B3390" s="32">
        <v>44678</v>
      </c>
      <c r="C3390" s="38">
        <v>0.64667824074074076</v>
      </c>
      <c r="D3390" s="39">
        <v>73</v>
      </c>
      <c r="E3390" s="39">
        <v>28.35</v>
      </c>
      <c r="F3390" s="39">
        <v>2069.5500000000002</v>
      </c>
      <c r="G3390" s="39" t="s">
        <v>24</v>
      </c>
    </row>
    <row r="3391" spans="2:7">
      <c r="B3391" s="32">
        <v>44678</v>
      </c>
      <c r="C3391" s="38">
        <v>0.64706018518518515</v>
      </c>
      <c r="D3391" s="39">
        <v>144</v>
      </c>
      <c r="E3391" s="39">
        <v>28.364999999999998</v>
      </c>
      <c r="F3391" s="39">
        <v>4084.56</v>
      </c>
      <c r="G3391" s="39" t="s">
        <v>24</v>
      </c>
    </row>
    <row r="3392" spans="2:7">
      <c r="B3392" s="32">
        <v>44678</v>
      </c>
      <c r="C3392" s="38">
        <v>0.64731481481481479</v>
      </c>
      <c r="D3392" s="39">
        <v>148</v>
      </c>
      <c r="E3392" s="39">
        <v>28.364999999999998</v>
      </c>
      <c r="F3392" s="39">
        <v>4198.0199999999995</v>
      </c>
      <c r="G3392" s="39" t="s">
        <v>24</v>
      </c>
    </row>
    <row r="3393" spans="2:7">
      <c r="B3393" s="32">
        <v>44678</v>
      </c>
      <c r="C3393" s="38">
        <v>0.64733796296296298</v>
      </c>
      <c r="D3393" s="39">
        <v>104</v>
      </c>
      <c r="E3393" s="39">
        <v>28.36</v>
      </c>
      <c r="F3393" s="39">
        <v>2949.44</v>
      </c>
      <c r="G3393" s="39" t="s">
        <v>24</v>
      </c>
    </row>
    <row r="3394" spans="2:7">
      <c r="B3394" s="32">
        <v>44678</v>
      </c>
      <c r="C3394" s="38">
        <v>0.64752314814814815</v>
      </c>
      <c r="D3394" s="39">
        <v>137</v>
      </c>
      <c r="E3394" s="39">
        <v>28.37</v>
      </c>
      <c r="F3394" s="39">
        <v>3886.69</v>
      </c>
      <c r="G3394" s="39" t="s">
        <v>24</v>
      </c>
    </row>
    <row r="3395" spans="2:7">
      <c r="B3395" s="32">
        <v>44678</v>
      </c>
      <c r="C3395" s="38">
        <v>0.64774305555555556</v>
      </c>
      <c r="D3395" s="39">
        <v>130</v>
      </c>
      <c r="E3395" s="39">
        <v>28.385000000000002</v>
      </c>
      <c r="F3395" s="39">
        <v>3690.05</v>
      </c>
      <c r="G3395" s="39" t="s">
        <v>24</v>
      </c>
    </row>
    <row r="3396" spans="2:7">
      <c r="B3396" s="32">
        <v>44678</v>
      </c>
      <c r="C3396" s="38">
        <v>0.64795138888888892</v>
      </c>
      <c r="D3396" s="39">
        <v>137</v>
      </c>
      <c r="E3396" s="39">
        <v>28.38</v>
      </c>
      <c r="F3396" s="39">
        <v>3888.06</v>
      </c>
      <c r="G3396" s="39" t="s">
        <v>24</v>
      </c>
    </row>
    <row r="3397" spans="2:7">
      <c r="B3397" s="32">
        <v>44678</v>
      </c>
      <c r="C3397" s="38">
        <v>0.64810185185185187</v>
      </c>
      <c r="D3397" s="39">
        <v>72</v>
      </c>
      <c r="E3397" s="39">
        <v>28.375</v>
      </c>
      <c r="F3397" s="39">
        <v>2043</v>
      </c>
      <c r="G3397" s="39" t="s">
        <v>24</v>
      </c>
    </row>
    <row r="3398" spans="2:7">
      <c r="B3398" s="32">
        <v>44678</v>
      </c>
      <c r="C3398" s="38">
        <v>0.64835648148148151</v>
      </c>
      <c r="D3398" s="39">
        <v>145</v>
      </c>
      <c r="E3398" s="39">
        <v>28.38</v>
      </c>
      <c r="F3398" s="39">
        <v>4115.0999999999995</v>
      </c>
      <c r="G3398" s="39" t="s">
        <v>24</v>
      </c>
    </row>
    <row r="3399" spans="2:7">
      <c r="B3399" s="32">
        <v>44678</v>
      </c>
      <c r="C3399" s="38">
        <v>0.6484375</v>
      </c>
      <c r="D3399" s="39">
        <v>72</v>
      </c>
      <c r="E3399" s="39">
        <v>28.37</v>
      </c>
      <c r="F3399" s="39">
        <v>2042.64</v>
      </c>
      <c r="G3399" s="39" t="s">
        <v>24</v>
      </c>
    </row>
    <row r="3400" spans="2:7">
      <c r="B3400" s="32">
        <v>44678</v>
      </c>
      <c r="C3400" s="38">
        <v>0.64863425925925922</v>
      </c>
      <c r="D3400" s="39">
        <v>130</v>
      </c>
      <c r="E3400" s="39">
        <v>28.385000000000002</v>
      </c>
      <c r="F3400" s="39">
        <v>3690.05</v>
      </c>
      <c r="G3400" s="39" t="s">
        <v>24</v>
      </c>
    </row>
    <row r="3401" spans="2:7">
      <c r="B3401" s="32">
        <v>44678</v>
      </c>
      <c r="C3401" s="38">
        <v>0.64894675925925926</v>
      </c>
      <c r="D3401" s="39">
        <v>166</v>
      </c>
      <c r="E3401" s="39">
        <v>28.38</v>
      </c>
      <c r="F3401" s="39">
        <v>4711.08</v>
      </c>
      <c r="G3401" s="39" t="s">
        <v>24</v>
      </c>
    </row>
    <row r="3402" spans="2:7">
      <c r="B3402" s="32">
        <v>44678</v>
      </c>
      <c r="C3402" s="38">
        <v>0.6491203703703704</v>
      </c>
      <c r="D3402" s="39">
        <v>92</v>
      </c>
      <c r="E3402" s="39">
        <v>28.375</v>
      </c>
      <c r="F3402" s="39">
        <v>2610.5</v>
      </c>
      <c r="G3402" s="39" t="s">
        <v>24</v>
      </c>
    </row>
    <row r="3403" spans="2:7">
      <c r="B3403" s="32">
        <v>44678</v>
      </c>
      <c r="C3403" s="38">
        <v>0.64925925925925931</v>
      </c>
      <c r="D3403" s="39">
        <v>74</v>
      </c>
      <c r="E3403" s="39">
        <v>28.37</v>
      </c>
      <c r="F3403" s="39">
        <v>2099.38</v>
      </c>
      <c r="G3403" s="39" t="s">
        <v>24</v>
      </c>
    </row>
    <row r="3404" spans="2:7">
      <c r="B3404" s="32">
        <v>44678</v>
      </c>
      <c r="C3404" s="38">
        <v>0.64928240740740739</v>
      </c>
      <c r="D3404" s="39">
        <v>72</v>
      </c>
      <c r="E3404" s="39">
        <v>28.37</v>
      </c>
      <c r="F3404" s="39">
        <v>2042.64</v>
      </c>
      <c r="G3404" s="39" t="s">
        <v>24</v>
      </c>
    </row>
    <row r="3405" spans="2:7">
      <c r="B3405" s="32">
        <v>44678</v>
      </c>
      <c r="C3405" s="38">
        <v>0.64932870370370377</v>
      </c>
      <c r="D3405" s="39">
        <v>15</v>
      </c>
      <c r="E3405" s="39">
        <v>28.37</v>
      </c>
      <c r="F3405" s="39">
        <v>425.55</v>
      </c>
      <c r="G3405" s="39" t="s">
        <v>24</v>
      </c>
    </row>
    <row r="3406" spans="2:7">
      <c r="B3406" s="32">
        <v>44678</v>
      </c>
      <c r="C3406" s="38">
        <v>0.64937500000000004</v>
      </c>
      <c r="D3406" s="39">
        <v>102</v>
      </c>
      <c r="E3406" s="39">
        <v>28.36</v>
      </c>
      <c r="F3406" s="39">
        <v>2892.72</v>
      </c>
      <c r="G3406" s="39" t="s">
        <v>24</v>
      </c>
    </row>
    <row r="3407" spans="2:7">
      <c r="B3407" s="32">
        <v>44678</v>
      </c>
      <c r="C3407" s="38">
        <v>0.64959490740740744</v>
      </c>
      <c r="D3407" s="39">
        <v>72</v>
      </c>
      <c r="E3407" s="39">
        <v>28.36</v>
      </c>
      <c r="F3407" s="39">
        <v>2041.92</v>
      </c>
      <c r="G3407" s="39" t="s">
        <v>24</v>
      </c>
    </row>
    <row r="3408" spans="2:7">
      <c r="B3408" s="32">
        <v>44678</v>
      </c>
      <c r="C3408" s="38">
        <v>0.64982638888888888</v>
      </c>
      <c r="D3408" s="39">
        <v>73</v>
      </c>
      <c r="E3408" s="39">
        <v>28.355</v>
      </c>
      <c r="F3408" s="39">
        <v>2069.915</v>
      </c>
      <c r="G3408" s="39" t="s">
        <v>24</v>
      </c>
    </row>
    <row r="3409" spans="2:7">
      <c r="B3409" s="32">
        <v>44678</v>
      </c>
      <c r="C3409" s="38">
        <v>0.64984953703703707</v>
      </c>
      <c r="D3409" s="39">
        <v>74</v>
      </c>
      <c r="E3409" s="39">
        <v>28.344999999999999</v>
      </c>
      <c r="F3409" s="39">
        <v>2097.5299999999997</v>
      </c>
      <c r="G3409" s="39" t="s">
        <v>24</v>
      </c>
    </row>
    <row r="3410" spans="2:7">
      <c r="B3410" s="32">
        <v>44678</v>
      </c>
      <c r="C3410" s="38">
        <v>0.6500231481481481</v>
      </c>
      <c r="D3410" s="39">
        <v>24</v>
      </c>
      <c r="E3410" s="39">
        <v>28.375</v>
      </c>
      <c r="F3410" s="39">
        <v>681</v>
      </c>
      <c r="G3410" s="39" t="s">
        <v>24</v>
      </c>
    </row>
    <row r="3411" spans="2:7">
      <c r="B3411" s="32">
        <v>44678</v>
      </c>
      <c r="C3411" s="38">
        <v>0.6500231481481481</v>
      </c>
      <c r="D3411" s="39">
        <v>49</v>
      </c>
      <c r="E3411" s="39">
        <v>28.375</v>
      </c>
      <c r="F3411" s="39">
        <v>1390.375</v>
      </c>
      <c r="G3411" s="39" t="s">
        <v>24</v>
      </c>
    </row>
    <row r="3412" spans="2:7">
      <c r="B3412" s="32">
        <v>44678</v>
      </c>
      <c r="C3412" s="38">
        <v>0.65010416666666659</v>
      </c>
      <c r="D3412" s="39">
        <v>74</v>
      </c>
      <c r="E3412" s="39">
        <v>28.38</v>
      </c>
      <c r="F3412" s="39">
        <v>2100.12</v>
      </c>
      <c r="G3412" s="39" t="s">
        <v>24</v>
      </c>
    </row>
    <row r="3413" spans="2:7">
      <c r="B3413" s="32">
        <v>44678</v>
      </c>
      <c r="C3413" s="38">
        <v>0.65026620370370369</v>
      </c>
      <c r="D3413" s="39">
        <v>74</v>
      </c>
      <c r="E3413" s="39">
        <v>28.38</v>
      </c>
      <c r="F3413" s="39">
        <v>2100.12</v>
      </c>
      <c r="G3413" s="39" t="s">
        <v>24</v>
      </c>
    </row>
    <row r="3414" spans="2:7">
      <c r="B3414" s="32">
        <v>44678</v>
      </c>
      <c r="C3414" s="38">
        <v>0.65057870370370374</v>
      </c>
      <c r="D3414" s="39">
        <v>110</v>
      </c>
      <c r="E3414" s="39">
        <v>28.414999999999999</v>
      </c>
      <c r="F3414" s="39">
        <v>3125.65</v>
      </c>
      <c r="G3414" s="39" t="s">
        <v>24</v>
      </c>
    </row>
    <row r="3415" spans="2:7">
      <c r="B3415" s="32">
        <v>44678</v>
      </c>
      <c r="C3415" s="38">
        <v>0.65060185185185182</v>
      </c>
      <c r="D3415" s="39">
        <v>90</v>
      </c>
      <c r="E3415" s="39">
        <v>28.405000000000001</v>
      </c>
      <c r="F3415" s="39">
        <v>2556.4500000000003</v>
      </c>
      <c r="G3415" s="39" t="s">
        <v>24</v>
      </c>
    </row>
    <row r="3416" spans="2:7">
      <c r="B3416" s="32">
        <v>44678</v>
      </c>
      <c r="C3416" s="38">
        <v>0.65081018518518519</v>
      </c>
      <c r="D3416" s="39">
        <v>74</v>
      </c>
      <c r="E3416" s="39">
        <v>28.41</v>
      </c>
      <c r="F3416" s="39">
        <v>2102.34</v>
      </c>
      <c r="G3416" s="39" t="s">
        <v>24</v>
      </c>
    </row>
    <row r="3417" spans="2:7">
      <c r="B3417" s="32">
        <v>44678</v>
      </c>
      <c r="C3417" s="38">
        <v>0.65090277777777772</v>
      </c>
      <c r="D3417" s="39">
        <v>74</v>
      </c>
      <c r="E3417" s="39">
        <v>28.39</v>
      </c>
      <c r="F3417" s="39">
        <v>2100.86</v>
      </c>
      <c r="G3417" s="39" t="s">
        <v>24</v>
      </c>
    </row>
    <row r="3418" spans="2:7">
      <c r="B3418" s="32">
        <v>44678</v>
      </c>
      <c r="C3418" s="38">
        <v>0.65100694444444451</v>
      </c>
      <c r="D3418" s="39">
        <v>73</v>
      </c>
      <c r="E3418" s="39">
        <v>28.39</v>
      </c>
      <c r="F3418" s="39">
        <v>2072.4700000000003</v>
      </c>
      <c r="G3418" s="39" t="s">
        <v>24</v>
      </c>
    </row>
    <row r="3419" spans="2:7">
      <c r="B3419" s="32">
        <v>44678</v>
      </c>
      <c r="C3419" s="38">
        <v>0.65137731481481487</v>
      </c>
      <c r="D3419" s="39">
        <v>133</v>
      </c>
      <c r="E3419" s="39">
        <v>28.42</v>
      </c>
      <c r="F3419" s="39">
        <v>3779.86</v>
      </c>
      <c r="G3419" s="39" t="s">
        <v>24</v>
      </c>
    </row>
    <row r="3420" spans="2:7">
      <c r="B3420" s="32">
        <v>44678</v>
      </c>
      <c r="C3420" s="38">
        <v>0.65157407407407408</v>
      </c>
      <c r="D3420" s="39">
        <v>133</v>
      </c>
      <c r="E3420" s="39">
        <v>28.434999999999999</v>
      </c>
      <c r="F3420" s="39">
        <v>3781.855</v>
      </c>
      <c r="G3420" s="39" t="s">
        <v>24</v>
      </c>
    </row>
    <row r="3421" spans="2:7">
      <c r="B3421" s="32">
        <v>44678</v>
      </c>
      <c r="C3421" s="38">
        <v>0.65190972222222221</v>
      </c>
      <c r="D3421" s="39">
        <v>156</v>
      </c>
      <c r="E3421" s="39">
        <v>28.45</v>
      </c>
      <c r="F3421" s="39">
        <v>4438.2</v>
      </c>
      <c r="G3421" s="39" t="s">
        <v>24</v>
      </c>
    </row>
    <row r="3422" spans="2:7">
      <c r="B3422" s="32">
        <v>44678</v>
      </c>
      <c r="C3422" s="38">
        <v>0.65209490740740739</v>
      </c>
      <c r="D3422" s="39">
        <v>227</v>
      </c>
      <c r="E3422" s="39">
        <v>28.454999999999998</v>
      </c>
      <c r="F3422" s="39">
        <v>6459.2849999999999</v>
      </c>
      <c r="G3422" s="39" t="s">
        <v>24</v>
      </c>
    </row>
    <row r="3423" spans="2:7">
      <c r="B3423" s="32">
        <v>44678</v>
      </c>
      <c r="C3423" s="38">
        <v>0.65353009259259254</v>
      </c>
      <c r="D3423" s="39">
        <v>278</v>
      </c>
      <c r="E3423" s="39">
        <v>28.51</v>
      </c>
      <c r="F3423" s="39">
        <v>7925.7800000000007</v>
      </c>
      <c r="G3423" s="39" t="s">
        <v>24</v>
      </c>
    </row>
    <row r="3424" spans="2:7">
      <c r="B3424" s="32">
        <v>44678</v>
      </c>
      <c r="C3424" s="38">
        <v>0.65353009259259254</v>
      </c>
      <c r="D3424" s="39">
        <v>164</v>
      </c>
      <c r="E3424" s="39">
        <v>28.51</v>
      </c>
      <c r="F3424" s="39">
        <v>4675.6400000000003</v>
      </c>
      <c r="G3424" s="39" t="s">
        <v>24</v>
      </c>
    </row>
    <row r="3425" spans="2:7">
      <c r="B3425" s="32">
        <v>44678</v>
      </c>
      <c r="C3425" s="38">
        <v>0.65353009259259254</v>
      </c>
      <c r="D3425" s="39">
        <v>140</v>
      </c>
      <c r="E3425" s="39">
        <v>28.51</v>
      </c>
      <c r="F3425" s="39">
        <v>3991.4</v>
      </c>
      <c r="G3425" s="39" t="s">
        <v>24</v>
      </c>
    </row>
    <row r="3426" spans="2:7">
      <c r="B3426" s="32">
        <v>44678</v>
      </c>
      <c r="C3426" s="38">
        <v>0.65353009259259254</v>
      </c>
      <c r="D3426" s="39">
        <v>206</v>
      </c>
      <c r="E3426" s="39">
        <v>28.51</v>
      </c>
      <c r="F3426" s="39">
        <v>5873.06</v>
      </c>
      <c r="G3426" s="39" t="s">
        <v>24</v>
      </c>
    </row>
    <row r="3427" spans="2:7">
      <c r="B3427" s="32">
        <v>44678</v>
      </c>
      <c r="C3427" s="38">
        <v>0.65445601851851853</v>
      </c>
      <c r="D3427" s="39">
        <v>353</v>
      </c>
      <c r="E3427" s="39">
        <v>28.524999999999999</v>
      </c>
      <c r="F3427" s="39">
        <v>10069.324999999999</v>
      </c>
      <c r="G3427" s="39" t="s">
        <v>24</v>
      </c>
    </row>
    <row r="3428" spans="2:7">
      <c r="B3428" s="32">
        <v>44678</v>
      </c>
      <c r="C3428" s="38">
        <v>0.65491898148148142</v>
      </c>
      <c r="D3428" s="39">
        <v>400</v>
      </c>
      <c r="E3428" s="39">
        <v>28.53</v>
      </c>
      <c r="F3428" s="39">
        <v>11412</v>
      </c>
      <c r="G3428" s="39" t="s">
        <v>24</v>
      </c>
    </row>
    <row r="3429" spans="2:7">
      <c r="B3429" s="32">
        <v>44678</v>
      </c>
      <c r="C3429" s="38">
        <v>0.65500000000000003</v>
      </c>
      <c r="D3429" s="39">
        <v>115</v>
      </c>
      <c r="E3429" s="39">
        <v>28.524999999999999</v>
      </c>
      <c r="F3429" s="39">
        <v>3280.375</v>
      </c>
      <c r="G3429" s="39" t="s">
        <v>24</v>
      </c>
    </row>
    <row r="3430" spans="2:7">
      <c r="B3430" s="32">
        <v>44678</v>
      </c>
      <c r="C3430" s="38">
        <v>0.65559027777777779</v>
      </c>
      <c r="D3430" s="39">
        <v>278</v>
      </c>
      <c r="E3430" s="39">
        <v>28.52</v>
      </c>
      <c r="F3430" s="39">
        <v>7928.5599999999995</v>
      </c>
      <c r="G3430" s="39" t="s">
        <v>24</v>
      </c>
    </row>
    <row r="3431" spans="2:7">
      <c r="B3431" s="32">
        <v>44678</v>
      </c>
      <c r="C3431" s="38">
        <v>0.65559027777777779</v>
      </c>
      <c r="D3431" s="39">
        <v>59</v>
      </c>
      <c r="E3431" s="39">
        <v>28.52</v>
      </c>
      <c r="F3431" s="39">
        <v>1682.68</v>
      </c>
      <c r="G3431" s="39" t="s">
        <v>24</v>
      </c>
    </row>
    <row r="3432" spans="2:7">
      <c r="B3432" s="32">
        <v>44678</v>
      </c>
      <c r="C3432" s="38">
        <v>0.65559027777777779</v>
      </c>
      <c r="D3432" s="39">
        <v>50</v>
      </c>
      <c r="E3432" s="39">
        <v>28.52</v>
      </c>
      <c r="F3432" s="39">
        <v>1426</v>
      </c>
      <c r="G3432" s="39" t="s">
        <v>24</v>
      </c>
    </row>
    <row r="3433" spans="2:7">
      <c r="B3433" s="32">
        <v>44678</v>
      </c>
      <c r="C3433" s="38">
        <v>0.65660879629629632</v>
      </c>
      <c r="D3433" s="39">
        <v>456</v>
      </c>
      <c r="E3433" s="39">
        <v>28.5</v>
      </c>
      <c r="F3433" s="39">
        <v>12996</v>
      </c>
      <c r="G3433" s="39" t="s">
        <v>24</v>
      </c>
    </row>
    <row r="3434" spans="2:7">
      <c r="B3434" s="32">
        <v>44678</v>
      </c>
      <c r="C3434" s="38">
        <v>0.6566319444444445</v>
      </c>
      <c r="D3434" s="39">
        <v>139</v>
      </c>
      <c r="E3434" s="39">
        <v>28.51</v>
      </c>
      <c r="F3434" s="39">
        <v>3962.8900000000003</v>
      </c>
      <c r="G3434" s="39" t="s">
        <v>24</v>
      </c>
    </row>
    <row r="3435" spans="2:7">
      <c r="B3435" s="32">
        <v>44678</v>
      </c>
      <c r="C3435" s="38">
        <v>0.6567708333333333</v>
      </c>
      <c r="D3435" s="39">
        <v>52</v>
      </c>
      <c r="E3435" s="39">
        <v>28.504999999999999</v>
      </c>
      <c r="F3435" s="39">
        <v>1482.26</v>
      </c>
      <c r="G3435" s="39" t="s">
        <v>24</v>
      </c>
    </row>
    <row r="3436" spans="2:7">
      <c r="B3436" s="32">
        <v>44678</v>
      </c>
      <c r="C3436" s="38">
        <v>0.6567708333333333</v>
      </c>
      <c r="D3436" s="39">
        <v>19</v>
      </c>
      <c r="E3436" s="39">
        <v>28.504999999999999</v>
      </c>
      <c r="F3436" s="39">
        <v>541.59500000000003</v>
      </c>
      <c r="G3436" s="39" t="s">
        <v>24</v>
      </c>
    </row>
    <row r="3437" spans="2:7">
      <c r="B3437" s="32">
        <v>44678</v>
      </c>
      <c r="C3437" s="38">
        <v>0.65699074074074071</v>
      </c>
      <c r="D3437" s="39">
        <v>137</v>
      </c>
      <c r="E3437" s="39">
        <v>28.51</v>
      </c>
      <c r="F3437" s="39">
        <v>3905.8700000000003</v>
      </c>
      <c r="G3437" s="39" t="s">
        <v>24</v>
      </c>
    </row>
    <row r="3438" spans="2:7">
      <c r="B3438" s="32">
        <v>44678</v>
      </c>
      <c r="C3438" s="38">
        <v>0.65722222222222226</v>
      </c>
      <c r="D3438" s="39">
        <v>137</v>
      </c>
      <c r="E3438" s="39">
        <v>28.504999999999999</v>
      </c>
      <c r="F3438" s="39">
        <v>3905.1849999999999</v>
      </c>
      <c r="G3438" s="39" t="s">
        <v>24</v>
      </c>
    </row>
    <row r="3439" spans="2:7">
      <c r="B3439" s="32">
        <v>44678</v>
      </c>
      <c r="C3439" s="38">
        <v>0.65749999999999997</v>
      </c>
      <c r="D3439" s="39">
        <v>137</v>
      </c>
      <c r="E3439" s="39">
        <v>28.51</v>
      </c>
      <c r="F3439" s="39">
        <v>3905.8700000000003</v>
      </c>
      <c r="G3439" s="39" t="s">
        <v>24</v>
      </c>
    </row>
    <row r="3440" spans="2:7">
      <c r="B3440" s="32">
        <v>44678</v>
      </c>
      <c r="C3440" s="38">
        <v>0.65766203703703707</v>
      </c>
      <c r="D3440" s="39">
        <v>4</v>
      </c>
      <c r="E3440" s="39">
        <v>28.5</v>
      </c>
      <c r="F3440" s="39">
        <v>114</v>
      </c>
      <c r="G3440" s="39" t="s">
        <v>24</v>
      </c>
    </row>
    <row r="3441" spans="2:7">
      <c r="B3441" s="32">
        <v>44678</v>
      </c>
      <c r="C3441" s="38">
        <v>0.65766203703703707</v>
      </c>
      <c r="D3441" s="39">
        <v>68</v>
      </c>
      <c r="E3441" s="39">
        <v>28.5</v>
      </c>
      <c r="F3441" s="39">
        <v>1938</v>
      </c>
      <c r="G3441" s="39" t="s">
        <v>24</v>
      </c>
    </row>
    <row r="3442" spans="2:7">
      <c r="B3442" s="32">
        <v>44678</v>
      </c>
      <c r="C3442" s="38">
        <v>0.65774305555555557</v>
      </c>
      <c r="D3442" s="39">
        <v>72</v>
      </c>
      <c r="E3442" s="39">
        <v>28.49</v>
      </c>
      <c r="F3442" s="39">
        <v>2051.2799999999997</v>
      </c>
      <c r="G3442" s="39" t="s">
        <v>24</v>
      </c>
    </row>
    <row r="3443" spans="2:7">
      <c r="B3443" s="32">
        <v>44678</v>
      </c>
      <c r="C3443" s="38">
        <v>0.65787037037037044</v>
      </c>
      <c r="D3443" s="39">
        <v>71</v>
      </c>
      <c r="E3443" s="39">
        <v>28.49</v>
      </c>
      <c r="F3443" s="39">
        <v>2022.79</v>
      </c>
      <c r="G3443" s="39" t="s">
        <v>24</v>
      </c>
    </row>
    <row r="3444" spans="2:7">
      <c r="B3444" s="32">
        <v>44678</v>
      </c>
      <c r="C3444" s="38">
        <v>0.65811342592592592</v>
      </c>
      <c r="D3444" s="39">
        <v>61</v>
      </c>
      <c r="E3444" s="39">
        <v>28.48</v>
      </c>
      <c r="F3444" s="39">
        <v>1737.28</v>
      </c>
      <c r="G3444" s="39" t="s">
        <v>24</v>
      </c>
    </row>
    <row r="3445" spans="2:7">
      <c r="B3445" s="32">
        <v>44678</v>
      </c>
      <c r="C3445" s="38">
        <v>0.65811342592592592</v>
      </c>
      <c r="D3445" s="39">
        <v>76</v>
      </c>
      <c r="E3445" s="39">
        <v>28.48</v>
      </c>
      <c r="F3445" s="39">
        <v>2164.48</v>
      </c>
      <c r="G3445" s="39" t="s">
        <v>24</v>
      </c>
    </row>
    <row r="3446" spans="2:7">
      <c r="B3446" s="32">
        <v>44678</v>
      </c>
      <c r="C3446" s="38">
        <v>0.65836805555555555</v>
      </c>
      <c r="D3446" s="39">
        <v>137</v>
      </c>
      <c r="E3446" s="39">
        <v>28.475000000000001</v>
      </c>
      <c r="F3446" s="39">
        <v>3901.0750000000003</v>
      </c>
      <c r="G3446" s="39" t="s">
        <v>24</v>
      </c>
    </row>
    <row r="3447" spans="2:7">
      <c r="B3447" s="32">
        <v>44678</v>
      </c>
      <c r="C3447" s="38">
        <v>0.65858796296296296</v>
      </c>
      <c r="D3447" s="39">
        <v>131</v>
      </c>
      <c r="E3447" s="39">
        <v>28.475000000000001</v>
      </c>
      <c r="F3447" s="39">
        <v>3730.2250000000004</v>
      </c>
      <c r="G3447" s="39" t="s">
        <v>24</v>
      </c>
    </row>
    <row r="3448" spans="2:7">
      <c r="B3448" s="32">
        <v>44678</v>
      </c>
      <c r="C3448" s="38">
        <v>0.65858796296296296</v>
      </c>
      <c r="D3448" s="39">
        <v>6</v>
      </c>
      <c r="E3448" s="39">
        <v>28.475000000000001</v>
      </c>
      <c r="F3448" s="39">
        <v>170.85000000000002</v>
      </c>
      <c r="G3448" s="39" t="s">
        <v>24</v>
      </c>
    </row>
    <row r="3449" spans="2:7">
      <c r="B3449" s="32">
        <v>44678</v>
      </c>
      <c r="C3449" s="38">
        <v>0.65887731481481482</v>
      </c>
      <c r="D3449" s="39">
        <v>137</v>
      </c>
      <c r="E3449" s="39">
        <v>28.475000000000001</v>
      </c>
      <c r="F3449" s="39">
        <v>3901.0750000000003</v>
      </c>
      <c r="G3449" s="39" t="s">
        <v>24</v>
      </c>
    </row>
    <row r="3450" spans="2:7">
      <c r="B3450" s="32">
        <v>44678</v>
      </c>
      <c r="C3450" s="38">
        <v>0.65921296296296295</v>
      </c>
      <c r="D3450" s="39">
        <v>215</v>
      </c>
      <c r="E3450" s="39">
        <v>28.465</v>
      </c>
      <c r="F3450" s="39">
        <v>6119.9750000000004</v>
      </c>
      <c r="G3450" s="39" t="s">
        <v>24</v>
      </c>
    </row>
    <row r="3451" spans="2:7">
      <c r="B3451" s="32">
        <v>44678</v>
      </c>
      <c r="C3451" s="38">
        <v>0.65935185185185186</v>
      </c>
      <c r="D3451" s="39">
        <v>72</v>
      </c>
      <c r="E3451" s="39">
        <v>28.445</v>
      </c>
      <c r="F3451" s="39">
        <v>2048.04</v>
      </c>
      <c r="G3451" s="39" t="s">
        <v>24</v>
      </c>
    </row>
    <row r="3452" spans="2:7">
      <c r="B3452" s="32">
        <v>44678</v>
      </c>
      <c r="C3452" s="38">
        <v>0.65993055555555558</v>
      </c>
      <c r="D3452" s="39">
        <v>267</v>
      </c>
      <c r="E3452" s="39">
        <v>28.49</v>
      </c>
      <c r="F3452" s="39">
        <v>7606.83</v>
      </c>
      <c r="G3452" s="39" t="s">
        <v>24</v>
      </c>
    </row>
    <row r="3453" spans="2:7">
      <c r="B3453" s="32">
        <v>44678</v>
      </c>
      <c r="C3453" s="38">
        <v>0.66101851851851856</v>
      </c>
      <c r="D3453" s="39">
        <v>545</v>
      </c>
      <c r="E3453" s="39">
        <v>28.484999999999999</v>
      </c>
      <c r="F3453" s="39">
        <v>15524.324999999999</v>
      </c>
      <c r="G3453" s="39" t="s">
        <v>24</v>
      </c>
    </row>
    <row r="3454" spans="2:7">
      <c r="B3454" s="32">
        <v>44678</v>
      </c>
      <c r="C3454" s="38">
        <v>0.66106481481481483</v>
      </c>
      <c r="D3454" s="39">
        <v>75</v>
      </c>
      <c r="E3454" s="39">
        <v>28.475000000000001</v>
      </c>
      <c r="F3454" s="39">
        <v>2135.625</v>
      </c>
      <c r="G3454" s="39" t="s">
        <v>24</v>
      </c>
    </row>
    <row r="3455" spans="2:7">
      <c r="B3455" s="32">
        <v>44678</v>
      </c>
      <c r="C3455" s="38">
        <v>0.6622569444444445</v>
      </c>
      <c r="D3455" s="39">
        <v>550</v>
      </c>
      <c r="E3455" s="39">
        <v>28.49</v>
      </c>
      <c r="F3455" s="39">
        <v>15669.5</v>
      </c>
      <c r="G3455" s="39" t="s">
        <v>24</v>
      </c>
    </row>
    <row r="3456" spans="2:7">
      <c r="B3456" s="32">
        <v>44678</v>
      </c>
      <c r="C3456" s="38">
        <v>0.66238425925925926</v>
      </c>
      <c r="D3456" s="39">
        <v>75</v>
      </c>
      <c r="E3456" s="39">
        <v>28.48</v>
      </c>
      <c r="F3456" s="39">
        <v>2136</v>
      </c>
      <c r="G3456" s="39" t="s">
        <v>24</v>
      </c>
    </row>
    <row r="3457" spans="2:7">
      <c r="B3457" s="32">
        <v>44678</v>
      </c>
      <c r="C3457" s="38">
        <v>0.66252314814814817</v>
      </c>
      <c r="D3457" s="39">
        <v>74</v>
      </c>
      <c r="E3457" s="39">
        <v>28.475000000000001</v>
      </c>
      <c r="F3457" s="39">
        <v>2107.15</v>
      </c>
      <c r="G3457" s="39" t="s">
        <v>24</v>
      </c>
    </row>
    <row r="3458" spans="2:7">
      <c r="B3458" s="32">
        <v>44678</v>
      </c>
      <c r="C3458" s="38">
        <v>0.66268518518518515</v>
      </c>
      <c r="D3458" s="39">
        <v>75</v>
      </c>
      <c r="E3458" s="39">
        <v>28.46</v>
      </c>
      <c r="F3458" s="39">
        <v>2134.5</v>
      </c>
      <c r="G3458" s="39" t="s">
        <v>24</v>
      </c>
    </row>
    <row r="3459" spans="2:7">
      <c r="B3459" s="32">
        <v>44678</v>
      </c>
      <c r="C3459" s="38">
        <v>0.66284722222222225</v>
      </c>
      <c r="D3459" s="39">
        <v>75</v>
      </c>
      <c r="E3459" s="39">
        <v>28.45</v>
      </c>
      <c r="F3459" s="39">
        <v>2133.75</v>
      </c>
      <c r="G3459" s="39" t="s">
        <v>24</v>
      </c>
    </row>
    <row r="3460" spans="2:7">
      <c r="B3460" s="32">
        <v>44678</v>
      </c>
      <c r="C3460" s="38">
        <v>0.66335648148148152</v>
      </c>
      <c r="D3460" s="39">
        <v>154</v>
      </c>
      <c r="E3460" s="39">
        <v>28.465</v>
      </c>
      <c r="F3460" s="39">
        <v>4383.6099999999997</v>
      </c>
      <c r="G3460" s="39" t="s">
        <v>24</v>
      </c>
    </row>
    <row r="3461" spans="2:7">
      <c r="B3461" s="32">
        <v>44678</v>
      </c>
      <c r="C3461" s="38">
        <v>0.66357638888888892</v>
      </c>
      <c r="D3461" s="39">
        <v>241</v>
      </c>
      <c r="E3461" s="39">
        <v>28.47</v>
      </c>
      <c r="F3461" s="39">
        <v>6861.2699999999995</v>
      </c>
      <c r="G3461" s="39" t="s">
        <v>24</v>
      </c>
    </row>
    <row r="3462" spans="2:7">
      <c r="B3462" s="32">
        <v>44678</v>
      </c>
      <c r="C3462" s="38">
        <v>0.6637615740740741</v>
      </c>
      <c r="D3462" s="39">
        <v>73</v>
      </c>
      <c r="E3462" s="39">
        <v>28.46</v>
      </c>
      <c r="F3462" s="39">
        <v>2077.58</v>
      </c>
      <c r="G3462" s="39" t="s">
        <v>24</v>
      </c>
    </row>
    <row r="3463" spans="2:7">
      <c r="B3463" s="32">
        <v>44678</v>
      </c>
      <c r="C3463" s="38">
        <v>0.66396990740740736</v>
      </c>
      <c r="D3463" s="39">
        <v>134</v>
      </c>
      <c r="E3463" s="39">
        <v>28.45</v>
      </c>
      <c r="F3463" s="39">
        <v>3812.2999999999997</v>
      </c>
      <c r="G3463" s="39" t="s">
        <v>24</v>
      </c>
    </row>
    <row r="3464" spans="2:7">
      <c r="B3464" s="32">
        <v>44678</v>
      </c>
      <c r="C3464" s="38">
        <v>0.66460648148148149</v>
      </c>
      <c r="D3464" s="39">
        <v>273</v>
      </c>
      <c r="E3464" s="39">
        <v>28.46</v>
      </c>
      <c r="F3464" s="39">
        <v>7769.58</v>
      </c>
      <c r="G3464" s="39" t="s">
        <v>24</v>
      </c>
    </row>
    <row r="3465" spans="2:7">
      <c r="B3465" s="32">
        <v>44678</v>
      </c>
      <c r="C3465" s="38">
        <v>0.66468749999999999</v>
      </c>
      <c r="D3465" s="39">
        <v>73</v>
      </c>
      <c r="E3465" s="39">
        <v>28.454999999999998</v>
      </c>
      <c r="F3465" s="39">
        <v>2077.2149999999997</v>
      </c>
      <c r="G3465" s="39" t="s">
        <v>24</v>
      </c>
    </row>
    <row r="3466" spans="2:7">
      <c r="B3466" s="32">
        <v>44678</v>
      </c>
      <c r="C3466" s="38">
        <v>0.66488425925925931</v>
      </c>
      <c r="D3466" s="39">
        <v>140</v>
      </c>
      <c r="E3466" s="39">
        <v>28.44</v>
      </c>
      <c r="F3466" s="39">
        <v>3981.6000000000004</v>
      </c>
      <c r="G3466" s="39" t="s">
        <v>24</v>
      </c>
    </row>
    <row r="3467" spans="2:7">
      <c r="B3467" s="32">
        <v>44678</v>
      </c>
      <c r="C3467" s="38">
        <v>0.66503472222222226</v>
      </c>
      <c r="D3467" s="39">
        <v>73</v>
      </c>
      <c r="E3467" s="39">
        <v>28.43</v>
      </c>
      <c r="F3467" s="39">
        <v>2075.39</v>
      </c>
      <c r="G3467" s="39" t="s">
        <v>24</v>
      </c>
    </row>
    <row r="3468" spans="2:7">
      <c r="B3468" s="32">
        <v>44678</v>
      </c>
      <c r="C3468" s="38">
        <v>0.66515046296296299</v>
      </c>
      <c r="D3468" s="39">
        <v>73</v>
      </c>
      <c r="E3468" s="39">
        <v>28.425000000000001</v>
      </c>
      <c r="F3468" s="39">
        <v>2075.0250000000001</v>
      </c>
      <c r="G3468" s="39" t="s">
        <v>24</v>
      </c>
    </row>
    <row r="3469" spans="2:7">
      <c r="B3469" s="32">
        <v>44678</v>
      </c>
      <c r="C3469" s="38">
        <v>0.66545138888888888</v>
      </c>
      <c r="D3469" s="39">
        <v>140</v>
      </c>
      <c r="E3469" s="39">
        <v>28.42</v>
      </c>
      <c r="F3469" s="39">
        <v>3978.8</v>
      </c>
      <c r="G3469" s="39" t="s">
        <v>24</v>
      </c>
    </row>
    <row r="3470" spans="2:7">
      <c r="B3470" s="32">
        <v>44678</v>
      </c>
      <c r="C3470" s="38">
        <v>0.6656481481481481</v>
      </c>
      <c r="D3470" s="39">
        <v>73</v>
      </c>
      <c r="E3470" s="39">
        <v>28.42</v>
      </c>
      <c r="F3470" s="39">
        <v>2074.6600000000003</v>
      </c>
      <c r="G3470" s="39" t="s">
        <v>24</v>
      </c>
    </row>
    <row r="3471" spans="2:7">
      <c r="B3471" s="32">
        <v>44678</v>
      </c>
      <c r="C3471" s="38">
        <v>0.66601851851851845</v>
      </c>
      <c r="D3471" s="39">
        <v>140</v>
      </c>
      <c r="E3471" s="39">
        <v>28.425000000000001</v>
      </c>
      <c r="F3471" s="39">
        <v>3979.5</v>
      </c>
      <c r="G3471" s="39" t="s">
        <v>24</v>
      </c>
    </row>
    <row r="3472" spans="2:7">
      <c r="B3472" s="32">
        <v>44678</v>
      </c>
      <c r="C3472" s="38">
        <v>0.66634259259259265</v>
      </c>
      <c r="D3472" s="39">
        <v>207</v>
      </c>
      <c r="E3472" s="39">
        <v>28.425000000000001</v>
      </c>
      <c r="F3472" s="39">
        <v>5883.9750000000004</v>
      </c>
      <c r="G3472" s="39" t="s">
        <v>24</v>
      </c>
    </row>
    <row r="3473" spans="2:7">
      <c r="B3473" s="32">
        <v>44678</v>
      </c>
      <c r="C3473" s="38">
        <v>0.66660879629629632</v>
      </c>
      <c r="D3473" s="39">
        <v>140</v>
      </c>
      <c r="E3473" s="39">
        <v>28.43</v>
      </c>
      <c r="F3473" s="39">
        <v>3980.2</v>
      </c>
      <c r="G3473" s="39" t="s">
        <v>24</v>
      </c>
    </row>
    <row r="3474" spans="2:7">
      <c r="B3474" s="32">
        <v>44678</v>
      </c>
      <c r="C3474" s="38">
        <v>0.66664351851851855</v>
      </c>
      <c r="D3474" s="39">
        <v>73</v>
      </c>
      <c r="E3474" s="39">
        <v>28.425000000000001</v>
      </c>
      <c r="F3474" s="39">
        <v>2075.0250000000001</v>
      </c>
      <c r="G3474" s="39" t="s">
        <v>24</v>
      </c>
    </row>
    <row r="3475" spans="2:7">
      <c r="B3475" s="32">
        <v>44678</v>
      </c>
      <c r="C3475" s="38">
        <v>0.66694444444444445</v>
      </c>
      <c r="D3475" s="39">
        <v>218</v>
      </c>
      <c r="E3475" s="39">
        <v>28.43</v>
      </c>
      <c r="F3475" s="39">
        <v>6197.74</v>
      </c>
      <c r="G3475" s="39" t="s">
        <v>24</v>
      </c>
    </row>
    <row r="3476" spans="2:7">
      <c r="B3476" s="32">
        <v>44678</v>
      </c>
      <c r="C3476" s="38">
        <v>0.66694444444444445</v>
      </c>
      <c r="D3476" s="39">
        <v>220</v>
      </c>
      <c r="E3476" s="39">
        <v>28.43</v>
      </c>
      <c r="F3476" s="39">
        <v>6254.6</v>
      </c>
      <c r="G3476" s="39" t="s">
        <v>24</v>
      </c>
    </row>
    <row r="3477" spans="2:7">
      <c r="B3477" s="32">
        <v>44678</v>
      </c>
      <c r="C3477" s="38">
        <v>0.66701388888888891</v>
      </c>
      <c r="D3477" s="39">
        <v>220</v>
      </c>
      <c r="E3477" s="39">
        <v>28.43</v>
      </c>
      <c r="F3477" s="39">
        <v>6254.6</v>
      </c>
      <c r="G3477" s="39" t="s">
        <v>24</v>
      </c>
    </row>
    <row r="3478" spans="2:7">
      <c r="B3478" s="32">
        <v>44678</v>
      </c>
      <c r="C3478" s="38">
        <v>0.66701388888888891</v>
      </c>
      <c r="D3478" s="39">
        <v>218</v>
      </c>
      <c r="E3478" s="39">
        <v>28.43</v>
      </c>
      <c r="F3478" s="39">
        <v>6197.74</v>
      </c>
      <c r="G3478" s="39" t="s">
        <v>24</v>
      </c>
    </row>
    <row r="3479" spans="2:7">
      <c r="B3479" s="32">
        <v>44678</v>
      </c>
      <c r="C3479" s="38">
        <v>0.66701388888888891</v>
      </c>
      <c r="D3479" s="39">
        <v>104</v>
      </c>
      <c r="E3479" s="39">
        <v>28.43</v>
      </c>
      <c r="F3479" s="39">
        <v>2956.72</v>
      </c>
      <c r="G3479" s="39" t="s">
        <v>24</v>
      </c>
    </row>
    <row r="3480" spans="2:7">
      <c r="B3480" s="32">
        <v>44678</v>
      </c>
      <c r="C3480" s="38">
        <v>0.6670949074074074</v>
      </c>
      <c r="D3480" s="39">
        <v>73</v>
      </c>
      <c r="E3480" s="39">
        <v>28.414999999999999</v>
      </c>
      <c r="F3480" s="39">
        <v>2074.2950000000001</v>
      </c>
      <c r="G3480" s="39" t="s">
        <v>24</v>
      </c>
    </row>
    <row r="3481" spans="2:7">
      <c r="B3481" s="32">
        <v>44678</v>
      </c>
      <c r="C3481" s="38">
        <v>0.66723379629629631</v>
      </c>
      <c r="D3481" s="39">
        <v>92</v>
      </c>
      <c r="E3481" s="39">
        <v>28.42</v>
      </c>
      <c r="F3481" s="39">
        <v>2614.6400000000003</v>
      </c>
      <c r="G3481" s="39" t="s">
        <v>24</v>
      </c>
    </row>
    <row r="3482" spans="2:7">
      <c r="B3482" s="32">
        <v>44678</v>
      </c>
      <c r="C3482" s="38">
        <v>0.66736111111111107</v>
      </c>
      <c r="D3482" s="39">
        <v>81</v>
      </c>
      <c r="E3482" s="39">
        <v>28.42</v>
      </c>
      <c r="F3482" s="39">
        <v>2302.02</v>
      </c>
      <c r="G3482" s="39" t="s">
        <v>24</v>
      </c>
    </row>
    <row r="3483" spans="2:7">
      <c r="B3483" s="32">
        <v>44678</v>
      </c>
      <c r="C3483" s="38">
        <v>0.66746527777777775</v>
      </c>
      <c r="D3483" s="39">
        <v>68</v>
      </c>
      <c r="E3483" s="39">
        <v>28.425000000000001</v>
      </c>
      <c r="F3483" s="39">
        <v>1932.9</v>
      </c>
      <c r="G3483" s="39" t="s">
        <v>24</v>
      </c>
    </row>
    <row r="3484" spans="2:7">
      <c r="B3484" s="32">
        <v>44678</v>
      </c>
      <c r="C3484" s="38">
        <v>0.66759259259259263</v>
      </c>
      <c r="D3484" s="39">
        <v>76</v>
      </c>
      <c r="E3484" s="39">
        <v>28.42</v>
      </c>
      <c r="F3484" s="39">
        <v>2159.92</v>
      </c>
      <c r="G3484" s="39" t="s">
        <v>24</v>
      </c>
    </row>
    <row r="3485" spans="2:7">
      <c r="B3485" s="32">
        <v>44678</v>
      </c>
      <c r="C3485" s="38">
        <v>0.66771990740740739</v>
      </c>
      <c r="D3485" s="39">
        <v>92</v>
      </c>
      <c r="E3485" s="39">
        <v>28.42</v>
      </c>
      <c r="F3485" s="39">
        <v>2614.6400000000003</v>
      </c>
      <c r="G3485" s="39" t="s">
        <v>24</v>
      </c>
    </row>
    <row r="3486" spans="2:7">
      <c r="B3486" s="32">
        <v>44678</v>
      </c>
      <c r="C3486" s="38">
        <v>0.66781250000000003</v>
      </c>
      <c r="D3486" s="39">
        <v>60</v>
      </c>
      <c r="E3486" s="39">
        <v>28.42</v>
      </c>
      <c r="F3486" s="39">
        <v>1705.2</v>
      </c>
      <c r="G3486" s="39" t="s">
        <v>24</v>
      </c>
    </row>
    <row r="3487" spans="2:7">
      <c r="B3487" s="32">
        <v>44678</v>
      </c>
      <c r="C3487" s="38">
        <v>0.66791666666666671</v>
      </c>
      <c r="D3487" s="39">
        <v>50</v>
      </c>
      <c r="E3487" s="39">
        <v>28.42</v>
      </c>
      <c r="F3487" s="39">
        <v>1421</v>
      </c>
      <c r="G3487" s="39" t="s">
        <v>24</v>
      </c>
    </row>
    <row r="3488" spans="2:7">
      <c r="B3488" s="32">
        <v>44678</v>
      </c>
      <c r="C3488" s="38">
        <v>0.66791666666666671</v>
      </c>
      <c r="D3488" s="39">
        <v>19</v>
      </c>
      <c r="E3488" s="39">
        <v>28.42</v>
      </c>
      <c r="F3488" s="39">
        <v>539.98</v>
      </c>
      <c r="G3488" s="39" t="s">
        <v>24</v>
      </c>
    </row>
    <row r="3489" spans="2:7">
      <c r="B3489" s="32">
        <v>44678</v>
      </c>
      <c r="C3489" s="38">
        <v>0.66820601851851846</v>
      </c>
      <c r="D3489" s="39">
        <v>134</v>
      </c>
      <c r="E3489" s="39">
        <v>28.385000000000002</v>
      </c>
      <c r="F3489" s="39">
        <v>3803.59</v>
      </c>
      <c r="G3489" s="39" t="s">
        <v>24</v>
      </c>
    </row>
    <row r="3490" spans="2:7">
      <c r="B3490" s="32">
        <v>44678</v>
      </c>
      <c r="C3490" s="38">
        <v>0.66822916666666676</v>
      </c>
      <c r="D3490" s="39">
        <v>70</v>
      </c>
      <c r="E3490" s="39">
        <v>28.385000000000002</v>
      </c>
      <c r="F3490" s="39">
        <v>1986.95</v>
      </c>
      <c r="G3490" s="39" t="s">
        <v>24</v>
      </c>
    </row>
    <row r="3491" spans="2:7">
      <c r="B3491" s="32">
        <v>44678</v>
      </c>
      <c r="C3491" s="38">
        <v>0.66851851851851851</v>
      </c>
      <c r="D3491" s="39">
        <v>132</v>
      </c>
      <c r="E3491" s="39">
        <v>28.385000000000002</v>
      </c>
      <c r="F3491" s="39">
        <v>3746.82</v>
      </c>
      <c r="G3491" s="39" t="s">
        <v>24</v>
      </c>
    </row>
    <row r="3492" spans="2:7">
      <c r="B3492" s="32">
        <v>44678</v>
      </c>
      <c r="C3492" s="38">
        <v>0.66872685185185177</v>
      </c>
      <c r="D3492" s="39">
        <v>57</v>
      </c>
      <c r="E3492" s="39">
        <v>28.37</v>
      </c>
      <c r="F3492" s="39">
        <v>1617.0900000000001</v>
      </c>
      <c r="G3492" s="39" t="s">
        <v>24</v>
      </c>
    </row>
    <row r="3493" spans="2:7">
      <c r="B3493" s="32">
        <v>44678</v>
      </c>
      <c r="C3493" s="38">
        <v>0.66978009259259252</v>
      </c>
      <c r="D3493" s="39">
        <v>74</v>
      </c>
      <c r="E3493" s="39">
        <v>28.32</v>
      </c>
      <c r="F3493" s="39">
        <v>2095.6799999999998</v>
      </c>
      <c r="G3493" s="39" t="s">
        <v>24</v>
      </c>
    </row>
    <row r="3494" spans="2:7">
      <c r="B3494" s="32">
        <v>44678</v>
      </c>
      <c r="C3494" s="38">
        <v>0.67009259259259257</v>
      </c>
      <c r="D3494" s="39">
        <v>136</v>
      </c>
      <c r="E3494" s="39">
        <v>28.33</v>
      </c>
      <c r="F3494" s="39">
        <v>3852.8799999999997</v>
      </c>
      <c r="G3494" s="39" t="s">
        <v>24</v>
      </c>
    </row>
    <row r="3495" spans="2:7">
      <c r="B3495" s="32">
        <v>44678</v>
      </c>
      <c r="C3495" s="38">
        <v>0.67010416666666661</v>
      </c>
      <c r="D3495" s="39">
        <v>76</v>
      </c>
      <c r="E3495" s="39">
        <v>28.324999999999999</v>
      </c>
      <c r="F3495" s="39">
        <v>2152.6999999999998</v>
      </c>
      <c r="G3495" s="39" t="s">
        <v>24</v>
      </c>
    </row>
    <row r="3496" spans="2:7">
      <c r="B3496" s="32">
        <v>44678</v>
      </c>
      <c r="C3496" s="38">
        <v>0.67021990740740733</v>
      </c>
      <c r="D3496" s="39">
        <v>70</v>
      </c>
      <c r="E3496" s="39">
        <v>28.32</v>
      </c>
      <c r="F3496" s="39">
        <v>1982.4</v>
      </c>
      <c r="G3496" s="39" t="s">
        <v>24</v>
      </c>
    </row>
    <row r="3497" spans="2:7">
      <c r="B3497" s="32">
        <v>44678</v>
      </c>
      <c r="C3497" s="38">
        <v>0.67024305555555552</v>
      </c>
      <c r="D3497" s="39">
        <v>48</v>
      </c>
      <c r="E3497" s="39">
        <v>28.324999999999999</v>
      </c>
      <c r="F3497" s="39">
        <v>1359.6</v>
      </c>
      <c r="G3497" s="39" t="s">
        <v>24</v>
      </c>
    </row>
    <row r="3498" spans="2:7">
      <c r="B3498" s="32">
        <v>44678</v>
      </c>
      <c r="C3498" s="38">
        <v>0.67049768518518515</v>
      </c>
      <c r="D3498" s="39">
        <v>72</v>
      </c>
      <c r="E3498" s="39">
        <v>28.315000000000001</v>
      </c>
      <c r="F3498" s="39">
        <v>2038.68</v>
      </c>
      <c r="G3498" s="39" t="s">
        <v>24</v>
      </c>
    </row>
    <row r="3499" spans="2:7">
      <c r="B3499" s="32">
        <v>44678</v>
      </c>
      <c r="C3499" s="38">
        <v>0.67071759259259256</v>
      </c>
      <c r="D3499" s="39">
        <v>141</v>
      </c>
      <c r="E3499" s="39">
        <v>28.324999999999999</v>
      </c>
      <c r="F3499" s="39">
        <v>3993.8249999999998</v>
      </c>
      <c r="G3499" s="39" t="s">
        <v>24</v>
      </c>
    </row>
    <row r="3500" spans="2:7">
      <c r="B3500" s="32">
        <v>44678</v>
      </c>
      <c r="C3500" s="38">
        <v>0.67112268518518514</v>
      </c>
      <c r="D3500" s="39">
        <v>210</v>
      </c>
      <c r="E3500" s="39">
        <v>28.33</v>
      </c>
      <c r="F3500" s="39">
        <v>5949.2999999999993</v>
      </c>
      <c r="G3500" s="39" t="s">
        <v>24</v>
      </c>
    </row>
    <row r="3501" spans="2:7">
      <c r="B3501" s="32">
        <v>44678</v>
      </c>
      <c r="C3501" s="38">
        <v>0.67112268518518514</v>
      </c>
      <c r="D3501" s="39">
        <v>194</v>
      </c>
      <c r="E3501" s="39">
        <v>28.33</v>
      </c>
      <c r="F3501" s="39">
        <v>5496.0199999999995</v>
      </c>
      <c r="G3501" s="39" t="s">
        <v>24</v>
      </c>
    </row>
    <row r="3502" spans="2:7">
      <c r="B3502" s="32">
        <v>44678</v>
      </c>
      <c r="C3502" s="38">
        <v>0.67112268518518514</v>
      </c>
      <c r="D3502" s="39">
        <v>194</v>
      </c>
      <c r="E3502" s="39">
        <v>28.33</v>
      </c>
      <c r="F3502" s="39">
        <v>5496.0199999999995</v>
      </c>
      <c r="G3502" s="39" t="s">
        <v>24</v>
      </c>
    </row>
    <row r="3503" spans="2:7">
      <c r="B3503" s="32">
        <v>44678</v>
      </c>
      <c r="C3503" s="38">
        <v>0.67113425925925929</v>
      </c>
      <c r="D3503" s="39">
        <v>234</v>
      </c>
      <c r="E3503" s="39">
        <v>28.33</v>
      </c>
      <c r="F3503" s="39">
        <v>6629.2199999999993</v>
      </c>
      <c r="G3503" s="39" t="s">
        <v>24</v>
      </c>
    </row>
    <row r="3504" spans="2:7">
      <c r="B3504" s="32">
        <v>44678</v>
      </c>
      <c r="C3504" s="38">
        <v>0.67113425925925929</v>
      </c>
      <c r="D3504" s="39">
        <v>50</v>
      </c>
      <c r="E3504" s="39">
        <v>28.33</v>
      </c>
      <c r="F3504" s="39">
        <v>1416.5</v>
      </c>
      <c r="G3504" s="39" t="s">
        <v>24</v>
      </c>
    </row>
    <row r="3505" spans="2:7">
      <c r="B3505" s="32">
        <v>44678</v>
      </c>
      <c r="C3505" s="38">
        <v>0.67113425925925929</v>
      </c>
      <c r="D3505" s="39">
        <v>122</v>
      </c>
      <c r="E3505" s="39">
        <v>28.33</v>
      </c>
      <c r="F3505" s="39">
        <v>3456.2599999999998</v>
      </c>
      <c r="G3505" s="39" t="s">
        <v>24</v>
      </c>
    </row>
    <row r="3506" spans="2:7">
      <c r="B3506" s="32">
        <v>44678</v>
      </c>
      <c r="C3506" s="38">
        <v>0.67297453703703702</v>
      </c>
      <c r="D3506" s="39">
        <v>175</v>
      </c>
      <c r="E3506" s="39">
        <v>28.355</v>
      </c>
      <c r="F3506" s="39">
        <v>4962.125</v>
      </c>
      <c r="G3506" s="39" t="s">
        <v>24</v>
      </c>
    </row>
    <row r="3507" spans="2:7">
      <c r="B3507" s="32">
        <v>44678</v>
      </c>
      <c r="C3507" s="38">
        <v>0.67319444444444443</v>
      </c>
      <c r="D3507" s="39">
        <v>169</v>
      </c>
      <c r="E3507" s="39">
        <v>28.36</v>
      </c>
      <c r="F3507" s="39">
        <v>4792.84</v>
      </c>
      <c r="G3507" s="39" t="s">
        <v>24</v>
      </c>
    </row>
    <row r="3508" spans="2:7">
      <c r="B3508" s="32">
        <v>44678</v>
      </c>
      <c r="C3508" s="38">
        <v>0.67415509259259254</v>
      </c>
      <c r="D3508" s="39">
        <v>287</v>
      </c>
      <c r="E3508" s="39">
        <v>28.37</v>
      </c>
      <c r="F3508" s="39">
        <v>8142.1900000000005</v>
      </c>
      <c r="G3508" s="39" t="s">
        <v>24</v>
      </c>
    </row>
    <row r="3509" spans="2:7">
      <c r="B3509" s="32">
        <v>44678</v>
      </c>
      <c r="C3509" s="38">
        <v>0.67418981481481488</v>
      </c>
      <c r="D3509" s="39">
        <v>367</v>
      </c>
      <c r="E3509" s="39">
        <v>28.364999999999998</v>
      </c>
      <c r="F3509" s="39">
        <v>10409.955</v>
      </c>
      <c r="G3509" s="39" t="s">
        <v>24</v>
      </c>
    </row>
    <row r="3510" spans="2:7">
      <c r="B3510" s="32">
        <v>44678</v>
      </c>
      <c r="C3510" s="38">
        <v>0.67459490740740735</v>
      </c>
      <c r="D3510" s="39">
        <v>262</v>
      </c>
      <c r="E3510" s="39">
        <v>28.36</v>
      </c>
      <c r="F3510" s="39">
        <v>7430.32</v>
      </c>
      <c r="G3510" s="39" t="s">
        <v>24</v>
      </c>
    </row>
    <row r="3511" spans="2:7">
      <c r="B3511" s="32">
        <v>44678</v>
      </c>
      <c r="C3511" s="38">
        <v>0.67495370370370367</v>
      </c>
      <c r="D3511" s="39">
        <v>59</v>
      </c>
      <c r="E3511" s="39">
        <v>28.36</v>
      </c>
      <c r="F3511" s="39">
        <v>1673.24</v>
      </c>
      <c r="G3511" s="39" t="s">
        <v>24</v>
      </c>
    </row>
    <row r="3512" spans="2:7">
      <c r="B3512" s="32">
        <v>44678</v>
      </c>
      <c r="C3512" s="38">
        <v>0.67495370370370367</v>
      </c>
      <c r="D3512" s="39">
        <v>6</v>
      </c>
      <c r="E3512" s="39">
        <v>28.36</v>
      </c>
      <c r="F3512" s="39">
        <v>170.16</v>
      </c>
      <c r="G3512" s="39" t="s">
        <v>24</v>
      </c>
    </row>
    <row r="3513" spans="2:7">
      <c r="B3513" s="32">
        <v>44678</v>
      </c>
      <c r="C3513" s="38">
        <v>0.67524305555555564</v>
      </c>
      <c r="D3513" s="39">
        <v>226</v>
      </c>
      <c r="E3513" s="39">
        <v>28.355</v>
      </c>
      <c r="F3513" s="39">
        <v>6408.2300000000005</v>
      </c>
      <c r="G3513" s="39" t="s">
        <v>24</v>
      </c>
    </row>
    <row r="3514" spans="2:7">
      <c r="B3514" s="32">
        <v>44678</v>
      </c>
      <c r="C3514" s="38">
        <v>0.6752893518518519</v>
      </c>
      <c r="D3514" s="39">
        <v>70</v>
      </c>
      <c r="E3514" s="39">
        <v>28.35</v>
      </c>
      <c r="F3514" s="39">
        <v>1984.5</v>
      </c>
      <c r="G3514" s="39" t="s">
        <v>24</v>
      </c>
    </row>
    <row r="3515" spans="2:7">
      <c r="B3515" s="32">
        <v>44678</v>
      </c>
      <c r="C3515" s="38">
        <v>0.67548611111111112</v>
      </c>
      <c r="D3515" s="39">
        <v>71</v>
      </c>
      <c r="E3515" s="39">
        <v>28.34</v>
      </c>
      <c r="F3515" s="39">
        <v>2012.14</v>
      </c>
      <c r="G3515" s="39" t="s">
        <v>24</v>
      </c>
    </row>
    <row r="3516" spans="2:7">
      <c r="B3516" s="32">
        <v>44678</v>
      </c>
      <c r="C3516" s="38">
        <v>0.6755902777777778</v>
      </c>
      <c r="D3516" s="39">
        <v>71</v>
      </c>
      <c r="E3516" s="39">
        <v>28.34</v>
      </c>
      <c r="F3516" s="39">
        <v>2012.14</v>
      </c>
      <c r="G3516" s="39" t="s">
        <v>24</v>
      </c>
    </row>
    <row r="3517" spans="2:7">
      <c r="B3517" s="32">
        <v>44678</v>
      </c>
      <c r="C3517" s="38">
        <v>0.67576388888888894</v>
      </c>
      <c r="D3517" s="39">
        <v>99</v>
      </c>
      <c r="E3517" s="39">
        <v>28.344999999999999</v>
      </c>
      <c r="F3517" s="39">
        <v>2806.1549999999997</v>
      </c>
      <c r="G3517" s="39" t="s">
        <v>24</v>
      </c>
    </row>
    <row r="3518" spans="2:7">
      <c r="B3518" s="32">
        <v>44678</v>
      </c>
      <c r="C3518" s="38">
        <v>0.67583333333333329</v>
      </c>
      <c r="D3518" s="39">
        <v>65</v>
      </c>
      <c r="E3518" s="39">
        <v>28.355</v>
      </c>
      <c r="F3518" s="39">
        <v>1843.075</v>
      </c>
      <c r="G3518" s="39" t="s">
        <v>24</v>
      </c>
    </row>
    <row r="3519" spans="2:7">
      <c r="B3519" s="32">
        <v>44678</v>
      </c>
      <c r="C3519" s="38">
        <v>0.67583333333333329</v>
      </c>
      <c r="D3519" s="39">
        <v>194</v>
      </c>
      <c r="E3519" s="39">
        <v>28.355</v>
      </c>
      <c r="F3519" s="39">
        <v>5500.87</v>
      </c>
      <c r="G3519" s="39" t="s">
        <v>24</v>
      </c>
    </row>
    <row r="3520" spans="2:7">
      <c r="B3520" s="32">
        <v>44678</v>
      </c>
      <c r="C3520" s="38">
        <v>0.67583333333333329</v>
      </c>
      <c r="D3520" s="39">
        <v>194</v>
      </c>
      <c r="E3520" s="39">
        <v>28.355</v>
      </c>
      <c r="F3520" s="39">
        <v>5500.87</v>
      </c>
      <c r="G3520" s="39" t="s">
        <v>24</v>
      </c>
    </row>
    <row r="3521" spans="2:7">
      <c r="B3521" s="32">
        <v>44678</v>
      </c>
      <c r="C3521" s="38">
        <v>0.67584490740740744</v>
      </c>
      <c r="D3521" s="39">
        <v>18</v>
      </c>
      <c r="E3521" s="39">
        <v>28.355</v>
      </c>
      <c r="F3521" s="39">
        <v>510.39</v>
      </c>
      <c r="G3521" s="39" t="s">
        <v>24</v>
      </c>
    </row>
    <row r="3522" spans="2:7">
      <c r="B3522" s="32">
        <v>44678</v>
      </c>
      <c r="C3522" s="38">
        <v>0.67584490740740744</v>
      </c>
      <c r="D3522" s="39">
        <v>41</v>
      </c>
      <c r="E3522" s="39">
        <v>28.355</v>
      </c>
      <c r="F3522" s="39">
        <v>1162.5550000000001</v>
      </c>
      <c r="G3522" s="39" t="s">
        <v>24</v>
      </c>
    </row>
    <row r="3523" spans="2:7">
      <c r="B3523" s="32">
        <v>44678</v>
      </c>
      <c r="C3523" s="38">
        <v>0.67584490740740744</v>
      </c>
      <c r="D3523" s="39">
        <v>194</v>
      </c>
      <c r="E3523" s="39">
        <v>28.355</v>
      </c>
      <c r="F3523" s="39">
        <v>5500.87</v>
      </c>
      <c r="G3523" s="39" t="s">
        <v>24</v>
      </c>
    </row>
    <row r="3524" spans="2:7">
      <c r="B3524" s="32">
        <v>44678</v>
      </c>
      <c r="C3524" s="38">
        <v>0.67584490740740744</v>
      </c>
      <c r="D3524" s="39">
        <v>114</v>
      </c>
      <c r="E3524" s="39">
        <v>28.355</v>
      </c>
      <c r="F3524" s="39">
        <v>3232.4700000000003</v>
      </c>
      <c r="G3524" s="39" t="s">
        <v>24</v>
      </c>
    </row>
    <row r="3525" spans="2:7">
      <c r="B3525" s="32">
        <v>44678</v>
      </c>
      <c r="C3525" s="38">
        <v>0.6759722222222222</v>
      </c>
      <c r="D3525" s="39">
        <v>74</v>
      </c>
      <c r="E3525" s="39">
        <v>28.355</v>
      </c>
      <c r="F3525" s="39">
        <v>2098.27</v>
      </c>
      <c r="G3525" s="39" t="s">
        <v>24</v>
      </c>
    </row>
    <row r="3526" spans="2:7">
      <c r="B3526" s="32">
        <v>44678</v>
      </c>
      <c r="C3526" s="38">
        <v>0.67760416666666667</v>
      </c>
      <c r="D3526" s="39">
        <v>50</v>
      </c>
      <c r="E3526" s="39">
        <v>28.35</v>
      </c>
      <c r="F3526" s="39">
        <v>1417.5</v>
      </c>
      <c r="G3526" s="39" t="s">
        <v>24</v>
      </c>
    </row>
    <row r="3527" spans="2:7">
      <c r="B3527" s="32">
        <v>44678</v>
      </c>
      <c r="C3527" s="38">
        <v>0.67760416666666667</v>
      </c>
      <c r="D3527" s="39">
        <v>8</v>
      </c>
      <c r="E3527" s="39">
        <v>28.35</v>
      </c>
      <c r="F3527" s="39">
        <v>226.8</v>
      </c>
      <c r="G3527" s="39" t="s">
        <v>24</v>
      </c>
    </row>
    <row r="3528" spans="2:7">
      <c r="B3528" s="32">
        <v>44678</v>
      </c>
      <c r="C3528" s="38">
        <v>0.67762731481481486</v>
      </c>
      <c r="D3528" s="39">
        <v>51</v>
      </c>
      <c r="E3528" s="39">
        <v>28.35</v>
      </c>
      <c r="F3528" s="39">
        <v>1445.8500000000001</v>
      </c>
      <c r="G3528" s="39" t="s">
        <v>24</v>
      </c>
    </row>
    <row r="3529" spans="2:7">
      <c r="B3529" s="32">
        <v>44678</v>
      </c>
      <c r="C3529" s="38">
        <v>0.67771990740740751</v>
      </c>
      <c r="D3529" s="39">
        <v>110</v>
      </c>
      <c r="E3529" s="39">
        <v>28.344999999999999</v>
      </c>
      <c r="F3529" s="39">
        <v>3117.95</v>
      </c>
      <c r="G3529" s="39" t="s">
        <v>24</v>
      </c>
    </row>
    <row r="3530" spans="2:7">
      <c r="B3530" s="32">
        <v>44678</v>
      </c>
      <c r="C3530" s="38">
        <v>0.67775462962962962</v>
      </c>
      <c r="D3530" s="39">
        <v>34</v>
      </c>
      <c r="E3530" s="39">
        <v>28.344999999999999</v>
      </c>
      <c r="F3530" s="39">
        <v>963.73</v>
      </c>
      <c r="G3530" s="39" t="s">
        <v>24</v>
      </c>
    </row>
    <row r="3531" spans="2:7">
      <c r="B3531" s="32">
        <v>44678</v>
      </c>
      <c r="C3531" s="38">
        <v>0.67775462962962962</v>
      </c>
      <c r="D3531" s="39">
        <v>77</v>
      </c>
      <c r="E3531" s="39">
        <v>28.344999999999999</v>
      </c>
      <c r="F3531" s="39">
        <v>2182.5650000000001</v>
      </c>
      <c r="G3531" s="39" t="s">
        <v>24</v>
      </c>
    </row>
    <row r="3532" spans="2:7">
      <c r="B3532" s="32">
        <v>44678</v>
      </c>
      <c r="C3532" s="38">
        <v>0.67775462962962962</v>
      </c>
      <c r="D3532" s="39">
        <v>250</v>
      </c>
      <c r="E3532" s="39">
        <v>28.344999999999999</v>
      </c>
      <c r="F3532" s="39">
        <v>7086.25</v>
      </c>
      <c r="G3532" s="39" t="s">
        <v>24</v>
      </c>
    </row>
    <row r="3533" spans="2:7">
      <c r="B3533" s="32">
        <v>44678</v>
      </c>
      <c r="C3533" s="38">
        <v>0.67775462962962962</v>
      </c>
      <c r="D3533" s="39">
        <v>50</v>
      </c>
      <c r="E3533" s="39">
        <v>28.344999999999999</v>
      </c>
      <c r="F3533" s="39">
        <v>1417.25</v>
      </c>
      <c r="G3533" s="39" t="s">
        <v>24</v>
      </c>
    </row>
    <row r="3534" spans="2:7">
      <c r="B3534" s="32">
        <v>44678</v>
      </c>
      <c r="C3534" s="38">
        <v>0.67775462962962962</v>
      </c>
      <c r="D3534" s="39">
        <v>5</v>
      </c>
      <c r="E3534" s="39">
        <v>28.344999999999999</v>
      </c>
      <c r="F3534" s="39">
        <v>141.72499999999999</v>
      </c>
      <c r="G3534" s="39" t="s">
        <v>24</v>
      </c>
    </row>
    <row r="3535" spans="2:7">
      <c r="B3535" s="32">
        <v>44678</v>
      </c>
      <c r="C3535" s="38">
        <v>0.67776620370370377</v>
      </c>
      <c r="D3535" s="39">
        <v>2</v>
      </c>
      <c r="E3535" s="39">
        <v>28.344999999999999</v>
      </c>
      <c r="F3535" s="39">
        <v>56.69</v>
      </c>
      <c r="G3535" s="39" t="s">
        <v>24</v>
      </c>
    </row>
    <row r="3536" spans="2:7">
      <c r="B3536" s="32">
        <v>44678</v>
      </c>
      <c r="C3536" s="38">
        <v>0.6777777777777777</v>
      </c>
      <c r="D3536" s="39">
        <v>33</v>
      </c>
      <c r="E3536" s="39">
        <v>28.344999999999999</v>
      </c>
      <c r="F3536" s="39">
        <v>935.38499999999999</v>
      </c>
      <c r="G3536" s="39" t="s">
        <v>24</v>
      </c>
    </row>
    <row r="3537" spans="2:7">
      <c r="B3537" s="32">
        <v>44678</v>
      </c>
      <c r="C3537" s="38">
        <v>0.67888888888888888</v>
      </c>
      <c r="D3537" s="39">
        <v>163</v>
      </c>
      <c r="E3537" s="39">
        <v>28.344999999999999</v>
      </c>
      <c r="F3537" s="39">
        <v>4620.2349999999997</v>
      </c>
      <c r="G3537" s="39" t="s">
        <v>24</v>
      </c>
    </row>
    <row r="3538" spans="2:7">
      <c r="B3538" s="32">
        <v>44678</v>
      </c>
      <c r="C3538" s="38">
        <v>0.67993055555555559</v>
      </c>
      <c r="D3538" s="39">
        <v>331</v>
      </c>
      <c r="E3538" s="39">
        <v>28.375</v>
      </c>
      <c r="F3538" s="39">
        <v>9392.125</v>
      </c>
      <c r="G3538" s="39" t="s">
        <v>24</v>
      </c>
    </row>
    <row r="3539" spans="2:7">
      <c r="B3539" s="32">
        <v>44678</v>
      </c>
      <c r="C3539" s="38">
        <v>0.68040509259259263</v>
      </c>
      <c r="D3539" s="39">
        <v>173</v>
      </c>
      <c r="E3539" s="39">
        <v>28.395</v>
      </c>
      <c r="F3539" s="39">
        <v>4912.335</v>
      </c>
      <c r="G3539" s="39" t="s">
        <v>24</v>
      </c>
    </row>
    <row r="3540" spans="2:7">
      <c r="B3540" s="32">
        <v>44678</v>
      </c>
      <c r="C3540" s="38">
        <v>0.68068287037037034</v>
      </c>
      <c r="D3540" s="39">
        <v>70</v>
      </c>
      <c r="E3540" s="39">
        <v>28.375</v>
      </c>
      <c r="F3540" s="39">
        <v>1986.25</v>
      </c>
      <c r="G3540" s="39" t="s">
        <v>24</v>
      </c>
    </row>
    <row r="3541" spans="2:7">
      <c r="B3541" s="32">
        <v>44678</v>
      </c>
      <c r="C3541" s="38">
        <v>0.68086805555555552</v>
      </c>
      <c r="D3541" s="39">
        <v>72</v>
      </c>
      <c r="E3541" s="39">
        <v>28.36</v>
      </c>
      <c r="F3541" s="39">
        <v>2041.92</v>
      </c>
      <c r="G3541" s="39" t="s">
        <v>24</v>
      </c>
    </row>
    <row r="3542" spans="2:7">
      <c r="B3542" s="32">
        <v>44678</v>
      </c>
      <c r="C3542" s="38">
        <v>0.68125000000000002</v>
      </c>
      <c r="D3542" s="39">
        <v>71</v>
      </c>
      <c r="E3542" s="39">
        <v>28.364999999999998</v>
      </c>
      <c r="F3542" s="39">
        <v>2013.915</v>
      </c>
      <c r="G3542" s="39" t="s">
        <v>24</v>
      </c>
    </row>
    <row r="3543" spans="2:7">
      <c r="B3543" s="32">
        <v>44678</v>
      </c>
      <c r="C3543" s="38">
        <v>0.68138888888888882</v>
      </c>
      <c r="D3543" s="39">
        <v>91</v>
      </c>
      <c r="E3543" s="39">
        <v>28.385000000000002</v>
      </c>
      <c r="F3543" s="39">
        <v>2583.0350000000003</v>
      </c>
      <c r="G3543" s="39" t="s">
        <v>24</v>
      </c>
    </row>
    <row r="3544" spans="2:7">
      <c r="B3544" s="32">
        <v>44678</v>
      </c>
      <c r="C3544" s="38">
        <v>0.681574074074074</v>
      </c>
      <c r="D3544" s="39">
        <v>72</v>
      </c>
      <c r="E3544" s="39">
        <v>28.39</v>
      </c>
      <c r="F3544" s="39">
        <v>2044.08</v>
      </c>
      <c r="G3544" s="39" t="s">
        <v>24</v>
      </c>
    </row>
    <row r="3545" spans="2:7">
      <c r="B3545" s="32">
        <v>44678</v>
      </c>
      <c r="C3545" s="38">
        <v>0.68186342592592597</v>
      </c>
      <c r="D3545" s="39">
        <v>72</v>
      </c>
      <c r="E3545" s="39">
        <v>28.395</v>
      </c>
      <c r="F3545" s="39">
        <v>2044.44</v>
      </c>
      <c r="G3545" s="39" t="s">
        <v>24</v>
      </c>
    </row>
    <row r="3546" spans="2:7">
      <c r="B3546" s="32">
        <v>44678</v>
      </c>
      <c r="C3546" s="38">
        <v>0.68234953703703705</v>
      </c>
      <c r="D3546" s="39">
        <v>360</v>
      </c>
      <c r="E3546" s="39">
        <v>28.41</v>
      </c>
      <c r="F3546" s="39">
        <v>10227.6</v>
      </c>
      <c r="G3546" s="39" t="s">
        <v>24</v>
      </c>
    </row>
    <row r="3547" spans="2:7">
      <c r="B3547" s="32">
        <v>44678</v>
      </c>
      <c r="C3547" s="38">
        <v>0.68234953703703705</v>
      </c>
      <c r="D3547" s="39">
        <v>100</v>
      </c>
      <c r="E3547" s="39">
        <v>28.41</v>
      </c>
      <c r="F3547" s="39">
        <v>2841</v>
      </c>
      <c r="G3547" s="39" t="s">
        <v>24</v>
      </c>
    </row>
    <row r="3548" spans="2:7">
      <c r="B3548" s="32">
        <v>44678</v>
      </c>
      <c r="C3548" s="38">
        <v>0.68234953703703705</v>
      </c>
      <c r="D3548" s="39">
        <v>270</v>
      </c>
      <c r="E3548" s="39">
        <v>28.41</v>
      </c>
      <c r="F3548" s="39">
        <v>7670.7</v>
      </c>
      <c r="G3548" s="39" t="s">
        <v>24</v>
      </c>
    </row>
    <row r="3549" spans="2:7">
      <c r="B3549" s="32">
        <v>44679</v>
      </c>
      <c r="C3549" s="38">
        <v>0.33368055555555554</v>
      </c>
      <c r="D3549" s="39">
        <v>88</v>
      </c>
      <c r="E3549" s="39">
        <v>28.49</v>
      </c>
      <c r="F3549" s="39">
        <v>2507.12</v>
      </c>
      <c r="G3549" s="39" t="s">
        <v>24</v>
      </c>
    </row>
    <row r="3550" spans="2:7">
      <c r="B3550" s="32">
        <v>44679</v>
      </c>
      <c r="C3550" s="38">
        <v>0.33371527777777782</v>
      </c>
      <c r="D3550" s="39">
        <v>89</v>
      </c>
      <c r="E3550" s="39">
        <v>28.48</v>
      </c>
      <c r="F3550" s="39">
        <v>2534.7200000000003</v>
      </c>
      <c r="G3550" s="39" t="s">
        <v>24</v>
      </c>
    </row>
    <row r="3551" spans="2:7">
      <c r="B3551" s="32">
        <v>44679</v>
      </c>
      <c r="C3551" s="38">
        <v>0.33381944444444445</v>
      </c>
      <c r="D3551" s="39">
        <v>90</v>
      </c>
      <c r="E3551" s="39">
        <v>28.45</v>
      </c>
      <c r="F3551" s="39">
        <v>2560.5</v>
      </c>
      <c r="G3551" s="39" t="s">
        <v>24</v>
      </c>
    </row>
    <row r="3552" spans="2:7">
      <c r="B3552" s="32">
        <v>44679</v>
      </c>
      <c r="C3552" s="38">
        <v>0.33395833333333336</v>
      </c>
      <c r="D3552" s="39">
        <v>205</v>
      </c>
      <c r="E3552" s="39">
        <v>28.46</v>
      </c>
      <c r="F3552" s="39">
        <v>5834.3</v>
      </c>
      <c r="G3552" s="39" t="s">
        <v>24</v>
      </c>
    </row>
    <row r="3553" spans="2:7">
      <c r="B3553" s="32">
        <v>44679</v>
      </c>
      <c r="C3553" s="38">
        <v>0.33399305555555553</v>
      </c>
      <c r="D3553" s="39">
        <v>173</v>
      </c>
      <c r="E3553" s="39">
        <v>28.45</v>
      </c>
      <c r="F3553" s="39">
        <v>4921.8499999999995</v>
      </c>
      <c r="G3553" s="39" t="s">
        <v>24</v>
      </c>
    </row>
    <row r="3554" spans="2:7">
      <c r="B3554" s="32">
        <v>44679</v>
      </c>
      <c r="C3554" s="38">
        <v>0.33414351851851848</v>
      </c>
      <c r="D3554" s="39">
        <v>195</v>
      </c>
      <c r="E3554" s="39">
        <v>28.47</v>
      </c>
      <c r="F3554" s="39">
        <v>5551.65</v>
      </c>
      <c r="G3554" s="39" t="s">
        <v>24</v>
      </c>
    </row>
    <row r="3555" spans="2:7">
      <c r="B3555" s="32">
        <v>44679</v>
      </c>
      <c r="C3555" s="38">
        <v>0.33416666666666667</v>
      </c>
      <c r="D3555" s="39">
        <v>90</v>
      </c>
      <c r="E3555" s="39">
        <v>28.465</v>
      </c>
      <c r="F3555" s="39">
        <v>2561.85</v>
      </c>
      <c r="G3555" s="39" t="s">
        <v>24</v>
      </c>
    </row>
    <row r="3556" spans="2:7">
      <c r="B3556" s="32">
        <v>44679</v>
      </c>
      <c r="C3556" s="38">
        <v>0.33422453703703708</v>
      </c>
      <c r="D3556" s="39">
        <v>140</v>
      </c>
      <c r="E3556" s="39">
        <v>28.45</v>
      </c>
      <c r="F3556" s="39">
        <v>3983</v>
      </c>
      <c r="G3556" s="39" t="s">
        <v>24</v>
      </c>
    </row>
    <row r="3557" spans="2:7">
      <c r="B3557" s="32">
        <v>44679</v>
      </c>
      <c r="C3557" s="38">
        <v>0.33436342592592588</v>
      </c>
      <c r="D3557" s="39">
        <v>164</v>
      </c>
      <c r="E3557" s="39">
        <v>28.434999999999999</v>
      </c>
      <c r="F3557" s="39">
        <v>4663.34</v>
      </c>
      <c r="G3557" s="39" t="s">
        <v>24</v>
      </c>
    </row>
    <row r="3558" spans="2:7">
      <c r="B3558" s="32">
        <v>44679</v>
      </c>
      <c r="C3558" s="38">
        <v>0.33449074074074076</v>
      </c>
      <c r="D3558" s="39">
        <v>177</v>
      </c>
      <c r="E3558" s="39">
        <v>28.434999999999999</v>
      </c>
      <c r="F3558" s="39">
        <v>5032.9949999999999</v>
      </c>
      <c r="G3558" s="39" t="s">
        <v>24</v>
      </c>
    </row>
    <row r="3559" spans="2:7">
      <c r="B3559" s="32">
        <v>44679</v>
      </c>
      <c r="C3559" s="38">
        <v>0.33449074074074076</v>
      </c>
      <c r="D3559" s="39">
        <v>59</v>
      </c>
      <c r="E3559" s="39">
        <v>28.434999999999999</v>
      </c>
      <c r="F3559" s="39">
        <v>1677.665</v>
      </c>
      <c r="G3559" s="39" t="s">
        <v>24</v>
      </c>
    </row>
    <row r="3560" spans="2:7">
      <c r="B3560" s="32">
        <v>44679</v>
      </c>
      <c r="C3560" s="38">
        <v>0.33454861111111112</v>
      </c>
      <c r="D3560" s="39">
        <v>16</v>
      </c>
      <c r="E3560" s="39">
        <v>28.425000000000001</v>
      </c>
      <c r="F3560" s="39">
        <v>454.8</v>
      </c>
      <c r="G3560" s="39" t="s">
        <v>24</v>
      </c>
    </row>
    <row r="3561" spans="2:7">
      <c r="B3561" s="32">
        <v>44679</v>
      </c>
      <c r="C3561" s="38">
        <v>0.33487268518518515</v>
      </c>
      <c r="D3561" s="39">
        <v>454</v>
      </c>
      <c r="E3561" s="39">
        <v>28.465</v>
      </c>
      <c r="F3561" s="39">
        <v>12923.11</v>
      </c>
      <c r="G3561" s="39" t="s">
        <v>24</v>
      </c>
    </row>
    <row r="3562" spans="2:7">
      <c r="B3562" s="32">
        <v>44679</v>
      </c>
      <c r="C3562" s="38">
        <v>0.33496527777777779</v>
      </c>
      <c r="D3562" s="39">
        <v>266</v>
      </c>
      <c r="E3562" s="39">
        <v>28.46</v>
      </c>
      <c r="F3562" s="39">
        <v>7570.3600000000006</v>
      </c>
      <c r="G3562" s="39" t="s">
        <v>24</v>
      </c>
    </row>
    <row r="3563" spans="2:7">
      <c r="B3563" s="32">
        <v>44679</v>
      </c>
      <c r="C3563" s="38">
        <v>0.33511574074074074</v>
      </c>
      <c r="D3563" s="39">
        <v>170</v>
      </c>
      <c r="E3563" s="39">
        <v>28.45</v>
      </c>
      <c r="F3563" s="39">
        <v>4836.5</v>
      </c>
      <c r="G3563" s="39" t="s">
        <v>24</v>
      </c>
    </row>
    <row r="3564" spans="2:7">
      <c r="B3564" s="32">
        <v>44679</v>
      </c>
      <c r="C3564" s="38">
        <v>0.3351851851851852</v>
      </c>
      <c r="D3564" s="39">
        <v>166</v>
      </c>
      <c r="E3564" s="39">
        <v>28.454999999999998</v>
      </c>
      <c r="F3564" s="39">
        <v>4723.53</v>
      </c>
      <c r="G3564" s="39" t="s">
        <v>24</v>
      </c>
    </row>
    <row r="3565" spans="2:7">
      <c r="B3565" s="32">
        <v>44679</v>
      </c>
      <c r="C3565" s="38">
        <v>0.3351851851851852</v>
      </c>
      <c r="D3565" s="39">
        <v>94</v>
      </c>
      <c r="E3565" s="39">
        <v>28.454999999999998</v>
      </c>
      <c r="F3565" s="39">
        <v>2674.77</v>
      </c>
      <c r="G3565" s="39" t="s">
        <v>24</v>
      </c>
    </row>
    <row r="3566" spans="2:7">
      <c r="B3566" s="32">
        <v>44679</v>
      </c>
      <c r="C3566" s="38">
        <v>0.33519675925925929</v>
      </c>
      <c r="D3566" s="39">
        <v>114</v>
      </c>
      <c r="E3566" s="39">
        <v>28.445</v>
      </c>
      <c r="F3566" s="39">
        <v>3242.73</v>
      </c>
      <c r="G3566" s="39" t="s">
        <v>24</v>
      </c>
    </row>
    <row r="3567" spans="2:7">
      <c r="B3567" s="32">
        <v>44679</v>
      </c>
      <c r="C3567" s="38">
        <v>0.3352430555555555</v>
      </c>
      <c r="D3567" s="39">
        <v>15</v>
      </c>
      <c r="E3567" s="39">
        <v>28.44</v>
      </c>
      <c r="F3567" s="39">
        <v>426.6</v>
      </c>
      <c r="G3567" s="39" t="s">
        <v>24</v>
      </c>
    </row>
    <row r="3568" spans="2:7">
      <c r="B3568" s="32">
        <v>44679</v>
      </c>
      <c r="C3568" s="38">
        <v>0.33532407407407411</v>
      </c>
      <c r="D3568" s="39">
        <v>142</v>
      </c>
      <c r="E3568" s="39">
        <v>28.44</v>
      </c>
      <c r="F3568" s="39">
        <v>4038.48</v>
      </c>
      <c r="G3568" s="39" t="s">
        <v>24</v>
      </c>
    </row>
    <row r="3569" spans="2:7">
      <c r="B3569" s="32">
        <v>44679</v>
      </c>
      <c r="C3569" s="38">
        <v>0.33546296296296302</v>
      </c>
      <c r="D3569" s="39">
        <v>90</v>
      </c>
      <c r="E3569" s="39">
        <v>28.434999999999999</v>
      </c>
      <c r="F3569" s="39">
        <v>2559.15</v>
      </c>
      <c r="G3569" s="39" t="s">
        <v>24</v>
      </c>
    </row>
    <row r="3570" spans="2:7">
      <c r="B3570" s="32">
        <v>44679</v>
      </c>
      <c r="C3570" s="38">
        <v>0.33564814814814814</v>
      </c>
      <c r="D3570" s="39">
        <v>349</v>
      </c>
      <c r="E3570" s="39">
        <v>28.43</v>
      </c>
      <c r="F3570" s="39">
        <v>9922.07</v>
      </c>
      <c r="G3570" s="39" t="s">
        <v>24</v>
      </c>
    </row>
    <row r="3571" spans="2:7">
      <c r="B3571" s="32">
        <v>44679</v>
      </c>
      <c r="C3571" s="38">
        <v>0.33587962962962964</v>
      </c>
      <c r="D3571" s="39">
        <v>317</v>
      </c>
      <c r="E3571" s="39">
        <v>28.44</v>
      </c>
      <c r="F3571" s="39">
        <v>9015.48</v>
      </c>
      <c r="G3571" s="39" t="s">
        <v>24</v>
      </c>
    </row>
    <row r="3572" spans="2:7">
      <c r="B3572" s="32">
        <v>44679</v>
      </c>
      <c r="C3572" s="38">
        <v>0.33598379629629632</v>
      </c>
      <c r="D3572" s="39">
        <v>187</v>
      </c>
      <c r="E3572" s="39">
        <v>28.44</v>
      </c>
      <c r="F3572" s="39">
        <v>5318.2800000000007</v>
      </c>
      <c r="G3572" s="39" t="s">
        <v>24</v>
      </c>
    </row>
    <row r="3573" spans="2:7">
      <c r="B3573" s="32">
        <v>44679</v>
      </c>
      <c r="C3573" s="38">
        <v>0.33603009259259259</v>
      </c>
      <c r="D3573" s="39">
        <v>230</v>
      </c>
      <c r="E3573" s="39">
        <v>28.425000000000001</v>
      </c>
      <c r="F3573" s="39">
        <v>6537.75</v>
      </c>
      <c r="G3573" s="39" t="s">
        <v>24</v>
      </c>
    </row>
    <row r="3574" spans="2:7">
      <c r="B3574" s="32">
        <v>44679</v>
      </c>
      <c r="C3574" s="38">
        <v>0.33612268518518523</v>
      </c>
      <c r="D3574" s="39">
        <v>165</v>
      </c>
      <c r="E3574" s="39">
        <v>28.414999999999999</v>
      </c>
      <c r="F3574" s="39">
        <v>4688.4749999999995</v>
      </c>
      <c r="G3574" s="39" t="s">
        <v>24</v>
      </c>
    </row>
    <row r="3575" spans="2:7">
      <c r="B3575" s="32">
        <v>44679</v>
      </c>
      <c r="C3575" s="38">
        <v>0.33614583333333337</v>
      </c>
      <c r="D3575" s="39">
        <v>463</v>
      </c>
      <c r="E3575" s="39">
        <v>28.405000000000001</v>
      </c>
      <c r="F3575" s="39">
        <v>13151.515000000001</v>
      </c>
      <c r="G3575" s="39" t="s">
        <v>24</v>
      </c>
    </row>
    <row r="3576" spans="2:7">
      <c r="B3576" s="32">
        <v>44679</v>
      </c>
      <c r="C3576" s="38">
        <v>0.33624999999999999</v>
      </c>
      <c r="D3576" s="39">
        <v>134</v>
      </c>
      <c r="E3576" s="39">
        <v>28.42</v>
      </c>
      <c r="F3576" s="39">
        <v>3808.28</v>
      </c>
      <c r="G3576" s="39" t="s">
        <v>24</v>
      </c>
    </row>
    <row r="3577" spans="2:7">
      <c r="B3577" s="32">
        <v>44679</v>
      </c>
      <c r="C3577" s="38">
        <v>0.33666666666666667</v>
      </c>
      <c r="D3577" s="39">
        <v>241</v>
      </c>
      <c r="E3577" s="39">
        <v>28.48</v>
      </c>
      <c r="F3577" s="39">
        <v>6863.68</v>
      </c>
      <c r="G3577" s="39" t="s">
        <v>24</v>
      </c>
    </row>
    <row r="3578" spans="2:7">
      <c r="B3578" s="32">
        <v>44679</v>
      </c>
      <c r="C3578" s="38">
        <v>0.33702546296296299</v>
      </c>
      <c r="D3578" s="39">
        <v>173</v>
      </c>
      <c r="E3578" s="39">
        <v>28.495000000000001</v>
      </c>
      <c r="F3578" s="39">
        <v>4929.6350000000002</v>
      </c>
      <c r="G3578" s="39" t="s">
        <v>24</v>
      </c>
    </row>
    <row r="3579" spans="2:7">
      <c r="B3579" s="32">
        <v>44679</v>
      </c>
      <c r="C3579" s="38">
        <v>0.33702546296296299</v>
      </c>
      <c r="D3579" s="39">
        <v>250</v>
      </c>
      <c r="E3579" s="39">
        <v>28.48</v>
      </c>
      <c r="F3579" s="39">
        <v>7120</v>
      </c>
      <c r="G3579" s="39" t="s">
        <v>24</v>
      </c>
    </row>
    <row r="3580" spans="2:7">
      <c r="B3580" s="32">
        <v>44679</v>
      </c>
      <c r="C3580" s="38">
        <v>0.33702546296296299</v>
      </c>
      <c r="D3580" s="39">
        <v>70</v>
      </c>
      <c r="E3580" s="39">
        <v>28.48</v>
      </c>
      <c r="F3580" s="39">
        <v>1993.6000000000001</v>
      </c>
      <c r="G3580" s="39" t="s">
        <v>24</v>
      </c>
    </row>
    <row r="3581" spans="2:7">
      <c r="B3581" s="32">
        <v>44679</v>
      </c>
      <c r="C3581" s="38">
        <v>0.33702546296296299</v>
      </c>
      <c r="D3581" s="39">
        <v>154</v>
      </c>
      <c r="E3581" s="39">
        <v>28.48</v>
      </c>
      <c r="F3581" s="39">
        <v>4385.92</v>
      </c>
      <c r="G3581" s="39" t="s">
        <v>24</v>
      </c>
    </row>
    <row r="3582" spans="2:7">
      <c r="B3582" s="32">
        <v>44679</v>
      </c>
      <c r="C3582" s="38">
        <v>0.33709490740740744</v>
      </c>
      <c r="D3582" s="39">
        <v>71</v>
      </c>
      <c r="E3582" s="39">
        <v>28.475000000000001</v>
      </c>
      <c r="F3582" s="39">
        <v>2021.7250000000001</v>
      </c>
      <c r="G3582" s="39" t="s">
        <v>24</v>
      </c>
    </row>
    <row r="3583" spans="2:7">
      <c r="B3583" s="32">
        <v>44679</v>
      </c>
      <c r="C3583" s="38">
        <v>0.33709490740740744</v>
      </c>
      <c r="D3583" s="39">
        <v>40</v>
      </c>
      <c r="E3583" s="39">
        <v>28.475000000000001</v>
      </c>
      <c r="F3583" s="39">
        <v>1139</v>
      </c>
      <c r="G3583" s="39" t="s">
        <v>24</v>
      </c>
    </row>
    <row r="3584" spans="2:7">
      <c r="B3584" s="32">
        <v>44679</v>
      </c>
      <c r="C3584" s="38">
        <v>0.33758101851851857</v>
      </c>
      <c r="D3584" s="39">
        <v>334</v>
      </c>
      <c r="E3584" s="39">
        <v>28.434999999999999</v>
      </c>
      <c r="F3584" s="39">
        <v>9497.2899999999991</v>
      </c>
      <c r="G3584" s="39" t="s">
        <v>24</v>
      </c>
    </row>
    <row r="3585" spans="2:7">
      <c r="B3585" s="32">
        <v>44679</v>
      </c>
      <c r="C3585" s="38">
        <v>0.33758101851851857</v>
      </c>
      <c r="D3585" s="39">
        <v>145</v>
      </c>
      <c r="E3585" s="39">
        <v>28.43</v>
      </c>
      <c r="F3585" s="39">
        <v>4122.3500000000004</v>
      </c>
      <c r="G3585" s="39" t="s">
        <v>24</v>
      </c>
    </row>
    <row r="3586" spans="2:7">
      <c r="B3586" s="32">
        <v>44679</v>
      </c>
      <c r="C3586" s="38">
        <v>0.33782407407407411</v>
      </c>
      <c r="D3586" s="39">
        <v>146</v>
      </c>
      <c r="E3586" s="39">
        <v>28.414999999999999</v>
      </c>
      <c r="F3586" s="39">
        <v>4148.59</v>
      </c>
      <c r="G3586" s="39" t="s">
        <v>24</v>
      </c>
    </row>
    <row r="3587" spans="2:7">
      <c r="B3587" s="32">
        <v>44679</v>
      </c>
      <c r="C3587" s="38">
        <v>0.33788194444444447</v>
      </c>
      <c r="D3587" s="39">
        <v>99</v>
      </c>
      <c r="E3587" s="39">
        <v>28.4</v>
      </c>
      <c r="F3587" s="39">
        <v>2811.6</v>
      </c>
      <c r="G3587" s="39" t="s">
        <v>24</v>
      </c>
    </row>
    <row r="3588" spans="2:7">
      <c r="B3588" s="32">
        <v>44679</v>
      </c>
      <c r="C3588" s="38">
        <v>0.33814814814814814</v>
      </c>
      <c r="D3588" s="39">
        <v>202</v>
      </c>
      <c r="E3588" s="39">
        <v>28.414999999999999</v>
      </c>
      <c r="F3588" s="39">
        <v>5739.83</v>
      </c>
      <c r="G3588" s="39" t="s">
        <v>24</v>
      </c>
    </row>
    <row r="3589" spans="2:7">
      <c r="B3589" s="32">
        <v>44679</v>
      </c>
      <c r="C3589" s="38">
        <v>0.33848379629629632</v>
      </c>
      <c r="D3589" s="39">
        <v>242</v>
      </c>
      <c r="E3589" s="39">
        <v>28.425000000000001</v>
      </c>
      <c r="F3589" s="39">
        <v>6878.85</v>
      </c>
      <c r="G3589" s="39" t="s">
        <v>24</v>
      </c>
    </row>
    <row r="3590" spans="2:7">
      <c r="B3590" s="32">
        <v>44679</v>
      </c>
      <c r="C3590" s="38">
        <v>0.33857638888888886</v>
      </c>
      <c r="D3590" s="39">
        <v>213</v>
      </c>
      <c r="E3590" s="39">
        <v>28.43</v>
      </c>
      <c r="F3590" s="39">
        <v>6055.59</v>
      </c>
      <c r="G3590" s="39" t="s">
        <v>24</v>
      </c>
    </row>
    <row r="3591" spans="2:7">
      <c r="B3591" s="32">
        <v>44679</v>
      </c>
      <c r="C3591" s="38">
        <v>0.33858796296296295</v>
      </c>
      <c r="D3591" s="39">
        <v>78</v>
      </c>
      <c r="E3591" s="39">
        <v>28.43</v>
      </c>
      <c r="F3591" s="39">
        <v>2217.54</v>
      </c>
      <c r="G3591" s="39" t="s">
        <v>24</v>
      </c>
    </row>
    <row r="3592" spans="2:7">
      <c r="B3592" s="32">
        <v>44679</v>
      </c>
      <c r="C3592" s="38">
        <v>0.33936342592592594</v>
      </c>
      <c r="D3592" s="39">
        <v>90</v>
      </c>
      <c r="E3592" s="39">
        <v>28.44</v>
      </c>
      <c r="F3592" s="39">
        <v>2559.6</v>
      </c>
      <c r="G3592" s="39" t="s">
        <v>24</v>
      </c>
    </row>
    <row r="3593" spans="2:7">
      <c r="B3593" s="32">
        <v>44679</v>
      </c>
      <c r="C3593" s="38">
        <v>0.33936342592592594</v>
      </c>
      <c r="D3593" s="39">
        <v>193</v>
      </c>
      <c r="E3593" s="39">
        <v>28.434999999999999</v>
      </c>
      <c r="F3593" s="39">
        <v>5487.9549999999999</v>
      </c>
      <c r="G3593" s="39" t="s">
        <v>24</v>
      </c>
    </row>
    <row r="3594" spans="2:7">
      <c r="B3594" s="32">
        <v>44679</v>
      </c>
      <c r="C3594" s="38">
        <v>0.33967592592592594</v>
      </c>
      <c r="D3594" s="39">
        <v>343</v>
      </c>
      <c r="E3594" s="39">
        <v>28.44</v>
      </c>
      <c r="F3594" s="39">
        <v>9754.92</v>
      </c>
      <c r="G3594" s="39" t="s">
        <v>24</v>
      </c>
    </row>
    <row r="3595" spans="2:7">
      <c r="B3595" s="32">
        <v>44679</v>
      </c>
      <c r="C3595" s="38">
        <v>0.33969907407407413</v>
      </c>
      <c r="D3595" s="39">
        <v>324</v>
      </c>
      <c r="E3595" s="39">
        <v>28.434999999999999</v>
      </c>
      <c r="F3595" s="39">
        <v>9212.9399999999987</v>
      </c>
      <c r="G3595" s="39" t="s">
        <v>24</v>
      </c>
    </row>
    <row r="3596" spans="2:7">
      <c r="B3596" s="32">
        <v>44679</v>
      </c>
      <c r="C3596" s="38">
        <v>0.33980324074074075</v>
      </c>
      <c r="D3596" s="39">
        <v>111</v>
      </c>
      <c r="E3596" s="39">
        <v>28.42</v>
      </c>
      <c r="F3596" s="39">
        <v>3154.6200000000003</v>
      </c>
      <c r="G3596" s="39" t="s">
        <v>24</v>
      </c>
    </row>
    <row r="3597" spans="2:7">
      <c r="B3597" s="32">
        <v>44679</v>
      </c>
      <c r="C3597" s="38">
        <v>0.33980324074074075</v>
      </c>
      <c r="D3597" s="39">
        <v>109</v>
      </c>
      <c r="E3597" s="39">
        <v>28.42</v>
      </c>
      <c r="F3597" s="39">
        <v>3097.78</v>
      </c>
      <c r="G3597" s="39" t="s">
        <v>24</v>
      </c>
    </row>
    <row r="3598" spans="2:7">
      <c r="B3598" s="32">
        <v>44679</v>
      </c>
      <c r="C3598" s="38">
        <v>0.33993055555555557</v>
      </c>
      <c r="D3598" s="39">
        <v>4</v>
      </c>
      <c r="E3598" s="39">
        <v>28.425000000000001</v>
      </c>
      <c r="F3598" s="39">
        <v>113.7</v>
      </c>
      <c r="G3598" s="39" t="s">
        <v>24</v>
      </c>
    </row>
    <row r="3599" spans="2:7">
      <c r="B3599" s="32">
        <v>44679</v>
      </c>
      <c r="C3599" s="38">
        <v>0.3402546296296296</v>
      </c>
      <c r="D3599" s="39">
        <v>244</v>
      </c>
      <c r="E3599" s="39">
        <v>28.425000000000001</v>
      </c>
      <c r="F3599" s="39">
        <v>6935.7</v>
      </c>
      <c r="G3599" s="39" t="s">
        <v>24</v>
      </c>
    </row>
    <row r="3600" spans="2:7">
      <c r="B3600" s="32">
        <v>44679</v>
      </c>
      <c r="C3600" s="38">
        <v>0.34033564814814815</v>
      </c>
      <c r="D3600" s="39">
        <v>186</v>
      </c>
      <c r="E3600" s="39">
        <v>28.414999999999999</v>
      </c>
      <c r="F3600" s="39">
        <v>5285.19</v>
      </c>
      <c r="G3600" s="39" t="s">
        <v>24</v>
      </c>
    </row>
    <row r="3601" spans="2:7">
      <c r="B3601" s="32">
        <v>44679</v>
      </c>
      <c r="C3601" s="38">
        <v>0.34040509259259261</v>
      </c>
      <c r="D3601" s="39">
        <v>83</v>
      </c>
      <c r="E3601" s="39">
        <v>28.4</v>
      </c>
      <c r="F3601" s="39">
        <v>2357.1999999999998</v>
      </c>
      <c r="G3601" s="39" t="s">
        <v>24</v>
      </c>
    </row>
    <row r="3602" spans="2:7">
      <c r="B3602" s="32">
        <v>44679</v>
      </c>
      <c r="C3602" s="38">
        <v>0.34063657407407405</v>
      </c>
      <c r="D3602" s="39">
        <v>140</v>
      </c>
      <c r="E3602" s="39">
        <v>28.385000000000002</v>
      </c>
      <c r="F3602" s="39">
        <v>3973.9</v>
      </c>
      <c r="G3602" s="39" t="s">
        <v>24</v>
      </c>
    </row>
    <row r="3603" spans="2:7">
      <c r="B3603" s="32">
        <v>44679</v>
      </c>
      <c r="C3603" s="38">
        <v>0.34063657407407405</v>
      </c>
      <c r="D3603" s="39">
        <v>90</v>
      </c>
      <c r="E3603" s="39">
        <v>28.375</v>
      </c>
      <c r="F3603" s="39">
        <v>2553.75</v>
      </c>
      <c r="G3603" s="39" t="s">
        <v>24</v>
      </c>
    </row>
    <row r="3604" spans="2:7">
      <c r="B3604" s="32">
        <v>44679</v>
      </c>
      <c r="C3604" s="38">
        <v>0.34099537037037037</v>
      </c>
      <c r="D3604" s="39">
        <v>160</v>
      </c>
      <c r="E3604" s="39">
        <v>28.37</v>
      </c>
      <c r="F3604" s="39">
        <v>4539.2</v>
      </c>
      <c r="G3604" s="39" t="s">
        <v>24</v>
      </c>
    </row>
    <row r="3605" spans="2:7">
      <c r="B3605" s="32">
        <v>44679</v>
      </c>
      <c r="C3605" s="38">
        <v>0.34099537037037037</v>
      </c>
      <c r="D3605" s="39">
        <v>27</v>
      </c>
      <c r="E3605" s="39">
        <v>28.37</v>
      </c>
      <c r="F3605" s="39">
        <v>765.99</v>
      </c>
      <c r="G3605" s="39" t="s">
        <v>24</v>
      </c>
    </row>
    <row r="3606" spans="2:7">
      <c r="B3606" s="32">
        <v>44679</v>
      </c>
      <c r="C3606" s="38">
        <v>0.3410069444444444</v>
      </c>
      <c r="D3606" s="39">
        <v>134</v>
      </c>
      <c r="E3606" s="39">
        <v>28.364999999999998</v>
      </c>
      <c r="F3606" s="39">
        <v>3800.91</v>
      </c>
      <c r="G3606" s="39" t="s">
        <v>24</v>
      </c>
    </row>
    <row r="3607" spans="2:7">
      <c r="B3607" s="32">
        <v>44679</v>
      </c>
      <c r="C3607" s="38">
        <v>0.34120370370370368</v>
      </c>
      <c r="D3607" s="39">
        <v>78</v>
      </c>
      <c r="E3607" s="39">
        <v>28.375</v>
      </c>
      <c r="F3607" s="39">
        <v>2213.25</v>
      </c>
      <c r="G3607" s="39" t="s">
        <v>24</v>
      </c>
    </row>
    <row r="3608" spans="2:7">
      <c r="B3608" s="32">
        <v>44679</v>
      </c>
      <c r="C3608" s="38">
        <v>0.34143518518518517</v>
      </c>
      <c r="D3608" s="39">
        <v>110</v>
      </c>
      <c r="E3608" s="39">
        <v>28.37</v>
      </c>
      <c r="F3608" s="39">
        <v>3120.7000000000003</v>
      </c>
      <c r="G3608" s="39" t="s">
        <v>24</v>
      </c>
    </row>
    <row r="3609" spans="2:7">
      <c r="B3609" s="32">
        <v>44679</v>
      </c>
      <c r="C3609" s="38">
        <v>0.34145833333333336</v>
      </c>
      <c r="D3609" s="39">
        <v>149</v>
      </c>
      <c r="E3609" s="39">
        <v>28.36</v>
      </c>
      <c r="F3609" s="39">
        <v>4225.6400000000003</v>
      </c>
      <c r="G3609" s="39" t="s">
        <v>24</v>
      </c>
    </row>
    <row r="3610" spans="2:7">
      <c r="B3610" s="32">
        <v>44679</v>
      </c>
      <c r="C3610" s="38">
        <v>0.34157407407407409</v>
      </c>
      <c r="D3610" s="39">
        <v>80</v>
      </c>
      <c r="E3610" s="39">
        <v>28.37</v>
      </c>
      <c r="F3610" s="39">
        <v>2269.6</v>
      </c>
      <c r="G3610" s="39" t="s">
        <v>24</v>
      </c>
    </row>
    <row r="3611" spans="2:7">
      <c r="B3611" s="32">
        <v>44679</v>
      </c>
      <c r="C3611" s="38">
        <v>0.34194444444444444</v>
      </c>
      <c r="D3611" s="39">
        <v>207</v>
      </c>
      <c r="E3611" s="39">
        <v>28.39</v>
      </c>
      <c r="F3611" s="39">
        <v>5876.7300000000005</v>
      </c>
      <c r="G3611" s="39" t="s">
        <v>24</v>
      </c>
    </row>
    <row r="3612" spans="2:7">
      <c r="B3612" s="32">
        <v>44679</v>
      </c>
      <c r="C3612" s="38">
        <v>0.34194444444444444</v>
      </c>
      <c r="D3612" s="39">
        <v>60</v>
      </c>
      <c r="E3612" s="39">
        <v>28.38</v>
      </c>
      <c r="F3612" s="39">
        <v>1702.8</v>
      </c>
      <c r="G3612" s="39" t="s">
        <v>24</v>
      </c>
    </row>
    <row r="3613" spans="2:7">
      <c r="B3613" s="32">
        <v>44679</v>
      </c>
      <c r="C3613" s="38">
        <v>0.34196759259259263</v>
      </c>
      <c r="D3613" s="39">
        <v>220</v>
      </c>
      <c r="E3613" s="39">
        <v>28.38</v>
      </c>
      <c r="F3613" s="39">
        <v>6243.5999999999995</v>
      </c>
      <c r="G3613" s="39" t="s">
        <v>24</v>
      </c>
    </row>
    <row r="3614" spans="2:7">
      <c r="B3614" s="32">
        <v>44679</v>
      </c>
      <c r="C3614" s="38">
        <v>0.34218750000000003</v>
      </c>
      <c r="D3614" s="39">
        <v>250</v>
      </c>
      <c r="E3614" s="39">
        <v>28.4</v>
      </c>
      <c r="F3614" s="39">
        <v>7100</v>
      </c>
      <c r="G3614" s="39" t="s">
        <v>24</v>
      </c>
    </row>
    <row r="3615" spans="2:7">
      <c r="B3615" s="32">
        <v>44679</v>
      </c>
      <c r="C3615" s="38">
        <v>0.34234953703703702</v>
      </c>
      <c r="D3615" s="39">
        <v>1</v>
      </c>
      <c r="E3615" s="39">
        <v>28.39</v>
      </c>
      <c r="F3615" s="39">
        <v>28.39</v>
      </c>
      <c r="G3615" s="39" t="s">
        <v>24</v>
      </c>
    </row>
    <row r="3616" spans="2:7">
      <c r="B3616" s="32">
        <v>44679</v>
      </c>
      <c r="C3616" s="38">
        <v>0.34274305555555556</v>
      </c>
      <c r="D3616" s="39">
        <v>304</v>
      </c>
      <c r="E3616" s="39">
        <v>28.395</v>
      </c>
      <c r="F3616" s="39">
        <v>8632.08</v>
      </c>
      <c r="G3616" s="39" t="s">
        <v>24</v>
      </c>
    </row>
    <row r="3617" spans="2:7">
      <c r="B3617" s="32">
        <v>44679</v>
      </c>
      <c r="C3617" s="38">
        <v>0.34285879629629629</v>
      </c>
      <c r="D3617" s="39">
        <v>143</v>
      </c>
      <c r="E3617" s="39">
        <v>28.39</v>
      </c>
      <c r="F3617" s="39">
        <v>4059.77</v>
      </c>
      <c r="G3617" s="39" t="s">
        <v>24</v>
      </c>
    </row>
    <row r="3618" spans="2:7">
      <c r="B3618" s="32">
        <v>44679</v>
      </c>
      <c r="C3618" s="38">
        <v>0.34311342592592592</v>
      </c>
      <c r="D3618" s="39">
        <v>195</v>
      </c>
      <c r="E3618" s="39">
        <v>28.37</v>
      </c>
      <c r="F3618" s="39">
        <v>5532.1500000000005</v>
      </c>
      <c r="G3618" s="39" t="s">
        <v>24</v>
      </c>
    </row>
    <row r="3619" spans="2:7">
      <c r="B3619" s="32">
        <v>44679</v>
      </c>
      <c r="C3619" s="38">
        <v>0.34312499999999996</v>
      </c>
      <c r="D3619" s="39">
        <v>39</v>
      </c>
      <c r="E3619" s="39">
        <v>28.364999999999998</v>
      </c>
      <c r="F3619" s="39">
        <v>1106.2349999999999</v>
      </c>
      <c r="G3619" s="39" t="s">
        <v>24</v>
      </c>
    </row>
    <row r="3620" spans="2:7">
      <c r="B3620" s="32">
        <v>44679</v>
      </c>
      <c r="C3620" s="38">
        <v>0.34312499999999996</v>
      </c>
      <c r="D3620" s="39">
        <v>14</v>
      </c>
      <c r="E3620" s="39">
        <v>28.364999999999998</v>
      </c>
      <c r="F3620" s="39">
        <v>397.10999999999996</v>
      </c>
      <c r="G3620" s="39" t="s">
        <v>24</v>
      </c>
    </row>
    <row r="3621" spans="2:7">
      <c r="B3621" s="32">
        <v>44679</v>
      </c>
      <c r="C3621" s="38">
        <v>0.34312499999999996</v>
      </c>
      <c r="D3621" s="39">
        <v>4</v>
      </c>
      <c r="E3621" s="39">
        <v>28.364999999999998</v>
      </c>
      <c r="F3621" s="39">
        <v>113.46</v>
      </c>
      <c r="G3621" s="39" t="s">
        <v>24</v>
      </c>
    </row>
    <row r="3622" spans="2:7">
      <c r="B3622" s="32">
        <v>44679</v>
      </c>
      <c r="C3622" s="38">
        <v>0.34325231481481483</v>
      </c>
      <c r="D3622" s="39">
        <v>250</v>
      </c>
      <c r="E3622" s="39">
        <v>28.35</v>
      </c>
      <c r="F3622" s="39">
        <v>7087.5</v>
      </c>
      <c r="G3622" s="39" t="s">
        <v>24</v>
      </c>
    </row>
    <row r="3623" spans="2:7">
      <c r="B3623" s="32">
        <v>44679</v>
      </c>
      <c r="C3623" s="38">
        <v>0.34325231481481483</v>
      </c>
      <c r="D3623" s="39">
        <v>41</v>
      </c>
      <c r="E3623" s="39">
        <v>28.35</v>
      </c>
      <c r="F3623" s="39">
        <v>1162.3500000000001</v>
      </c>
      <c r="G3623" s="39" t="s">
        <v>24</v>
      </c>
    </row>
    <row r="3624" spans="2:7">
      <c r="B3624" s="32">
        <v>44679</v>
      </c>
      <c r="C3624" s="38">
        <v>0.34368055555555554</v>
      </c>
      <c r="D3624" s="39">
        <v>70</v>
      </c>
      <c r="E3624" s="39">
        <v>28.405000000000001</v>
      </c>
      <c r="F3624" s="39">
        <v>1988.3500000000001</v>
      </c>
      <c r="G3624" s="39" t="s">
        <v>24</v>
      </c>
    </row>
    <row r="3625" spans="2:7">
      <c r="B3625" s="32">
        <v>44679</v>
      </c>
      <c r="C3625" s="38">
        <v>0.34395833333333337</v>
      </c>
      <c r="D3625" s="39">
        <v>170</v>
      </c>
      <c r="E3625" s="39">
        <v>28.425000000000001</v>
      </c>
      <c r="F3625" s="39">
        <v>4832.25</v>
      </c>
      <c r="G3625" s="39" t="s">
        <v>24</v>
      </c>
    </row>
    <row r="3626" spans="2:7">
      <c r="B3626" s="32">
        <v>44679</v>
      </c>
      <c r="C3626" s="38">
        <v>0.3439699074074074</v>
      </c>
      <c r="D3626" s="39">
        <v>57</v>
      </c>
      <c r="E3626" s="39">
        <v>28.42</v>
      </c>
      <c r="F3626" s="39">
        <v>1619.94</v>
      </c>
      <c r="G3626" s="39" t="s">
        <v>24</v>
      </c>
    </row>
    <row r="3627" spans="2:7">
      <c r="B3627" s="32">
        <v>44679</v>
      </c>
      <c r="C3627" s="38">
        <v>0.3439699074074074</v>
      </c>
      <c r="D3627" s="39">
        <v>59</v>
      </c>
      <c r="E3627" s="39">
        <v>28.425000000000001</v>
      </c>
      <c r="F3627" s="39">
        <v>1677.075</v>
      </c>
      <c r="G3627" s="39" t="s">
        <v>24</v>
      </c>
    </row>
    <row r="3628" spans="2:7">
      <c r="B3628" s="32">
        <v>44679</v>
      </c>
      <c r="C3628" s="38">
        <v>0.34434027777777776</v>
      </c>
      <c r="D3628" s="39">
        <v>152</v>
      </c>
      <c r="E3628" s="39">
        <v>28.43</v>
      </c>
      <c r="F3628" s="39">
        <v>4321.3599999999997</v>
      </c>
      <c r="G3628" s="39" t="s">
        <v>24</v>
      </c>
    </row>
    <row r="3629" spans="2:7">
      <c r="B3629" s="32">
        <v>44679</v>
      </c>
      <c r="C3629" s="38">
        <v>0.34439814814814818</v>
      </c>
      <c r="D3629" s="39">
        <v>121</v>
      </c>
      <c r="E3629" s="39">
        <v>28.42</v>
      </c>
      <c r="F3629" s="39">
        <v>3438.82</v>
      </c>
      <c r="G3629" s="39" t="s">
        <v>24</v>
      </c>
    </row>
    <row r="3630" spans="2:7">
      <c r="B3630" s="32">
        <v>44679</v>
      </c>
      <c r="C3630" s="38">
        <v>0.34456018518518516</v>
      </c>
      <c r="D3630" s="39">
        <v>107</v>
      </c>
      <c r="E3630" s="39">
        <v>28.43</v>
      </c>
      <c r="F3630" s="39">
        <v>3042.0099999999998</v>
      </c>
      <c r="G3630" s="39" t="s">
        <v>24</v>
      </c>
    </row>
    <row r="3631" spans="2:7">
      <c r="B3631" s="32">
        <v>44679</v>
      </c>
      <c r="C3631" s="38">
        <v>0.34467592592592594</v>
      </c>
      <c r="D3631" s="39">
        <v>72</v>
      </c>
      <c r="E3631" s="39">
        <v>28.42</v>
      </c>
      <c r="F3631" s="39">
        <v>2046.2400000000002</v>
      </c>
      <c r="G3631" s="39" t="s">
        <v>24</v>
      </c>
    </row>
    <row r="3632" spans="2:7">
      <c r="B3632" s="32">
        <v>44679</v>
      </c>
      <c r="C3632" s="38">
        <v>0.34600694444444446</v>
      </c>
      <c r="D3632" s="39">
        <v>283</v>
      </c>
      <c r="E3632" s="39">
        <v>28.46</v>
      </c>
      <c r="F3632" s="39">
        <v>8054.18</v>
      </c>
      <c r="G3632" s="39" t="s">
        <v>24</v>
      </c>
    </row>
    <row r="3633" spans="2:7">
      <c r="B3633" s="32">
        <v>44679</v>
      </c>
      <c r="C3633" s="38">
        <v>0.34600694444444446</v>
      </c>
      <c r="D3633" s="39">
        <v>187</v>
      </c>
      <c r="E3633" s="39">
        <v>28.46</v>
      </c>
      <c r="F3633" s="39">
        <v>5322.02</v>
      </c>
      <c r="G3633" s="39" t="s">
        <v>24</v>
      </c>
    </row>
    <row r="3634" spans="2:7">
      <c r="B3634" s="32">
        <v>44679</v>
      </c>
      <c r="C3634" s="38">
        <v>0.34613425925925928</v>
      </c>
      <c r="D3634" s="39">
        <v>302</v>
      </c>
      <c r="E3634" s="39">
        <v>28.49</v>
      </c>
      <c r="F3634" s="39">
        <v>8603.98</v>
      </c>
      <c r="G3634" s="39" t="s">
        <v>24</v>
      </c>
    </row>
    <row r="3635" spans="2:7">
      <c r="B3635" s="32">
        <v>44679</v>
      </c>
      <c r="C3635" s="38">
        <v>0.34726851851851853</v>
      </c>
      <c r="D3635" s="39">
        <v>101</v>
      </c>
      <c r="E3635" s="39">
        <v>28.535</v>
      </c>
      <c r="F3635" s="39">
        <v>2882.0349999999999</v>
      </c>
      <c r="G3635" s="39" t="s">
        <v>24</v>
      </c>
    </row>
    <row r="3636" spans="2:7">
      <c r="B3636" s="32">
        <v>44679</v>
      </c>
      <c r="C3636" s="38">
        <v>0.34736111111111106</v>
      </c>
      <c r="D3636" s="39">
        <v>186</v>
      </c>
      <c r="E3636" s="39">
        <v>28.53</v>
      </c>
      <c r="F3636" s="39">
        <v>5306.58</v>
      </c>
      <c r="G3636" s="39" t="s">
        <v>24</v>
      </c>
    </row>
    <row r="3637" spans="2:7">
      <c r="B3637" s="32">
        <v>44679</v>
      </c>
      <c r="C3637" s="38">
        <v>0.34736111111111106</v>
      </c>
      <c r="D3637" s="39">
        <v>183</v>
      </c>
      <c r="E3637" s="39">
        <v>28.53</v>
      </c>
      <c r="F3637" s="39">
        <v>5220.99</v>
      </c>
      <c r="G3637" s="39" t="s">
        <v>24</v>
      </c>
    </row>
    <row r="3638" spans="2:7">
      <c r="B3638" s="32">
        <v>44679</v>
      </c>
      <c r="C3638" s="38">
        <v>0.34736111111111106</v>
      </c>
      <c r="D3638" s="39">
        <v>2</v>
      </c>
      <c r="E3638" s="39">
        <v>28.53</v>
      </c>
      <c r="F3638" s="39">
        <v>57.06</v>
      </c>
      <c r="G3638" s="39" t="s">
        <v>24</v>
      </c>
    </row>
    <row r="3639" spans="2:7">
      <c r="B3639" s="32">
        <v>44679</v>
      </c>
      <c r="C3639" s="38">
        <v>0.34737268518518521</v>
      </c>
      <c r="D3639" s="39">
        <v>304</v>
      </c>
      <c r="E3639" s="39">
        <v>28.524999999999999</v>
      </c>
      <c r="F3639" s="39">
        <v>8671.6</v>
      </c>
      <c r="G3639" s="39" t="s">
        <v>24</v>
      </c>
    </row>
    <row r="3640" spans="2:7">
      <c r="B3640" s="32">
        <v>44679</v>
      </c>
      <c r="C3640" s="38">
        <v>0.34739583333333335</v>
      </c>
      <c r="D3640" s="39">
        <v>104</v>
      </c>
      <c r="E3640" s="39">
        <v>28.52</v>
      </c>
      <c r="F3640" s="39">
        <v>2966.08</v>
      </c>
      <c r="G3640" s="39" t="s">
        <v>24</v>
      </c>
    </row>
    <row r="3641" spans="2:7">
      <c r="B3641" s="32">
        <v>44679</v>
      </c>
      <c r="C3641" s="38">
        <v>0.34760416666666666</v>
      </c>
      <c r="D3641" s="39">
        <v>141</v>
      </c>
      <c r="E3641" s="39">
        <v>28.51</v>
      </c>
      <c r="F3641" s="39">
        <v>4019.9100000000003</v>
      </c>
      <c r="G3641" s="39" t="s">
        <v>24</v>
      </c>
    </row>
    <row r="3642" spans="2:7">
      <c r="B3642" s="32">
        <v>44679</v>
      </c>
      <c r="C3642" s="38">
        <v>0.34809027777777773</v>
      </c>
      <c r="D3642" s="39">
        <v>72</v>
      </c>
      <c r="E3642" s="39">
        <v>28.52</v>
      </c>
      <c r="F3642" s="39">
        <v>2053.44</v>
      </c>
      <c r="G3642" s="39" t="s">
        <v>24</v>
      </c>
    </row>
    <row r="3643" spans="2:7">
      <c r="B3643" s="32">
        <v>44679</v>
      </c>
      <c r="C3643" s="38">
        <v>0.34809027777777773</v>
      </c>
      <c r="D3643" s="39">
        <v>110</v>
      </c>
      <c r="E3643" s="39">
        <v>28.52</v>
      </c>
      <c r="F3643" s="39">
        <v>3137.2</v>
      </c>
      <c r="G3643" s="39" t="s">
        <v>24</v>
      </c>
    </row>
    <row r="3644" spans="2:7">
      <c r="B3644" s="32">
        <v>44679</v>
      </c>
      <c r="C3644" s="38">
        <v>0.34814814814814815</v>
      </c>
      <c r="D3644" s="39">
        <v>16</v>
      </c>
      <c r="E3644" s="39">
        <v>28.51</v>
      </c>
      <c r="F3644" s="39">
        <v>456.16</v>
      </c>
      <c r="G3644" s="39" t="s">
        <v>24</v>
      </c>
    </row>
    <row r="3645" spans="2:7">
      <c r="B3645" s="32">
        <v>44679</v>
      </c>
      <c r="C3645" s="38">
        <v>0.34814814814814815</v>
      </c>
      <c r="D3645" s="39">
        <v>79</v>
      </c>
      <c r="E3645" s="39">
        <v>28.51</v>
      </c>
      <c r="F3645" s="39">
        <v>2252.29</v>
      </c>
      <c r="G3645" s="39" t="s">
        <v>24</v>
      </c>
    </row>
    <row r="3646" spans="2:7">
      <c r="B3646" s="32">
        <v>44679</v>
      </c>
      <c r="C3646" s="38">
        <v>0.34840277777777778</v>
      </c>
      <c r="D3646" s="39">
        <v>141</v>
      </c>
      <c r="E3646" s="39">
        <v>28.524999999999999</v>
      </c>
      <c r="F3646" s="39">
        <v>4022.0249999999996</v>
      </c>
      <c r="G3646" s="39" t="s">
        <v>24</v>
      </c>
    </row>
    <row r="3647" spans="2:7">
      <c r="B3647" s="32">
        <v>44679</v>
      </c>
      <c r="C3647" s="38">
        <v>0.3484606481481482</v>
      </c>
      <c r="D3647" s="39">
        <v>74</v>
      </c>
      <c r="E3647" s="39">
        <v>28.52</v>
      </c>
      <c r="F3647" s="39">
        <v>2110.48</v>
      </c>
      <c r="G3647" s="39" t="s">
        <v>24</v>
      </c>
    </row>
    <row r="3648" spans="2:7">
      <c r="B3648" s="32">
        <v>44679</v>
      </c>
      <c r="C3648" s="38">
        <v>0.34908564814814813</v>
      </c>
      <c r="D3648" s="39">
        <v>263</v>
      </c>
      <c r="E3648" s="39">
        <v>28.54</v>
      </c>
      <c r="F3648" s="39">
        <v>7506.0199999999995</v>
      </c>
      <c r="G3648" s="39" t="s">
        <v>24</v>
      </c>
    </row>
    <row r="3649" spans="2:7">
      <c r="B3649" s="32">
        <v>44679</v>
      </c>
      <c r="C3649" s="38">
        <v>0.34947916666666662</v>
      </c>
      <c r="D3649" s="39">
        <v>230</v>
      </c>
      <c r="E3649" s="39">
        <v>28.524999999999999</v>
      </c>
      <c r="F3649" s="39">
        <v>6560.75</v>
      </c>
      <c r="G3649" s="39" t="s">
        <v>24</v>
      </c>
    </row>
    <row r="3650" spans="2:7">
      <c r="B3650" s="32">
        <v>44679</v>
      </c>
      <c r="C3650" s="38">
        <v>0.34994212962962962</v>
      </c>
      <c r="D3650" s="39">
        <v>257</v>
      </c>
      <c r="E3650" s="39">
        <v>28.57</v>
      </c>
      <c r="F3650" s="39">
        <v>7342.49</v>
      </c>
      <c r="G3650" s="39" t="s">
        <v>24</v>
      </c>
    </row>
    <row r="3651" spans="2:7">
      <c r="B3651" s="32">
        <v>44679</v>
      </c>
      <c r="C3651" s="38">
        <v>0.35002314814814817</v>
      </c>
      <c r="D3651" s="39">
        <v>106</v>
      </c>
      <c r="E3651" s="39">
        <v>28.57</v>
      </c>
      <c r="F3651" s="39">
        <v>3028.42</v>
      </c>
      <c r="G3651" s="39" t="s">
        <v>24</v>
      </c>
    </row>
    <row r="3652" spans="2:7">
      <c r="B3652" s="32">
        <v>44679</v>
      </c>
      <c r="C3652" s="38">
        <v>0.35008101851851853</v>
      </c>
      <c r="D3652" s="39">
        <v>80</v>
      </c>
      <c r="E3652" s="39">
        <v>28.57</v>
      </c>
      <c r="F3652" s="39">
        <v>2285.6</v>
      </c>
      <c r="G3652" s="39" t="s">
        <v>24</v>
      </c>
    </row>
    <row r="3653" spans="2:7">
      <c r="B3653" s="32">
        <v>44679</v>
      </c>
      <c r="C3653" s="38">
        <v>0.35018518518518515</v>
      </c>
      <c r="D3653" s="39">
        <v>75</v>
      </c>
      <c r="E3653" s="39">
        <v>28.565000000000001</v>
      </c>
      <c r="F3653" s="39">
        <v>2142.375</v>
      </c>
      <c r="G3653" s="39" t="s">
        <v>24</v>
      </c>
    </row>
    <row r="3654" spans="2:7">
      <c r="B3654" s="32">
        <v>44679</v>
      </c>
      <c r="C3654" s="38">
        <v>0.35071759259259255</v>
      </c>
      <c r="D3654" s="39">
        <v>204</v>
      </c>
      <c r="E3654" s="39">
        <v>28.56</v>
      </c>
      <c r="F3654" s="39">
        <v>5826.24</v>
      </c>
      <c r="G3654" s="39" t="s">
        <v>24</v>
      </c>
    </row>
    <row r="3655" spans="2:7">
      <c r="B3655" s="32">
        <v>44679</v>
      </c>
      <c r="C3655" s="38">
        <v>0.35092592592592592</v>
      </c>
      <c r="D3655" s="39">
        <v>112</v>
      </c>
      <c r="E3655" s="39">
        <v>28.55</v>
      </c>
      <c r="F3655" s="39">
        <v>3197.6</v>
      </c>
      <c r="G3655" s="39" t="s">
        <v>24</v>
      </c>
    </row>
    <row r="3656" spans="2:7">
      <c r="B3656" s="32">
        <v>44679</v>
      </c>
      <c r="C3656" s="38">
        <v>0.35093749999999996</v>
      </c>
      <c r="D3656" s="39">
        <v>54</v>
      </c>
      <c r="E3656" s="39">
        <v>28.545000000000002</v>
      </c>
      <c r="F3656" s="39">
        <v>1541.43</v>
      </c>
      <c r="G3656" s="39" t="s">
        <v>24</v>
      </c>
    </row>
    <row r="3657" spans="2:7">
      <c r="B3657" s="32">
        <v>44679</v>
      </c>
      <c r="C3657" s="38">
        <v>0.35114583333333332</v>
      </c>
      <c r="D3657" s="39">
        <v>142</v>
      </c>
      <c r="E3657" s="39">
        <v>28.55</v>
      </c>
      <c r="F3657" s="39">
        <v>4054.1</v>
      </c>
      <c r="G3657" s="39" t="s">
        <v>24</v>
      </c>
    </row>
    <row r="3658" spans="2:7">
      <c r="B3658" s="32">
        <v>44679</v>
      </c>
      <c r="C3658" s="38">
        <v>0.35114583333333332</v>
      </c>
      <c r="D3658" s="39">
        <v>6</v>
      </c>
      <c r="E3658" s="39">
        <v>28.55</v>
      </c>
      <c r="F3658" s="39">
        <v>171.3</v>
      </c>
      <c r="G3658" s="39" t="s">
        <v>24</v>
      </c>
    </row>
    <row r="3659" spans="2:7">
      <c r="B3659" s="32">
        <v>44679</v>
      </c>
      <c r="C3659" s="38">
        <v>0.3512615740740741</v>
      </c>
      <c r="D3659" s="39">
        <v>73</v>
      </c>
      <c r="E3659" s="39">
        <v>28.555</v>
      </c>
      <c r="F3659" s="39">
        <v>2084.5149999999999</v>
      </c>
      <c r="G3659" s="39" t="s">
        <v>24</v>
      </c>
    </row>
    <row r="3660" spans="2:7">
      <c r="B3660" s="32">
        <v>44679</v>
      </c>
      <c r="C3660" s="38">
        <v>0.35155092592592596</v>
      </c>
      <c r="D3660" s="39">
        <v>93</v>
      </c>
      <c r="E3660" s="39">
        <v>28.574999999999999</v>
      </c>
      <c r="F3660" s="39">
        <v>2657.4749999999999</v>
      </c>
      <c r="G3660" s="39" t="s">
        <v>24</v>
      </c>
    </row>
    <row r="3661" spans="2:7">
      <c r="B3661" s="32">
        <v>44679</v>
      </c>
      <c r="C3661" s="38">
        <v>0.3518634259259259</v>
      </c>
      <c r="D3661" s="39">
        <v>132</v>
      </c>
      <c r="E3661" s="39">
        <v>28.57</v>
      </c>
      <c r="F3661" s="39">
        <v>3771.2400000000002</v>
      </c>
      <c r="G3661" s="39" t="s">
        <v>24</v>
      </c>
    </row>
    <row r="3662" spans="2:7">
      <c r="B3662" s="32">
        <v>44679</v>
      </c>
      <c r="C3662" s="38">
        <v>0.35197916666666668</v>
      </c>
      <c r="D3662" s="39">
        <v>73</v>
      </c>
      <c r="E3662" s="39">
        <v>28.56</v>
      </c>
      <c r="F3662" s="39">
        <v>2084.88</v>
      </c>
      <c r="G3662" s="39" t="s">
        <v>24</v>
      </c>
    </row>
    <row r="3663" spans="2:7">
      <c r="B3663" s="32">
        <v>44679</v>
      </c>
      <c r="C3663" s="38">
        <v>0.35280092592592593</v>
      </c>
      <c r="D3663" s="39">
        <v>284</v>
      </c>
      <c r="E3663" s="39">
        <v>28.56</v>
      </c>
      <c r="F3663" s="39">
        <v>8111.04</v>
      </c>
      <c r="G3663" s="39" t="s">
        <v>24</v>
      </c>
    </row>
    <row r="3664" spans="2:7">
      <c r="B3664" s="32">
        <v>44679</v>
      </c>
      <c r="C3664" s="38">
        <v>0.35293981481481485</v>
      </c>
      <c r="D3664" s="39">
        <v>193</v>
      </c>
      <c r="E3664" s="39">
        <v>28.56</v>
      </c>
      <c r="F3664" s="39">
        <v>5512.08</v>
      </c>
      <c r="G3664" s="39" t="s">
        <v>24</v>
      </c>
    </row>
    <row r="3665" spans="2:7">
      <c r="B3665" s="32">
        <v>44679</v>
      </c>
      <c r="C3665" s="38">
        <v>0.35351851851851851</v>
      </c>
      <c r="D3665" s="39">
        <v>82</v>
      </c>
      <c r="E3665" s="39">
        <v>28.56</v>
      </c>
      <c r="F3665" s="39">
        <v>2341.92</v>
      </c>
      <c r="G3665" s="39" t="s">
        <v>24</v>
      </c>
    </row>
    <row r="3666" spans="2:7">
      <c r="B3666" s="32">
        <v>44679</v>
      </c>
      <c r="C3666" s="38">
        <v>0.35351851851851851</v>
      </c>
      <c r="D3666" s="39">
        <v>148</v>
      </c>
      <c r="E3666" s="39">
        <v>28.56</v>
      </c>
      <c r="F3666" s="39">
        <v>4226.88</v>
      </c>
      <c r="G3666" s="39" t="s">
        <v>24</v>
      </c>
    </row>
    <row r="3667" spans="2:7">
      <c r="B3667" s="32">
        <v>44679</v>
      </c>
      <c r="C3667" s="38">
        <v>0.35358796296296297</v>
      </c>
      <c r="D3667" s="39">
        <v>90</v>
      </c>
      <c r="E3667" s="39">
        <v>28.545000000000002</v>
      </c>
      <c r="F3667" s="39">
        <v>2569.0500000000002</v>
      </c>
      <c r="G3667" s="39" t="s">
        <v>24</v>
      </c>
    </row>
    <row r="3668" spans="2:7">
      <c r="B3668" s="32">
        <v>44679</v>
      </c>
      <c r="C3668" s="38">
        <v>0.35409722222222223</v>
      </c>
      <c r="D3668" s="39">
        <v>185</v>
      </c>
      <c r="E3668" s="39">
        <v>28.574999999999999</v>
      </c>
      <c r="F3668" s="39">
        <v>5286.375</v>
      </c>
      <c r="G3668" s="39" t="s">
        <v>24</v>
      </c>
    </row>
    <row r="3669" spans="2:7">
      <c r="B3669" s="32">
        <v>44679</v>
      </c>
      <c r="C3669" s="38">
        <v>0.35422453703703699</v>
      </c>
      <c r="D3669" s="39">
        <v>77</v>
      </c>
      <c r="E3669" s="39">
        <v>28.58</v>
      </c>
      <c r="F3669" s="39">
        <v>2200.66</v>
      </c>
      <c r="G3669" s="39" t="s">
        <v>24</v>
      </c>
    </row>
    <row r="3670" spans="2:7">
      <c r="B3670" s="32">
        <v>44679</v>
      </c>
      <c r="C3670" s="38">
        <v>0.35429398148148145</v>
      </c>
      <c r="D3670" s="39">
        <v>79</v>
      </c>
      <c r="E3670" s="39">
        <v>28.58</v>
      </c>
      <c r="F3670" s="39">
        <v>2257.8199999999997</v>
      </c>
      <c r="G3670" s="39" t="s">
        <v>24</v>
      </c>
    </row>
    <row r="3671" spans="2:7">
      <c r="B3671" s="32">
        <v>44679</v>
      </c>
      <c r="C3671" s="38">
        <v>0.35478009259259258</v>
      </c>
      <c r="D3671" s="39">
        <v>229</v>
      </c>
      <c r="E3671" s="39">
        <v>28.594999999999999</v>
      </c>
      <c r="F3671" s="39">
        <v>6548.2550000000001</v>
      </c>
      <c r="G3671" s="39" t="s">
        <v>24</v>
      </c>
    </row>
    <row r="3672" spans="2:7">
      <c r="B3672" s="32">
        <v>44679</v>
      </c>
      <c r="C3672" s="38">
        <v>0.35488425925925932</v>
      </c>
      <c r="D3672" s="39">
        <v>88</v>
      </c>
      <c r="E3672" s="39">
        <v>28.585000000000001</v>
      </c>
      <c r="F3672" s="39">
        <v>2515.48</v>
      </c>
      <c r="G3672" s="39" t="s">
        <v>24</v>
      </c>
    </row>
    <row r="3673" spans="2:7">
      <c r="B3673" s="32">
        <v>44679</v>
      </c>
      <c r="C3673" s="38">
        <v>0.35498842592592594</v>
      </c>
      <c r="D3673" s="39">
        <v>101</v>
      </c>
      <c r="E3673" s="39">
        <v>28.594999999999999</v>
      </c>
      <c r="F3673" s="39">
        <v>2888.0949999999998</v>
      </c>
      <c r="G3673" s="39" t="s">
        <v>24</v>
      </c>
    </row>
    <row r="3674" spans="2:7">
      <c r="B3674" s="32">
        <v>44679</v>
      </c>
      <c r="C3674" s="38">
        <v>0.35520833333333335</v>
      </c>
      <c r="D3674" s="39">
        <v>41</v>
      </c>
      <c r="E3674" s="39">
        <v>28.61</v>
      </c>
      <c r="F3674" s="39">
        <v>1173.01</v>
      </c>
      <c r="G3674" s="39" t="s">
        <v>24</v>
      </c>
    </row>
    <row r="3675" spans="2:7">
      <c r="B3675" s="32">
        <v>44679</v>
      </c>
      <c r="C3675" s="38">
        <v>0.35520833333333335</v>
      </c>
      <c r="D3675" s="39">
        <v>57</v>
      </c>
      <c r="E3675" s="39">
        <v>28.61</v>
      </c>
      <c r="F3675" s="39">
        <v>1630.77</v>
      </c>
      <c r="G3675" s="39" t="s">
        <v>24</v>
      </c>
    </row>
    <row r="3676" spans="2:7">
      <c r="B3676" s="32">
        <v>44679</v>
      </c>
      <c r="C3676" s="38">
        <v>0.35533564814814816</v>
      </c>
      <c r="D3676" s="39">
        <v>70</v>
      </c>
      <c r="E3676" s="39">
        <v>28.605</v>
      </c>
      <c r="F3676" s="39">
        <v>2002.3500000000001</v>
      </c>
      <c r="G3676" s="39" t="s">
        <v>24</v>
      </c>
    </row>
    <row r="3677" spans="2:7">
      <c r="B3677" s="32">
        <v>44679</v>
      </c>
      <c r="C3677" s="38">
        <v>0.35549768518518521</v>
      </c>
      <c r="D3677" s="39">
        <v>115</v>
      </c>
      <c r="E3677" s="39">
        <v>28.58</v>
      </c>
      <c r="F3677" s="39">
        <v>3286.7</v>
      </c>
      <c r="G3677" s="39" t="s">
        <v>24</v>
      </c>
    </row>
    <row r="3678" spans="2:7">
      <c r="B3678" s="32">
        <v>44679</v>
      </c>
      <c r="C3678" s="38">
        <v>0.3558101851851852</v>
      </c>
      <c r="D3678" s="39">
        <v>113</v>
      </c>
      <c r="E3678" s="39">
        <v>28.59</v>
      </c>
      <c r="F3678" s="39">
        <v>3230.67</v>
      </c>
      <c r="G3678" s="39" t="s">
        <v>24</v>
      </c>
    </row>
    <row r="3679" spans="2:7">
      <c r="B3679" s="32">
        <v>44679</v>
      </c>
      <c r="C3679" s="38">
        <v>0.35664351851851855</v>
      </c>
      <c r="D3679" s="39">
        <v>182</v>
      </c>
      <c r="E3679" s="39">
        <v>28.61</v>
      </c>
      <c r="F3679" s="39">
        <v>5207.0199999999995</v>
      </c>
      <c r="G3679" s="39" t="s">
        <v>24</v>
      </c>
    </row>
    <row r="3680" spans="2:7">
      <c r="B3680" s="32">
        <v>44679</v>
      </c>
      <c r="C3680" s="38">
        <v>0.35690972222222223</v>
      </c>
      <c r="D3680" s="39">
        <v>51</v>
      </c>
      <c r="E3680" s="39">
        <v>28.614999999999998</v>
      </c>
      <c r="F3680" s="39">
        <v>1459.365</v>
      </c>
      <c r="G3680" s="39" t="s">
        <v>24</v>
      </c>
    </row>
    <row r="3681" spans="2:7">
      <c r="B3681" s="32">
        <v>44679</v>
      </c>
      <c r="C3681" s="38">
        <v>0.35693287037037041</v>
      </c>
      <c r="D3681" s="39">
        <v>292</v>
      </c>
      <c r="E3681" s="39">
        <v>28.605</v>
      </c>
      <c r="F3681" s="39">
        <v>8352.66</v>
      </c>
      <c r="G3681" s="39" t="s">
        <v>24</v>
      </c>
    </row>
    <row r="3682" spans="2:7">
      <c r="B3682" s="32">
        <v>44679</v>
      </c>
      <c r="C3682" s="38">
        <v>0.35730324074074077</v>
      </c>
      <c r="D3682" s="39">
        <v>126</v>
      </c>
      <c r="E3682" s="39">
        <v>28.625</v>
      </c>
      <c r="F3682" s="39">
        <v>3606.75</v>
      </c>
      <c r="G3682" s="39" t="s">
        <v>24</v>
      </c>
    </row>
    <row r="3683" spans="2:7">
      <c r="B3683" s="32">
        <v>44679</v>
      </c>
      <c r="C3683" s="38">
        <v>0.35751157407407402</v>
      </c>
      <c r="D3683" s="39">
        <v>308</v>
      </c>
      <c r="E3683" s="39">
        <v>28.62</v>
      </c>
      <c r="F3683" s="39">
        <v>8814.9600000000009</v>
      </c>
      <c r="G3683" s="39" t="s">
        <v>24</v>
      </c>
    </row>
    <row r="3684" spans="2:7">
      <c r="B3684" s="32">
        <v>44679</v>
      </c>
      <c r="C3684" s="38">
        <v>0.35751157407407402</v>
      </c>
      <c r="D3684" s="39">
        <v>106</v>
      </c>
      <c r="E3684" s="39">
        <v>28.62</v>
      </c>
      <c r="F3684" s="39">
        <v>3033.7200000000003</v>
      </c>
      <c r="G3684" s="39" t="s">
        <v>24</v>
      </c>
    </row>
    <row r="3685" spans="2:7">
      <c r="B3685" s="32">
        <v>44679</v>
      </c>
      <c r="C3685" s="38">
        <v>0.3580787037037037</v>
      </c>
      <c r="D3685" s="39">
        <v>222</v>
      </c>
      <c r="E3685" s="39">
        <v>28.664999999999999</v>
      </c>
      <c r="F3685" s="39">
        <v>6363.63</v>
      </c>
      <c r="G3685" s="39" t="s">
        <v>24</v>
      </c>
    </row>
    <row r="3686" spans="2:7">
      <c r="B3686" s="32">
        <v>44679</v>
      </c>
      <c r="C3686" s="38">
        <v>0.35850694444444442</v>
      </c>
      <c r="D3686" s="39">
        <v>165</v>
      </c>
      <c r="E3686" s="39">
        <v>28.68</v>
      </c>
      <c r="F3686" s="39">
        <v>4732.2</v>
      </c>
      <c r="G3686" s="39" t="s">
        <v>24</v>
      </c>
    </row>
    <row r="3687" spans="2:7">
      <c r="B3687" s="32">
        <v>44679</v>
      </c>
      <c r="C3687" s="38">
        <v>0.3585416666666667</v>
      </c>
      <c r="D3687" s="39">
        <v>102</v>
      </c>
      <c r="E3687" s="39">
        <v>28.675000000000001</v>
      </c>
      <c r="F3687" s="39">
        <v>2924.85</v>
      </c>
      <c r="G3687" s="39" t="s">
        <v>24</v>
      </c>
    </row>
    <row r="3688" spans="2:7">
      <c r="B3688" s="32">
        <v>44679</v>
      </c>
      <c r="C3688" s="38">
        <v>0.35876157407407411</v>
      </c>
      <c r="D3688" s="39">
        <v>74</v>
      </c>
      <c r="E3688" s="39">
        <v>28.67</v>
      </c>
      <c r="F3688" s="39">
        <v>2121.58</v>
      </c>
      <c r="G3688" s="39" t="s">
        <v>24</v>
      </c>
    </row>
    <row r="3689" spans="2:7">
      <c r="B3689" s="32">
        <v>44679</v>
      </c>
      <c r="C3689" s="38">
        <v>0.35901620370370368</v>
      </c>
      <c r="D3689" s="39">
        <v>163</v>
      </c>
      <c r="E3689" s="39">
        <v>28.67</v>
      </c>
      <c r="F3689" s="39">
        <v>4673.21</v>
      </c>
      <c r="G3689" s="39" t="s">
        <v>24</v>
      </c>
    </row>
    <row r="3690" spans="2:7">
      <c r="B3690" s="32">
        <v>44679</v>
      </c>
      <c r="C3690" s="38">
        <v>0.35953703703703704</v>
      </c>
      <c r="D3690" s="39">
        <v>216</v>
      </c>
      <c r="E3690" s="39">
        <v>28.664999999999999</v>
      </c>
      <c r="F3690" s="39">
        <v>6191.6399999999994</v>
      </c>
      <c r="G3690" s="39" t="s">
        <v>24</v>
      </c>
    </row>
    <row r="3691" spans="2:7">
      <c r="B3691" s="32">
        <v>44679</v>
      </c>
      <c r="C3691" s="38">
        <v>0.3598958333333333</v>
      </c>
      <c r="D3691" s="39">
        <v>127</v>
      </c>
      <c r="E3691" s="39">
        <v>28.66</v>
      </c>
      <c r="F3691" s="39">
        <v>3639.82</v>
      </c>
      <c r="G3691" s="39" t="s">
        <v>24</v>
      </c>
    </row>
    <row r="3692" spans="2:7">
      <c r="B3692" s="32">
        <v>44679</v>
      </c>
      <c r="C3692" s="38">
        <v>0.35998842592592589</v>
      </c>
      <c r="D3692" s="39">
        <v>73</v>
      </c>
      <c r="E3692" s="39">
        <v>28.66</v>
      </c>
      <c r="F3692" s="39">
        <v>2092.1799999999998</v>
      </c>
      <c r="G3692" s="39" t="s">
        <v>24</v>
      </c>
    </row>
    <row r="3693" spans="2:7">
      <c r="B3693" s="32">
        <v>44679</v>
      </c>
      <c r="C3693" s="38">
        <v>0.36016203703703703</v>
      </c>
      <c r="D3693" s="39">
        <v>90</v>
      </c>
      <c r="E3693" s="39">
        <v>28.66</v>
      </c>
      <c r="F3693" s="39">
        <v>2579.4</v>
      </c>
      <c r="G3693" s="39" t="s">
        <v>24</v>
      </c>
    </row>
    <row r="3694" spans="2:7">
      <c r="B3694" s="32">
        <v>44679</v>
      </c>
      <c r="C3694" s="38">
        <v>0.3602893518518519</v>
      </c>
      <c r="D3694" s="39">
        <v>74</v>
      </c>
      <c r="E3694" s="39">
        <v>28.655000000000001</v>
      </c>
      <c r="F3694" s="39">
        <v>2120.4700000000003</v>
      </c>
      <c r="G3694" s="39" t="s">
        <v>24</v>
      </c>
    </row>
    <row r="3695" spans="2:7">
      <c r="B3695" s="32">
        <v>44679</v>
      </c>
      <c r="C3695" s="38">
        <v>0.36056712962962961</v>
      </c>
      <c r="D3695" s="39">
        <v>137</v>
      </c>
      <c r="E3695" s="39">
        <v>28.65</v>
      </c>
      <c r="F3695" s="39">
        <v>3925.0499999999997</v>
      </c>
      <c r="G3695" s="39" t="s">
        <v>24</v>
      </c>
    </row>
    <row r="3696" spans="2:7">
      <c r="B3696" s="32">
        <v>44679</v>
      </c>
      <c r="C3696" s="38">
        <v>0.36081018518518521</v>
      </c>
      <c r="D3696" s="39">
        <v>73</v>
      </c>
      <c r="E3696" s="39">
        <v>28.66</v>
      </c>
      <c r="F3696" s="39">
        <v>2092.1799999999998</v>
      </c>
      <c r="G3696" s="39" t="s">
        <v>24</v>
      </c>
    </row>
    <row r="3697" spans="2:7">
      <c r="B3697" s="32">
        <v>44679</v>
      </c>
      <c r="C3697" s="38">
        <v>0.36121527777777779</v>
      </c>
      <c r="D3697" s="39">
        <v>180</v>
      </c>
      <c r="E3697" s="39">
        <v>28.655000000000001</v>
      </c>
      <c r="F3697" s="39">
        <v>5157.9000000000005</v>
      </c>
      <c r="G3697" s="39" t="s">
        <v>24</v>
      </c>
    </row>
    <row r="3698" spans="2:7">
      <c r="B3698" s="32">
        <v>44679</v>
      </c>
      <c r="C3698" s="38">
        <v>0.36144675925925923</v>
      </c>
      <c r="D3698" s="39">
        <v>24</v>
      </c>
      <c r="E3698" s="39">
        <v>28.645</v>
      </c>
      <c r="F3698" s="39">
        <v>687.48</v>
      </c>
      <c r="G3698" s="39" t="s">
        <v>24</v>
      </c>
    </row>
    <row r="3699" spans="2:7">
      <c r="B3699" s="32">
        <v>44679</v>
      </c>
      <c r="C3699" s="38">
        <v>0.3616435185185185</v>
      </c>
      <c r="D3699" s="39">
        <v>108</v>
      </c>
      <c r="E3699" s="39">
        <v>28.64</v>
      </c>
      <c r="F3699" s="39">
        <v>3093.12</v>
      </c>
      <c r="G3699" s="39" t="s">
        <v>24</v>
      </c>
    </row>
    <row r="3700" spans="2:7">
      <c r="B3700" s="32">
        <v>44679</v>
      </c>
      <c r="C3700" s="38">
        <v>0.36210648148148145</v>
      </c>
      <c r="D3700" s="39">
        <v>211</v>
      </c>
      <c r="E3700" s="39">
        <v>28.645</v>
      </c>
      <c r="F3700" s="39">
        <v>6044.0950000000003</v>
      </c>
      <c r="G3700" s="39" t="s">
        <v>24</v>
      </c>
    </row>
    <row r="3701" spans="2:7">
      <c r="B3701" s="32">
        <v>44679</v>
      </c>
      <c r="C3701" s="38">
        <v>0.36298611111111106</v>
      </c>
      <c r="D3701" s="39">
        <v>172</v>
      </c>
      <c r="E3701" s="39">
        <v>28.675000000000001</v>
      </c>
      <c r="F3701" s="39">
        <v>4932.1000000000004</v>
      </c>
      <c r="G3701" s="39" t="s">
        <v>24</v>
      </c>
    </row>
    <row r="3702" spans="2:7">
      <c r="B3702" s="32">
        <v>44679</v>
      </c>
      <c r="C3702" s="38">
        <v>0.36298611111111106</v>
      </c>
      <c r="D3702" s="39">
        <v>212</v>
      </c>
      <c r="E3702" s="39">
        <v>28.675000000000001</v>
      </c>
      <c r="F3702" s="39">
        <v>6079.1</v>
      </c>
      <c r="G3702" s="39" t="s">
        <v>24</v>
      </c>
    </row>
    <row r="3703" spans="2:7">
      <c r="B3703" s="32">
        <v>44679</v>
      </c>
      <c r="C3703" s="38">
        <v>0.3631712962962963</v>
      </c>
      <c r="D3703" s="39">
        <v>69</v>
      </c>
      <c r="E3703" s="39">
        <v>28.67</v>
      </c>
      <c r="F3703" s="39">
        <v>1978.23</v>
      </c>
      <c r="G3703" s="39" t="s">
        <v>24</v>
      </c>
    </row>
    <row r="3704" spans="2:7">
      <c r="B3704" s="32">
        <v>44679</v>
      </c>
      <c r="C3704" s="38">
        <v>0.36335648148148153</v>
      </c>
      <c r="D3704" s="39">
        <v>73</v>
      </c>
      <c r="E3704" s="39">
        <v>28.655000000000001</v>
      </c>
      <c r="F3704" s="39">
        <v>2091.8150000000001</v>
      </c>
      <c r="G3704" s="39" t="s">
        <v>24</v>
      </c>
    </row>
    <row r="3705" spans="2:7">
      <c r="B3705" s="32">
        <v>44679</v>
      </c>
      <c r="C3705" s="38">
        <v>0.3636226851851852</v>
      </c>
      <c r="D3705" s="39">
        <v>69</v>
      </c>
      <c r="E3705" s="39">
        <v>28.66</v>
      </c>
      <c r="F3705" s="39">
        <v>1977.54</v>
      </c>
      <c r="G3705" s="39" t="s">
        <v>24</v>
      </c>
    </row>
    <row r="3706" spans="2:7">
      <c r="B3706" s="32">
        <v>44679</v>
      </c>
      <c r="C3706" s="38">
        <v>0.36368055555555556</v>
      </c>
      <c r="D3706" s="39">
        <v>73</v>
      </c>
      <c r="E3706" s="39">
        <v>28.655000000000001</v>
      </c>
      <c r="F3706" s="39">
        <v>2091.8150000000001</v>
      </c>
      <c r="G3706" s="39" t="s">
        <v>24</v>
      </c>
    </row>
    <row r="3707" spans="2:7">
      <c r="B3707" s="32">
        <v>44679</v>
      </c>
      <c r="C3707" s="38">
        <v>0.36402777777777778</v>
      </c>
      <c r="D3707" s="39">
        <v>110</v>
      </c>
      <c r="E3707" s="39">
        <v>28.65</v>
      </c>
      <c r="F3707" s="39">
        <v>3151.5</v>
      </c>
      <c r="G3707" s="39" t="s">
        <v>24</v>
      </c>
    </row>
    <row r="3708" spans="2:7">
      <c r="B3708" s="32">
        <v>44679</v>
      </c>
      <c r="C3708" s="38">
        <v>0.36461805555555554</v>
      </c>
      <c r="D3708" s="39">
        <v>216</v>
      </c>
      <c r="E3708" s="39">
        <v>28.645</v>
      </c>
      <c r="F3708" s="39">
        <v>6187.32</v>
      </c>
      <c r="G3708" s="39" t="s">
        <v>24</v>
      </c>
    </row>
    <row r="3709" spans="2:7">
      <c r="B3709" s="32">
        <v>44679</v>
      </c>
      <c r="C3709" s="38">
        <v>0.36512731481481481</v>
      </c>
      <c r="D3709" s="39">
        <v>161</v>
      </c>
      <c r="E3709" s="39">
        <v>28.645</v>
      </c>
      <c r="F3709" s="39">
        <v>4611.8450000000003</v>
      </c>
      <c r="G3709" s="39" t="s">
        <v>24</v>
      </c>
    </row>
    <row r="3710" spans="2:7">
      <c r="B3710" s="32">
        <v>44679</v>
      </c>
      <c r="C3710" s="38">
        <v>0.36547453703703708</v>
      </c>
      <c r="D3710" s="39">
        <v>179</v>
      </c>
      <c r="E3710" s="39">
        <v>28.645</v>
      </c>
      <c r="F3710" s="39">
        <v>5127.4549999999999</v>
      </c>
      <c r="G3710" s="39" t="s">
        <v>24</v>
      </c>
    </row>
    <row r="3711" spans="2:7">
      <c r="B3711" s="32">
        <v>44679</v>
      </c>
      <c r="C3711" s="38">
        <v>0.36547453703703708</v>
      </c>
      <c r="D3711" s="39">
        <v>22</v>
      </c>
      <c r="E3711" s="39">
        <v>28.645</v>
      </c>
      <c r="F3711" s="39">
        <v>630.18999999999994</v>
      </c>
      <c r="G3711" s="39" t="s">
        <v>24</v>
      </c>
    </row>
    <row r="3712" spans="2:7">
      <c r="B3712" s="32">
        <v>44679</v>
      </c>
      <c r="C3712" s="38">
        <v>0.36552083333333335</v>
      </c>
      <c r="D3712" s="39">
        <v>124</v>
      </c>
      <c r="E3712" s="39">
        <v>28.64</v>
      </c>
      <c r="F3712" s="39">
        <v>3551.36</v>
      </c>
      <c r="G3712" s="39" t="s">
        <v>24</v>
      </c>
    </row>
    <row r="3713" spans="2:7">
      <c r="B3713" s="32">
        <v>44679</v>
      </c>
      <c r="C3713" s="38">
        <v>0.36577546296296298</v>
      </c>
      <c r="D3713" s="39">
        <v>97</v>
      </c>
      <c r="E3713" s="39">
        <v>28.63</v>
      </c>
      <c r="F3713" s="39">
        <v>2777.11</v>
      </c>
      <c r="G3713" s="39" t="s">
        <v>24</v>
      </c>
    </row>
    <row r="3714" spans="2:7">
      <c r="B3714" s="32">
        <v>44679</v>
      </c>
      <c r="C3714" s="38">
        <v>0.36615740740740743</v>
      </c>
      <c r="D3714" s="39">
        <v>50</v>
      </c>
      <c r="E3714" s="39">
        <v>28.614999999999998</v>
      </c>
      <c r="F3714" s="39">
        <v>1430.75</v>
      </c>
      <c r="G3714" s="39" t="s">
        <v>24</v>
      </c>
    </row>
    <row r="3715" spans="2:7">
      <c r="B3715" s="32">
        <v>44679</v>
      </c>
      <c r="C3715" s="38">
        <v>0.36615740740740743</v>
      </c>
      <c r="D3715" s="39">
        <v>149</v>
      </c>
      <c r="E3715" s="39">
        <v>28.614999999999998</v>
      </c>
      <c r="F3715" s="39">
        <v>4263.6350000000002</v>
      </c>
      <c r="G3715" s="39" t="s">
        <v>24</v>
      </c>
    </row>
    <row r="3716" spans="2:7">
      <c r="B3716" s="32">
        <v>44679</v>
      </c>
      <c r="C3716" s="38">
        <v>0.36626157407407406</v>
      </c>
      <c r="D3716" s="39">
        <v>69</v>
      </c>
      <c r="E3716" s="39">
        <v>28.61</v>
      </c>
      <c r="F3716" s="39">
        <v>1974.09</v>
      </c>
      <c r="G3716" s="39" t="s">
        <v>24</v>
      </c>
    </row>
    <row r="3717" spans="2:7">
      <c r="B3717" s="32">
        <v>44679</v>
      </c>
      <c r="C3717" s="38">
        <v>0.36638888888888888</v>
      </c>
      <c r="D3717" s="39">
        <v>74</v>
      </c>
      <c r="E3717" s="39">
        <v>28.605</v>
      </c>
      <c r="F3717" s="39">
        <v>2116.77</v>
      </c>
      <c r="G3717" s="39" t="s">
        <v>24</v>
      </c>
    </row>
    <row r="3718" spans="2:7">
      <c r="B3718" s="32">
        <v>44679</v>
      </c>
      <c r="C3718" s="38">
        <v>0.3669675925925926</v>
      </c>
      <c r="D3718" s="39">
        <v>160</v>
      </c>
      <c r="E3718" s="39">
        <v>28.62</v>
      </c>
      <c r="F3718" s="39">
        <v>4579.2</v>
      </c>
      <c r="G3718" s="39" t="s">
        <v>24</v>
      </c>
    </row>
    <row r="3719" spans="2:7">
      <c r="B3719" s="32">
        <v>44679</v>
      </c>
      <c r="C3719" s="38">
        <v>0.36697916666666663</v>
      </c>
      <c r="D3719" s="39">
        <v>125</v>
      </c>
      <c r="E3719" s="39">
        <v>28.62</v>
      </c>
      <c r="F3719" s="39">
        <v>3577.5</v>
      </c>
      <c r="G3719" s="39" t="s">
        <v>24</v>
      </c>
    </row>
    <row r="3720" spans="2:7">
      <c r="B3720" s="32">
        <v>44679</v>
      </c>
      <c r="C3720" s="38">
        <v>0.36719907407407404</v>
      </c>
      <c r="D3720" s="39">
        <v>74</v>
      </c>
      <c r="E3720" s="39">
        <v>28.61</v>
      </c>
      <c r="F3720" s="39">
        <v>2117.14</v>
      </c>
      <c r="G3720" s="39" t="s">
        <v>24</v>
      </c>
    </row>
    <row r="3721" spans="2:7">
      <c r="B3721" s="32">
        <v>44679</v>
      </c>
      <c r="C3721" s="38">
        <v>0.36722222222222217</v>
      </c>
      <c r="D3721" s="39">
        <v>62</v>
      </c>
      <c r="E3721" s="39">
        <v>28.61</v>
      </c>
      <c r="F3721" s="39">
        <v>1773.82</v>
      </c>
      <c r="G3721" s="39" t="s">
        <v>24</v>
      </c>
    </row>
    <row r="3722" spans="2:7">
      <c r="B3722" s="32">
        <v>44679</v>
      </c>
      <c r="C3722" s="38">
        <v>0.36754629629629632</v>
      </c>
      <c r="D3722" s="39">
        <v>126</v>
      </c>
      <c r="E3722" s="39">
        <v>28.6</v>
      </c>
      <c r="F3722" s="39">
        <v>3603.6000000000004</v>
      </c>
      <c r="G3722" s="39" t="s">
        <v>24</v>
      </c>
    </row>
    <row r="3723" spans="2:7">
      <c r="B3723" s="32">
        <v>44679</v>
      </c>
      <c r="C3723" s="38">
        <v>0.36826388888888889</v>
      </c>
      <c r="D3723" s="39">
        <v>248</v>
      </c>
      <c r="E3723" s="39">
        <v>28.614999999999998</v>
      </c>
      <c r="F3723" s="39">
        <v>7096.5199999999995</v>
      </c>
      <c r="G3723" s="39" t="s">
        <v>24</v>
      </c>
    </row>
    <row r="3724" spans="2:7">
      <c r="B3724" s="32">
        <v>44679</v>
      </c>
      <c r="C3724" s="38">
        <v>0.36861111111111106</v>
      </c>
      <c r="D3724" s="39">
        <v>196</v>
      </c>
      <c r="E3724" s="39">
        <v>28.605</v>
      </c>
      <c r="F3724" s="39">
        <v>5606.58</v>
      </c>
      <c r="G3724" s="39" t="s">
        <v>24</v>
      </c>
    </row>
    <row r="3725" spans="2:7">
      <c r="B3725" s="32">
        <v>44679</v>
      </c>
      <c r="C3725" s="38">
        <v>0.36874999999999997</v>
      </c>
      <c r="D3725" s="39">
        <v>130</v>
      </c>
      <c r="E3725" s="39">
        <v>28.594999999999999</v>
      </c>
      <c r="F3725" s="39">
        <v>3717.35</v>
      </c>
      <c r="G3725" s="39" t="s">
        <v>24</v>
      </c>
    </row>
    <row r="3726" spans="2:7">
      <c r="B3726" s="32">
        <v>44679</v>
      </c>
      <c r="C3726" s="38">
        <v>0.36925925925925923</v>
      </c>
      <c r="D3726" s="39">
        <v>272</v>
      </c>
      <c r="E3726" s="39">
        <v>28.594999999999999</v>
      </c>
      <c r="F3726" s="39">
        <v>7777.84</v>
      </c>
      <c r="G3726" s="39" t="s">
        <v>24</v>
      </c>
    </row>
    <row r="3727" spans="2:7">
      <c r="B3727" s="32">
        <v>44679</v>
      </c>
      <c r="C3727" s="38">
        <v>0.37000000000000005</v>
      </c>
      <c r="D3727" s="39">
        <v>253</v>
      </c>
      <c r="E3727" s="39">
        <v>28.585000000000001</v>
      </c>
      <c r="F3727" s="39">
        <v>7232.0050000000001</v>
      </c>
      <c r="G3727" s="39" t="s">
        <v>24</v>
      </c>
    </row>
    <row r="3728" spans="2:7">
      <c r="B3728" s="32">
        <v>44679</v>
      </c>
      <c r="C3728" s="38">
        <v>0.37017361111111113</v>
      </c>
      <c r="D3728" s="39">
        <v>262</v>
      </c>
      <c r="E3728" s="39">
        <v>28.594999999999999</v>
      </c>
      <c r="F3728" s="39">
        <v>7491.8899999999994</v>
      </c>
      <c r="G3728" s="39" t="s">
        <v>24</v>
      </c>
    </row>
    <row r="3729" spans="2:7">
      <c r="B3729" s="32">
        <v>44679</v>
      </c>
      <c r="C3729" s="38">
        <v>0.37054398148148149</v>
      </c>
      <c r="D3729" s="39">
        <v>231</v>
      </c>
      <c r="E3729" s="39">
        <v>28.594999999999999</v>
      </c>
      <c r="F3729" s="39">
        <v>6605.4449999999997</v>
      </c>
      <c r="G3729" s="39" t="s">
        <v>24</v>
      </c>
    </row>
    <row r="3730" spans="2:7">
      <c r="B3730" s="32">
        <v>44679</v>
      </c>
      <c r="C3730" s="38">
        <v>0.37089120370370371</v>
      </c>
      <c r="D3730" s="39">
        <v>157</v>
      </c>
      <c r="E3730" s="39">
        <v>28.61</v>
      </c>
      <c r="F3730" s="39">
        <v>4491.7699999999995</v>
      </c>
      <c r="G3730" s="39" t="s">
        <v>24</v>
      </c>
    </row>
    <row r="3731" spans="2:7">
      <c r="B3731" s="32">
        <v>44679</v>
      </c>
      <c r="C3731" s="38">
        <v>0.37089120370370371</v>
      </c>
      <c r="D3731" s="39">
        <v>81</v>
      </c>
      <c r="E3731" s="39">
        <v>28.605</v>
      </c>
      <c r="F3731" s="39">
        <v>2317.0050000000001</v>
      </c>
      <c r="G3731" s="39" t="s">
        <v>24</v>
      </c>
    </row>
    <row r="3732" spans="2:7">
      <c r="B3732" s="32">
        <v>44679</v>
      </c>
      <c r="C3732" s="38">
        <v>0.37168981481481483</v>
      </c>
      <c r="D3732" s="39">
        <v>108</v>
      </c>
      <c r="E3732" s="39">
        <v>28.585000000000001</v>
      </c>
      <c r="F3732" s="39">
        <v>3087.1800000000003</v>
      </c>
      <c r="G3732" s="39" t="s">
        <v>24</v>
      </c>
    </row>
    <row r="3733" spans="2:7">
      <c r="B3733" s="32">
        <v>44679</v>
      </c>
      <c r="C3733" s="38">
        <v>0.37223379629629627</v>
      </c>
      <c r="D3733" s="39">
        <v>267</v>
      </c>
      <c r="E3733" s="39">
        <v>28.594999999999999</v>
      </c>
      <c r="F3733" s="39">
        <v>7634.8649999999998</v>
      </c>
      <c r="G3733" s="39" t="s">
        <v>24</v>
      </c>
    </row>
    <row r="3734" spans="2:7">
      <c r="B3734" s="32">
        <v>44679</v>
      </c>
      <c r="C3734" s="38">
        <v>0.37237268518518518</v>
      </c>
      <c r="D3734" s="39">
        <v>3</v>
      </c>
      <c r="E3734" s="39">
        <v>28.59</v>
      </c>
      <c r="F3734" s="39">
        <v>85.77</v>
      </c>
      <c r="G3734" s="39" t="s">
        <v>24</v>
      </c>
    </row>
    <row r="3735" spans="2:7">
      <c r="B3735" s="32">
        <v>44679</v>
      </c>
      <c r="C3735" s="38">
        <v>0.37310185185185185</v>
      </c>
      <c r="D3735" s="39">
        <v>273</v>
      </c>
      <c r="E3735" s="39">
        <v>28.62</v>
      </c>
      <c r="F3735" s="39">
        <v>7813.26</v>
      </c>
      <c r="G3735" s="39" t="s">
        <v>24</v>
      </c>
    </row>
    <row r="3736" spans="2:7">
      <c r="B3736" s="32">
        <v>44679</v>
      </c>
      <c r="C3736" s="38">
        <v>0.37312499999999998</v>
      </c>
      <c r="D3736" s="39">
        <v>351</v>
      </c>
      <c r="E3736" s="39">
        <v>28.614999999999998</v>
      </c>
      <c r="F3736" s="39">
        <v>10043.865</v>
      </c>
      <c r="G3736" s="39" t="s">
        <v>24</v>
      </c>
    </row>
    <row r="3737" spans="2:7">
      <c r="B3737" s="32">
        <v>44679</v>
      </c>
      <c r="C3737" s="38">
        <v>0.37361111111111112</v>
      </c>
      <c r="D3737" s="39">
        <v>309</v>
      </c>
      <c r="E3737" s="39">
        <v>28.63</v>
      </c>
      <c r="F3737" s="39">
        <v>8846.67</v>
      </c>
      <c r="G3737" s="39" t="s">
        <v>24</v>
      </c>
    </row>
    <row r="3738" spans="2:7">
      <c r="B3738" s="32">
        <v>44679</v>
      </c>
      <c r="C3738" s="38">
        <v>0.37412037037037038</v>
      </c>
      <c r="D3738" s="39">
        <v>163</v>
      </c>
      <c r="E3738" s="39">
        <v>28.635000000000002</v>
      </c>
      <c r="F3738" s="39">
        <v>4667.5050000000001</v>
      </c>
      <c r="G3738" s="39" t="s">
        <v>24</v>
      </c>
    </row>
    <row r="3739" spans="2:7">
      <c r="B3739" s="32">
        <v>44679</v>
      </c>
      <c r="C3739" s="38">
        <v>0.37421296296296297</v>
      </c>
      <c r="D3739" s="39">
        <v>109</v>
      </c>
      <c r="E3739" s="39">
        <v>28.625</v>
      </c>
      <c r="F3739" s="39">
        <v>3120.125</v>
      </c>
      <c r="G3739" s="39" t="s">
        <v>24</v>
      </c>
    </row>
    <row r="3740" spans="2:7">
      <c r="B3740" s="32">
        <v>44679</v>
      </c>
      <c r="C3740" s="38">
        <v>0.37429398148148146</v>
      </c>
      <c r="D3740" s="39">
        <v>69</v>
      </c>
      <c r="E3740" s="39">
        <v>28.614999999999998</v>
      </c>
      <c r="F3740" s="39">
        <v>1974.4349999999999</v>
      </c>
      <c r="G3740" s="39" t="s">
        <v>24</v>
      </c>
    </row>
    <row r="3741" spans="2:7">
      <c r="B3741" s="32">
        <v>44679</v>
      </c>
      <c r="C3741" s="38">
        <v>0.3753009259259259</v>
      </c>
      <c r="D3741" s="39">
        <v>243</v>
      </c>
      <c r="E3741" s="39">
        <v>28.625</v>
      </c>
      <c r="F3741" s="39">
        <v>6955.875</v>
      </c>
      <c r="G3741" s="39" t="s">
        <v>24</v>
      </c>
    </row>
    <row r="3742" spans="2:7">
      <c r="B3742" s="32">
        <v>44679</v>
      </c>
      <c r="C3742" s="38">
        <v>0.37710648148148151</v>
      </c>
      <c r="D3742" s="39">
        <v>111</v>
      </c>
      <c r="E3742" s="39">
        <v>28.66</v>
      </c>
      <c r="F3742" s="39">
        <v>3181.26</v>
      </c>
      <c r="G3742" s="39" t="s">
        <v>24</v>
      </c>
    </row>
    <row r="3743" spans="2:7">
      <c r="B3743" s="32">
        <v>44679</v>
      </c>
      <c r="C3743" s="38">
        <v>0.37712962962962965</v>
      </c>
      <c r="D3743" s="39">
        <v>294</v>
      </c>
      <c r="E3743" s="39">
        <v>28.65</v>
      </c>
      <c r="F3743" s="39">
        <v>8423.1</v>
      </c>
      <c r="G3743" s="39" t="s">
        <v>24</v>
      </c>
    </row>
    <row r="3744" spans="2:7">
      <c r="B3744" s="32">
        <v>44679</v>
      </c>
      <c r="C3744" s="38">
        <v>0.37717592592592591</v>
      </c>
      <c r="D3744" s="39">
        <v>371</v>
      </c>
      <c r="E3744" s="39">
        <v>28.645</v>
      </c>
      <c r="F3744" s="39">
        <v>10627.295</v>
      </c>
      <c r="G3744" s="39" t="s">
        <v>24</v>
      </c>
    </row>
    <row r="3745" spans="2:7">
      <c r="B3745" s="32">
        <v>44679</v>
      </c>
      <c r="C3745" s="38">
        <v>0.37717592592592591</v>
      </c>
      <c r="D3745" s="39">
        <v>43</v>
      </c>
      <c r="E3745" s="39">
        <v>28.645</v>
      </c>
      <c r="F3745" s="39">
        <v>1231.7349999999999</v>
      </c>
      <c r="G3745" s="39" t="s">
        <v>24</v>
      </c>
    </row>
    <row r="3746" spans="2:7">
      <c r="B3746" s="32">
        <v>44679</v>
      </c>
      <c r="C3746" s="38">
        <v>0.37717592592592591</v>
      </c>
      <c r="D3746" s="39">
        <v>67</v>
      </c>
      <c r="E3746" s="39">
        <v>28.645</v>
      </c>
      <c r="F3746" s="39">
        <v>1919.2149999999999</v>
      </c>
      <c r="G3746" s="39" t="s">
        <v>24</v>
      </c>
    </row>
    <row r="3747" spans="2:7">
      <c r="B3747" s="32">
        <v>44679</v>
      </c>
      <c r="C3747" s="38">
        <v>0.37717592592592591</v>
      </c>
      <c r="D3747" s="39">
        <v>187</v>
      </c>
      <c r="E3747" s="39">
        <v>28.645</v>
      </c>
      <c r="F3747" s="39">
        <v>5356.6149999999998</v>
      </c>
      <c r="G3747" s="39" t="s">
        <v>24</v>
      </c>
    </row>
    <row r="3748" spans="2:7">
      <c r="B3748" s="32">
        <v>44679</v>
      </c>
      <c r="C3748" s="38">
        <v>0.3772800925925926</v>
      </c>
      <c r="D3748" s="39">
        <v>71</v>
      </c>
      <c r="E3748" s="39">
        <v>28.645</v>
      </c>
      <c r="F3748" s="39">
        <v>2033.7950000000001</v>
      </c>
      <c r="G3748" s="39" t="s">
        <v>24</v>
      </c>
    </row>
    <row r="3749" spans="2:7">
      <c r="B3749" s="32">
        <v>44679</v>
      </c>
      <c r="C3749" s="38">
        <v>0.377962962962963</v>
      </c>
      <c r="D3749" s="39">
        <v>86</v>
      </c>
      <c r="E3749" s="39">
        <v>28.645</v>
      </c>
      <c r="F3749" s="39">
        <v>2463.4699999999998</v>
      </c>
      <c r="G3749" s="39" t="s">
        <v>24</v>
      </c>
    </row>
    <row r="3750" spans="2:7">
      <c r="B3750" s="32">
        <v>44679</v>
      </c>
      <c r="C3750" s="38">
        <v>0.37806712962962963</v>
      </c>
      <c r="D3750" s="39">
        <v>150</v>
      </c>
      <c r="E3750" s="39">
        <v>28.645</v>
      </c>
      <c r="F3750" s="39">
        <v>4296.75</v>
      </c>
      <c r="G3750" s="39" t="s">
        <v>24</v>
      </c>
    </row>
    <row r="3751" spans="2:7">
      <c r="B3751" s="32">
        <v>44679</v>
      </c>
      <c r="C3751" s="38">
        <v>0.37881944444444443</v>
      </c>
      <c r="D3751" s="39">
        <v>160</v>
      </c>
      <c r="E3751" s="39">
        <v>28.63</v>
      </c>
      <c r="F3751" s="39">
        <v>4580.8</v>
      </c>
      <c r="G3751" s="39" t="s">
        <v>24</v>
      </c>
    </row>
    <row r="3752" spans="2:7">
      <c r="B3752" s="32">
        <v>44679</v>
      </c>
      <c r="C3752" s="38">
        <v>0.37881944444444443</v>
      </c>
      <c r="D3752" s="39">
        <v>203</v>
      </c>
      <c r="E3752" s="39">
        <v>28.63</v>
      </c>
      <c r="F3752" s="39">
        <v>5811.8899999999994</v>
      </c>
      <c r="G3752" s="39" t="s">
        <v>24</v>
      </c>
    </row>
    <row r="3753" spans="2:7">
      <c r="B3753" s="32">
        <v>44679</v>
      </c>
      <c r="C3753" s="38">
        <v>0.37907407407407406</v>
      </c>
      <c r="D3753" s="39">
        <v>121</v>
      </c>
      <c r="E3753" s="39">
        <v>28.62</v>
      </c>
      <c r="F3753" s="39">
        <v>3463.02</v>
      </c>
      <c r="G3753" s="39" t="s">
        <v>24</v>
      </c>
    </row>
    <row r="3754" spans="2:7">
      <c r="B3754" s="32">
        <v>44679</v>
      </c>
      <c r="C3754" s="38">
        <v>0.37908564814814816</v>
      </c>
      <c r="D3754" s="39">
        <v>91</v>
      </c>
      <c r="E3754" s="39">
        <v>28.605</v>
      </c>
      <c r="F3754" s="39">
        <v>2603.0549999999998</v>
      </c>
      <c r="G3754" s="39" t="s">
        <v>24</v>
      </c>
    </row>
    <row r="3755" spans="2:7">
      <c r="B3755" s="32">
        <v>44679</v>
      </c>
      <c r="C3755" s="38">
        <v>0.37961805555555556</v>
      </c>
      <c r="D3755" s="39">
        <v>200</v>
      </c>
      <c r="E3755" s="39">
        <v>28.614999999999998</v>
      </c>
      <c r="F3755" s="39">
        <v>5723</v>
      </c>
      <c r="G3755" s="39" t="s">
        <v>24</v>
      </c>
    </row>
    <row r="3756" spans="2:7">
      <c r="B3756" s="32">
        <v>44679</v>
      </c>
      <c r="C3756" s="38">
        <v>0.3800115740740741</v>
      </c>
      <c r="D3756" s="39">
        <v>5</v>
      </c>
      <c r="E3756" s="39">
        <v>28.62</v>
      </c>
      <c r="F3756" s="39">
        <v>143.1</v>
      </c>
      <c r="G3756" s="39" t="s">
        <v>24</v>
      </c>
    </row>
    <row r="3757" spans="2:7">
      <c r="B3757" s="32">
        <v>44679</v>
      </c>
      <c r="C3757" s="38">
        <v>0.38009259259259259</v>
      </c>
      <c r="D3757" s="39">
        <v>195</v>
      </c>
      <c r="E3757" s="39">
        <v>28.62</v>
      </c>
      <c r="F3757" s="39">
        <v>5580.9000000000005</v>
      </c>
      <c r="G3757" s="39" t="s">
        <v>24</v>
      </c>
    </row>
    <row r="3758" spans="2:7">
      <c r="B3758" s="32">
        <v>44679</v>
      </c>
      <c r="C3758" s="38">
        <v>0.38019675925925928</v>
      </c>
      <c r="D3758" s="39">
        <v>151</v>
      </c>
      <c r="E3758" s="39">
        <v>28.614999999999998</v>
      </c>
      <c r="F3758" s="39">
        <v>4320.8649999999998</v>
      </c>
      <c r="G3758" s="39" t="s">
        <v>24</v>
      </c>
    </row>
    <row r="3759" spans="2:7">
      <c r="B3759" s="32">
        <v>44679</v>
      </c>
      <c r="C3759" s="38">
        <v>0.38070601851851849</v>
      </c>
      <c r="D3759" s="39">
        <v>130</v>
      </c>
      <c r="E3759" s="39">
        <v>28.6</v>
      </c>
      <c r="F3759" s="39">
        <v>3718</v>
      </c>
      <c r="G3759" s="39" t="s">
        <v>24</v>
      </c>
    </row>
    <row r="3760" spans="2:7">
      <c r="B3760" s="32">
        <v>44679</v>
      </c>
      <c r="C3760" s="38">
        <v>0.38182870370370375</v>
      </c>
      <c r="D3760" s="39">
        <v>321</v>
      </c>
      <c r="E3760" s="39">
        <v>28.614999999999998</v>
      </c>
      <c r="F3760" s="39">
        <v>9185.4149999999991</v>
      </c>
      <c r="G3760" s="39" t="s">
        <v>24</v>
      </c>
    </row>
    <row r="3761" spans="2:7">
      <c r="B3761" s="32">
        <v>44679</v>
      </c>
      <c r="C3761" s="38">
        <v>0.38237268518518519</v>
      </c>
      <c r="D3761" s="39">
        <v>257</v>
      </c>
      <c r="E3761" s="39">
        <v>28.635000000000002</v>
      </c>
      <c r="F3761" s="39">
        <v>7359.1950000000006</v>
      </c>
      <c r="G3761" s="39" t="s">
        <v>24</v>
      </c>
    </row>
    <row r="3762" spans="2:7">
      <c r="B3762" s="32">
        <v>44679</v>
      </c>
      <c r="C3762" s="38">
        <v>0.38263888888888892</v>
      </c>
      <c r="D3762" s="39">
        <v>141</v>
      </c>
      <c r="E3762" s="39">
        <v>28.635000000000002</v>
      </c>
      <c r="F3762" s="39">
        <v>4037.5350000000003</v>
      </c>
      <c r="G3762" s="39" t="s">
        <v>24</v>
      </c>
    </row>
    <row r="3763" spans="2:7">
      <c r="B3763" s="32">
        <v>44679</v>
      </c>
      <c r="C3763" s="38">
        <v>0.38318287037037035</v>
      </c>
      <c r="D3763" s="39">
        <v>94</v>
      </c>
      <c r="E3763" s="39">
        <v>28.64</v>
      </c>
      <c r="F3763" s="39">
        <v>2692.16</v>
      </c>
      <c r="G3763" s="39" t="s">
        <v>24</v>
      </c>
    </row>
    <row r="3764" spans="2:7">
      <c r="B3764" s="32">
        <v>44679</v>
      </c>
      <c r="C3764" s="38">
        <v>0.38331018518518517</v>
      </c>
      <c r="D3764" s="39">
        <v>223</v>
      </c>
      <c r="E3764" s="39">
        <v>28.64</v>
      </c>
      <c r="F3764" s="39">
        <v>6386.72</v>
      </c>
      <c r="G3764" s="39" t="s">
        <v>24</v>
      </c>
    </row>
    <row r="3765" spans="2:7">
      <c r="B3765" s="32">
        <v>44679</v>
      </c>
      <c r="C3765" s="38">
        <v>0.38395833333333335</v>
      </c>
      <c r="D3765" s="39">
        <v>20</v>
      </c>
      <c r="E3765" s="39">
        <v>28.66</v>
      </c>
      <c r="F3765" s="39">
        <v>573.20000000000005</v>
      </c>
      <c r="G3765" s="39" t="s">
        <v>24</v>
      </c>
    </row>
    <row r="3766" spans="2:7">
      <c r="B3766" s="32">
        <v>44679</v>
      </c>
      <c r="C3766" s="38">
        <v>0.38406249999999997</v>
      </c>
      <c r="D3766" s="39">
        <v>103</v>
      </c>
      <c r="E3766" s="39">
        <v>28.664999999999999</v>
      </c>
      <c r="F3766" s="39">
        <v>2952.4949999999999</v>
      </c>
      <c r="G3766" s="39" t="s">
        <v>24</v>
      </c>
    </row>
    <row r="3767" spans="2:7">
      <c r="B3767" s="32">
        <v>44679</v>
      </c>
      <c r="C3767" s="38">
        <v>0.38408564814814811</v>
      </c>
      <c r="D3767" s="39">
        <v>47</v>
      </c>
      <c r="E3767" s="39">
        <v>28.66</v>
      </c>
      <c r="F3767" s="39">
        <v>1347.02</v>
      </c>
      <c r="G3767" s="39" t="s">
        <v>24</v>
      </c>
    </row>
    <row r="3768" spans="2:7">
      <c r="B3768" s="32">
        <v>44679</v>
      </c>
      <c r="C3768" s="38">
        <v>0.38443287037037038</v>
      </c>
      <c r="D3768" s="39">
        <v>249</v>
      </c>
      <c r="E3768" s="39">
        <v>28.655000000000001</v>
      </c>
      <c r="F3768" s="39">
        <v>7135.0950000000003</v>
      </c>
      <c r="G3768" s="39" t="s">
        <v>24</v>
      </c>
    </row>
    <row r="3769" spans="2:7">
      <c r="B3769" s="32">
        <v>44679</v>
      </c>
      <c r="C3769" s="38">
        <v>0.38606481481481486</v>
      </c>
      <c r="D3769" s="39">
        <v>322</v>
      </c>
      <c r="E3769" s="39">
        <v>28.695</v>
      </c>
      <c r="F3769" s="39">
        <v>9239.7900000000009</v>
      </c>
      <c r="G3769" s="39" t="s">
        <v>24</v>
      </c>
    </row>
    <row r="3770" spans="2:7">
      <c r="B3770" s="32">
        <v>44679</v>
      </c>
      <c r="C3770" s="38">
        <v>0.38718750000000002</v>
      </c>
      <c r="D3770" s="39">
        <v>206</v>
      </c>
      <c r="E3770" s="39">
        <v>28.71</v>
      </c>
      <c r="F3770" s="39">
        <v>5914.26</v>
      </c>
      <c r="G3770" s="39" t="s">
        <v>24</v>
      </c>
    </row>
    <row r="3771" spans="2:7">
      <c r="B3771" s="32">
        <v>44679</v>
      </c>
      <c r="C3771" s="38">
        <v>0.38775462962962964</v>
      </c>
      <c r="D3771" s="39">
        <v>10</v>
      </c>
      <c r="E3771" s="39">
        <v>28.715</v>
      </c>
      <c r="F3771" s="39">
        <v>287.14999999999998</v>
      </c>
      <c r="G3771" s="39" t="s">
        <v>24</v>
      </c>
    </row>
    <row r="3772" spans="2:7">
      <c r="B3772" s="32">
        <v>44679</v>
      </c>
      <c r="C3772" s="38">
        <v>0.38829861111111108</v>
      </c>
      <c r="D3772" s="39">
        <v>402</v>
      </c>
      <c r="E3772" s="39">
        <v>28.715</v>
      </c>
      <c r="F3772" s="39">
        <v>11543.43</v>
      </c>
      <c r="G3772" s="39" t="s">
        <v>24</v>
      </c>
    </row>
    <row r="3773" spans="2:7">
      <c r="B3773" s="32">
        <v>44679</v>
      </c>
      <c r="C3773" s="38">
        <v>0.38869212962962968</v>
      </c>
      <c r="D3773" s="39">
        <v>196</v>
      </c>
      <c r="E3773" s="39">
        <v>28.745000000000001</v>
      </c>
      <c r="F3773" s="39">
        <v>5634.02</v>
      </c>
      <c r="G3773" s="39" t="s">
        <v>24</v>
      </c>
    </row>
    <row r="3774" spans="2:7">
      <c r="B3774" s="32">
        <v>44679</v>
      </c>
      <c r="C3774" s="38">
        <v>0.38921296296296298</v>
      </c>
      <c r="D3774" s="39">
        <v>399</v>
      </c>
      <c r="E3774" s="39">
        <v>28.734999999999999</v>
      </c>
      <c r="F3774" s="39">
        <v>11465.264999999999</v>
      </c>
      <c r="G3774" s="39" t="s">
        <v>24</v>
      </c>
    </row>
    <row r="3775" spans="2:7">
      <c r="B3775" s="32">
        <v>44679</v>
      </c>
      <c r="C3775" s="38">
        <v>0.38921296296296298</v>
      </c>
      <c r="D3775" s="39">
        <v>220</v>
      </c>
      <c r="E3775" s="39">
        <v>28.734999999999999</v>
      </c>
      <c r="F3775" s="39">
        <v>6321.7</v>
      </c>
      <c r="G3775" s="39" t="s">
        <v>24</v>
      </c>
    </row>
    <row r="3776" spans="2:7">
      <c r="B3776" s="32">
        <v>44679</v>
      </c>
      <c r="C3776" s="38">
        <v>0.38921296296296298</v>
      </c>
      <c r="D3776" s="39">
        <v>37</v>
      </c>
      <c r="E3776" s="39">
        <v>28.734999999999999</v>
      </c>
      <c r="F3776" s="39">
        <v>1063.1949999999999</v>
      </c>
      <c r="G3776" s="39" t="s">
        <v>24</v>
      </c>
    </row>
    <row r="3777" spans="2:7">
      <c r="B3777" s="32">
        <v>44679</v>
      </c>
      <c r="C3777" s="38">
        <v>0.38921296296296298</v>
      </c>
      <c r="D3777" s="39">
        <v>35</v>
      </c>
      <c r="E3777" s="39">
        <v>28.734999999999999</v>
      </c>
      <c r="F3777" s="39">
        <v>1005.725</v>
      </c>
      <c r="G3777" s="39" t="s">
        <v>24</v>
      </c>
    </row>
    <row r="3778" spans="2:7">
      <c r="B3778" s="32">
        <v>44679</v>
      </c>
      <c r="C3778" s="38">
        <v>0.38961805555555556</v>
      </c>
      <c r="D3778" s="39">
        <v>66</v>
      </c>
      <c r="E3778" s="39">
        <v>28.73</v>
      </c>
      <c r="F3778" s="39">
        <v>1896.18</v>
      </c>
      <c r="G3778" s="39" t="s">
        <v>24</v>
      </c>
    </row>
    <row r="3779" spans="2:7">
      <c r="B3779" s="32">
        <v>44679</v>
      </c>
      <c r="C3779" s="38">
        <v>0.38961805555555556</v>
      </c>
      <c r="D3779" s="39">
        <v>71</v>
      </c>
      <c r="E3779" s="39">
        <v>28.73</v>
      </c>
      <c r="F3779" s="39">
        <v>2039.83</v>
      </c>
      <c r="G3779" s="39" t="s">
        <v>24</v>
      </c>
    </row>
    <row r="3780" spans="2:7">
      <c r="B3780" s="32">
        <v>44679</v>
      </c>
      <c r="C3780" s="38">
        <v>0.3897106481481481</v>
      </c>
      <c r="D3780" s="39">
        <v>74</v>
      </c>
      <c r="E3780" s="39">
        <v>28.72</v>
      </c>
      <c r="F3780" s="39">
        <v>2125.2799999999997</v>
      </c>
      <c r="G3780" s="39" t="s">
        <v>24</v>
      </c>
    </row>
    <row r="3781" spans="2:7">
      <c r="B3781" s="32">
        <v>44679</v>
      </c>
      <c r="C3781" s="38">
        <v>0.38980324074074074</v>
      </c>
      <c r="D3781" s="39">
        <v>73</v>
      </c>
      <c r="E3781" s="39">
        <v>28.715</v>
      </c>
      <c r="F3781" s="39">
        <v>2096.1950000000002</v>
      </c>
      <c r="G3781" s="39" t="s">
        <v>24</v>
      </c>
    </row>
    <row r="3782" spans="2:7">
      <c r="B3782" s="32">
        <v>44679</v>
      </c>
      <c r="C3782" s="38">
        <v>0.39105324074074077</v>
      </c>
      <c r="D3782" s="39">
        <v>271</v>
      </c>
      <c r="E3782" s="39">
        <v>28.715</v>
      </c>
      <c r="F3782" s="39">
        <v>7781.7650000000003</v>
      </c>
      <c r="G3782" s="39" t="s">
        <v>24</v>
      </c>
    </row>
    <row r="3783" spans="2:7">
      <c r="B3783" s="32">
        <v>44679</v>
      </c>
      <c r="C3783" s="38">
        <v>0.39228009259259261</v>
      </c>
      <c r="D3783" s="39">
        <v>43</v>
      </c>
      <c r="E3783" s="39">
        <v>28.7</v>
      </c>
      <c r="F3783" s="39">
        <v>1234.0999999999999</v>
      </c>
      <c r="G3783" s="39" t="s">
        <v>24</v>
      </c>
    </row>
    <row r="3784" spans="2:7">
      <c r="B3784" s="32">
        <v>44679</v>
      </c>
      <c r="C3784" s="38">
        <v>0.39228009259259261</v>
      </c>
      <c r="D3784" s="39">
        <v>379</v>
      </c>
      <c r="E3784" s="39">
        <v>28.7</v>
      </c>
      <c r="F3784" s="39">
        <v>10877.3</v>
      </c>
      <c r="G3784" s="39" t="s">
        <v>24</v>
      </c>
    </row>
    <row r="3785" spans="2:7">
      <c r="B3785" s="32">
        <v>44679</v>
      </c>
      <c r="C3785" s="38">
        <v>0.39228009259259261</v>
      </c>
      <c r="D3785" s="39">
        <v>286</v>
      </c>
      <c r="E3785" s="39">
        <v>28.695</v>
      </c>
      <c r="F3785" s="39">
        <v>8206.77</v>
      </c>
      <c r="G3785" s="39" t="s">
        <v>24</v>
      </c>
    </row>
    <row r="3786" spans="2:7">
      <c r="B3786" s="32">
        <v>44679</v>
      </c>
      <c r="C3786" s="38">
        <v>0.39311342592592591</v>
      </c>
      <c r="D3786" s="39">
        <v>192</v>
      </c>
      <c r="E3786" s="39">
        <v>28.695</v>
      </c>
      <c r="F3786" s="39">
        <v>5509.4400000000005</v>
      </c>
      <c r="G3786" s="39" t="s">
        <v>24</v>
      </c>
    </row>
    <row r="3787" spans="2:7">
      <c r="B3787" s="32">
        <v>44679</v>
      </c>
      <c r="C3787" s="38">
        <v>0.39321759259259265</v>
      </c>
      <c r="D3787" s="39">
        <v>85</v>
      </c>
      <c r="E3787" s="39">
        <v>28.71</v>
      </c>
      <c r="F3787" s="39">
        <v>2440.35</v>
      </c>
      <c r="G3787" s="39" t="s">
        <v>24</v>
      </c>
    </row>
    <row r="3788" spans="2:7">
      <c r="B3788" s="32">
        <v>44679</v>
      </c>
      <c r="C3788" s="38">
        <v>0.39335648148148145</v>
      </c>
      <c r="D3788" s="39">
        <v>69</v>
      </c>
      <c r="E3788" s="39">
        <v>28.7</v>
      </c>
      <c r="F3788" s="39">
        <v>1980.3</v>
      </c>
      <c r="G3788" s="39" t="s">
        <v>24</v>
      </c>
    </row>
    <row r="3789" spans="2:7">
      <c r="B3789" s="32">
        <v>44679</v>
      </c>
      <c r="C3789" s="38">
        <v>0.3944212962962963</v>
      </c>
      <c r="D3789" s="39">
        <v>173</v>
      </c>
      <c r="E3789" s="39">
        <v>28.715</v>
      </c>
      <c r="F3789" s="39">
        <v>4967.6949999999997</v>
      </c>
      <c r="G3789" s="39" t="s">
        <v>24</v>
      </c>
    </row>
    <row r="3790" spans="2:7">
      <c r="B3790" s="32">
        <v>44679</v>
      </c>
      <c r="C3790" s="38">
        <v>0.39473379629629629</v>
      </c>
      <c r="D3790" s="39">
        <v>168</v>
      </c>
      <c r="E3790" s="39">
        <v>28.71</v>
      </c>
      <c r="F3790" s="39">
        <v>4823.28</v>
      </c>
      <c r="G3790" s="39" t="s">
        <v>24</v>
      </c>
    </row>
    <row r="3791" spans="2:7">
      <c r="B3791" s="32">
        <v>44679</v>
      </c>
      <c r="C3791" s="38">
        <v>0.39474537037037033</v>
      </c>
      <c r="D3791" s="39">
        <v>84</v>
      </c>
      <c r="E3791" s="39">
        <v>28.704999999999998</v>
      </c>
      <c r="F3791" s="39">
        <v>2411.2199999999998</v>
      </c>
      <c r="G3791" s="39" t="s">
        <v>24</v>
      </c>
    </row>
    <row r="3792" spans="2:7">
      <c r="B3792" s="32">
        <v>44679</v>
      </c>
      <c r="C3792" s="38">
        <v>0.39493055555555556</v>
      </c>
      <c r="D3792" s="39">
        <v>69</v>
      </c>
      <c r="E3792" s="39">
        <v>28.7</v>
      </c>
      <c r="F3792" s="39">
        <v>1980.3</v>
      </c>
      <c r="G3792" s="39" t="s">
        <v>24</v>
      </c>
    </row>
    <row r="3793" spans="2:7">
      <c r="B3793" s="32">
        <v>44679</v>
      </c>
      <c r="C3793" s="38">
        <v>0.39535879629629633</v>
      </c>
      <c r="D3793" s="39">
        <v>105</v>
      </c>
      <c r="E3793" s="39">
        <v>28.695</v>
      </c>
      <c r="F3793" s="39">
        <v>3012.9749999999999</v>
      </c>
      <c r="G3793" s="39" t="s">
        <v>24</v>
      </c>
    </row>
    <row r="3794" spans="2:7">
      <c r="B3794" s="32">
        <v>44679</v>
      </c>
      <c r="C3794" s="38">
        <v>0.39587962962962964</v>
      </c>
      <c r="D3794" s="39">
        <v>167</v>
      </c>
      <c r="E3794" s="39">
        <v>28.69</v>
      </c>
      <c r="F3794" s="39">
        <v>4791.2300000000005</v>
      </c>
      <c r="G3794" s="39" t="s">
        <v>24</v>
      </c>
    </row>
    <row r="3795" spans="2:7">
      <c r="B3795" s="32">
        <v>44679</v>
      </c>
      <c r="C3795" s="38">
        <v>0.39612268518518517</v>
      </c>
      <c r="D3795" s="39">
        <v>70</v>
      </c>
      <c r="E3795" s="39">
        <v>28.67</v>
      </c>
      <c r="F3795" s="39">
        <v>2006.9</v>
      </c>
      <c r="G3795" s="39" t="s">
        <v>24</v>
      </c>
    </row>
    <row r="3796" spans="2:7">
      <c r="B3796" s="32">
        <v>44679</v>
      </c>
      <c r="C3796" s="38">
        <v>0.39658564814814817</v>
      </c>
      <c r="D3796" s="39">
        <v>82</v>
      </c>
      <c r="E3796" s="39">
        <v>28.675000000000001</v>
      </c>
      <c r="F3796" s="39">
        <v>2351.35</v>
      </c>
      <c r="G3796" s="39" t="s">
        <v>24</v>
      </c>
    </row>
    <row r="3797" spans="2:7">
      <c r="B3797" s="32">
        <v>44679</v>
      </c>
      <c r="C3797" s="38">
        <v>0.39658564814814817</v>
      </c>
      <c r="D3797" s="39">
        <v>25</v>
      </c>
      <c r="E3797" s="39">
        <v>28.675000000000001</v>
      </c>
      <c r="F3797" s="39">
        <v>716.875</v>
      </c>
      <c r="G3797" s="39" t="s">
        <v>24</v>
      </c>
    </row>
    <row r="3798" spans="2:7">
      <c r="B3798" s="32">
        <v>44679</v>
      </c>
      <c r="C3798" s="38">
        <v>0.39728009259259256</v>
      </c>
      <c r="D3798" s="39">
        <v>139</v>
      </c>
      <c r="E3798" s="39">
        <v>28.675000000000001</v>
      </c>
      <c r="F3798" s="39">
        <v>3985.8250000000003</v>
      </c>
      <c r="G3798" s="39" t="s">
        <v>24</v>
      </c>
    </row>
    <row r="3799" spans="2:7">
      <c r="B3799" s="32">
        <v>44679</v>
      </c>
      <c r="C3799" s="38">
        <v>0.39734953703703701</v>
      </c>
      <c r="D3799" s="39">
        <v>92</v>
      </c>
      <c r="E3799" s="39">
        <v>28.67</v>
      </c>
      <c r="F3799" s="39">
        <v>2637.6400000000003</v>
      </c>
      <c r="G3799" s="39" t="s">
        <v>24</v>
      </c>
    </row>
    <row r="3800" spans="2:7">
      <c r="B3800" s="32">
        <v>44679</v>
      </c>
      <c r="C3800" s="38">
        <v>0.3977430555555555</v>
      </c>
      <c r="D3800" s="39">
        <v>122</v>
      </c>
      <c r="E3800" s="39">
        <v>28.66</v>
      </c>
      <c r="F3800" s="39">
        <v>3496.52</v>
      </c>
      <c r="G3800" s="39" t="s">
        <v>24</v>
      </c>
    </row>
    <row r="3801" spans="2:7">
      <c r="B3801" s="32">
        <v>44679</v>
      </c>
      <c r="C3801" s="38">
        <v>0.39818287037037042</v>
      </c>
      <c r="D3801" s="39">
        <v>84</v>
      </c>
      <c r="E3801" s="39">
        <v>28.655000000000001</v>
      </c>
      <c r="F3801" s="39">
        <v>2407.02</v>
      </c>
      <c r="G3801" s="39" t="s">
        <v>24</v>
      </c>
    </row>
    <row r="3802" spans="2:7">
      <c r="B3802" s="32">
        <v>44679</v>
      </c>
      <c r="C3802" s="38">
        <v>0.3982175925925926</v>
      </c>
      <c r="D3802" s="39">
        <v>70</v>
      </c>
      <c r="E3802" s="39">
        <v>28.645</v>
      </c>
      <c r="F3802" s="39">
        <v>2005.1499999999999</v>
      </c>
      <c r="G3802" s="39" t="s">
        <v>24</v>
      </c>
    </row>
    <row r="3803" spans="2:7">
      <c r="B3803" s="32">
        <v>44679</v>
      </c>
      <c r="C3803" s="38">
        <v>0.39844907407407404</v>
      </c>
      <c r="D3803" s="39">
        <v>69</v>
      </c>
      <c r="E3803" s="39">
        <v>28.645</v>
      </c>
      <c r="F3803" s="39">
        <v>1976.5049999999999</v>
      </c>
      <c r="G3803" s="39" t="s">
        <v>24</v>
      </c>
    </row>
    <row r="3804" spans="2:7">
      <c r="B3804" s="32">
        <v>44679</v>
      </c>
      <c r="C3804" s="38">
        <v>0.39891203703703698</v>
      </c>
      <c r="D3804" s="39">
        <v>108</v>
      </c>
      <c r="E3804" s="39">
        <v>28.655000000000001</v>
      </c>
      <c r="F3804" s="39">
        <v>3094.7400000000002</v>
      </c>
      <c r="G3804" s="39" t="s">
        <v>24</v>
      </c>
    </row>
    <row r="3805" spans="2:7">
      <c r="B3805" s="32">
        <v>44679</v>
      </c>
      <c r="C3805" s="38">
        <v>0.39929398148148149</v>
      </c>
      <c r="D3805" s="39">
        <v>132</v>
      </c>
      <c r="E3805" s="39">
        <v>28.645</v>
      </c>
      <c r="F3805" s="39">
        <v>3781.14</v>
      </c>
      <c r="G3805" s="39" t="s">
        <v>24</v>
      </c>
    </row>
    <row r="3806" spans="2:7">
      <c r="B3806" s="32">
        <v>44679</v>
      </c>
      <c r="C3806" s="38">
        <v>0.39994212962962966</v>
      </c>
      <c r="D3806" s="39">
        <v>150</v>
      </c>
      <c r="E3806" s="39">
        <v>28.645</v>
      </c>
      <c r="F3806" s="39">
        <v>4296.75</v>
      </c>
      <c r="G3806" s="39" t="s">
        <v>24</v>
      </c>
    </row>
    <row r="3807" spans="2:7">
      <c r="B3807" s="32">
        <v>44679</v>
      </c>
      <c r="C3807" s="38">
        <v>0.40005787037037038</v>
      </c>
      <c r="D3807" s="39">
        <v>71</v>
      </c>
      <c r="E3807" s="39">
        <v>28.64</v>
      </c>
      <c r="F3807" s="39">
        <v>2033.44</v>
      </c>
      <c r="G3807" s="39" t="s">
        <v>24</v>
      </c>
    </row>
    <row r="3808" spans="2:7">
      <c r="B3808" s="32">
        <v>44679</v>
      </c>
      <c r="C3808" s="38">
        <v>0.40020833333333333</v>
      </c>
      <c r="D3808" s="39">
        <v>71</v>
      </c>
      <c r="E3808" s="39">
        <v>28.645</v>
      </c>
      <c r="F3808" s="39">
        <v>2033.7950000000001</v>
      </c>
      <c r="G3808" s="39" t="s">
        <v>24</v>
      </c>
    </row>
    <row r="3809" spans="2:7">
      <c r="B3809" s="32">
        <v>44679</v>
      </c>
      <c r="C3809" s="38">
        <v>0.40057870370370369</v>
      </c>
      <c r="D3809" s="39">
        <v>126</v>
      </c>
      <c r="E3809" s="39">
        <v>28.64</v>
      </c>
      <c r="F3809" s="39">
        <v>3608.64</v>
      </c>
      <c r="G3809" s="39" t="s">
        <v>24</v>
      </c>
    </row>
    <row r="3810" spans="2:7">
      <c r="B3810" s="32">
        <v>44679</v>
      </c>
      <c r="C3810" s="38">
        <v>0.41222222222222221</v>
      </c>
      <c r="D3810" s="39">
        <v>138</v>
      </c>
      <c r="E3810" s="39">
        <v>28.664999999999999</v>
      </c>
      <c r="F3810" s="39">
        <v>3955.77</v>
      </c>
      <c r="G3810" s="39" t="s">
        <v>24</v>
      </c>
    </row>
    <row r="3811" spans="2:7">
      <c r="B3811" s="32">
        <v>44679</v>
      </c>
      <c r="C3811" s="38">
        <v>0.41259259259259262</v>
      </c>
      <c r="D3811" s="39">
        <v>50</v>
      </c>
      <c r="E3811" s="39">
        <v>28.675000000000001</v>
      </c>
      <c r="F3811" s="39">
        <v>1433.75</v>
      </c>
      <c r="G3811" s="39" t="s">
        <v>24</v>
      </c>
    </row>
    <row r="3812" spans="2:7">
      <c r="B3812" s="32">
        <v>44679</v>
      </c>
      <c r="C3812" s="38">
        <v>0.41274305555555557</v>
      </c>
      <c r="D3812" s="39">
        <v>93</v>
      </c>
      <c r="E3812" s="39">
        <v>28.675000000000001</v>
      </c>
      <c r="F3812" s="39">
        <v>2666.7750000000001</v>
      </c>
      <c r="G3812" s="39" t="s">
        <v>24</v>
      </c>
    </row>
    <row r="3813" spans="2:7">
      <c r="B3813" s="32">
        <v>44679</v>
      </c>
      <c r="C3813" s="38">
        <v>0.41333333333333333</v>
      </c>
      <c r="D3813" s="39">
        <v>285</v>
      </c>
      <c r="E3813" s="39">
        <v>28.67</v>
      </c>
      <c r="F3813" s="39">
        <v>8170.9500000000007</v>
      </c>
      <c r="G3813" s="39" t="s">
        <v>24</v>
      </c>
    </row>
    <row r="3814" spans="2:7">
      <c r="B3814" s="32">
        <v>44679</v>
      </c>
      <c r="C3814" s="38">
        <v>0.41333333333333333</v>
      </c>
      <c r="D3814" s="39">
        <v>87</v>
      </c>
      <c r="E3814" s="39">
        <v>28.67</v>
      </c>
      <c r="F3814" s="39">
        <v>2494.29</v>
      </c>
      <c r="G3814" s="39" t="s">
        <v>24</v>
      </c>
    </row>
    <row r="3815" spans="2:7">
      <c r="B3815" s="32">
        <v>44679</v>
      </c>
      <c r="C3815" s="38">
        <v>0.41350694444444441</v>
      </c>
      <c r="D3815" s="39">
        <v>187</v>
      </c>
      <c r="E3815" s="39">
        <v>28.664999999999999</v>
      </c>
      <c r="F3815" s="39">
        <v>5360.3549999999996</v>
      </c>
      <c r="G3815" s="39" t="s">
        <v>24</v>
      </c>
    </row>
    <row r="3816" spans="2:7">
      <c r="B3816" s="32">
        <v>44679</v>
      </c>
      <c r="C3816" s="38">
        <v>0.4137615740740741</v>
      </c>
      <c r="D3816" s="39">
        <v>116</v>
      </c>
      <c r="E3816" s="39">
        <v>28.675000000000001</v>
      </c>
      <c r="F3816" s="39">
        <v>3326.3</v>
      </c>
      <c r="G3816" s="39" t="s">
        <v>24</v>
      </c>
    </row>
    <row r="3817" spans="2:7">
      <c r="B3817" s="32">
        <v>44679</v>
      </c>
      <c r="C3817" s="38">
        <v>0.41519675925925931</v>
      </c>
      <c r="D3817" s="39">
        <v>263</v>
      </c>
      <c r="E3817" s="39">
        <v>28.675000000000001</v>
      </c>
      <c r="F3817" s="39">
        <v>7541.5250000000005</v>
      </c>
      <c r="G3817" s="39" t="s">
        <v>24</v>
      </c>
    </row>
    <row r="3818" spans="2:7">
      <c r="B3818" s="32">
        <v>44679</v>
      </c>
      <c r="C3818" s="38">
        <v>0.41519675925925931</v>
      </c>
      <c r="D3818" s="39">
        <v>142</v>
      </c>
      <c r="E3818" s="39">
        <v>28.675000000000001</v>
      </c>
      <c r="F3818" s="39">
        <v>4071.85</v>
      </c>
      <c r="G3818" s="39" t="s">
        <v>24</v>
      </c>
    </row>
    <row r="3819" spans="2:7">
      <c r="B3819" s="32">
        <v>44679</v>
      </c>
      <c r="C3819" s="38">
        <v>0.41597222222222219</v>
      </c>
      <c r="D3819" s="39">
        <v>109</v>
      </c>
      <c r="E3819" s="39">
        <v>28.684999999999999</v>
      </c>
      <c r="F3819" s="39">
        <v>3126.665</v>
      </c>
      <c r="G3819" s="39" t="s">
        <v>24</v>
      </c>
    </row>
    <row r="3820" spans="2:7">
      <c r="B3820" s="32">
        <v>44679</v>
      </c>
      <c r="C3820" s="38">
        <v>0.41598379629629628</v>
      </c>
      <c r="D3820" s="39">
        <v>5</v>
      </c>
      <c r="E3820" s="39">
        <v>28.69</v>
      </c>
      <c r="F3820" s="39">
        <v>143.45000000000002</v>
      </c>
      <c r="G3820" s="39" t="s">
        <v>24</v>
      </c>
    </row>
    <row r="3821" spans="2:7">
      <c r="B3821" s="32">
        <v>44679</v>
      </c>
      <c r="C3821" s="38">
        <v>0.41605324074074074</v>
      </c>
      <c r="D3821" s="39">
        <v>231</v>
      </c>
      <c r="E3821" s="39">
        <v>28.684999999999999</v>
      </c>
      <c r="F3821" s="39">
        <v>6626.2349999999997</v>
      </c>
      <c r="G3821" s="39" t="s">
        <v>24</v>
      </c>
    </row>
    <row r="3822" spans="2:7">
      <c r="B3822" s="32">
        <v>44679</v>
      </c>
      <c r="C3822" s="38">
        <v>0.4161111111111111</v>
      </c>
      <c r="D3822" s="39">
        <v>77</v>
      </c>
      <c r="E3822" s="39">
        <v>28.68</v>
      </c>
      <c r="F3822" s="39">
        <v>2208.36</v>
      </c>
      <c r="G3822" s="39" t="s">
        <v>24</v>
      </c>
    </row>
    <row r="3823" spans="2:7">
      <c r="B3823" s="32">
        <v>44679</v>
      </c>
      <c r="C3823" s="38">
        <v>0.41619212962962965</v>
      </c>
      <c r="D3823" s="39">
        <v>249</v>
      </c>
      <c r="E3823" s="39">
        <v>28.67</v>
      </c>
      <c r="F3823" s="39">
        <v>7138.8300000000008</v>
      </c>
      <c r="G3823" s="39" t="s">
        <v>24</v>
      </c>
    </row>
    <row r="3824" spans="2:7">
      <c r="B3824" s="32">
        <v>44679</v>
      </c>
      <c r="C3824" s="38">
        <v>0.41660879629629632</v>
      </c>
      <c r="D3824" s="39">
        <v>50</v>
      </c>
      <c r="E3824" s="39">
        <v>28.684999999999999</v>
      </c>
      <c r="F3824" s="39">
        <v>1434.25</v>
      </c>
      <c r="G3824" s="39" t="s">
        <v>24</v>
      </c>
    </row>
    <row r="3825" spans="2:7">
      <c r="B3825" s="32">
        <v>44679</v>
      </c>
      <c r="C3825" s="38">
        <v>0.41665509259259265</v>
      </c>
      <c r="D3825" s="39">
        <v>189</v>
      </c>
      <c r="E3825" s="39">
        <v>28.684999999999999</v>
      </c>
      <c r="F3825" s="39">
        <v>5421.4650000000001</v>
      </c>
      <c r="G3825" s="39" t="s">
        <v>24</v>
      </c>
    </row>
    <row r="3826" spans="2:7">
      <c r="B3826" s="32">
        <v>44679</v>
      </c>
      <c r="C3826" s="38">
        <v>0.41690972222222222</v>
      </c>
      <c r="D3826" s="39">
        <v>122</v>
      </c>
      <c r="E3826" s="39">
        <v>28.68</v>
      </c>
      <c r="F3826" s="39">
        <v>3498.96</v>
      </c>
      <c r="G3826" s="39" t="s">
        <v>24</v>
      </c>
    </row>
    <row r="3827" spans="2:7">
      <c r="B3827" s="32">
        <v>44679</v>
      </c>
      <c r="C3827" s="38">
        <v>0.41697916666666668</v>
      </c>
      <c r="D3827" s="39">
        <v>76</v>
      </c>
      <c r="E3827" s="39">
        <v>28.675000000000001</v>
      </c>
      <c r="F3827" s="39">
        <v>2179.3000000000002</v>
      </c>
      <c r="G3827" s="39" t="s">
        <v>24</v>
      </c>
    </row>
    <row r="3828" spans="2:7">
      <c r="B3828" s="32">
        <v>44679</v>
      </c>
      <c r="C3828" s="38">
        <v>0.41717592592592595</v>
      </c>
      <c r="D3828" s="39">
        <v>72</v>
      </c>
      <c r="E3828" s="39">
        <v>28.67</v>
      </c>
      <c r="F3828" s="39">
        <v>2064.2400000000002</v>
      </c>
      <c r="G3828" s="39" t="s">
        <v>24</v>
      </c>
    </row>
    <row r="3829" spans="2:7">
      <c r="B3829" s="32">
        <v>44679</v>
      </c>
      <c r="C3829" s="38">
        <v>0.41753472222222227</v>
      </c>
      <c r="D3829" s="39">
        <v>230</v>
      </c>
      <c r="E3829" s="39">
        <v>28.664999999999999</v>
      </c>
      <c r="F3829" s="39">
        <v>6592.95</v>
      </c>
      <c r="G3829" s="39" t="s">
        <v>24</v>
      </c>
    </row>
    <row r="3830" spans="2:7">
      <c r="B3830" s="32">
        <v>44679</v>
      </c>
      <c r="C3830" s="38">
        <v>0.41832175925925924</v>
      </c>
      <c r="D3830" s="39">
        <v>153</v>
      </c>
      <c r="E3830" s="39">
        <v>28.69</v>
      </c>
      <c r="F3830" s="39">
        <v>4389.5700000000006</v>
      </c>
      <c r="G3830" s="39" t="s">
        <v>24</v>
      </c>
    </row>
    <row r="3831" spans="2:7">
      <c r="B3831" s="32">
        <v>44679</v>
      </c>
      <c r="C3831" s="38">
        <v>0.4183912037037037</v>
      </c>
      <c r="D3831" s="39">
        <v>302</v>
      </c>
      <c r="E3831" s="39">
        <v>28.684999999999999</v>
      </c>
      <c r="F3831" s="39">
        <v>8662.869999999999</v>
      </c>
      <c r="G3831" s="39" t="s">
        <v>24</v>
      </c>
    </row>
    <row r="3832" spans="2:7">
      <c r="B3832" s="32">
        <v>44679</v>
      </c>
      <c r="C3832" s="38">
        <v>0.41850694444444447</v>
      </c>
      <c r="D3832" s="39">
        <v>74</v>
      </c>
      <c r="E3832" s="39">
        <v>28.675000000000001</v>
      </c>
      <c r="F3832" s="39">
        <v>2121.9500000000003</v>
      </c>
      <c r="G3832" s="39" t="s">
        <v>24</v>
      </c>
    </row>
    <row r="3833" spans="2:7">
      <c r="B3833" s="32">
        <v>44679</v>
      </c>
      <c r="C3833" s="38">
        <v>0.41915509259259259</v>
      </c>
      <c r="D3833" s="39">
        <v>251</v>
      </c>
      <c r="E3833" s="39">
        <v>28.68</v>
      </c>
      <c r="F3833" s="39">
        <v>7198.68</v>
      </c>
      <c r="G3833" s="39" t="s">
        <v>24</v>
      </c>
    </row>
    <row r="3834" spans="2:7">
      <c r="B3834" s="32">
        <v>44679</v>
      </c>
      <c r="C3834" s="38">
        <v>0.41931712962962964</v>
      </c>
      <c r="D3834" s="39">
        <v>70</v>
      </c>
      <c r="E3834" s="39">
        <v>28.675000000000001</v>
      </c>
      <c r="F3834" s="39">
        <v>2007.25</v>
      </c>
      <c r="G3834" s="39" t="s">
        <v>24</v>
      </c>
    </row>
    <row r="3835" spans="2:7">
      <c r="B3835" s="32">
        <v>44679</v>
      </c>
      <c r="C3835" s="38">
        <v>0.41957175925925921</v>
      </c>
      <c r="D3835" s="39">
        <v>86</v>
      </c>
      <c r="E3835" s="39">
        <v>28.67</v>
      </c>
      <c r="F3835" s="39">
        <v>2465.6200000000003</v>
      </c>
      <c r="G3835" s="39" t="s">
        <v>24</v>
      </c>
    </row>
    <row r="3836" spans="2:7">
      <c r="B3836" s="32">
        <v>44679</v>
      </c>
      <c r="C3836" s="38">
        <v>0.42075231481481484</v>
      </c>
      <c r="D3836" s="39">
        <v>277</v>
      </c>
      <c r="E3836" s="39">
        <v>28.67</v>
      </c>
      <c r="F3836" s="39">
        <v>7941.59</v>
      </c>
      <c r="G3836" s="39" t="s">
        <v>24</v>
      </c>
    </row>
    <row r="3837" spans="2:7">
      <c r="B3837" s="32">
        <v>44679</v>
      </c>
      <c r="C3837" s="38">
        <v>0.42075231481481484</v>
      </c>
      <c r="D3837" s="39">
        <v>48</v>
      </c>
      <c r="E3837" s="39">
        <v>28.67</v>
      </c>
      <c r="F3837" s="39">
        <v>1376.16</v>
      </c>
      <c r="G3837" s="39" t="s">
        <v>24</v>
      </c>
    </row>
    <row r="3838" spans="2:7">
      <c r="B3838" s="32">
        <v>44679</v>
      </c>
      <c r="C3838" s="38">
        <v>0.42075231481481484</v>
      </c>
      <c r="D3838" s="39">
        <v>192</v>
      </c>
      <c r="E3838" s="39">
        <v>28.67</v>
      </c>
      <c r="F3838" s="39">
        <v>5504.64</v>
      </c>
      <c r="G3838" s="39" t="s">
        <v>24</v>
      </c>
    </row>
    <row r="3839" spans="2:7">
      <c r="B3839" s="32">
        <v>44679</v>
      </c>
      <c r="C3839" s="38">
        <v>0.42097222222222225</v>
      </c>
      <c r="D3839" s="39">
        <v>73</v>
      </c>
      <c r="E3839" s="39">
        <v>28.65</v>
      </c>
      <c r="F3839" s="39">
        <v>2091.4499999999998</v>
      </c>
      <c r="G3839" s="39" t="s">
        <v>24</v>
      </c>
    </row>
    <row r="3840" spans="2:7">
      <c r="B3840" s="32">
        <v>44679</v>
      </c>
      <c r="C3840" s="38">
        <v>0.4213425925925926</v>
      </c>
      <c r="D3840" s="39">
        <v>106</v>
      </c>
      <c r="E3840" s="39">
        <v>28.64</v>
      </c>
      <c r="F3840" s="39">
        <v>3035.84</v>
      </c>
      <c r="G3840" s="39" t="s">
        <v>24</v>
      </c>
    </row>
    <row r="3841" spans="2:7">
      <c r="B3841" s="32">
        <v>44679</v>
      </c>
      <c r="C3841" s="38">
        <v>0.42137731481481483</v>
      </c>
      <c r="D3841" s="39">
        <v>77</v>
      </c>
      <c r="E3841" s="39">
        <v>28.63</v>
      </c>
      <c r="F3841" s="39">
        <v>2204.5099999999998</v>
      </c>
      <c r="G3841" s="39" t="s">
        <v>24</v>
      </c>
    </row>
    <row r="3842" spans="2:7">
      <c r="B3842" s="32">
        <v>44679</v>
      </c>
      <c r="C3842" s="38">
        <v>0.42377314814814815</v>
      </c>
      <c r="D3842" s="39">
        <v>476</v>
      </c>
      <c r="E3842" s="39">
        <v>28.664999999999999</v>
      </c>
      <c r="F3842" s="39">
        <v>13644.539999999999</v>
      </c>
      <c r="G3842" s="39" t="s">
        <v>24</v>
      </c>
    </row>
    <row r="3843" spans="2:7">
      <c r="B3843" s="32">
        <v>44679</v>
      </c>
      <c r="C3843" s="38">
        <v>0.42377314814814815</v>
      </c>
      <c r="D3843" s="39">
        <v>220</v>
      </c>
      <c r="E3843" s="39">
        <v>28.66</v>
      </c>
      <c r="F3843" s="39">
        <v>6305.2</v>
      </c>
      <c r="G3843" s="39" t="s">
        <v>24</v>
      </c>
    </row>
    <row r="3844" spans="2:7">
      <c r="B3844" s="32">
        <v>44679</v>
      </c>
      <c r="C3844" s="38">
        <v>0.42377314814814815</v>
      </c>
      <c r="D3844" s="39">
        <v>193</v>
      </c>
      <c r="E3844" s="39">
        <v>28.66</v>
      </c>
      <c r="F3844" s="39">
        <v>5531.38</v>
      </c>
      <c r="G3844" s="39" t="s">
        <v>24</v>
      </c>
    </row>
    <row r="3845" spans="2:7">
      <c r="B3845" s="32">
        <v>44679</v>
      </c>
      <c r="C3845" s="38">
        <v>0.42377314814814815</v>
      </c>
      <c r="D3845" s="39">
        <v>40</v>
      </c>
      <c r="E3845" s="39">
        <v>28.66</v>
      </c>
      <c r="F3845" s="39">
        <v>1146.4000000000001</v>
      </c>
      <c r="G3845" s="39" t="s">
        <v>24</v>
      </c>
    </row>
    <row r="3846" spans="2:7">
      <c r="B3846" s="32">
        <v>44679</v>
      </c>
      <c r="C3846" s="38">
        <v>0.42422453703703705</v>
      </c>
      <c r="D3846" s="39">
        <v>170</v>
      </c>
      <c r="E3846" s="39">
        <v>28.655000000000001</v>
      </c>
      <c r="F3846" s="39">
        <v>4871.3500000000004</v>
      </c>
      <c r="G3846" s="39" t="s">
        <v>24</v>
      </c>
    </row>
    <row r="3847" spans="2:7">
      <c r="B3847" s="32">
        <v>44679</v>
      </c>
      <c r="C3847" s="38">
        <v>0.42443287037037036</v>
      </c>
      <c r="D3847" s="39">
        <v>70</v>
      </c>
      <c r="E3847" s="39">
        <v>28.65</v>
      </c>
      <c r="F3847" s="39">
        <v>2005.5</v>
      </c>
      <c r="G3847" s="39" t="s">
        <v>24</v>
      </c>
    </row>
    <row r="3848" spans="2:7">
      <c r="B3848" s="32">
        <v>44679</v>
      </c>
      <c r="C3848" s="38">
        <v>0.42627314814814815</v>
      </c>
      <c r="D3848" s="39">
        <v>382</v>
      </c>
      <c r="E3848" s="39">
        <v>28.65</v>
      </c>
      <c r="F3848" s="39">
        <v>10944.3</v>
      </c>
      <c r="G3848" s="39" t="s">
        <v>24</v>
      </c>
    </row>
    <row r="3849" spans="2:7">
      <c r="B3849" s="32">
        <v>44679</v>
      </c>
      <c r="C3849" s="38">
        <v>0.42627314814814815</v>
      </c>
      <c r="D3849" s="39">
        <v>220</v>
      </c>
      <c r="E3849" s="39">
        <v>28.655000000000001</v>
      </c>
      <c r="F3849" s="39">
        <v>6304.1</v>
      </c>
      <c r="G3849" s="39" t="s">
        <v>24</v>
      </c>
    </row>
    <row r="3850" spans="2:7">
      <c r="B3850" s="32">
        <v>44679</v>
      </c>
      <c r="C3850" s="38">
        <v>0.42627314814814815</v>
      </c>
      <c r="D3850" s="39">
        <v>8</v>
      </c>
      <c r="E3850" s="39">
        <v>28.655000000000001</v>
      </c>
      <c r="F3850" s="39">
        <v>229.24</v>
      </c>
      <c r="G3850" s="39" t="s">
        <v>24</v>
      </c>
    </row>
    <row r="3851" spans="2:7">
      <c r="B3851" s="32">
        <v>44679</v>
      </c>
      <c r="C3851" s="38">
        <v>0.42682870370370374</v>
      </c>
      <c r="D3851" s="39">
        <v>144</v>
      </c>
      <c r="E3851" s="39">
        <v>28.645</v>
      </c>
      <c r="F3851" s="39">
        <v>4124.88</v>
      </c>
      <c r="G3851" s="39" t="s">
        <v>24</v>
      </c>
    </row>
    <row r="3852" spans="2:7">
      <c r="B3852" s="32">
        <v>44679</v>
      </c>
      <c r="C3852" s="38">
        <v>0.42714120370370368</v>
      </c>
      <c r="D3852" s="39">
        <v>186</v>
      </c>
      <c r="E3852" s="39">
        <v>28.635000000000002</v>
      </c>
      <c r="F3852" s="39">
        <v>5326.1100000000006</v>
      </c>
      <c r="G3852" s="39" t="s">
        <v>24</v>
      </c>
    </row>
    <row r="3853" spans="2:7">
      <c r="B3853" s="32">
        <v>44679</v>
      </c>
      <c r="C3853" s="38">
        <v>0.42777777777777781</v>
      </c>
      <c r="D3853" s="39">
        <v>143</v>
      </c>
      <c r="E3853" s="39">
        <v>28.635000000000002</v>
      </c>
      <c r="F3853" s="39">
        <v>4094.8050000000003</v>
      </c>
      <c r="G3853" s="39" t="s">
        <v>24</v>
      </c>
    </row>
    <row r="3854" spans="2:7">
      <c r="B3854" s="32">
        <v>44679</v>
      </c>
      <c r="C3854" s="38">
        <v>0.42777777777777781</v>
      </c>
      <c r="D3854" s="39">
        <v>102</v>
      </c>
      <c r="E3854" s="39">
        <v>28.635000000000002</v>
      </c>
      <c r="F3854" s="39">
        <v>2920.77</v>
      </c>
      <c r="G3854" s="39" t="s">
        <v>24</v>
      </c>
    </row>
    <row r="3855" spans="2:7">
      <c r="B3855" s="32">
        <v>44679</v>
      </c>
      <c r="C3855" s="38">
        <v>0.42812500000000003</v>
      </c>
      <c r="D3855" s="39">
        <v>131</v>
      </c>
      <c r="E3855" s="39">
        <v>28.614999999999998</v>
      </c>
      <c r="F3855" s="39">
        <v>3748.5649999999996</v>
      </c>
      <c r="G3855" s="39" t="s">
        <v>24</v>
      </c>
    </row>
    <row r="3856" spans="2:7">
      <c r="B3856" s="32">
        <v>44679</v>
      </c>
      <c r="C3856" s="38">
        <v>0.42841435185185189</v>
      </c>
      <c r="D3856" s="39">
        <v>52</v>
      </c>
      <c r="E3856" s="39">
        <v>28.61</v>
      </c>
      <c r="F3856" s="39">
        <v>1487.72</v>
      </c>
      <c r="G3856" s="39" t="s">
        <v>24</v>
      </c>
    </row>
    <row r="3857" spans="2:7">
      <c r="B3857" s="32">
        <v>44679</v>
      </c>
      <c r="C3857" s="38">
        <v>0.42841435185185189</v>
      </c>
      <c r="D3857" s="39">
        <v>19</v>
      </c>
      <c r="E3857" s="39">
        <v>28.61</v>
      </c>
      <c r="F3857" s="39">
        <v>543.59</v>
      </c>
      <c r="G3857" s="39" t="s">
        <v>24</v>
      </c>
    </row>
    <row r="3858" spans="2:7">
      <c r="B3858" s="32">
        <v>44679</v>
      </c>
      <c r="C3858" s="38">
        <v>0.4292361111111111</v>
      </c>
      <c r="D3858" s="39">
        <v>224</v>
      </c>
      <c r="E3858" s="39">
        <v>28.62</v>
      </c>
      <c r="F3858" s="39">
        <v>6410.88</v>
      </c>
      <c r="G3858" s="39" t="s">
        <v>24</v>
      </c>
    </row>
    <row r="3859" spans="2:7">
      <c r="B3859" s="32">
        <v>44679</v>
      </c>
      <c r="C3859" s="38">
        <v>0.42962962962962964</v>
      </c>
      <c r="D3859" s="39">
        <v>115</v>
      </c>
      <c r="E3859" s="39">
        <v>28.614999999999998</v>
      </c>
      <c r="F3859" s="39">
        <v>3290.7249999999999</v>
      </c>
      <c r="G3859" s="39" t="s">
        <v>24</v>
      </c>
    </row>
    <row r="3860" spans="2:7">
      <c r="B3860" s="32">
        <v>44679</v>
      </c>
      <c r="C3860" s="38">
        <v>0.42962962962962964</v>
      </c>
      <c r="D3860" s="39">
        <v>65</v>
      </c>
      <c r="E3860" s="39">
        <v>28.614999999999998</v>
      </c>
      <c r="F3860" s="39">
        <v>1859.9749999999999</v>
      </c>
      <c r="G3860" s="39" t="s">
        <v>24</v>
      </c>
    </row>
    <row r="3861" spans="2:7">
      <c r="B3861" s="32">
        <v>44679</v>
      </c>
      <c r="C3861" s="38">
        <v>0.42973379629629632</v>
      </c>
      <c r="D3861" s="39">
        <v>73</v>
      </c>
      <c r="E3861" s="39">
        <v>28.61</v>
      </c>
      <c r="F3861" s="39">
        <v>2088.5299999999997</v>
      </c>
      <c r="G3861" s="39" t="s">
        <v>24</v>
      </c>
    </row>
    <row r="3862" spans="2:7">
      <c r="B3862" s="32">
        <v>44679</v>
      </c>
      <c r="C3862" s="38">
        <v>0.43026620370370372</v>
      </c>
      <c r="D3862" s="39">
        <v>161</v>
      </c>
      <c r="E3862" s="39">
        <v>28.59</v>
      </c>
      <c r="F3862" s="39">
        <v>4602.99</v>
      </c>
      <c r="G3862" s="39" t="s">
        <v>24</v>
      </c>
    </row>
    <row r="3863" spans="2:7">
      <c r="B3863" s="32">
        <v>44679</v>
      </c>
      <c r="C3863" s="38">
        <v>0.43033564814814818</v>
      </c>
      <c r="D3863" s="39">
        <v>52</v>
      </c>
      <c r="E3863" s="39">
        <v>28.605</v>
      </c>
      <c r="F3863" s="39">
        <v>1487.46</v>
      </c>
      <c r="G3863" s="39" t="s">
        <v>24</v>
      </c>
    </row>
    <row r="3864" spans="2:7">
      <c r="B3864" s="32">
        <v>44679</v>
      </c>
      <c r="C3864" s="38">
        <v>0.43033564814814818</v>
      </c>
      <c r="D3864" s="39">
        <v>45</v>
      </c>
      <c r="E3864" s="39">
        <v>28.605</v>
      </c>
      <c r="F3864" s="39">
        <v>1287.2249999999999</v>
      </c>
      <c r="G3864" s="39" t="s">
        <v>24</v>
      </c>
    </row>
    <row r="3865" spans="2:7">
      <c r="B3865" s="32">
        <v>44679</v>
      </c>
      <c r="C3865" s="38">
        <v>0.43081018518518516</v>
      </c>
      <c r="D3865" s="39">
        <v>130</v>
      </c>
      <c r="E3865" s="39">
        <v>28.6</v>
      </c>
      <c r="F3865" s="39">
        <v>3718</v>
      </c>
      <c r="G3865" s="39" t="s">
        <v>24</v>
      </c>
    </row>
    <row r="3866" spans="2:7">
      <c r="B3866" s="32">
        <v>44679</v>
      </c>
      <c r="C3866" s="38">
        <v>0.43096064814814811</v>
      </c>
      <c r="D3866" s="39">
        <v>78</v>
      </c>
      <c r="E3866" s="39">
        <v>28.605</v>
      </c>
      <c r="F3866" s="39">
        <v>2231.19</v>
      </c>
      <c r="G3866" s="39" t="s">
        <v>24</v>
      </c>
    </row>
    <row r="3867" spans="2:7">
      <c r="B3867" s="32">
        <v>44679</v>
      </c>
      <c r="C3867" s="38">
        <v>0.43150462962962965</v>
      </c>
      <c r="D3867" s="39">
        <v>194</v>
      </c>
      <c r="E3867" s="39">
        <v>28.6</v>
      </c>
      <c r="F3867" s="39">
        <v>5548.4000000000005</v>
      </c>
      <c r="G3867" s="39" t="s">
        <v>24</v>
      </c>
    </row>
    <row r="3868" spans="2:7">
      <c r="B3868" s="32">
        <v>44679</v>
      </c>
      <c r="C3868" s="38">
        <v>0.4319560185185185</v>
      </c>
      <c r="D3868" s="39">
        <v>124</v>
      </c>
      <c r="E3868" s="39">
        <v>28.605</v>
      </c>
      <c r="F3868" s="39">
        <v>3547.02</v>
      </c>
      <c r="G3868" s="39" t="s">
        <v>24</v>
      </c>
    </row>
    <row r="3869" spans="2:7">
      <c r="B3869" s="32">
        <v>44679</v>
      </c>
      <c r="C3869" s="38">
        <v>0.43280092592592595</v>
      </c>
      <c r="D3869" s="39">
        <v>264</v>
      </c>
      <c r="E3869" s="39">
        <v>28.62</v>
      </c>
      <c r="F3869" s="39">
        <v>7555.68</v>
      </c>
      <c r="G3869" s="39" t="s">
        <v>24</v>
      </c>
    </row>
    <row r="3870" spans="2:7">
      <c r="B3870" s="32">
        <v>44679</v>
      </c>
      <c r="C3870" s="38">
        <v>0.43313657407407408</v>
      </c>
      <c r="D3870" s="39">
        <v>166</v>
      </c>
      <c r="E3870" s="39">
        <v>28.62</v>
      </c>
      <c r="F3870" s="39">
        <v>4750.92</v>
      </c>
      <c r="G3870" s="39" t="s">
        <v>24</v>
      </c>
    </row>
    <row r="3871" spans="2:7">
      <c r="B3871" s="32">
        <v>44679</v>
      </c>
      <c r="C3871" s="38">
        <v>0.43409722222222219</v>
      </c>
      <c r="D3871" s="39">
        <v>216</v>
      </c>
      <c r="E3871" s="39">
        <v>28.62</v>
      </c>
      <c r="F3871" s="39">
        <v>6181.92</v>
      </c>
      <c r="G3871" s="39" t="s">
        <v>24</v>
      </c>
    </row>
    <row r="3872" spans="2:7">
      <c r="B3872" s="32">
        <v>44679</v>
      </c>
      <c r="C3872" s="38">
        <v>0.43418981481481483</v>
      </c>
      <c r="D3872" s="39">
        <v>96</v>
      </c>
      <c r="E3872" s="39">
        <v>28.62</v>
      </c>
      <c r="F3872" s="39">
        <v>2747.52</v>
      </c>
      <c r="G3872" s="39" t="s">
        <v>24</v>
      </c>
    </row>
    <row r="3873" spans="2:7">
      <c r="B3873" s="32">
        <v>44679</v>
      </c>
      <c r="C3873" s="38">
        <v>0.43420138888888887</v>
      </c>
      <c r="D3873" s="39">
        <v>102</v>
      </c>
      <c r="E3873" s="39">
        <v>28.614999999999998</v>
      </c>
      <c r="F3873" s="39">
        <v>2918.73</v>
      </c>
      <c r="G3873" s="39" t="s">
        <v>24</v>
      </c>
    </row>
    <row r="3874" spans="2:7">
      <c r="B3874" s="32">
        <v>44679</v>
      </c>
      <c r="C3874" s="38">
        <v>0.43457175925925928</v>
      </c>
      <c r="D3874" s="39">
        <v>144</v>
      </c>
      <c r="E3874" s="39">
        <v>28.585000000000001</v>
      </c>
      <c r="F3874" s="39">
        <v>4116.24</v>
      </c>
      <c r="G3874" s="39" t="s">
        <v>24</v>
      </c>
    </row>
    <row r="3875" spans="2:7">
      <c r="B3875" s="32">
        <v>44679</v>
      </c>
      <c r="C3875" s="38">
        <v>0.43608796296296298</v>
      </c>
      <c r="D3875" s="39">
        <v>223</v>
      </c>
      <c r="E3875" s="39">
        <v>28.594999999999999</v>
      </c>
      <c r="F3875" s="39">
        <v>6376.6849999999995</v>
      </c>
      <c r="G3875" s="39" t="s">
        <v>24</v>
      </c>
    </row>
    <row r="3876" spans="2:7">
      <c r="B3876" s="32">
        <v>44679</v>
      </c>
      <c r="C3876" s="38">
        <v>0.43608796296296298</v>
      </c>
      <c r="D3876" s="39">
        <v>36</v>
      </c>
      <c r="E3876" s="39">
        <v>28.594999999999999</v>
      </c>
      <c r="F3876" s="39">
        <v>1029.42</v>
      </c>
      <c r="G3876" s="39" t="s">
        <v>24</v>
      </c>
    </row>
    <row r="3877" spans="2:7">
      <c r="B3877" s="32">
        <v>44679</v>
      </c>
      <c r="C3877" s="38">
        <v>0.43684027777777779</v>
      </c>
      <c r="D3877" s="39">
        <v>94</v>
      </c>
      <c r="E3877" s="39">
        <v>28.61</v>
      </c>
      <c r="F3877" s="39">
        <v>2689.34</v>
      </c>
      <c r="G3877" s="39" t="s">
        <v>24</v>
      </c>
    </row>
    <row r="3878" spans="2:7">
      <c r="B3878" s="32">
        <v>44679</v>
      </c>
      <c r="C3878" s="38">
        <v>0.43684027777777779</v>
      </c>
      <c r="D3878" s="39">
        <v>145</v>
      </c>
      <c r="E3878" s="39">
        <v>28.61</v>
      </c>
      <c r="F3878" s="39">
        <v>4148.45</v>
      </c>
      <c r="G3878" s="39" t="s">
        <v>24</v>
      </c>
    </row>
    <row r="3879" spans="2:7">
      <c r="B3879" s="32">
        <v>44679</v>
      </c>
      <c r="C3879" s="38">
        <v>0.43684027777777779</v>
      </c>
      <c r="D3879" s="39">
        <v>215</v>
      </c>
      <c r="E3879" s="39">
        <v>28.605</v>
      </c>
      <c r="F3879" s="39">
        <v>6150.0749999999998</v>
      </c>
      <c r="G3879" s="39" t="s">
        <v>24</v>
      </c>
    </row>
    <row r="3880" spans="2:7">
      <c r="B3880" s="32">
        <v>44679</v>
      </c>
      <c r="C3880" s="38">
        <v>0.43684027777777779</v>
      </c>
      <c r="D3880" s="39">
        <v>122</v>
      </c>
      <c r="E3880" s="39">
        <v>28.6</v>
      </c>
      <c r="F3880" s="39">
        <v>3489.2000000000003</v>
      </c>
      <c r="G3880" s="39" t="s">
        <v>24</v>
      </c>
    </row>
    <row r="3881" spans="2:7">
      <c r="B3881" s="32">
        <v>44679</v>
      </c>
      <c r="C3881" s="38">
        <v>0.43703703703703706</v>
      </c>
      <c r="D3881" s="39">
        <v>72</v>
      </c>
      <c r="E3881" s="39">
        <v>28.59</v>
      </c>
      <c r="F3881" s="39">
        <v>2058.48</v>
      </c>
      <c r="G3881" s="39" t="s">
        <v>24</v>
      </c>
    </row>
    <row r="3882" spans="2:7">
      <c r="B3882" s="32">
        <v>44679</v>
      </c>
      <c r="C3882" s="38">
        <v>0.43811342592592589</v>
      </c>
      <c r="D3882" s="39">
        <v>13</v>
      </c>
      <c r="E3882" s="39">
        <v>28.59</v>
      </c>
      <c r="F3882" s="39">
        <v>371.67</v>
      </c>
      <c r="G3882" s="39" t="s">
        <v>24</v>
      </c>
    </row>
    <row r="3883" spans="2:7">
      <c r="B3883" s="32">
        <v>44679</v>
      </c>
      <c r="C3883" s="38">
        <v>0.43811342592592589</v>
      </c>
      <c r="D3883" s="39">
        <v>56</v>
      </c>
      <c r="E3883" s="39">
        <v>28.59</v>
      </c>
      <c r="F3883" s="39">
        <v>1601.04</v>
      </c>
      <c r="G3883" s="39" t="s">
        <v>24</v>
      </c>
    </row>
    <row r="3884" spans="2:7">
      <c r="B3884" s="32">
        <v>44679</v>
      </c>
      <c r="C3884" s="38">
        <v>0.43885416666666671</v>
      </c>
      <c r="D3884" s="39">
        <v>231</v>
      </c>
      <c r="E3884" s="39">
        <v>28.6</v>
      </c>
      <c r="F3884" s="39">
        <v>6606.6</v>
      </c>
      <c r="G3884" s="39" t="s">
        <v>24</v>
      </c>
    </row>
    <row r="3885" spans="2:7">
      <c r="B3885" s="32">
        <v>44679</v>
      </c>
      <c r="C3885" s="38">
        <v>0.43893518518518521</v>
      </c>
      <c r="D3885" s="39">
        <v>285</v>
      </c>
      <c r="E3885" s="39">
        <v>28.594999999999999</v>
      </c>
      <c r="F3885" s="39">
        <v>8149.5749999999998</v>
      </c>
      <c r="G3885" s="39" t="s">
        <v>24</v>
      </c>
    </row>
    <row r="3886" spans="2:7">
      <c r="B3886" s="32">
        <v>44679</v>
      </c>
      <c r="C3886" s="38">
        <v>0.43916666666666665</v>
      </c>
      <c r="D3886" s="39">
        <v>79</v>
      </c>
      <c r="E3886" s="39">
        <v>28.58</v>
      </c>
      <c r="F3886" s="39">
        <v>2257.8199999999997</v>
      </c>
      <c r="G3886" s="39" t="s">
        <v>24</v>
      </c>
    </row>
    <row r="3887" spans="2:7">
      <c r="B3887" s="32">
        <v>44679</v>
      </c>
      <c r="C3887" s="38">
        <v>0.43925925925925924</v>
      </c>
      <c r="D3887" s="39">
        <v>81</v>
      </c>
      <c r="E3887" s="39">
        <v>28.57</v>
      </c>
      <c r="F3887" s="39">
        <v>2314.17</v>
      </c>
      <c r="G3887" s="39" t="s">
        <v>24</v>
      </c>
    </row>
    <row r="3888" spans="2:7">
      <c r="B3888" s="32">
        <v>44679</v>
      </c>
      <c r="C3888" s="38">
        <v>0.43937500000000002</v>
      </c>
      <c r="D3888" s="39">
        <v>1</v>
      </c>
      <c r="E3888" s="39">
        <v>28.574999999999999</v>
      </c>
      <c r="F3888" s="39">
        <v>28.574999999999999</v>
      </c>
      <c r="G3888" s="39" t="s">
        <v>24</v>
      </c>
    </row>
    <row r="3889" spans="2:7">
      <c r="B3889" s="32">
        <v>44679</v>
      </c>
      <c r="C3889" s="38">
        <v>0.43972222222222218</v>
      </c>
      <c r="D3889" s="39">
        <v>139</v>
      </c>
      <c r="E3889" s="39">
        <v>28.605</v>
      </c>
      <c r="F3889" s="39">
        <v>3976.0950000000003</v>
      </c>
      <c r="G3889" s="39" t="s">
        <v>24</v>
      </c>
    </row>
    <row r="3890" spans="2:7">
      <c r="B3890" s="32">
        <v>44679</v>
      </c>
      <c r="C3890" s="38">
        <v>0.4410648148148148</v>
      </c>
      <c r="D3890" s="39">
        <v>320</v>
      </c>
      <c r="E3890" s="39">
        <v>28.64</v>
      </c>
      <c r="F3890" s="39">
        <v>9164.7999999999993</v>
      </c>
      <c r="G3890" s="39" t="s">
        <v>24</v>
      </c>
    </row>
    <row r="3891" spans="2:7">
      <c r="B3891" s="32">
        <v>44679</v>
      </c>
      <c r="C3891" s="38">
        <v>0.44109953703703703</v>
      </c>
      <c r="D3891" s="39">
        <v>133</v>
      </c>
      <c r="E3891" s="39">
        <v>28.635000000000002</v>
      </c>
      <c r="F3891" s="39">
        <v>3808.4550000000004</v>
      </c>
      <c r="G3891" s="39" t="s">
        <v>24</v>
      </c>
    </row>
    <row r="3892" spans="2:7">
      <c r="B3892" s="32">
        <v>44679</v>
      </c>
      <c r="C3892" s="38">
        <v>0.44141203703703707</v>
      </c>
      <c r="D3892" s="39">
        <v>131</v>
      </c>
      <c r="E3892" s="39">
        <v>28.62</v>
      </c>
      <c r="F3892" s="39">
        <v>3749.2200000000003</v>
      </c>
      <c r="G3892" s="39" t="s">
        <v>24</v>
      </c>
    </row>
    <row r="3893" spans="2:7">
      <c r="B3893" s="32">
        <v>44679</v>
      </c>
      <c r="C3893" s="38">
        <v>0.44162037037037033</v>
      </c>
      <c r="D3893" s="39">
        <v>93</v>
      </c>
      <c r="E3893" s="39">
        <v>28.605</v>
      </c>
      <c r="F3893" s="39">
        <v>2660.2649999999999</v>
      </c>
      <c r="G3893" s="39" t="s">
        <v>24</v>
      </c>
    </row>
    <row r="3894" spans="2:7">
      <c r="B3894" s="32">
        <v>44679</v>
      </c>
      <c r="C3894" s="38">
        <v>0.44260416666666669</v>
      </c>
      <c r="D3894" s="39">
        <v>177</v>
      </c>
      <c r="E3894" s="39">
        <v>28.62</v>
      </c>
      <c r="F3894" s="39">
        <v>5065.74</v>
      </c>
      <c r="G3894" s="39" t="s">
        <v>24</v>
      </c>
    </row>
    <row r="3895" spans="2:7">
      <c r="B3895" s="32">
        <v>44679</v>
      </c>
      <c r="C3895" s="38">
        <v>0.44299768518518517</v>
      </c>
      <c r="D3895" s="39">
        <v>152</v>
      </c>
      <c r="E3895" s="39">
        <v>28.62</v>
      </c>
      <c r="F3895" s="39">
        <v>4350.24</v>
      </c>
      <c r="G3895" s="39" t="s">
        <v>24</v>
      </c>
    </row>
    <row r="3896" spans="2:7">
      <c r="B3896" s="32">
        <v>44679</v>
      </c>
      <c r="C3896" s="38">
        <v>0.44319444444444445</v>
      </c>
      <c r="D3896" s="39">
        <v>160</v>
      </c>
      <c r="E3896" s="39">
        <v>28.614999999999998</v>
      </c>
      <c r="F3896" s="39">
        <v>4578.3999999999996</v>
      </c>
      <c r="G3896" s="39" t="s">
        <v>24</v>
      </c>
    </row>
    <row r="3897" spans="2:7">
      <c r="B3897" s="32">
        <v>44679</v>
      </c>
      <c r="C3897" s="38">
        <v>0.44319444444444445</v>
      </c>
      <c r="D3897" s="39">
        <v>85</v>
      </c>
      <c r="E3897" s="39">
        <v>28.614999999999998</v>
      </c>
      <c r="F3897" s="39">
        <v>2432.2750000000001</v>
      </c>
      <c r="G3897" s="39" t="s">
        <v>24</v>
      </c>
    </row>
    <row r="3898" spans="2:7">
      <c r="B3898" s="32">
        <v>44679</v>
      </c>
      <c r="C3898" s="38">
        <v>0.4435763888888889</v>
      </c>
      <c r="D3898" s="39">
        <v>109</v>
      </c>
      <c r="E3898" s="39">
        <v>28.625</v>
      </c>
      <c r="F3898" s="39">
        <v>3120.125</v>
      </c>
      <c r="G3898" s="39" t="s">
        <v>24</v>
      </c>
    </row>
    <row r="3899" spans="2:7">
      <c r="B3899" s="32">
        <v>44679</v>
      </c>
      <c r="C3899" s="38">
        <v>0.44385416666666666</v>
      </c>
      <c r="D3899" s="39">
        <v>72</v>
      </c>
      <c r="E3899" s="39">
        <v>28.61</v>
      </c>
      <c r="F3899" s="39">
        <v>2059.92</v>
      </c>
      <c r="G3899" s="39" t="s">
        <v>24</v>
      </c>
    </row>
    <row r="3900" spans="2:7">
      <c r="B3900" s="32">
        <v>44679</v>
      </c>
      <c r="C3900" s="38">
        <v>0.44388888888888894</v>
      </c>
      <c r="D3900" s="39">
        <v>72</v>
      </c>
      <c r="E3900" s="39">
        <v>28.605</v>
      </c>
      <c r="F3900" s="39">
        <v>2059.56</v>
      </c>
      <c r="G3900" s="39" t="s">
        <v>24</v>
      </c>
    </row>
    <row r="3901" spans="2:7">
      <c r="B3901" s="32">
        <v>44679</v>
      </c>
      <c r="C3901" s="38">
        <v>0.44421296296296298</v>
      </c>
      <c r="D3901" s="39">
        <v>72</v>
      </c>
      <c r="E3901" s="39">
        <v>28.6</v>
      </c>
      <c r="F3901" s="39">
        <v>2059.2000000000003</v>
      </c>
      <c r="G3901" s="39" t="s">
        <v>24</v>
      </c>
    </row>
    <row r="3902" spans="2:7">
      <c r="B3902" s="32">
        <v>44679</v>
      </c>
      <c r="C3902" s="38">
        <v>0.44434027777777779</v>
      </c>
      <c r="D3902" s="39">
        <v>69</v>
      </c>
      <c r="E3902" s="39">
        <v>28.594999999999999</v>
      </c>
      <c r="F3902" s="39">
        <v>1973.0549999999998</v>
      </c>
      <c r="G3902" s="39" t="s">
        <v>24</v>
      </c>
    </row>
    <row r="3903" spans="2:7">
      <c r="B3903" s="32">
        <v>44679</v>
      </c>
      <c r="C3903" s="38">
        <v>0.44434027777777779</v>
      </c>
      <c r="D3903" s="39">
        <v>2</v>
      </c>
      <c r="E3903" s="39">
        <v>28.594999999999999</v>
      </c>
      <c r="F3903" s="39">
        <v>57.19</v>
      </c>
      <c r="G3903" s="39" t="s">
        <v>24</v>
      </c>
    </row>
    <row r="3904" spans="2:7">
      <c r="B3904" s="32">
        <v>44679</v>
      </c>
      <c r="C3904" s="38">
        <v>0.44460648148148146</v>
      </c>
      <c r="D3904" s="39">
        <v>73</v>
      </c>
      <c r="E3904" s="39">
        <v>28.6</v>
      </c>
      <c r="F3904" s="39">
        <v>2087.8000000000002</v>
      </c>
      <c r="G3904" s="39" t="s">
        <v>24</v>
      </c>
    </row>
    <row r="3905" spans="2:7">
      <c r="B3905" s="32">
        <v>44679</v>
      </c>
      <c r="C3905" s="38">
        <v>0.44474537037037037</v>
      </c>
      <c r="D3905" s="39">
        <v>71</v>
      </c>
      <c r="E3905" s="39">
        <v>28.6</v>
      </c>
      <c r="F3905" s="39">
        <v>2030.6000000000001</v>
      </c>
      <c r="G3905" s="39" t="s">
        <v>24</v>
      </c>
    </row>
    <row r="3906" spans="2:7">
      <c r="B3906" s="32">
        <v>44679</v>
      </c>
      <c r="C3906" s="38">
        <v>0.44550925925925927</v>
      </c>
      <c r="D3906" s="39">
        <v>199</v>
      </c>
      <c r="E3906" s="39">
        <v>28.61</v>
      </c>
      <c r="F3906" s="39">
        <v>5693.39</v>
      </c>
      <c r="G3906" s="39" t="s">
        <v>24</v>
      </c>
    </row>
    <row r="3907" spans="2:7">
      <c r="B3907" s="32">
        <v>44679</v>
      </c>
      <c r="C3907" s="38">
        <v>0.44550925925925927</v>
      </c>
      <c r="D3907" s="39">
        <v>138</v>
      </c>
      <c r="E3907" s="39">
        <v>28.605</v>
      </c>
      <c r="F3907" s="39">
        <v>3947.4900000000002</v>
      </c>
      <c r="G3907" s="39" t="s">
        <v>24</v>
      </c>
    </row>
    <row r="3908" spans="2:7">
      <c r="B3908" s="32">
        <v>44679</v>
      </c>
      <c r="C3908" s="38">
        <v>0.44579861111111113</v>
      </c>
      <c r="D3908" s="39">
        <v>18</v>
      </c>
      <c r="E3908" s="39">
        <v>28.6</v>
      </c>
      <c r="F3908" s="39">
        <v>514.80000000000007</v>
      </c>
      <c r="G3908" s="39" t="s">
        <v>24</v>
      </c>
    </row>
    <row r="3909" spans="2:7">
      <c r="B3909" s="32">
        <v>44679</v>
      </c>
      <c r="C3909" s="38">
        <v>0.44579861111111113</v>
      </c>
      <c r="D3909" s="39">
        <v>15</v>
      </c>
      <c r="E3909" s="39">
        <v>28.6</v>
      </c>
      <c r="F3909" s="39">
        <v>429</v>
      </c>
      <c r="G3909" s="39" t="s">
        <v>24</v>
      </c>
    </row>
    <row r="3910" spans="2:7">
      <c r="B3910" s="32">
        <v>44679</v>
      </c>
      <c r="C3910" s="38">
        <v>0.44579861111111113</v>
      </c>
      <c r="D3910" s="39">
        <v>100</v>
      </c>
      <c r="E3910" s="39">
        <v>28.6</v>
      </c>
      <c r="F3910" s="39">
        <v>2860</v>
      </c>
      <c r="G3910" s="39" t="s">
        <v>24</v>
      </c>
    </row>
    <row r="3911" spans="2:7">
      <c r="B3911" s="32">
        <v>44679</v>
      </c>
      <c r="C3911" s="38">
        <v>0.44643518518518516</v>
      </c>
      <c r="D3911" s="39">
        <v>31</v>
      </c>
      <c r="E3911" s="39">
        <v>28.594999999999999</v>
      </c>
      <c r="F3911" s="39">
        <v>886.44499999999994</v>
      </c>
      <c r="G3911" s="39" t="s">
        <v>24</v>
      </c>
    </row>
    <row r="3912" spans="2:7">
      <c r="B3912" s="32">
        <v>44679</v>
      </c>
      <c r="C3912" s="38">
        <v>0.44643518518518516</v>
      </c>
      <c r="D3912" s="39">
        <v>88</v>
      </c>
      <c r="E3912" s="39">
        <v>28.594999999999999</v>
      </c>
      <c r="F3912" s="39">
        <v>2516.3599999999997</v>
      </c>
      <c r="G3912" s="39" t="s">
        <v>24</v>
      </c>
    </row>
    <row r="3913" spans="2:7">
      <c r="B3913" s="32">
        <v>44679</v>
      </c>
      <c r="C3913" s="38">
        <v>0.44643518518518516</v>
      </c>
      <c r="D3913" s="39">
        <v>61</v>
      </c>
      <c r="E3913" s="39">
        <v>28.594999999999999</v>
      </c>
      <c r="F3913" s="39">
        <v>1744.2949999999998</v>
      </c>
      <c r="G3913" s="39" t="s">
        <v>24</v>
      </c>
    </row>
    <row r="3914" spans="2:7">
      <c r="B3914" s="32">
        <v>44679</v>
      </c>
      <c r="C3914" s="38">
        <v>0.44649305555555557</v>
      </c>
      <c r="D3914" s="39">
        <v>86</v>
      </c>
      <c r="E3914" s="39">
        <v>28.59</v>
      </c>
      <c r="F3914" s="39">
        <v>2458.7399999999998</v>
      </c>
      <c r="G3914" s="39" t="s">
        <v>24</v>
      </c>
    </row>
    <row r="3915" spans="2:7">
      <c r="B3915" s="32">
        <v>44679</v>
      </c>
      <c r="C3915" s="38">
        <v>0.44724537037037032</v>
      </c>
      <c r="D3915" s="39">
        <v>190</v>
      </c>
      <c r="E3915" s="39">
        <v>28.594999999999999</v>
      </c>
      <c r="F3915" s="39">
        <v>5433.05</v>
      </c>
      <c r="G3915" s="39" t="s">
        <v>24</v>
      </c>
    </row>
    <row r="3916" spans="2:7">
      <c r="B3916" s="32">
        <v>44679</v>
      </c>
      <c r="C3916" s="38">
        <v>0.44783564814814819</v>
      </c>
      <c r="D3916" s="39">
        <v>198</v>
      </c>
      <c r="E3916" s="39">
        <v>28.605</v>
      </c>
      <c r="F3916" s="39">
        <v>5663.79</v>
      </c>
      <c r="G3916" s="39" t="s">
        <v>24</v>
      </c>
    </row>
    <row r="3917" spans="2:7">
      <c r="B3917" s="32">
        <v>44679</v>
      </c>
      <c r="C3917" s="38">
        <v>0.44787037037037036</v>
      </c>
      <c r="D3917" s="39">
        <v>118</v>
      </c>
      <c r="E3917" s="39">
        <v>28.605</v>
      </c>
      <c r="F3917" s="39">
        <v>3375.39</v>
      </c>
      <c r="G3917" s="39" t="s">
        <v>24</v>
      </c>
    </row>
    <row r="3918" spans="2:7">
      <c r="B3918" s="32">
        <v>44679</v>
      </c>
      <c r="C3918" s="38">
        <v>0.44788194444444446</v>
      </c>
      <c r="D3918" s="39">
        <v>83</v>
      </c>
      <c r="E3918" s="39">
        <v>28.605</v>
      </c>
      <c r="F3918" s="39">
        <v>2374.2150000000001</v>
      </c>
      <c r="G3918" s="39" t="s">
        <v>24</v>
      </c>
    </row>
    <row r="3919" spans="2:7">
      <c r="B3919" s="32">
        <v>44679</v>
      </c>
      <c r="C3919" s="38">
        <v>0.44833333333333331</v>
      </c>
      <c r="D3919" s="39">
        <v>173</v>
      </c>
      <c r="E3919" s="39">
        <v>28.61</v>
      </c>
      <c r="F3919" s="39">
        <v>4949.53</v>
      </c>
      <c r="G3919" s="39" t="s">
        <v>24</v>
      </c>
    </row>
    <row r="3920" spans="2:7">
      <c r="B3920" s="32">
        <v>44679</v>
      </c>
      <c r="C3920" s="38">
        <v>0.44868055555555553</v>
      </c>
      <c r="D3920" s="39">
        <v>127</v>
      </c>
      <c r="E3920" s="39">
        <v>28.61</v>
      </c>
      <c r="F3920" s="39">
        <v>3633.47</v>
      </c>
      <c r="G3920" s="39" t="s">
        <v>24</v>
      </c>
    </row>
    <row r="3921" spans="2:7">
      <c r="B3921" s="32">
        <v>44679</v>
      </c>
      <c r="C3921" s="38">
        <v>0.44979166666666665</v>
      </c>
      <c r="D3921" s="39">
        <v>302</v>
      </c>
      <c r="E3921" s="39">
        <v>28.65</v>
      </c>
      <c r="F3921" s="39">
        <v>8652.2999999999993</v>
      </c>
      <c r="G3921" s="39" t="s">
        <v>24</v>
      </c>
    </row>
    <row r="3922" spans="2:7">
      <c r="B3922" s="32">
        <v>44679</v>
      </c>
      <c r="C3922" s="38">
        <v>0.45035879629629627</v>
      </c>
      <c r="D3922" s="39">
        <v>185</v>
      </c>
      <c r="E3922" s="39">
        <v>28.65</v>
      </c>
      <c r="F3922" s="39">
        <v>5300.25</v>
      </c>
      <c r="G3922" s="39" t="s">
        <v>24</v>
      </c>
    </row>
    <row r="3923" spans="2:7">
      <c r="B3923" s="32">
        <v>44679</v>
      </c>
      <c r="C3923" s="38">
        <v>0.45049768518518518</v>
      </c>
      <c r="D3923" s="39">
        <v>138</v>
      </c>
      <c r="E3923" s="39">
        <v>28.645</v>
      </c>
      <c r="F3923" s="39">
        <v>3953.0099999999998</v>
      </c>
      <c r="G3923" s="39" t="s">
        <v>24</v>
      </c>
    </row>
    <row r="3924" spans="2:7">
      <c r="B3924" s="32">
        <v>44679</v>
      </c>
      <c r="C3924" s="38">
        <v>0.45053240740740735</v>
      </c>
      <c r="D3924" s="39">
        <v>74</v>
      </c>
      <c r="E3924" s="39">
        <v>28.64</v>
      </c>
      <c r="F3924" s="39">
        <v>2119.36</v>
      </c>
      <c r="G3924" s="39" t="s">
        <v>24</v>
      </c>
    </row>
    <row r="3925" spans="2:7">
      <c r="B3925" s="32">
        <v>44679</v>
      </c>
      <c r="C3925" s="38">
        <v>0.45119212962962968</v>
      </c>
      <c r="D3925" s="39">
        <v>219</v>
      </c>
      <c r="E3925" s="39">
        <v>28.64</v>
      </c>
      <c r="F3925" s="39">
        <v>6272.16</v>
      </c>
      <c r="G3925" s="39" t="s">
        <v>24</v>
      </c>
    </row>
    <row r="3926" spans="2:7">
      <c r="B3926" s="32">
        <v>44679</v>
      </c>
      <c r="C3926" s="38">
        <v>0.45149305555555558</v>
      </c>
      <c r="D3926" s="39">
        <v>141</v>
      </c>
      <c r="E3926" s="39">
        <v>28.635000000000002</v>
      </c>
      <c r="F3926" s="39">
        <v>4037.5350000000003</v>
      </c>
      <c r="G3926" s="39" t="s">
        <v>24</v>
      </c>
    </row>
    <row r="3927" spans="2:7">
      <c r="B3927" s="32">
        <v>44679</v>
      </c>
      <c r="C3927" s="38">
        <v>0.45197916666666665</v>
      </c>
      <c r="D3927" s="39">
        <v>70</v>
      </c>
      <c r="E3927" s="39">
        <v>28.64</v>
      </c>
      <c r="F3927" s="39">
        <v>2004.8</v>
      </c>
      <c r="G3927" s="39" t="s">
        <v>24</v>
      </c>
    </row>
    <row r="3928" spans="2:7">
      <c r="B3928" s="32">
        <v>44679</v>
      </c>
      <c r="C3928" s="38">
        <v>0.45197916666666665</v>
      </c>
      <c r="D3928" s="39">
        <v>112</v>
      </c>
      <c r="E3928" s="39">
        <v>28.64</v>
      </c>
      <c r="F3928" s="39">
        <v>3207.6800000000003</v>
      </c>
      <c r="G3928" s="39" t="s">
        <v>24</v>
      </c>
    </row>
    <row r="3929" spans="2:7">
      <c r="B3929" s="32">
        <v>44679</v>
      </c>
      <c r="C3929" s="38">
        <v>0.45211805555555556</v>
      </c>
      <c r="D3929" s="39">
        <v>71</v>
      </c>
      <c r="E3929" s="39">
        <v>28.635000000000002</v>
      </c>
      <c r="F3929" s="39">
        <v>2033.085</v>
      </c>
      <c r="G3929" s="39" t="s">
        <v>24</v>
      </c>
    </row>
    <row r="3930" spans="2:7">
      <c r="B3930" s="32">
        <v>44679</v>
      </c>
      <c r="C3930" s="38">
        <v>0.4522916666666667</v>
      </c>
      <c r="D3930" s="39">
        <v>127</v>
      </c>
      <c r="E3930" s="39">
        <v>28.63</v>
      </c>
      <c r="F3930" s="39">
        <v>3636.0099999999998</v>
      </c>
      <c r="G3930" s="39" t="s">
        <v>24</v>
      </c>
    </row>
    <row r="3931" spans="2:7">
      <c r="B3931" s="32">
        <v>44679</v>
      </c>
      <c r="C3931" s="38">
        <v>0.45276620370370368</v>
      </c>
      <c r="D3931" s="39">
        <v>35</v>
      </c>
      <c r="E3931" s="39">
        <v>28.63</v>
      </c>
      <c r="F3931" s="39">
        <v>1002.05</v>
      </c>
      <c r="G3931" s="39" t="s">
        <v>24</v>
      </c>
    </row>
    <row r="3932" spans="2:7">
      <c r="B3932" s="32">
        <v>44679</v>
      </c>
      <c r="C3932" s="38">
        <v>0.45276620370370368</v>
      </c>
      <c r="D3932" s="39">
        <v>170</v>
      </c>
      <c r="E3932" s="39">
        <v>28.63</v>
      </c>
      <c r="F3932" s="39">
        <v>4867.0999999999995</v>
      </c>
      <c r="G3932" s="39" t="s">
        <v>24</v>
      </c>
    </row>
    <row r="3933" spans="2:7">
      <c r="B3933" s="32">
        <v>44679</v>
      </c>
      <c r="C3933" s="38">
        <v>0.45319444444444446</v>
      </c>
      <c r="D3933" s="39">
        <v>132</v>
      </c>
      <c r="E3933" s="39">
        <v>28.614999999999998</v>
      </c>
      <c r="F3933" s="39">
        <v>3777.18</v>
      </c>
      <c r="G3933" s="39" t="s">
        <v>24</v>
      </c>
    </row>
    <row r="3934" spans="2:7">
      <c r="B3934" s="32">
        <v>44679</v>
      </c>
      <c r="C3934" s="38">
        <v>0.45341435185185186</v>
      </c>
      <c r="D3934" s="39">
        <v>137</v>
      </c>
      <c r="E3934" s="39">
        <v>28.61</v>
      </c>
      <c r="F3934" s="39">
        <v>3919.5699999999997</v>
      </c>
      <c r="G3934" s="39" t="s">
        <v>24</v>
      </c>
    </row>
    <row r="3935" spans="2:7">
      <c r="B3935" s="32">
        <v>44679</v>
      </c>
      <c r="C3935" s="38">
        <v>0.45348379629629632</v>
      </c>
      <c r="D3935" s="39">
        <v>69</v>
      </c>
      <c r="E3935" s="39">
        <v>28.61</v>
      </c>
      <c r="F3935" s="39">
        <v>1974.09</v>
      </c>
      <c r="G3935" s="39" t="s">
        <v>24</v>
      </c>
    </row>
    <row r="3936" spans="2:7">
      <c r="B3936" s="32">
        <v>44679</v>
      </c>
      <c r="C3936" s="38">
        <v>0.45432870370370365</v>
      </c>
      <c r="D3936" s="39">
        <v>243</v>
      </c>
      <c r="E3936" s="39">
        <v>28.62</v>
      </c>
      <c r="F3936" s="39">
        <v>6954.66</v>
      </c>
      <c r="G3936" s="39" t="s">
        <v>24</v>
      </c>
    </row>
    <row r="3937" spans="2:7">
      <c r="B3937" s="32">
        <v>44679</v>
      </c>
      <c r="C3937" s="38">
        <v>0.45489583333333333</v>
      </c>
      <c r="D3937" s="39">
        <v>134</v>
      </c>
      <c r="E3937" s="39">
        <v>28.63</v>
      </c>
      <c r="F3937" s="39">
        <v>3836.42</v>
      </c>
      <c r="G3937" s="39" t="s">
        <v>24</v>
      </c>
    </row>
    <row r="3938" spans="2:7">
      <c r="B3938" s="32">
        <v>44679</v>
      </c>
      <c r="C3938" s="38">
        <v>0.45502314814814815</v>
      </c>
      <c r="D3938" s="39">
        <v>185</v>
      </c>
      <c r="E3938" s="39">
        <v>28.625</v>
      </c>
      <c r="F3938" s="39">
        <v>5295.625</v>
      </c>
      <c r="G3938" s="39" t="s">
        <v>24</v>
      </c>
    </row>
    <row r="3939" spans="2:7">
      <c r="B3939" s="32">
        <v>44679</v>
      </c>
      <c r="C3939" s="38">
        <v>0.45502314814814815</v>
      </c>
      <c r="D3939" s="39">
        <v>138</v>
      </c>
      <c r="E3939" s="39">
        <v>28.625</v>
      </c>
      <c r="F3939" s="39">
        <v>3950.25</v>
      </c>
      <c r="G3939" s="39" t="s">
        <v>24</v>
      </c>
    </row>
    <row r="3940" spans="2:7">
      <c r="B3940" s="32">
        <v>44679</v>
      </c>
      <c r="C3940" s="38">
        <v>0.4554050925925926</v>
      </c>
      <c r="D3940" s="39">
        <v>221</v>
      </c>
      <c r="E3940" s="39">
        <v>28.614999999999998</v>
      </c>
      <c r="F3940" s="39">
        <v>6323.915</v>
      </c>
      <c r="G3940" s="39" t="s">
        <v>24</v>
      </c>
    </row>
    <row r="3941" spans="2:7">
      <c r="B3941" s="32">
        <v>44679</v>
      </c>
      <c r="C3941" s="38">
        <v>0.45557870370370374</v>
      </c>
      <c r="D3941" s="39">
        <v>74</v>
      </c>
      <c r="E3941" s="39">
        <v>28.61</v>
      </c>
      <c r="F3941" s="39">
        <v>2117.14</v>
      </c>
      <c r="G3941" s="39" t="s">
        <v>24</v>
      </c>
    </row>
    <row r="3942" spans="2:7">
      <c r="B3942" s="32">
        <v>44679</v>
      </c>
      <c r="C3942" s="38">
        <v>0.45817129629629627</v>
      </c>
      <c r="D3942" s="39">
        <v>357</v>
      </c>
      <c r="E3942" s="39">
        <v>28.63</v>
      </c>
      <c r="F3942" s="39">
        <v>10220.91</v>
      </c>
      <c r="G3942" s="39" t="s">
        <v>24</v>
      </c>
    </row>
    <row r="3943" spans="2:7">
      <c r="B3943" s="32">
        <v>44679</v>
      </c>
      <c r="C3943" s="38">
        <v>0.4581944444444444</v>
      </c>
      <c r="D3943" s="39">
        <v>199</v>
      </c>
      <c r="E3943" s="39">
        <v>28.63</v>
      </c>
      <c r="F3943" s="39">
        <v>5697.37</v>
      </c>
      <c r="G3943" s="39" t="s">
        <v>24</v>
      </c>
    </row>
    <row r="3944" spans="2:7">
      <c r="B3944" s="32">
        <v>44679</v>
      </c>
      <c r="C3944" s="38">
        <v>0.45828703703703705</v>
      </c>
      <c r="D3944" s="39">
        <v>518</v>
      </c>
      <c r="E3944" s="39">
        <v>28.625</v>
      </c>
      <c r="F3944" s="39">
        <v>14827.75</v>
      </c>
      <c r="G3944" s="39" t="s">
        <v>24</v>
      </c>
    </row>
    <row r="3945" spans="2:7">
      <c r="B3945" s="32">
        <v>44679</v>
      </c>
      <c r="C3945" s="38">
        <v>0.45844907407407409</v>
      </c>
      <c r="D3945" s="39">
        <v>342</v>
      </c>
      <c r="E3945" s="39">
        <v>28.614999999999998</v>
      </c>
      <c r="F3945" s="39">
        <v>9786.33</v>
      </c>
      <c r="G3945" s="39" t="s">
        <v>24</v>
      </c>
    </row>
    <row r="3946" spans="2:7">
      <c r="B3946" s="32">
        <v>44679</v>
      </c>
      <c r="C3946" s="38">
        <v>0.45844907407407409</v>
      </c>
      <c r="D3946" s="39">
        <v>92</v>
      </c>
      <c r="E3946" s="39">
        <v>28.614999999999998</v>
      </c>
      <c r="F3946" s="39">
        <v>2632.58</v>
      </c>
      <c r="G3946" s="39" t="s">
        <v>24</v>
      </c>
    </row>
    <row r="3947" spans="2:7">
      <c r="B3947" s="32">
        <v>44679</v>
      </c>
      <c r="C3947" s="38">
        <v>0.45932870370370371</v>
      </c>
      <c r="D3947" s="39">
        <v>229</v>
      </c>
      <c r="E3947" s="39">
        <v>28.625</v>
      </c>
      <c r="F3947" s="39">
        <v>6555.125</v>
      </c>
      <c r="G3947" s="39" t="s">
        <v>24</v>
      </c>
    </row>
    <row r="3948" spans="2:7">
      <c r="B3948" s="32">
        <v>44679</v>
      </c>
      <c r="C3948" s="38">
        <v>0.45991898148148147</v>
      </c>
      <c r="D3948" s="39">
        <v>168</v>
      </c>
      <c r="E3948" s="39">
        <v>28.635000000000002</v>
      </c>
      <c r="F3948" s="39">
        <v>4810.68</v>
      </c>
      <c r="G3948" s="39" t="s">
        <v>24</v>
      </c>
    </row>
    <row r="3949" spans="2:7">
      <c r="B3949" s="32">
        <v>44679</v>
      </c>
      <c r="C3949" s="38">
        <v>0.46061342592592597</v>
      </c>
      <c r="D3949" s="39">
        <v>165</v>
      </c>
      <c r="E3949" s="39">
        <v>28.64</v>
      </c>
      <c r="F3949" s="39">
        <v>4725.6000000000004</v>
      </c>
      <c r="G3949" s="39" t="s">
        <v>24</v>
      </c>
    </row>
    <row r="3950" spans="2:7">
      <c r="B3950" s="32">
        <v>44679</v>
      </c>
      <c r="C3950" s="38">
        <v>0.46061342592592597</v>
      </c>
      <c r="D3950" s="39">
        <v>81</v>
      </c>
      <c r="E3950" s="39">
        <v>28.64</v>
      </c>
      <c r="F3950" s="39">
        <v>2319.84</v>
      </c>
      <c r="G3950" s="39" t="s">
        <v>24</v>
      </c>
    </row>
    <row r="3951" spans="2:7">
      <c r="B3951" s="32">
        <v>44679</v>
      </c>
      <c r="C3951" s="38">
        <v>0.46072916666666663</v>
      </c>
      <c r="D3951" s="39">
        <v>165</v>
      </c>
      <c r="E3951" s="39">
        <v>28.64</v>
      </c>
      <c r="F3951" s="39">
        <v>4725.6000000000004</v>
      </c>
      <c r="G3951" s="39" t="s">
        <v>24</v>
      </c>
    </row>
    <row r="3952" spans="2:7">
      <c r="B3952" s="32">
        <v>44679</v>
      </c>
      <c r="C3952" s="38">
        <v>0.46107638888888891</v>
      </c>
      <c r="D3952" s="39">
        <v>160</v>
      </c>
      <c r="E3952" s="39">
        <v>28.635000000000002</v>
      </c>
      <c r="F3952" s="39">
        <v>4581.6000000000004</v>
      </c>
      <c r="G3952" s="39" t="s">
        <v>24</v>
      </c>
    </row>
    <row r="3953" spans="2:7">
      <c r="B3953" s="32">
        <v>44679</v>
      </c>
      <c r="C3953" s="38">
        <v>0.46158564814814818</v>
      </c>
      <c r="D3953" s="39">
        <v>260</v>
      </c>
      <c r="E3953" s="39">
        <v>28.63</v>
      </c>
      <c r="F3953" s="39">
        <v>7443.8</v>
      </c>
      <c r="G3953" s="39" t="s">
        <v>24</v>
      </c>
    </row>
    <row r="3954" spans="2:7">
      <c r="B3954" s="32">
        <v>44679</v>
      </c>
      <c r="C3954" s="38">
        <v>0.46181712962962962</v>
      </c>
      <c r="D3954" s="39">
        <v>28</v>
      </c>
      <c r="E3954" s="39">
        <v>28.62</v>
      </c>
      <c r="F3954" s="39">
        <v>801.36</v>
      </c>
      <c r="G3954" s="39" t="s">
        <v>24</v>
      </c>
    </row>
    <row r="3955" spans="2:7">
      <c r="B3955" s="32">
        <v>44679</v>
      </c>
      <c r="C3955" s="38">
        <v>0.46181712962962962</v>
      </c>
      <c r="D3955" s="39">
        <v>53</v>
      </c>
      <c r="E3955" s="39">
        <v>28.62</v>
      </c>
      <c r="F3955" s="39">
        <v>1516.8600000000001</v>
      </c>
      <c r="G3955" s="39" t="s">
        <v>24</v>
      </c>
    </row>
    <row r="3956" spans="2:7">
      <c r="B3956" s="32">
        <v>44679</v>
      </c>
      <c r="C3956" s="38">
        <v>0.46201388888888889</v>
      </c>
      <c r="D3956" s="39">
        <v>71</v>
      </c>
      <c r="E3956" s="39">
        <v>28.605</v>
      </c>
      <c r="F3956" s="39">
        <v>2030.9549999999999</v>
      </c>
      <c r="G3956" s="39" t="s">
        <v>24</v>
      </c>
    </row>
    <row r="3957" spans="2:7">
      <c r="B3957" s="32">
        <v>44679</v>
      </c>
      <c r="C3957" s="38">
        <v>0.46339120370370374</v>
      </c>
      <c r="D3957" s="39">
        <v>69</v>
      </c>
      <c r="E3957" s="39">
        <v>28.61</v>
      </c>
      <c r="F3957" s="39">
        <v>1974.09</v>
      </c>
      <c r="G3957" s="39" t="s">
        <v>24</v>
      </c>
    </row>
    <row r="3958" spans="2:7">
      <c r="B3958" s="32">
        <v>44679</v>
      </c>
      <c r="C3958" s="38">
        <v>0.46339120370370374</v>
      </c>
      <c r="D3958" s="39">
        <v>39</v>
      </c>
      <c r="E3958" s="39">
        <v>28.61</v>
      </c>
      <c r="F3958" s="39">
        <v>1115.79</v>
      </c>
      <c r="G3958" s="39" t="s">
        <v>24</v>
      </c>
    </row>
    <row r="3959" spans="2:7">
      <c r="B3959" s="32">
        <v>44679</v>
      </c>
      <c r="C3959" s="38">
        <v>0.46365740740740741</v>
      </c>
      <c r="D3959" s="39">
        <v>268</v>
      </c>
      <c r="E3959" s="39">
        <v>28.6</v>
      </c>
      <c r="F3959" s="39">
        <v>7664.8</v>
      </c>
      <c r="G3959" s="39" t="s">
        <v>24</v>
      </c>
    </row>
    <row r="3960" spans="2:7">
      <c r="B3960" s="32">
        <v>44679</v>
      </c>
      <c r="C3960" s="38">
        <v>0.46377314814814818</v>
      </c>
      <c r="D3960" s="39">
        <v>168</v>
      </c>
      <c r="E3960" s="39">
        <v>28.59</v>
      </c>
      <c r="F3960" s="39">
        <v>4803.12</v>
      </c>
      <c r="G3960" s="39" t="s">
        <v>24</v>
      </c>
    </row>
    <row r="3961" spans="2:7">
      <c r="B3961" s="32">
        <v>44679</v>
      </c>
      <c r="C3961" s="38">
        <v>0.46418981481481486</v>
      </c>
      <c r="D3961" s="39">
        <v>144</v>
      </c>
      <c r="E3961" s="39">
        <v>28.585000000000001</v>
      </c>
      <c r="F3961" s="39">
        <v>4116.24</v>
      </c>
      <c r="G3961" s="39" t="s">
        <v>24</v>
      </c>
    </row>
    <row r="3962" spans="2:7">
      <c r="B3962" s="32">
        <v>44679</v>
      </c>
      <c r="C3962" s="38">
        <v>0.46501157407407406</v>
      </c>
      <c r="D3962" s="39">
        <v>268</v>
      </c>
      <c r="E3962" s="39">
        <v>28.574999999999999</v>
      </c>
      <c r="F3962" s="39">
        <v>7658.0999999999995</v>
      </c>
      <c r="G3962" s="39" t="s">
        <v>24</v>
      </c>
    </row>
    <row r="3963" spans="2:7">
      <c r="B3963" s="32">
        <v>44679</v>
      </c>
      <c r="C3963" s="38">
        <v>0.46554398148148146</v>
      </c>
      <c r="D3963" s="39">
        <v>105</v>
      </c>
      <c r="E3963" s="39">
        <v>28.555</v>
      </c>
      <c r="F3963" s="39">
        <v>2998.2750000000001</v>
      </c>
      <c r="G3963" s="39" t="s">
        <v>24</v>
      </c>
    </row>
    <row r="3964" spans="2:7">
      <c r="B3964" s="32">
        <v>44679</v>
      </c>
      <c r="C3964" s="38">
        <v>0.46590277777777778</v>
      </c>
      <c r="D3964" s="39">
        <v>109</v>
      </c>
      <c r="E3964" s="39">
        <v>28.56</v>
      </c>
      <c r="F3964" s="39">
        <v>3113.04</v>
      </c>
      <c r="G3964" s="39" t="s">
        <v>24</v>
      </c>
    </row>
    <row r="3965" spans="2:7">
      <c r="B3965" s="32">
        <v>44679</v>
      </c>
      <c r="C3965" s="38">
        <v>0.46755787037037039</v>
      </c>
      <c r="D3965" s="39">
        <v>221</v>
      </c>
      <c r="E3965" s="39">
        <v>28.565000000000001</v>
      </c>
      <c r="F3965" s="39">
        <v>6312.8650000000007</v>
      </c>
      <c r="G3965" s="39" t="s">
        <v>24</v>
      </c>
    </row>
    <row r="3966" spans="2:7">
      <c r="B3966" s="32">
        <v>44679</v>
      </c>
      <c r="C3966" s="38">
        <v>0.46831018518518519</v>
      </c>
      <c r="D3966" s="39">
        <v>359</v>
      </c>
      <c r="E3966" s="39">
        <v>28.58</v>
      </c>
      <c r="F3966" s="39">
        <v>10260.219999999999</v>
      </c>
      <c r="G3966" s="39" t="s">
        <v>24</v>
      </c>
    </row>
    <row r="3967" spans="2:7">
      <c r="B3967" s="32">
        <v>44679</v>
      </c>
      <c r="C3967" s="38">
        <v>0.46839120370370368</v>
      </c>
      <c r="D3967" s="39">
        <v>197</v>
      </c>
      <c r="E3967" s="39">
        <v>28.574999999999999</v>
      </c>
      <c r="F3967" s="39">
        <v>5629.2749999999996</v>
      </c>
      <c r="G3967" s="39" t="s">
        <v>24</v>
      </c>
    </row>
    <row r="3968" spans="2:7">
      <c r="B3968" s="32">
        <v>44679</v>
      </c>
      <c r="C3968" s="38">
        <v>0.46884259259259259</v>
      </c>
      <c r="D3968" s="39">
        <v>127</v>
      </c>
      <c r="E3968" s="39">
        <v>28.565000000000001</v>
      </c>
      <c r="F3968" s="39">
        <v>3627.7550000000001</v>
      </c>
      <c r="G3968" s="39" t="s">
        <v>24</v>
      </c>
    </row>
    <row r="3969" spans="2:7">
      <c r="B3969" s="32">
        <v>44679</v>
      </c>
      <c r="C3969" s="38">
        <v>0.46936342592592589</v>
      </c>
      <c r="D3969" s="39">
        <v>170</v>
      </c>
      <c r="E3969" s="39">
        <v>28.565000000000001</v>
      </c>
      <c r="F3969" s="39">
        <v>4856.05</v>
      </c>
      <c r="G3969" s="39" t="s">
        <v>24</v>
      </c>
    </row>
    <row r="3970" spans="2:7">
      <c r="B3970" s="32">
        <v>44679</v>
      </c>
      <c r="C3970" s="38">
        <v>0.47016203703703702</v>
      </c>
      <c r="D3970" s="39">
        <v>350</v>
      </c>
      <c r="E3970" s="39">
        <v>28.57</v>
      </c>
      <c r="F3970" s="39">
        <v>9999.5</v>
      </c>
      <c r="G3970" s="39" t="s">
        <v>24</v>
      </c>
    </row>
    <row r="3971" spans="2:7">
      <c r="B3971" s="32">
        <v>44679</v>
      </c>
      <c r="C3971" s="38">
        <v>0.47016203703703702</v>
      </c>
      <c r="D3971" s="39">
        <v>52</v>
      </c>
      <c r="E3971" s="39">
        <v>28.57</v>
      </c>
      <c r="F3971" s="39">
        <v>1485.64</v>
      </c>
      <c r="G3971" s="39" t="s">
        <v>24</v>
      </c>
    </row>
    <row r="3972" spans="2:7">
      <c r="B3972" s="32">
        <v>44679</v>
      </c>
      <c r="C3972" s="38">
        <v>0.4707175925925926</v>
      </c>
      <c r="D3972" s="39">
        <v>252</v>
      </c>
      <c r="E3972" s="39">
        <v>28.57</v>
      </c>
      <c r="F3972" s="39">
        <v>7199.64</v>
      </c>
      <c r="G3972" s="39" t="s">
        <v>24</v>
      </c>
    </row>
    <row r="3973" spans="2:7">
      <c r="B3973" s="32">
        <v>44679</v>
      </c>
      <c r="C3973" s="38">
        <v>0.47077546296296297</v>
      </c>
      <c r="D3973" s="39">
        <v>73</v>
      </c>
      <c r="E3973" s="39">
        <v>28.565000000000001</v>
      </c>
      <c r="F3973" s="39">
        <v>2085.2449999999999</v>
      </c>
      <c r="G3973" s="39" t="s">
        <v>24</v>
      </c>
    </row>
    <row r="3974" spans="2:7">
      <c r="B3974" s="32">
        <v>44679</v>
      </c>
      <c r="C3974" s="38">
        <v>0.47114583333333332</v>
      </c>
      <c r="D3974" s="39">
        <v>145</v>
      </c>
      <c r="E3974" s="39">
        <v>28.555</v>
      </c>
      <c r="F3974" s="39">
        <v>4140.4750000000004</v>
      </c>
      <c r="G3974" s="39" t="s">
        <v>24</v>
      </c>
    </row>
    <row r="3975" spans="2:7">
      <c r="B3975" s="32">
        <v>44679</v>
      </c>
      <c r="C3975" s="38">
        <v>0.47148148148148145</v>
      </c>
      <c r="D3975" s="39">
        <v>135</v>
      </c>
      <c r="E3975" s="39">
        <v>28.555</v>
      </c>
      <c r="F3975" s="39">
        <v>3854.9250000000002</v>
      </c>
      <c r="G3975" s="39" t="s">
        <v>24</v>
      </c>
    </row>
    <row r="3976" spans="2:7">
      <c r="B3976" s="32">
        <v>44679</v>
      </c>
      <c r="C3976" s="38">
        <v>0.47166666666666668</v>
      </c>
      <c r="D3976" s="39">
        <v>72</v>
      </c>
      <c r="E3976" s="39">
        <v>28.55</v>
      </c>
      <c r="F3976" s="39">
        <v>2055.6</v>
      </c>
      <c r="G3976" s="39" t="s">
        <v>24</v>
      </c>
    </row>
    <row r="3977" spans="2:7">
      <c r="B3977" s="32">
        <v>44679</v>
      </c>
      <c r="C3977" s="38">
        <v>0.47175925925925927</v>
      </c>
      <c r="D3977" s="39">
        <v>73</v>
      </c>
      <c r="E3977" s="39">
        <v>28.545000000000002</v>
      </c>
      <c r="F3977" s="39">
        <v>2083.7850000000003</v>
      </c>
      <c r="G3977" s="39" t="s">
        <v>24</v>
      </c>
    </row>
    <row r="3978" spans="2:7">
      <c r="B3978" s="32">
        <v>44679</v>
      </c>
      <c r="C3978" s="38">
        <v>0.47188657407407408</v>
      </c>
      <c r="D3978" s="39">
        <v>51</v>
      </c>
      <c r="E3978" s="39">
        <v>28.535</v>
      </c>
      <c r="F3978" s="39">
        <v>1455.2850000000001</v>
      </c>
      <c r="G3978" s="39" t="s">
        <v>24</v>
      </c>
    </row>
    <row r="3979" spans="2:7">
      <c r="B3979" s="32">
        <v>44679</v>
      </c>
      <c r="C3979" s="38">
        <v>0.47188657407407408</v>
      </c>
      <c r="D3979" s="39">
        <v>22</v>
      </c>
      <c r="E3979" s="39">
        <v>28.535</v>
      </c>
      <c r="F3979" s="39">
        <v>627.77</v>
      </c>
      <c r="G3979" s="39" t="s">
        <v>24</v>
      </c>
    </row>
    <row r="3980" spans="2:7">
      <c r="B3980" s="32">
        <v>44679</v>
      </c>
      <c r="C3980" s="38">
        <v>0.47203703703703703</v>
      </c>
      <c r="D3980" s="39">
        <v>72</v>
      </c>
      <c r="E3980" s="39">
        <v>28.53</v>
      </c>
      <c r="F3980" s="39">
        <v>2054.16</v>
      </c>
      <c r="G3980" s="39" t="s">
        <v>24</v>
      </c>
    </row>
    <row r="3981" spans="2:7">
      <c r="B3981" s="32">
        <v>44679</v>
      </c>
      <c r="C3981" s="38">
        <v>0.47261574074074075</v>
      </c>
      <c r="D3981" s="39">
        <v>29</v>
      </c>
      <c r="E3981" s="39">
        <v>28.535</v>
      </c>
      <c r="F3981" s="39">
        <v>827.51499999999999</v>
      </c>
      <c r="G3981" s="39" t="s">
        <v>24</v>
      </c>
    </row>
    <row r="3982" spans="2:7">
      <c r="B3982" s="32">
        <v>44679</v>
      </c>
      <c r="C3982" s="38">
        <v>0.47261574074074075</v>
      </c>
      <c r="D3982" s="39">
        <v>137</v>
      </c>
      <c r="E3982" s="39">
        <v>28.535</v>
      </c>
      <c r="F3982" s="39">
        <v>3909.2950000000001</v>
      </c>
      <c r="G3982" s="39" t="s">
        <v>24</v>
      </c>
    </row>
    <row r="3983" spans="2:7">
      <c r="B3983" s="32">
        <v>44679</v>
      </c>
      <c r="C3983" s="38">
        <v>0.47271990740740738</v>
      </c>
      <c r="D3983" s="39">
        <v>71</v>
      </c>
      <c r="E3983" s="39">
        <v>28.524999999999999</v>
      </c>
      <c r="F3983" s="39">
        <v>2025.2749999999999</v>
      </c>
      <c r="G3983" s="39" t="s">
        <v>24</v>
      </c>
    </row>
    <row r="3984" spans="2:7">
      <c r="B3984" s="32">
        <v>44679</v>
      </c>
      <c r="C3984" s="38">
        <v>0.47362268518518519</v>
      </c>
      <c r="D3984" s="39">
        <v>131</v>
      </c>
      <c r="E3984" s="39">
        <v>28.55</v>
      </c>
      <c r="F3984" s="39">
        <v>3740.05</v>
      </c>
      <c r="G3984" s="39" t="s">
        <v>24</v>
      </c>
    </row>
    <row r="3985" spans="2:7">
      <c r="B3985" s="32">
        <v>44679</v>
      </c>
      <c r="C3985" s="38">
        <v>0.47461805555555553</v>
      </c>
      <c r="D3985" s="39">
        <v>89</v>
      </c>
      <c r="E3985" s="39">
        <v>28.56</v>
      </c>
      <c r="F3985" s="39">
        <v>2541.8399999999997</v>
      </c>
      <c r="G3985" s="39" t="s">
        <v>24</v>
      </c>
    </row>
    <row r="3986" spans="2:7">
      <c r="B3986" s="32">
        <v>44679</v>
      </c>
      <c r="C3986" s="38">
        <v>0.47461805555555553</v>
      </c>
      <c r="D3986" s="39">
        <v>441</v>
      </c>
      <c r="E3986" s="39">
        <v>28.56</v>
      </c>
      <c r="F3986" s="39">
        <v>12594.96</v>
      </c>
      <c r="G3986" s="39" t="s">
        <v>24</v>
      </c>
    </row>
    <row r="3987" spans="2:7">
      <c r="B3987" s="32">
        <v>44679</v>
      </c>
      <c r="C3987" s="38">
        <v>0.47520833333333329</v>
      </c>
      <c r="D3987" s="39">
        <v>139</v>
      </c>
      <c r="E3987" s="39">
        <v>28.555</v>
      </c>
      <c r="F3987" s="39">
        <v>3969.145</v>
      </c>
      <c r="G3987" s="39" t="s">
        <v>24</v>
      </c>
    </row>
    <row r="3988" spans="2:7">
      <c r="B3988" s="32">
        <v>44679</v>
      </c>
      <c r="C3988" s="38">
        <v>0.4752662037037037</v>
      </c>
      <c r="D3988" s="39">
        <v>71</v>
      </c>
      <c r="E3988" s="39">
        <v>28.55</v>
      </c>
      <c r="F3988" s="39">
        <v>2027.05</v>
      </c>
      <c r="G3988" s="39" t="s">
        <v>24</v>
      </c>
    </row>
    <row r="3989" spans="2:7">
      <c r="B3989" s="32">
        <v>44679</v>
      </c>
      <c r="C3989" s="38">
        <v>0.4761111111111111</v>
      </c>
      <c r="D3989" s="39">
        <v>108</v>
      </c>
      <c r="E3989" s="39">
        <v>28.555</v>
      </c>
      <c r="F3989" s="39">
        <v>3083.94</v>
      </c>
      <c r="G3989" s="39" t="s">
        <v>24</v>
      </c>
    </row>
    <row r="3990" spans="2:7">
      <c r="B3990" s="32">
        <v>44679</v>
      </c>
      <c r="C3990" s="38">
        <v>0.47612268518518519</v>
      </c>
      <c r="D3990" s="39">
        <v>152</v>
      </c>
      <c r="E3990" s="39">
        <v>28.555</v>
      </c>
      <c r="F3990" s="39">
        <v>4340.3599999999997</v>
      </c>
      <c r="G3990" s="39" t="s">
        <v>24</v>
      </c>
    </row>
    <row r="3991" spans="2:7">
      <c r="B3991" s="32">
        <v>44679</v>
      </c>
      <c r="C3991" s="38">
        <v>0.47627314814814814</v>
      </c>
      <c r="D3991" s="39">
        <v>72</v>
      </c>
      <c r="E3991" s="39">
        <v>28.55</v>
      </c>
      <c r="F3991" s="39">
        <v>2055.6</v>
      </c>
      <c r="G3991" s="39" t="s">
        <v>24</v>
      </c>
    </row>
    <row r="3992" spans="2:7">
      <c r="B3992" s="32">
        <v>44679</v>
      </c>
      <c r="C3992" s="38">
        <v>0.47666666666666663</v>
      </c>
      <c r="D3992" s="39">
        <v>130</v>
      </c>
      <c r="E3992" s="39">
        <v>28.54</v>
      </c>
      <c r="F3992" s="39">
        <v>3710.2</v>
      </c>
      <c r="G3992" s="39" t="s">
        <v>24</v>
      </c>
    </row>
    <row r="3993" spans="2:7">
      <c r="B3993" s="32">
        <v>44679</v>
      </c>
      <c r="C3993" s="38">
        <v>0.47716435185185185</v>
      </c>
      <c r="D3993" s="39">
        <v>141</v>
      </c>
      <c r="E3993" s="39">
        <v>28.545000000000002</v>
      </c>
      <c r="F3993" s="39">
        <v>4024.8450000000003</v>
      </c>
      <c r="G3993" s="39" t="s">
        <v>24</v>
      </c>
    </row>
    <row r="3994" spans="2:7">
      <c r="B3994" s="32">
        <v>44679</v>
      </c>
      <c r="C3994" s="38">
        <v>0.47809027777777779</v>
      </c>
      <c r="D3994" s="39">
        <v>169</v>
      </c>
      <c r="E3994" s="39">
        <v>28.565000000000001</v>
      </c>
      <c r="F3994" s="39">
        <v>4827.4850000000006</v>
      </c>
      <c r="G3994" s="39" t="s">
        <v>24</v>
      </c>
    </row>
    <row r="3995" spans="2:7">
      <c r="B3995" s="32">
        <v>44679</v>
      </c>
      <c r="C3995" s="38">
        <v>0.47856481481481478</v>
      </c>
      <c r="D3995" s="39">
        <v>198</v>
      </c>
      <c r="E3995" s="39">
        <v>28.56</v>
      </c>
      <c r="F3995" s="39">
        <v>5654.88</v>
      </c>
      <c r="G3995" s="39" t="s">
        <v>24</v>
      </c>
    </row>
    <row r="3996" spans="2:7">
      <c r="B3996" s="32">
        <v>44679</v>
      </c>
      <c r="C3996" s="38">
        <v>0.47863425925925923</v>
      </c>
      <c r="D3996" s="39">
        <v>72</v>
      </c>
      <c r="E3996" s="39">
        <v>28.54</v>
      </c>
      <c r="F3996" s="39">
        <v>2054.88</v>
      </c>
      <c r="G3996" s="39" t="s">
        <v>24</v>
      </c>
    </row>
    <row r="3997" spans="2:7">
      <c r="B3997" s="32">
        <v>44679</v>
      </c>
      <c r="C3997" s="38">
        <v>0.47885416666666664</v>
      </c>
      <c r="D3997" s="39">
        <v>72</v>
      </c>
      <c r="E3997" s="39">
        <v>28.54</v>
      </c>
      <c r="F3997" s="39">
        <v>2054.88</v>
      </c>
      <c r="G3997" s="39" t="s">
        <v>24</v>
      </c>
    </row>
    <row r="3998" spans="2:7">
      <c r="B3998" s="32">
        <v>44679</v>
      </c>
      <c r="C3998" s="38">
        <v>0.47918981481481482</v>
      </c>
      <c r="D3998" s="39">
        <v>72</v>
      </c>
      <c r="E3998" s="39">
        <v>28.535</v>
      </c>
      <c r="F3998" s="39">
        <v>2054.52</v>
      </c>
      <c r="G3998" s="39" t="s">
        <v>24</v>
      </c>
    </row>
    <row r="3999" spans="2:7">
      <c r="B3999" s="32">
        <v>44679</v>
      </c>
      <c r="C3999" s="38">
        <v>0.47971064814814812</v>
      </c>
      <c r="D3999" s="39">
        <v>129</v>
      </c>
      <c r="E3999" s="39">
        <v>28.52</v>
      </c>
      <c r="F3999" s="39">
        <v>3679.08</v>
      </c>
      <c r="G3999" s="39" t="s">
        <v>24</v>
      </c>
    </row>
    <row r="4000" spans="2:7">
      <c r="B4000" s="32">
        <v>44679</v>
      </c>
      <c r="C4000" s="38">
        <v>0.4826273148148148</v>
      </c>
      <c r="D4000" s="39">
        <v>262</v>
      </c>
      <c r="E4000" s="39">
        <v>28.565000000000001</v>
      </c>
      <c r="F4000" s="39">
        <v>7484.0300000000007</v>
      </c>
      <c r="G4000" s="39" t="s">
        <v>24</v>
      </c>
    </row>
    <row r="4001" spans="2:7">
      <c r="B4001" s="32">
        <v>44679</v>
      </c>
      <c r="C4001" s="38">
        <v>0.48277777777777775</v>
      </c>
      <c r="D4001" s="39">
        <v>372</v>
      </c>
      <c r="E4001" s="39">
        <v>28.56</v>
      </c>
      <c r="F4001" s="39">
        <v>10624.32</v>
      </c>
      <c r="G4001" s="39" t="s">
        <v>24</v>
      </c>
    </row>
    <row r="4002" spans="2:7">
      <c r="B4002" s="32">
        <v>44679</v>
      </c>
      <c r="C4002" s="38">
        <v>0.48388888888888887</v>
      </c>
      <c r="D4002" s="39">
        <v>362</v>
      </c>
      <c r="E4002" s="39">
        <v>28.56</v>
      </c>
      <c r="F4002" s="39">
        <v>10338.719999999999</v>
      </c>
      <c r="G4002" s="39" t="s">
        <v>24</v>
      </c>
    </row>
    <row r="4003" spans="2:7">
      <c r="B4003" s="32">
        <v>44679</v>
      </c>
      <c r="C4003" s="38">
        <v>0.48399305555555555</v>
      </c>
      <c r="D4003" s="39">
        <v>290</v>
      </c>
      <c r="E4003" s="39">
        <v>28.555</v>
      </c>
      <c r="F4003" s="39">
        <v>8280.9500000000007</v>
      </c>
      <c r="G4003" s="39" t="s">
        <v>24</v>
      </c>
    </row>
    <row r="4004" spans="2:7">
      <c r="B4004" s="32">
        <v>44679</v>
      </c>
      <c r="C4004" s="38">
        <v>0.48399305555555555</v>
      </c>
      <c r="D4004" s="39">
        <v>29</v>
      </c>
      <c r="E4004" s="39">
        <v>28.555</v>
      </c>
      <c r="F4004" s="39">
        <v>828.09500000000003</v>
      </c>
      <c r="G4004" s="39" t="s">
        <v>24</v>
      </c>
    </row>
    <row r="4005" spans="2:7">
      <c r="B4005" s="32">
        <v>44679</v>
      </c>
      <c r="C4005" s="38">
        <v>0.48399305555555555</v>
      </c>
      <c r="D4005" s="39">
        <v>90</v>
      </c>
      <c r="E4005" s="39">
        <v>28.555</v>
      </c>
      <c r="F4005" s="39">
        <v>2569.9499999999998</v>
      </c>
      <c r="G4005" s="39" t="s">
        <v>24</v>
      </c>
    </row>
    <row r="4006" spans="2:7">
      <c r="B4006" s="32">
        <v>44679</v>
      </c>
      <c r="C4006" s="38">
        <v>0.48452546296296295</v>
      </c>
      <c r="D4006" s="39">
        <v>140</v>
      </c>
      <c r="E4006" s="39">
        <v>28.54</v>
      </c>
      <c r="F4006" s="39">
        <v>3995.6</v>
      </c>
      <c r="G4006" s="39" t="s">
        <v>24</v>
      </c>
    </row>
    <row r="4007" spans="2:7">
      <c r="B4007" s="32">
        <v>44679</v>
      </c>
      <c r="C4007" s="38">
        <v>0.48472222222222222</v>
      </c>
      <c r="D4007" s="39">
        <v>71</v>
      </c>
      <c r="E4007" s="39">
        <v>28.54</v>
      </c>
      <c r="F4007" s="39">
        <v>2026.34</v>
      </c>
      <c r="G4007" s="39" t="s">
        <v>24</v>
      </c>
    </row>
    <row r="4008" spans="2:7">
      <c r="B4008" s="32">
        <v>44679</v>
      </c>
      <c r="C4008" s="38">
        <v>0.48519675925925926</v>
      </c>
      <c r="D4008" s="39">
        <v>127</v>
      </c>
      <c r="E4008" s="39">
        <v>28.535</v>
      </c>
      <c r="F4008" s="39">
        <v>3623.9450000000002</v>
      </c>
      <c r="G4008" s="39" t="s">
        <v>24</v>
      </c>
    </row>
    <row r="4009" spans="2:7">
      <c r="B4009" s="32">
        <v>44679</v>
      </c>
      <c r="C4009" s="38">
        <v>0.48534722222222221</v>
      </c>
      <c r="D4009" s="39">
        <v>72</v>
      </c>
      <c r="E4009" s="39">
        <v>28.535</v>
      </c>
      <c r="F4009" s="39">
        <v>2054.52</v>
      </c>
      <c r="G4009" s="39" t="s">
        <v>24</v>
      </c>
    </row>
    <row r="4010" spans="2:7">
      <c r="B4010" s="32">
        <v>44679</v>
      </c>
      <c r="C4010" s="38">
        <v>0.48606481481481478</v>
      </c>
      <c r="D4010" s="39">
        <v>65</v>
      </c>
      <c r="E4010" s="39">
        <v>28.53</v>
      </c>
      <c r="F4010" s="39">
        <v>1854.45</v>
      </c>
      <c r="G4010" s="39" t="s">
        <v>24</v>
      </c>
    </row>
    <row r="4011" spans="2:7">
      <c r="B4011" s="32">
        <v>44679</v>
      </c>
      <c r="C4011" s="38">
        <v>0.48606481481481478</v>
      </c>
      <c r="D4011" s="39">
        <v>88</v>
      </c>
      <c r="E4011" s="39">
        <v>28.53</v>
      </c>
      <c r="F4011" s="39">
        <v>2510.6400000000003</v>
      </c>
      <c r="G4011" s="39" t="s">
        <v>24</v>
      </c>
    </row>
    <row r="4012" spans="2:7">
      <c r="B4012" s="32">
        <v>44679</v>
      </c>
      <c r="C4012" s="38">
        <v>0.48657407407407405</v>
      </c>
      <c r="D4012" s="39">
        <v>170</v>
      </c>
      <c r="E4012" s="39">
        <v>28.524999999999999</v>
      </c>
      <c r="F4012" s="39">
        <v>4849.25</v>
      </c>
      <c r="G4012" s="39" t="s">
        <v>24</v>
      </c>
    </row>
    <row r="4013" spans="2:7">
      <c r="B4013" s="32">
        <v>44679</v>
      </c>
      <c r="C4013" s="38">
        <v>0.48798611111111106</v>
      </c>
      <c r="D4013" s="39">
        <v>279</v>
      </c>
      <c r="E4013" s="39">
        <v>28.545000000000002</v>
      </c>
      <c r="F4013" s="39">
        <v>7964.0550000000003</v>
      </c>
      <c r="G4013" s="39" t="s">
        <v>24</v>
      </c>
    </row>
    <row r="4014" spans="2:7">
      <c r="B4014" s="32">
        <v>44679</v>
      </c>
      <c r="C4014" s="38">
        <v>0.48798611111111106</v>
      </c>
      <c r="D4014" s="39">
        <v>29</v>
      </c>
      <c r="E4014" s="39">
        <v>28.545000000000002</v>
      </c>
      <c r="F4014" s="39">
        <v>827.80500000000006</v>
      </c>
      <c r="G4014" s="39" t="s">
        <v>24</v>
      </c>
    </row>
    <row r="4015" spans="2:7">
      <c r="B4015" s="32">
        <v>44679</v>
      </c>
      <c r="C4015" s="38">
        <v>0.48798611111111106</v>
      </c>
      <c r="D4015" s="39">
        <v>158</v>
      </c>
      <c r="E4015" s="39">
        <v>28.54</v>
      </c>
      <c r="F4015" s="39">
        <v>4509.32</v>
      </c>
      <c r="G4015" s="39" t="s">
        <v>24</v>
      </c>
    </row>
    <row r="4016" spans="2:7">
      <c r="B4016" s="32">
        <v>44679</v>
      </c>
      <c r="C4016" s="38">
        <v>0.48798611111111106</v>
      </c>
      <c r="D4016" s="39">
        <v>59</v>
      </c>
      <c r="E4016" s="39">
        <v>28.54</v>
      </c>
      <c r="F4016" s="39">
        <v>1683.86</v>
      </c>
      <c r="G4016" s="39" t="s">
        <v>24</v>
      </c>
    </row>
    <row r="4017" spans="2:7">
      <c r="B4017" s="32">
        <v>44679</v>
      </c>
      <c r="C4017" s="38">
        <v>0.48861111111111111</v>
      </c>
      <c r="D4017" s="39">
        <v>37</v>
      </c>
      <c r="E4017" s="39">
        <v>28.54</v>
      </c>
      <c r="F4017" s="39">
        <v>1055.98</v>
      </c>
      <c r="G4017" s="39" t="s">
        <v>24</v>
      </c>
    </row>
    <row r="4018" spans="2:7">
      <c r="B4018" s="32">
        <v>44679</v>
      </c>
      <c r="C4018" s="38">
        <v>0.48861111111111111</v>
      </c>
      <c r="D4018" s="39">
        <v>107</v>
      </c>
      <c r="E4018" s="39">
        <v>28.54</v>
      </c>
      <c r="F4018" s="39">
        <v>3053.7799999999997</v>
      </c>
      <c r="G4018" s="39" t="s">
        <v>24</v>
      </c>
    </row>
    <row r="4019" spans="2:7">
      <c r="B4019" s="32">
        <v>44679</v>
      </c>
      <c r="C4019" s="38">
        <v>0.48878472222222219</v>
      </c>
      <c r="D4019" s="39">
        <v>143</v>
      </c>
      <c r="E4019" s="39">
        <v>28.535</v>
      </c>
      <c r="F4019" s="39">
        <v>4080.5050000000001</v>
      </c>
      <c r="G4019" s="39" t="s">
        <v>24</v>
      </c>
    </row>
    <row r="4020" spans="2:7">
      <c r="B4020" s="32">
        <v>44679</v>
      </c>
      <c r="C4020" s="38">
        <v>0.48993055555555554</v>
      </c>
      <c r="D4020" s="39">
        <v>215</v>
      </c>
      <c r="E4020" s="39">
        <v>28.54</v>
      </c>
      <c r="F4020" s="39">
        <v>6136.0999999999995</v>
      </c>
      <c r="G4020" s="39" t="s">
        <v>24</v>
      </c>
    </row>
    <row r="4021" spans="2:7">
      <c r="B4021" s="32">
        <v>44679</v>
      </c>
      <c r="C4021" s="38">
        <v>0.48995370370370367</v>
      </c>
      <c r="D4021" s="39">
        <v>155</v>
      </c>
      <c r="E4021" s="39">
        <v>28.535</v>
      </c>
      <c r="F4021" s="39">
        <v>4422.9250000000002</v>
      </c>
      <c r="G4021" s="39" t="s">
        <v>24</v>
      </c>
    </row>
    <row r="4022" spans="2:7">
      <c r="B4022" s="32">
        <v>44679</v>
      </c>
      <c r="C4022" s="38">
        <v>0.49057870370370371</v>
      </c>
      <c r="D4022" s="39">
        <v>144</v>
      </c>
      <c r="E4022" s="39">
        <v>28.53</v>
      </c>
      <c r="F4022" s="39">
        <v>4108.32</v>
      </c>
      <c r="G4022" s="39" t="s">
        <v>24</v>
      </c>
    </row>
    <row r="4023" spans="2:7">
      <c r="B4023" s="32">
        <v>44679</v>
      </c>
      <c r="C4023" s="38">
        <v>0.49175925925925923</v>
      </c>
      <c r="D4023" s="39">
        <v>240</v>
      </c>
      <c r="E4023" s="39">
        <v>28.54</v>
      </c>
      <c r="F4023" s="39">
        <v>6849.5999999999995</v>
      </c>
      <c r="G4023" s="39" t="s">
        <v>24</v>
      </c>
    </row>
    <row r="4024" spans="2:7">
      <c r="B4024" s="32">
        <v>44679</v>
      </c>
      <c r="C4024" s="38">
        <v>0.49216435185185187</v>
      </c>
      <c r="D4024" s="39">
        <v>144</v>
      </c>
      <c r="E4024" s="39">
        <v>28.54</v>
      </c>
      <c r="F4024" s="39">
        <v>4109.76</v>
      </c>
      <c r="G4024" s="39" t="s">
        <v>24</v>
      </c>
    </row>
    <row r="4025" spans="2:7">
      <c r="B4025" s="32">
        <v>44679</v>
      </c>
      <c r="C4025" s="38">
        <v>0.49217592592592596</v>
      </c>
      <c r="D4025" s="39">
        <v>171</v>
      </c>
      <c r="E4025" s="39">
        <v>28.535</v>
      </c>
      <c r="F4025" s="39">
        <v>4879.4849999999997</v>
      </c>
      <c r="G4025" s="39" t="s">
        <v>24</v>
      </c>
    </row>
    <row r="4026" spans="2:7">
      <c r="B4026" s="32">
        <v>44679</v>
      </c>
      <c r="C4026" s="38">
        <v>0.49243055555555554</v>
      </c>
      <c r="D4026" s="39">
        <v>72</v>
      </c>
      <c r="E4026" s="39">
        <v>28.54</v>
      </c>
      <c r="F4026" s="39">
        <v>2054.88</v>
      </c>
      <c r="G4026" s="39" t="s">
        <v>24</v>
      </c>
    </row>
    <row r="4027" spans="2:7">
      <c r="B4027" s="32">
        <v>44679</v>
      </c>
      <c r="C4027" s="38">
        <v>0.4927083333333333</v>
      </c>
      <c r="D4027" s="39">
        <v>72</v>
      </c>
      <c r="E4027" s="39">
        <v>28.53</v>
      </c>
      <c r="F4027" s="39">
        <v>2054.16</v>
      </c>
      <c r="G4027" s="39" t="s">
        <v>24</v>
      </c>
    </row>
    <row r="4028" spans="2:7">
      <c r="B4028" s="32">
        <v>44679</v>
      </c>
      <c r="C4028" s="38">
        <v>0.49342592592592593</v>
      </c>
      <c r="D4028" s="39">
        <v>144</v>
      </c>
      <c r="E4028" s="39">
        <v>28.535</v>
      </c>
      <c r="F4028" s="39">
        <v>4109.04</v>
      </c>
      <c r="G4028" s="39" t="s">
        <v>24</v>
      </c>
    </row>
    <row r="4029" spans="2:7">
      <c r="B4029" s="32">
        <v>44679</v>
      </c>
      <c r="C4029" s="38">
        <v>0.49357638888888888</v>
      </c>
      <c r="D4029" s="39">
        <v>96</v>
      </c>
      <c r="E4029" s="39">
        <v>28.53</v>
      </c>
      <c r="F4029" s="39">
        <v>2738.88</v>
      </c>
      <c r="G4029" s="39" t="s">
        <v>24</v>
      </c>
    </row>
    <row r="4030" spans="2:7">
      <c r="B4030" s="32">
        <v>44679</v>
      </c>
      <c r="C4030" s="38">
        <v>0.49399305555555556</v>
      </c>
      <c r="D4030" s="39">
        <v>141</v>
      </c>
      <c r="E4030" s="39">
        <v>28.52</v>
      </c>
      <c r="F4030" s="39">
        <v>4021.32</v>
      </c>
      <c r="G4030" s="39" t="s">
        <v>24</v>
      </c>
    </row>
    <row r="4031" spans="2:7">
      <c r="B4031" s="32">
        <v>44679</v>
      </c>
      <c r="C4031" s="38">
        <v>0.49408564814814815</v>
      </c>
      <c r="D4031" s="39">
        <v>205</v>
      </c>
      <c r="E4031" s="39">
        <v>28.515000000000001</v>
      </c>
      <c r="F4031" s="39">
        <v>5845.5749999999998</v>
      </c>
      <c r="G4031" s="39" t="s">
        <v>24</v>
      </c>
    </row>
    <row r="4032" spans="2:7">
      <c r="B4032" s="32">
        <v>44679</v>
      </c>
      <c r="C4032" s="38">
        <v>0.49409722222222219</v>
      </c>
      <c r="D4032" s="39">
        <v>95</v>
      </c>
      <c r="E4032" s="39">
        <v>28.515000000000001</v>
      </c>
      <c r="F4032" s="39">
        <v>2708.9250000000002</v>
      </c>
      <c r="G4032" s="39" t="s">
        <v>24</v>
      </c>
    </row>
    <row r="4033" spans="2:7">
      <c r="B4033" s="32">
        <v>44679</v>
      </c>
      <c r="C4033" s="38">
        <v>0.49519675925925927</v>
      </c>
      <c r="D4033" s="39">
        <v>54</v>
      </c>
      <c r="E4033" s="39">
        <v>28.515000000000001</v>
      </c>
      <c r="F4033" s="39">
        <v>1539.81</v>
      </c>
      <c r="G4033" s="39" t="s">
        <v>24</v>
      </c>
    </row>
    <row r="4034" spans="2:7">
      <c r="B4034" s="32">
        <v>44679</v>
      </c>
      <c r="C4034" s="38">
        <v>0.49541666666666667</v>
      </c>
      <c r="D4034" s="39">
        <v>70</v>
      </c>
      <c r="E4034" s="39">
        <v>28.515000000000001</v>
      </c>
      <c r="F4034" s="39">
        <v>1996.05</v>
      </c>
      <c r="G4034" s="39" t="s">
        <v>24</v>
      </c>
    </row>
    <row r="4035" spans="2:7">
      <c r="B4035" s="32">
        <v>44679</v>
      </c>
      <c r="C4035" s="38">
        <v>0.49618055555555557</v>
      </c>
      <c r="D4035" s="39">
        <v>127</v>
      </c>
      <c r="E4035" s="39">
        <v>28.51</v>
      </c>
      <c r="F4035" s="39">
        <v>3620.77</v>
      </c>
      <c r="G4035" s="39" t="s">
        <v>24</v>
      </c>
    </row>
    <row r="4036" spans="2:7">
      <c r="B4036" s="32">
        <v>44679</v>
      </c>
      <c r="C4036" s="38">
        <v>0.49835648148148143</v>
      </c>
      <c r="D4036" s="39">
        <v>252</v>
      </c>
      <c r="E4036" s="39">
        <v>28.545000000000002</v>
      </c>
      <c r="F4036" s="39">
        <v>7193.34</v>
      </c>
      <c r="G4036" s="39" t="s">
        <v>24</v>
      </c>
    </row>
    <row r="4037" spans="2:7">
      <c r="B4037" s="32">
        <v>44679</v>
      </c>
      <c r="C4037" s="38">
        <v>0.49835648148148143</v>
      </c>
      <c r="D4037" s="39">
        <v>162</v>
      </c>
      <c r="E4037" s="39">
        <v>28.545000000000002</v>
      </c>
      <c r="F4037" s="39">
        <v>4624.29</v>
      </c>
      <c r="G4037" s="39" t="s">
        <v>24</v>
      </c>
    </row>
    <row r="4038" spans="2:7">
      <c r="B4038" s="32">
        <v>44679</v>
      </c>
      <c r="C4038" s="38">
        <v>0.49866898148148148</v>
      </c>
      <c r="D4038" s="39">
        <v>287</v>
      </c>
      <c r="E4038" s="39">
        <v>28.54</v>
      </c>
      <c r="F4038" s="39">
        <v>8190.98</v>
      </c>
      <c r="G4038" s="39" t="s">
        <v>24</v>
      </c>
    </row>
    <row r="4039" spans="2:7">
      <c r="B4039" s="32">
        <v>44679</v>
      </c>
      <c r="C4039" s="38">
        <v>0.49965277777777778</v>
      </c>
      <c r="D4039" s="39">
        <v>149</v>
      </c>
      <c r="E4039" s="39">
        <v>28.54</v>
      </c>
      <c r="F4039" s="39">
        <v>4252.46</v>
      </c>
      <c r="G4039" s="39" t="s">
        <v>24</v>
      </c>
    </row>
    <row r="4040" spans="2:7">
      <c r="B4040" s="32">
        <v>44679</v>
      </c>
      <c r="C4040" s="38">
        <v>0.49965277777777778</v>
      </c>
      <c r="D4040" s="39">
        <v>164</v>
      </c>
      <c r="E4040" s="39">
        <v>28.54</v>
      </c>
      <c r="F4040" s="39">
        <v>4680.5599999999995</v>
      </c>
      <c r="G4040" s="39" t="s">
        <v>24</v>
      </c>
    </row>
    <row r="4041" spans="2:7">
      <c r="B4041" s="32">
        <v>44679</v>
      </c>
      <c r="C4041" s="38">
        <v>0.49984953703703705</v>
      </c>
      <c r="D4041" s="39">
        <v>70</v>
      </c>
      <c r="E4041" s="39">
        <v>28.535</v>
      </c>
      <c r="F4041" s="39">
        <v>1997.45</v>
      </c>
      <c r="G4041" s="39" t="s">
        <v>24</v>
      </c>
    </row>
    <row r="4042" spans="2:7">
      <c r="B4042" s="32">
        <v>44679</v>
      </c>
      <c r="C4042" s="38">
        <v>0.49996527777777783</v>
      </c>
      <c r="D4042" s="39">
        <v>45</v>
      </c>
      <c r="E4042" s="39">
        <v>28.53</v>
      </c>
      <c r="F4042" s="39">
        <v>1283.8500000000001</v>
      </c>
      <c r="G4042" s="39" t="s">
        <v>24</v>
      </c>
    </row>
    <row r="4043" spans="2:7">
      <c r="B4043" s="32">
        <v>44679</v>
      </c>
      <c r="C4043" s="38">
        <v>0.50023148148148155</v>
      </c>
      <c r="D4043" s="39">
        <v>72</v>
      </c>
      <c r="E4043" s="39">
        <v>28.535</v>
      </c>
      <c r="F4043" s="39">
        <v>2054.52</v>
      </c>
      <c r="G4043" s="39" t="s">
        <v>24</v>
      </c>
    </row>
    <row r="4044" spans="2:7">
      <c r="B4044" s="32">
        <v>44679</v>
      </c>
      <c r="C4044" s="38">
        <v>0.500462962962963</v>
      </c>
      <c r="D4044" s="39">
        <v>72</v>
      </c>
      <c r="E4044" s="39">
        <v>28.524999999999999</v>
      </c>
      <c r="F4044" s="39">
        <v>2053.7999999999997</v>
      </c>
      <c r="G4044" s="39" t="s">
        <v>24</v>
      </c>
    </row>
    <row r="4045" spans="2:7">
      <c r="B4045" s="32">
        <v>44679</v>
      </c>
      <c r="C4045" s="38">
        <v>0.50049768518518511</v>
      </c>
      <c r="D4045" s="39">
        <v>35</v>
      </c>
      <c r="E4045" s="39">
        <v>28.524999999999999</v>
      </c>
      <c r="F4045" s="39">
        <v>998.375</v>
      </c>
      <c r="G4045" s="39" t="s">
        <v>24</v>
      </c>
    </row>
    <row r="4046" spans="2:7">
      <c r="B4046" s="32">
        <v>44679</v>
      </c>
      <c r="C4046" s="38">
        <v>0.50049768518518511</v>
      </c>
      <c r="D4046" s="39">
        <v>95</v>
      </c>
      <c r="E4046" s="39">
        <v>28.524999999999999</v>
      </c>
      <c r="F4046" s="39">
        <v>2709.875</v>
      </c>
      <c r="G4046" s="39" t="s">
        <v>24</v>
      </c>
    </row>
    <row r="4047" spans="2:7">
      <c r="B4047" s="32">
        <v>44679</v>
      </c>
      <c r="C4047" s="38">
        <v>0.5006828703703704</v>
      </c>
      <c r="D4047" s="39">
        <v>101</v>
      </c>
      <c r="E4047" s="39">
        <v>28.524999999999999</v>
      </c>
      <c r="F4047" s="39">
        <v>2881.0249999999996</v>
      </c>
      <c r="G4047" s="39" t="s">
        <v>24</v>
      </c>
    </row>
    <row r="4048" spans="2:7">
      <c r="B4048" s="32">
        <v>44679</v>
      </c>
      <c r="C4048" s="38">
        <v>0.50159722222222225</v>
      </c>
      <c r="D4048" s="39">
        <v>30</v>
      </c>
      <c r="E4048" s="39">
        <v>28.53</v>
      </c>
      <c r="F4048" s="39">
        <v>855.90000000000009</v>
      </c>
      <c r="G4048" s="39" t="s">
        <v>24</v>
      </c>
    </row>
    <row r="4049" spans="2:7">
      <c r="B4049" s="32">
        <v>44679</v>
      </c>
      <c r="C4049" s="38">
        <v>0.50177083333333339</v>
      </c>
      <c r="D4049" s="39">
        <v>65</v>
      </c>
      <c r="E4049" s="39">
        <v>28.535</v>
      </c>
      <c r="F4049" s="39">
        <v>1854.7750000000001</v>
      </c>
      <c r="G4049" s="39" t="s">
        <v>24</v>
      </c>
    </row>
    <row r="4050" spans="2:7">
      <c r="B4050" s="32">
        <v>44679</v>
      </c>
      <c r="C4050" s="38">
        <v>0.50194444444444442</v>
      </c>
      <c r="D4050" s="39">
        <v>131</v>
      </c>
      <c r="E4050" s="39">
        <v>28.54</v>
      </c>
      <c r="F4050" s="39">
        <v>3738.74</v>
      </c>
      <c r="G4050" s="39" t="s">
        <v>24</v>
      </c>
    </row>
    <row r="4051" spans="2:7">
      <c r="B4051" s="32">
        <v>44679</v>
      </c>
      <c r="C4051" s="38">
        <v>0.50282407407407403</v>
      </c>
      <c r="D4051" s="39">
        <v>157</v>
      </c>
      <c r="E4051" s="39">
        <v>28.54</v>
      </c>
      <c r="F4051" s="39">
        <v>4480.78</v>
      </c>
      <c r="G4051" s="39" t="s">
        <v>24</v>
      </c>
    </row>
    <row r="4052" spans="2:7">
      <c r="B4052" s="32">
        <v>44679</v>
      </c>
      <c r="C4052" s="38">
        <v>0.50334490740740734</v>
      </c>
      <c r="D4052" s="39">
        <v>199</v>
      </c>
      <c r="E4052" s="39">
        <v>28.535</v>
      </c>
      <c r="F4052" s="39">
        <v>5678.4650000000001</v>
      </c>
      <c r="G4052" s="39" t="s">
        <v>24</v>
      </c>
    </row>
    <row r="4053" spans="2:7">
      <c r="B4053" s="32">
        <v>44679</v>
      </c>
      <c r="C4053" s="38">
        <v>0.50334490740740734</v>
      </c>
      <c r="D4053" s="39">
        <v>4</v>
      </c>
      <c r="E4053" s="39">
        <v>28.535</v>
      </c>
      <c r="F4053" s="39">
        <v>114.14</v>
      </c>
      <c r="G4053" s="39" t="s">
        <v>24</v>
      </c>
    </row>
    <row r="4054" spans="2:7">
      <c r="B4054" s="32">
        <v>44679</v>
      </c>
      <c r="C4054" s="38">
        <v>0.50354166666666667</v>
      </c>
      <c r="D4054" s="39">
        <v>72</v>
      </c>
      <c r="E4054" s="39">
        <v>28.53</v>
      </c>
      <c r="F4054" s="39">
        <v>2054.16</v>
      </c>
      <c r="G4054" s="39" t="s">
        <v>24</v>
      </c>
    </row>
    <row r="4055" spans="2:7">
      <c r="B4055" s="32">
        <v>44679</v>
      </c>
      <c r="C4055" s="38">
        <v>0.50487268518518513</v>
      </c>
      <c r="D4055" s="39">
        <v>354</v>
      </c>
      <c r="E4055" s="39">
        <v>28.53</v>
      </c>
      <c r="F4055" s="39">
        <v>10099.620000000001</v>
      </c>
      <c r="G4055" s="39" t="s">
        <v>24</v>
      </c>
    </row>
    <row r="4056" spans="2:7">
      <c r="B4056" s="32">
        <v>44679</v>
      </c>
      <c r="C4056" s="38">
        <v>0.50488425925925928</v>
      </c>
      <c r="D4056" s="39">
        <v>203</v>
      </c>
      <c r="E4056" s="39">
        <v>28.524999999999999</v>
      </c>
      <c r="F4056" s="39">
        <v>5790.5749999999998</v>
      </c>
      <c r="G4056" s="39" t="s">
        <v>24</v>
      </c>
    </row>
    <row r="4057" spans="2:7">
      <c r="B4057" s="32">
        <v>44679</v>
      </c>
      <c r="C4057" s="38">
        <v>0.5050810185185185</v>
      </c>
      <c r="D4057" s="39">
        <v>250</v>
      </c>
      <c r="E4057" s="39">
        <v>28.524999999999999</v>
      </c>
      <c r="F4057" s="39">
        <v>7131.25</v>
      </c>
      <c r="G4057" s="39" t="s">
        <v>24</v>
      </c>
    </row>
    <row r="4058" spans="2:7">
      <c r="B4058" s="32">
        <v>44679</v>
      </c>
      <c r="C4058" s="38">
        <v>0.5050810185185185</v>
      </c>
      <c r="D4058" s="39">
        <v>129</v>
      </c>
      <c r="E4058" s="39">
        <v>28.524999999999999</v>
      </c>
      <c r="F4058" s="39">
        <v>3679.7249999999999</v>
      </c>
      <c r="G4058" s="39" t="s">
        <v>24</v>
      </c>
    </row>
    <row r="4059" spans="2:7">
      <c r="B4059" s="32">
        <v>44679</v>
      </c>
      <c r="C4059" s="38">
        <v>0.50509259259259254</v>
      </c>
      <c r="D4059" s="39">
        <v>50</v>
      </c>
      <c r="E4059" s="39">
        <v>28.524999999999999</v>
      </c>
      <c r="F4059" s="39">
        <v>1426.25</v>
      </c>
      <c r="G4059" s="39" t="s">
        <v>24</v>
      </c>
    </row>
    <row r="4060" spans="2:7">
      <c r="B4060" s="32">
        <v>44679</v>
      </c>
      <c r="C4060" s="38">
        <v>0.50509259259259254</v>
      </c>
      <c r="D4060" s="39">
        <v>18</v>
      </c>
      <c r="E4060" s="39">
        <v>28.524999999999999</v>
      </c>
      <c r="F4060" s="39">
        <v>513.44999999999993</v>
      </c>
      <c r="G4060" s="39" t="s">
        <v>24</v>
      </c>
    </row>
    <row r="4061" spans="2:7">
      <c r="B4061" s="32">
        <v>44679</v>
      </c>
      <c r="C4061" s="38">
        <v>0.50509259259259254</v>
      </c>
      <c r="D4061" s="39">
        <v>28</v>
      </c>
      <c r="E4061" s="39">
        <v>28.524999999999999</v>
      </c>
      <c r="F4061" s="39">
        <v>798.69999999999993</v>
      </c>
      <c r="G4061" s="39" t="s">
        <v>24</v>
      </c>
    </row>
    <row r="4062" spans="2:7">
      <c r="B4062" s="32">
        <v>44679</v>
      </c>
      <c r="C4062" s="38">
        <v>0.50509259259259254</v>
      </c>
      <c r="D4062" s="39">
        <v>50</v>
      </c>
      <c r="E4062" s="39">
        <v>28.524999999999999</v>
      </c>
      <c r="F4062" s="39">
        <v>1426.25</v>
      </c>
      <c r="G4062" s="39" t="s">
        <v>24</v>
      </c>
    </row>
    <row r="4063" spans="2:7">
      <c r="B4063" s="32">
        <v>44679</v>
      </c>
      <c r="C4063" s="38">
        <v>0.50519675925925933</v>
      </c>
      <c r="D4063" s="39">
        <v>10</v>
      </c>
      <c r="E4063" s="39">
        <v>28.53</v>
      </c>
      <c r="F4063" s="39">
        <v>285.3</v>
      </c>
      <c r="G4063" s="39" t="s">
        <v>24</v>
      </c>
    </row>
    <row r="4064" spans="2:7">
      <c r="B4064" s="32">
        <v>44679</v>
      </c>
      <c r="C4064" s="38">
        <v>0.50519675925925933</v>
      </c>
      <c r="D4064" s="39">
        <v>31</v>
      </c>
      <c r="E4064" s="39">
        <v>28.53</v>
      </c>
      <c r="F4064" s="39">
        <v>884.43000000000006</v>
      </c>
      <c r="G4064" s="39" t="s">
        <v>24</v>
      </c>
    </row>
    <row r="4065" spans="2:7">
      <c r="B4065" s="32">
        <v>44679</v>
      </c>
      <c r="C4065" s="38">
        <v>0.50519675925925933</v>
      </c>
      <c r="D4065" s="39">
        <v>10</v>
      </c>
      <c r="E4065" s="39">
        <v>28.53</v>
      </c>
      <c r="F4065" s="39">
        <v>285.3</v>
      </c>
      <c r="G4065" s="39" t="s">
        <v>24</v>
      </c>
    </row>
    <row r="4066" spans="2:7">
      <c r="B4066" s="32">
        <v>44679</v>
      </c>
      <c r="C4066" s="38">
        <v>0.50519675925925933</v>
      </c>
      <c r="D4066" s="39">
        <v>19</v>
      </c>
      <c r="E4066" s="39">
        <v>28.53</v>
      </c>
      <c r="F4066" s="39">
        <v>542.07000000000005</v>
      </c>
      <c r="G4066" s="39" t="s">
        <v>24</v>
      </c>
    </row>
    <row r="4067" spans="2:7">
      <c r="B4067" s="32">
        <v>44679</v>
      </c>
      <c r="C4067" s="38">
        <v>0.50519675925925933</v>
      </c>
      <c r="D4067" s="39">
        <v>18</v>
      </c>
      <c r="E4067" s="39">
        <v>28.53</v>
      </c>
      <c r="F4067" s="39">
        <v>513.54</v>
      </c>
      <c r="G4067" s="39" t="s">
        <v>24</v>
      </c>
    </row>
    <row r="4068" spans="2:7">
      <c r="B4068" s="32">
        <v>44679</v>
      </c>
      <c r="C4068" s="38">
        <v>0.50520833333333337</v>
      </c>
      <c r="D4068" s="39">
        <v>10</v>
      </c>
      <c r="E4068" s="39">
        <v>28.53</v>
      </c>
      <c r="F4068" s="39">
        <v>285.3</v>
      </c>
      <c r="G4068" s="39" t="s">
        <v>24</v>
      </c>
    </row>
    <row r="4069" spans="2:7">
      <c r="B4069" s="32">
        <v>44679</v>
      </c>
      <c r="C4069" s="38">
        <v>0.50520833333333337</v>
      </c>
      <c r="D4069" s="39">
        <v>28</v>
      </c>
      <c r="E4069" s="39">
        <v>28.53</v>
      </c>
      <c r="F4069" s="39">
        <v>798.84</v>
      </c>
      <c r="G4069" s="39" t="s">
        <v>24</v>
      </c>
    </row>
    <row r="4070" spans="2:7">
      <c r="B4070" s="32">
        <v>44679</v>
      </c>
      <c r="C4070" s="38">
        <v>0.50520833333333337</v>
      </c>
      <c r="D4070" s="39">
        <v>10</v>
      </c>
      <c r="E4070" s="39">
        <v>28.53</v>
      </c>
      <c r="F4070" s="39">
        <v>285.3</v>
      </c>
      <c r="G4070" s="39" t="s">
        <v>24</v>
      </c>
    </row>
    <row r="4071" spans="2:7">
      <c r="B4071" s="32">
        <v>44679</v>
      </c>
      <c r="C4071" s="38">
        <v>0.50520833333333337</v>
      </c>
      <c r="D4071" s="39">
        <v>19</v>
      </c>
      <c r="E4071" s="39">
        <v>28.53</v>
      </c>
      <c r="F4071" s="39">
        <v>542.07000000000005</v>
      </c>
      <c r="G4071" s="39" t="s">
        <v>24</v>
      </c>
    </row>
    <row r="4072" spans="2:7">
      <c r="B4072" s="32">
        <v>44679</v>
      </c>
      <c r="C4072" s="38">
        <v>0.50520833333333337</v>
      </c>
      <c r="D4072" s="39">
        <v>21</v>
      </c>
      <c r="E4072" s="39">
        <v>28.53</v>
      </c>
      <c r="F4072" s="39">
        <v>599.13</v>
      </c>
      <c r="G4072" s="39" t="s">
        <v>24</v>
      </c>
    </row>
    <row r="4073" spans="2:7">
      <c r="B4073" s="32">
        <v>44679</v>
      </c>
      <c r="C4073" s="38">
        <v>0.50521990740740741</v>
      </c>
      <c r="D4073" s="39">
        <v>10</v>
      </c>
      <c r="E4073" s="39">
        <v>28.53</v>
      </c>
      <c r="F4073" s="39">
        <v>285.3</v>
      </c>
      <c r="G4073" s="39" t="s">
        <v>24</v>
      </c>
    </row>
    <row r="4074" spans="2:7">
      <c r="B4074" s="32">
        <v>44679</v>
      </c>
      <c r="C4074" s="38">
        <v>0.50521990740740741</v>
      </c>
      <c r="D4074" s="39">
        <v>30</v>
      </c>
      <c r="E4074" s="39">
        <v>28.53</v>
      </c>
      <c r="F4074" s="39">
        <v>855.90000000000009</v>
      </c>
      <c r="G4074" s="39" t="s">
        <v>24</v>
      </c>
    </row>
    <row r="4075" spans="2:7">
      <c r="B4075" s="32">
        <v>44679</v>
      </c>
      <c r="C4075" s="38">
        <v>0.50540509259259259</v>
      </c>
      <c r="D4075" s="39">
        <v>75</v>
      </c>
      <c r="E4075" s="39">
        <v>28.524999999999999</v>
      </c>
      <c r="F4075" s="39">
        <v>2139.375</v>
      </c>
      <c r="G4075" s="39" t="s">
        <v>24</v>
      </c>
    </row>
    <row r="4076" spans="2:7">
      <c r="B4076" s="32">
        <v>44679</v>
      </c>
      <c r="C4076" s="38">
        <v>0.50556712962962969</v>
      </c>
      <c r="D4076" s="39">
        <v>66</v>
      </c>
      <c r="E4076" s="39">
        <v>28.524999999999999</v>
      </c>
      <c r="F4076" s="39">
        <v>1882.6499999999999</v>
      </c>
      <c r="G4076" s="39" t="s">
        <v>24</v>
      </c>
    </row>
    <row r="4077" spans="2:7">
      <c r="B4077" s="32">
        <v>44679</v>
      </c>
      <c r="C4077" s="38">
        <v>0.50572916666666667</v>
      </c>
      <c r="D4077" s="39">
        <v>67</v>
      </c>
      <c r="E4077" s="39">
        <v>28.52</v>
      </c>
      <c r="F4077" s="39">
        <v>1910.84</v>
      </c>
      <c r="G4077" s="39" t="s">
        <v>24</v>
      </c>
    </row>
    <row r="4078" spans="2:7">
      <c r="B4078" s="32">
        <v>44679</v>
      </c>
      <c r="C4078" s="38">
        <v>0.50597222222222216</v>
      </c>
      <c r="D4078" s="39">
        <v>99</v>
      </c>
      <c r="E4078" s="39">
        <v>28.524999999999999</v>
      </c>
      <c r="F4078" s="39">
        <v>2823.9749999999999</v>
      </c>
      <c r="G4078" s="39" t="s">
        <v>24</v>
      </c>
    </row>
    <row r="4079" spans="2:7">
      <c r="B4079" s="32">
        <v>44679</v>
      </c>
      <c r="C4079" s="38">
        <v>0.50630787037037039</v>
      </c>
      <c r="D4079" s="39">
        <v>133</v>
      </c>
      <c r="E4079" s="39">
        <v>28.524999999999999</v>
      </c>
      <c r="F4079" s="39">
        <v>3793.8249999999998</v>
      </c>
      <c r="G4079" s="39" t="s">
        <v>24</v>
      </c>
    </row>
    <row r="4080" spans="2:7">
      <c r="B4080" s="32">
        <v>44679</v>
      </c>
      <c r="C4080" s="38">
        <v>0.50855324074074071</v>
      </c>
      <c r="D4080" s="39">
        <v>99</v>
      </c>
      <c r="E4080" s="39">
        <v>28.515000000000001</v>
      </c>
      <c r="F4080" s="39">
        <v>2822.9850000000001</v>
      </c>
      <c r="G4080" s="39" t="s">
        <v>24</v>
      </c>
    </row>
    <row r="4081" spans="2:7">
      <c r="B4081" s="32">
        <v>44679</v>
      </c>
      <c r="C4081" s="38">
        <v>0.50892361111111117</v>
      </c>
      <c r="D4081" s="39">
        <v>133</v>
      </c>
      <c r="E4081" s="39">
        <v>28.51</v>
      </c>
      <c r="F4081" s="39">
        <v>3791.8300000000004</v>
      </c>
      <c r="G4081" s="39" t="s">
        <v>24</v>
      </c>
    </row>
    <row r="4082" spans="2:7">
      <c r="B4082" s="32">
        <v>44679</v>
      </c>
      <c r="C4082" s="38">
        <v>0.50932870370370364</v>
      </c>
      <c r="D4082" s="39">
        <v>70</v>
      </c>
      <c r="E4082" s="39">
        <v>28.51</v>
      </c>
      <c r="F4082" s="39">
        <v>1995.7</v>
      </c>
      <c r="G4082" s="39" t="s">
        <v>24</v>
      </c>
    </row>
    <row r="4083" spans="2:7">
      <c r="B4083" s="32">
        <v>44679</v>
      </c>
      <c r="C4083" s="38">
        <v>0.51043981481481482</v>
      </c>
      <c r="D4083" s="39">
        <v>322</v>
      </c>
      <c r="E4083" s="39">
        <v>28.504999999999999</v>
      </c>
      <c r="F4083" s="39">
        <v>9178.61</v>
      </c>
      <c r="G4083" s="39" t="s">
        <v>24</v>
      </c>
    </row>
    <row r="4084" spans="2:7">
      <c r="B4084" s="32">
        <v>44679</v>
      </c>
      <c r="C4084" s="38">
        <v>0.51104166666666673</v>
      </c>
      <c r="D4084" s="39">
        <v>132</v>
      </c>
      <c r="E4084" s="39">
        <v>28.5</v>
      </c>
      <c r="F4084" s="39">
        <v>3762</v>
      </c>
      <c r="G4084" s="39" t="s">
        <v>24</v>
      </c>
    </row>
    <row r="4085" spans="2:7">
      <c r="B4085" s="32">
        <v>44679</v>
      </c>
      <c r="C4085" s="38">
        <v>0.51123842592592594</v>
      </c>
      <c r="D4085" s="39">
        <v>71</v>
      </c>
      <c r="E4085" s="39">
        <v>28.49</v>
      </c>
      <c r="F4085" s="39">
        <v>2022.79</v>
      </c>
      <c r="G4085" s="39" t="s">
        <v>24</v>
      </c>
    </row>
    <row r="4086" spans="2:7">
      <c r="B4086" s="32">
        <v>44679</v>
      </c>
      <c r="C4086" s="38">
        <v>0.51156250000000003</v>
      </c>
      <c r="D4086" s="39">
        <v>71</v>
      </c>
      <c r="E4086" s="39">
        <v>28.5</v>
      </c>
      <c r="F4086" s="39">
        <v>2023.5</v>
      </c>
      <c r="G4086" s="39" t="s">
        <v>24</v>
      </c>
    </row>
    <row r="4087" spans="2:7">
      <c r="B4087" s="32">
        <v>44679</v>
      </c>
      <c r="C4087" s="38">
        <v>0.51248842592592592</v>
      </c>
      <c r="D4087" s="39">
        <v>141</v>
      </c>
      <c r="E4087" s="39">
        <v>28.52</v>
      </c>
      <c r="F4087" s="39">
        <v>4021.32</v>
      </c>
      <c r="G4087" s="39" t="s">
        <v>24</v>
      </c>
    </row>
    <row r="4088" spans="2:7">
      <c r="B4088" s="32">
        <v>44679</v>
      </c>
      <c r="C4088" s="38">
        <v>0.51255787037037037</v>
      </c>
      <c r="D4088" s="39">
        <v>71</v>
      </c>
      <c r="E4088" s="39">
        <v>28.515000000000001</v>
      </c>
      <c r="F4088" s="39">
        <v>2024.5650000000001</v>
      </c>
      <c r="G4088" s="39" t="s">
        <v>24</v>
      </c>
    </row>
    <row r="4089" spans="2:7">
      <c r="B4089" s="32">
        <v>44679</v>
      </c>
      <c r="C4089" s="38">
        <v>0.51297453703703699</v>
      </c>
      <c r="D4089" s="39">
        <v>71</v>
      </c>
      <c r="E4089" s="39">
        <v>28.51</v>
      </c>
      <c r="F4089" s="39">
        <v>2024.21</v>
      </c>
      <c r="G4089" s="39" t="s">
        <v>24</v>
      </c>
    </row>
    <row r="4090" spans="2:7">
      <c r="B4090" s="32">
        <v>44679</v>
      </c>
      <c r="C4090" s="38">
        <v>0.51328703703703704</v>
      </c>
      <c r="D4090" s="39">
        <v>72</v>
      </c>
      <c r="E4090" s="39">
        <v>28.515000000000001</v>
      </c>
      <c r="F4090" s="39">
        <v>2053.08</v>
      </c>
      <c r="G4090" s="39" t="s">
        <v>24</v>
      </c>
    </row>
    <row r="4091" spans="2:7">
      <c r="B4091" s="32">
        <v>44679</v>
      </c>
      <c r="C4091" s="38">
        <v>0.5134953703703703</v>
      </c>
      <c r="D4091" s="39">
        <v>71</v>
      </c>
      <c r="E4091" s="39">
        <v>28.51</v>
      </c>
      <c r="F4091" s="39">
        <v>2024.21</v>
      </c>
      <c r="G4091" s="39" t="s">
        <v>24</v>
      </c>
    </row>
    <row r="4092" spans="2:7">
      <c r="B4092" s="32">
        <v>44679</v>
      </c>
      <c r="C4092" s="38">
        <v>0.51437500000000003</v>
      </c>
      <c r="D4092" s="39">
        <v>135</v>
      </c>
      <c r="E4092" s="39">
        <v>28.495000000000001</v>
      </c>
      <c r="F4092" s="39">
        <v>3846.8250000000003</v>
      </c>
      <c r="G4092" s="39" t="s">
        <v>24</v>
      </c>
    </row>
    <row r="4093" spans="2:7">
      <c r="B4093" s="32">
        <v>44679</v>
      </c>
      <c r="C4093" s="38">
        <v>0.5154050925925926</v>
      </c>
      <c r="D4093" s="39">
        <v>204</v>
      </c>
      <c r="E4093" s="39">
        <v>28.495000000000001</v>
      </c>
      <c r="F4093" s="39">
        <v>5812.9800000000005</v>
      </c>
      <c r="G4093" s="39" t="s">
        <v>24</v>
      </c>
    </row>
    <row r="4094" spans="2:7">
      <c r="B4094" s="32">
        <v>44679</v>
      </c>
      <c r="C4094" s="38">
        <v>0.516087962962963</v>
      </c>
      <c r="D4094" s="39">
        <v>117</v>
      </c>
      <c r="E4094" s="39">
        <v>28.504999999999999</v>
      </c>
      <c r="F4094" s="39">
        <v>3335.085</v>
      </c>
      <c r="G4094" s="39" t="s">
        <v>24</v>
      </c>
    </row>
    <row r="4095" spans="2:7">
      <c r="B4095" s="32">
        <v>44679</v>
      </c>
      <c r="C4095" s="38">
        <v>0.516087962962963</v>
      </c>
      <c r="D4095" s="39">
        <v>120</v>
      </c>
      <c r="E4095" s="39">
        <v>28.504999999999999</v>
      </c>
      <c r="F4095" s="39">
        <v>3420.6</v>
      </c>
      <c r="G4095" s="39" t="s">
        <v>24</v>
      </c>
    </row>
    <row r="4096" spans="2:7">
      <c r="B4096" s="32">
        <v>44679</v>
      </c>
      <c r="C4096" s="38">
        <v>0.51718750000000002</v>
      </c>
      <c r="D4096" s="39">
        <v>344</v>
      </c>
      <c r="E4096" s="39">
        <v>28.51</v>
      </c>
      <c r="F4096" s="39">
        <v>9807.44</v>
      </c>
      <c r="G4096" s="39" t="s">
        <v>24</v>
      </c>
    </row>
    <row r="4097" spans="2:7">
      <c r="B4097" s="32">
        <v>44679</v>
      </c>
      <c r="C4097" s="38">
        <v>0.51799768518518519</v>
      </c>
      <c r="D4097" s="39">
        <v>153</v>
      </c>
      <c r="E4097" s="39">
        <v>28.52</v>
      </c>
      <c r="F4097" s="39">
        <v>4363.5599999999995</v>
      </c>
      <c r="G4097" s="39" t="s">
        <v>24</v>
      </c>
    </row>
    <row r="4098" spans="2:7">
      <c r="B4098" s="32">
        <v>44679</v>
      </c>
      <c r="C4098" s="38">
        <v>0.51799768518518519</v>
      </c>
      <c r="D4098" s="39">
        <v>121</v>
      </c>
      <c r="E4098" s="39">
        <v>28.52</v>
      </c>
      <c r="F4098" s="39">
        <v>3450.92</v>
      </c>
      <c r="G4098" s="39" t="s">
        <v>24</v>
      </c>
    </row>
    <row r="4099" spans="2:7">
      <c r="B4099" s="32">
        <v>44679</v>
      </c>
      <c r="C4099" s="38">
        <v>0.5186574074074074</v>
      </c>
      <c r="D4099" s="39">
        <v>242</v>
      </c>
      <c r="E4099" s="39">
        <v>28.53</v>
      </c>
      <c r="F4099" s="39">
        <v>6904.26</v>
      </c>
      <c r="G4099" s="39" t="s">
        <v>24</v>
      </c>
    </row>
    <row r="4100" spans="2:7">
      <c r="B4100" s="32">
        <v>44679</v>
      </c>
      <c r="C4100" s="38">
        <v>0.51918981481481474</v>
      </c>
      <c r="D4100" s="39">
        <v>130</v>
      </c>
      <c r="E4100" s="39">
        <v>28.535</v>
      </c>
      <c r="F4100" s="39">
        <v>3709.55</v>
      </c>
      <c r="G4100" s="39" t="s">
        <v>24</v>
      </c>
    </row>
    <row r="4101" spans="2:7">
      <c r="B4101" s="32">
        <v>44679</v>
      </c>
      <c r="C4101" s="38">
        <v>0.51927083333333335</v>
      </c>
      <c r="D4101" s="39">
        <v>72</v>
      </c>
      <c r="E4101" s="39">
        <v>28.535</v>
      </c>
      <c r="F4101" s="39">
        <v>2054.52</v>
      </c>
      <c r="G4101" s="39" t="s">
        <v>24</v>
      </c>
    </row>
    <row r="4102" spans="2:7">
      <c r="B4102" s="32">
        <v>44679</v>
      </c>
      <c r="C4102" s="38">
        <v>0.51966435185185189</v>
      </c>
      <c r="D4102" s="39">
        <v>72</v>
      </c>
      <c r="E4102" s="39">
        <v>28.524999999999999</v>
      </c>
      <c r="F4102" s="39">
        <v>2053.7999999999997</v>
      </c>
      <c r="G4102" s="39" t="s">
        <v>24</v>
      </c>
    </row>
    <row r="4103" spans="2:7">
      <c r="B4103" s="32">
        <v>44679</v>
      </c>
      <c r="C4103" s="38">
        <v>0.51996527777777779</v>
      </c>
      <c r="D4103" s="39">
        <v>130</v>
      </c>
      <c r="E4103" s="39">
        <v>28.52</v>
      </c>
      <c r="F4103" s="39">
        <v>3707.6</v>
      </c>
      <c r="G4103" s="39" t="s">
        <v>24</v>
      </c>
    </row>
    <row r="4104" spans="2:7">
      <c r="B4104" s="32">
        <v>44679</v>
      </c>
      <c r="C4104" s="38">
        <v>0.52028935185185188</v>
      </c>
      <c r="D4104" s="39">
        <v>72</v>
      </c>
      <c r="E4104" s="39">
        <v>28.515000000000001</v>
      </c>
      <c r="F4104" s="39">
        <v>2053.08</v>
      </c>
      <c r="G4104" s="39" t="s">
        <v>24</v>
      </c>
    </row>
    <row r="4105" spans="2:7">
      <c r="B4105" s="32">
        <v>44679</v>
      </c>
      <c r="C4105" s="38">
        <v>0.52052083333333332</v>
      </c>
      <c r="D4105" s="39">
        <v>72</v>
      </c>
      <c r="E4105" s="39">
        <v>28.51</v>
      </c>
      <c r="F4105" s="39">
        <v>2052.7200000000003</v>
      </c>
      <c r="G4105" s="39" t="s">
        <v>24</v>
      </c>
    </row>
    <row r="4106" spans="2:7">
      <c r="B4106" s="32">
        <v>44679</v>
      </c>
      <c r="C4106" s="38">
        <v>0.52071759259259254</v>
      </c>
      <c r="D4106" s="39">
        <v>72</v>
      </c>
      <c r="E4106" s="39">
        <v>28.5</v>
      </c>
      <c r="F4106" s="39">
        <v>2052</v>
      </c>
      <c r="G4106" s="39" t="s">
        <v>24</v>
      </c>
    </row>
    <row r="4107" spans="2:7">
      <c r="B4107" s="32">
        <v>44679</v>
      </c>
      <c r="C4107" s="38">
        <v>0.52096064814814813</v>
      </c>
      <c r="D4107" s="39">
        <v>72</v>
      </c>
      <c r="E4107" s="39">
        <v>28.504999999999999</v>
      </c>
      <c r="F4107" s="39">
        <v>2052.36</v>
      </c>
      <c r="G4107" s="39" t="s">
        <v>24</v>
      </c>
    </row>
    <row r="4108" spans="2:7">
      <c r="B4108" s="32">
        <v>44679</v>
      </c>
      <c r="C4108" s="38">
        <v>0.52133101851851849</v>
      </c>
      <c r="D4108" s="39">
        <v>80</v>
      </c>
      <c r="E4108" s="39">
        <v>28.504999999999999</v>
      </c>
      <c r="F4108" s="39">
        <v>2280.4</v>
      </c>
      <c r="G4108" s="39" t="s">
        <v>24</v>
      </c>
    </row>
    <row r="4109" spans="2:7">
      <c r="B4109" s="32">
        <v>44679</v>
      </c>
      <c r="C4109" s="38">
        <v>0.52188657407407402</v>
      </c>
      <c r="D4109" s="39">
        <v>180</v>
      </c>
      <c r="E4109" s="39">
        <v>28.5</v>
      </c>
      <c r="F4109" s="39">
        <v>5130</v>
      </c>
      <c r="G4109" s="39" t="s">
        <v>24</v>
      </c>
    </row>
    <row r="4110" spans="2:7">
      <c r="B4110" s="32">
        <v>44679</v>
      </c>
      <c r="C4110" s="38">
        <v>0.52196759259259262</v>
      </c>
      <c r="D4110" s="39">
        <v>71</v>
      </c>
      <c r="E4110" s="39">
        <v>28.5</v>
      </c>
      <c r="F4110" s="39">
        <v>2023.5</v>
      </c>
      <c r="G4110" s="39" t="s">
        <v>24</v>
      </c>
    </row>
    <row r="4111" spans="2:7">
      <c r="B4111" s="32">
        <v>44679</v>
      </c>
      <c r="C4111" s="38">
        <v>0.52253472222222219</v>
      </c>
      <c r="D4111" s="39">
        <v>130</v>
      </c>
      <c r="E4111" s="39">
        <v>28.495000000000001</v>
      </c>
      <c r="F4111" s="39">
        <v>3704.35</v>
      </c>
      <c r="G4111" s="39" t="s">
        <v>24</v>
      </c>
    </row>
    <row r="4112" spans="2:7">
      <c r="B4112" s="32">
        <v>44679</v>
      </c>
      <c r="C4112" s="38">
        <v>0.5229166666666667</v>
      </c>
      <c r="D4112" s="39">
        <v>40</v>
      </c>
      <c r="E4112" s="39">
        <v>28.495000000000001</v>
      </c>
      <c r="F4112" s="39">
        <v>1139.8</v>
      </c>
      <c r="G4112" s="39" t="s">
        <v>24</v>
      </c>
    </row>
    <row r="4113" spans="2:7">
      <c r="B4113" s="32">
        <v>44679</v>
      </c>
      <c r="C4113" s="38">
        <v>0.52293981481481489</v>
      </c>
      <c r="D4113" s="39">
        <v>115</v>
      </c>
      <c r="E4113" s="39">
        <v>28.495000000000001</v>
      </c>
      <c r="F4113" s="39">
        <v>3276.9250000000002</v>
      </c>
      <c r="G4113" s="39" t="s">
        <v>24</v>
      </c>
    </row>
    <row r="4114" spans="2:7">
      <c r="B4114" s="32">
        <v>44679</v>
      </c>
      <c r="C4114" s="38">
        <v>0.52324074074074078</v>
      </c>
      <c r="D4114" s="39">
        <v>70</v>
      </c>
      <c r="E4114" s="39">
        <v>28.484999999999999</v>
      </c>
      <c r="F4114" s="39">
        <v>1993.95</v>
      </c>
      <c r="G4114" s="39" t="s">
        <v>24</v>
      </c>
    </row>
    <row r="4115" spans="2:7">
      <c r="B4115" s="32">
        <v>44679</v>
      </c>
      <c r="C4115" s="38">
        <v>0.52351851851851849</v>
      </c>
      <c r="D4115" s="39">
        <v>130</v>
      </c>
      <c r="E4115" s="39">
        <v>28.48</v>
      </c>
      <c r="F4115" s="39">
        <v>3702.4</v>
      </c>
      <c r="G4115" s="39" t="s">
        <v>24</v>
      </c>
    </row>
    <row r="4116" spans="2:7">
      <c r="B4116" s="32">
        <v>44679</v>
      </c>
      <c r="C4116" s="38">
        <v>0.52413194444444444</v>
      </c>
      <c r="D4116" s="39">
        <v>179</v>
      </c>
      <c r="E4116" s="39">
        <v>28.475000000000001</v>
      </c>
      <c r="F4116" s="39">
        <v>5097.0250000000005</v>
      </c>
      <c r="G4116" s="39" t="s">
        <v>24</v>
      </c>
    </row>
    <row r="4117" spans="2:7">
      <c r="B4117" s="32">
        <v>44679</v>
      </c>
      <c r="C4117" s="38">
        <v>0.52465277777777775</v>
      </c>
      <c r="D4117" s="39">
        <v>25</v>
      </c>
      <c r="E4117" s="39">
        <v>28.47</v>
      </c>
      <c r="F4117" s="39">
        <v>711.75</v>
      </c>
      <c r="G4117" s="39" t="s">
        <v>24</v>
      </c>
    </row>
    <row r="4118" spans="2:7">
      <c r="B4118" s="32">
        <v>44679</v>
      </c>
      <c r="C4118" s="38">
        <v>0.52465277777777775</v>
      </c>
      <c r="D4118" s="39">
        <v>104</v>
      </c>
      <c r="E4118" s="39">
        <v>28.47</v>
      </c>
      <c r="F4118" s="39">
        <v>2960.88</v>
      </c>
      <c r="G4118" s="39" t="s">
        <v>24</v>
      </c>
    </row>
    <row r="4119" spans="2:7">
      <c r="B4119" s="32">
        <v>44679</v>
      </c>
      <c r="C4119" s="38">
        <v>0.52634259259259253</v>
      </c>
      <c r="D4119" s="39">
        <v>430</v>
      </c>
      <c r="E4119" s="39">
        <v>28.49</v>
      </c>
      <c r="F4119" s="39">
        <v>12250.699999999999</v>
      </c>
      <c r="G4119" s="39" t="s">
        <v>24</v>
      </c>
    </row>
    <row r="4120" spans="2:7">
      <c r="B4120" s="32">
        <v>44679</v>
      </c>
      <c r="C4120" s="38">
        <v>0.52733796296296298</v>
      </c>
      <c r="D4120" s="39">
        <v>241</v>
      </c>
      <c r="E4120" s="39">
        <v>28.49</v>
      </c>
      <c r="F4120" s="39">
        <v>6866.0899999999992</v>
      </c>
      <c r="G4120" s="39" t="s">
        <v>24</v>
      </c>
    </row>
    <row r="4121" spans="2:7">
      <c r="B4121" s="32">
        <v>44679</v>
      </c>
      <c r="C4121" s="38">
        <v>0.52744212962962966</v>
      </c>
      <c r="D4121" s="39">
        <v>224</v>
      </c>
      <c r="E4121" s="39">
        <v>28.484999999999999</v>
      </c>
      <c r="F4121" s="39">
        <v>6380.6399999999994</v>
      </c>
      <c r="G4121" s="39" t="s">
        <v>24</v>
      </c>
    </row>
    <row r="4122" spans="2:7">
      <c r="B4122" s="32">
        <v>44679</v>
      </c>
      <c r="C4122" s="38">
        <v>0.52785879629629628</v>
      </c>
      <c r="D4122" s="39">
        <v>129</v>
      </c>
      <c r="E4122" s="39">
        <v>28.48</v>
      </c>
      <c r="F4122" s="39">
        <v>3673.92</v>
      </c>
      <c r="G4122" s="39" t="s">
        <v>24</v>
      </c>
    </row>
    <row r="4123" spans="2:7">
      <c r="B4123" s="32">
        <v>44679</v>
      </c>
      <c r="C4123" s="38">
        <v>0.52850694444444446</v>
      </c>
      <c r="D4123" s="39">
        <v>152</v>
      </c>
      <c r="E4123" s="39">
        <v>28.48</v>
      </c>
      <c r="F4123" s="39">
        <v>4328.96</v>
      </c>
      <c r="G4123" s="39" t="s">
        <v>24</v>
      </c>
    </row>
    <row r="4124" spans="2:7">
      <c r="B4124" s="32">
        <v>44679</v>
      </c>
      <c r="C4124" s="38">
        <v>0.52890046296296289</v>
      </c>
      <c r="D4124" s="39">
        <v>177</v>
      </c>
      <c r="E4124" s="39">
        <v>28.48</v>
      </c>
      <c r="F4124" s="39">
        <v>5040.96</v>
      </c>
      <c r="G4124" s="39" t="s">
        <v>24</v>
      </c>
    </row>
    <row r="4125" spans="2:7">
      <c r="B4125" s="32">
        <v>44679</v>
      </c>
      <c r="C4125" s="38">
        <v>0.52930555555555558</v>
      </c>
      <c r="D4125" s="39">
        <v>132</v>
      </c>
      <c r="E4125" s="39">
        <v>28.484999999999999</v>
      </c>
      <c r="F4125" s="39">
        <v>3760.02</v>
      </c>
      <c r="G4125" s="39" t="s">
        <v>24</v>
      </c>
    </row>
    <row r="4126" spans="2:7">
      <c r="B4126" s="32">
        <v>44679</v>
      </c>
      <c r="C4126" s="38">
        <v>0.53005787037037033</v>
      </c>
      <c r="D4126" s="39">
        <v>268</v>
      </c>
      <c r="E4126" s="39">
        <v>28.475000000000001</v>
      </c>
      <c r="F4126" s="39">
        <v>7631.3</v>
      </c>
      <c r="G4126" s="39" t="s">
        <v>24</v>
      </c>
    </row>
    <row r="4127" spans="2:7">
      <c r="B4127" s="32">
        <v>44679</v>
      </c>
      <c r="C4127" s="38">
        <v>0.53057870370370364</v>
      </c>
      <c r="D4127" s="39">
        <v>197</v>
      </c>
      <c r="E4127" s="39">
        <v>28.51</v>
      </c>
      <c r="F4127" s="39">
        <v>5616.47</v>
      </c>
      <c r="G4127" s="39" t="s">
        <v>24</v>
      </c>
    </row>
    <row r="4128" spans="2:7">
      <c r="B4128" s="32">
        <v>44679</v>
      </c>
      <c r="C4128" s="38">
        <v>0.53085648148148146</v>
      </c>
      <c r="D4128" s="39">
        <v>72</v>
      </c>
      <c r="E4128" s="39">
        <v>28.5</v>
      </c>
      <c r="F4128" s="39">
        <v>2052</v>
      </c>
      <c r="G4128" s="39" t="s">
        <v>24</v>
      </c>
    </row>
    <row r="4129" spans="2:7">
      <c r="B4129" s="32">
        <v>44679</v>
      </c>
      <c r="C4129" s="38">
        <v>0.53101851851851845</v>
      </c>
      <c r="D4129" s="39">
        <v>72</v>
      </c>
      <c r="E4129" s="39">
        <v>28.5</v>
      </c>
      <c r="F4129" s="39">
        <v>2052</v>
      </c>
      <c r="G4129" s="39" t="s">
        <v>24</v>
      </c>
    </row>
    <row r="4130" spans="2:7">
      <c r="B4130" s="32">
        <v>44679</v>
      </c>
      <c r="C4130" s="38">
        <v>0.53127314814814819</v>
      </c>
      <c r="D4130" s="39">
        <v>83</v>
      </c>
      <c r="E4130" s="39">
        <v>28.49</v>
      </c>
      <c r="F4130" s="39">
        <v>2364.67</v>
      </c>
      <c r="G4130" s="39" t="s">
        <v>24</v>
      </c>
    </row>
    <row r="4131" spans="2:7">
      <c r="B4131" s="32">
        <v>44679</v>
      </c>
      <c r="C4131" s="38">
        <v>0.53241898148148148</v>
      </c>
      <c r="D4131" s="39">
        <v>243</v>
      </c>
      <c r="E4131" s="39">
        <v>28.48</v>
      </c>
      <c r="F4131" s="39">
        <v>6920.64</v>
      </c>
      <c r="G4131" s="39" t="s">
        <v>24</v>
      </c>
    </row>
    <row r="4132" spans="2:7">
      <c r="B4132" s="32">
        <v>44679</v>
      </c>
      <c r="C4132" s="38">
        <v>0.53256944444444443</v>
      </c>
      <c r="D4132" s="39">
        <v>124</v>
      </c>
      <c r="E4132" s="39">
        <v>28.48</v>
      </c>
      <c r="F4132" s="39">
        <v>3531.52</v>
      </c>
      <c r="G4132" s="39" t="s">
        <v>24</v>
      </c>
    </row>
    <row r="4133" spans="2:7">
      <c r="B4133" s="32">
        <v>44679</v>
      </c>
      <c r="C4133" s="38">
        <v>0.53280092592592598</v>
      </c>
      <c r="D4133" s="39">
        <v>71</v>
      </c>
      <c r="E4133" s="39">
        <v>28.475000000000001</v>
      </c>
      <c r="F4133" s="39">
        <v>2021.7250000000001</v>
      </c>
      <c r="G4133" s="39" t="s">
        <v>24</v>
      </c>
    </row>
    <row r="4134" spans="2:7">
      <c r="B4134" s="32">
        <v>44679</v>
      </c>
      <c r="C4134" s="38">
        <v>0.5328356481481481</v>
      </c>
      <c r="D4134" s="39">
        <v>72</v>
      </c>
      <c r="E4134" s="39">
        <v>28.47</v>
      </c>
      <c r="F4134" s="39">
        <v>2049.84</v>
      </c>
      <c r="G4134" s="39" t="s">
        <v>24</v>
      </c>
    </row>
    <row r="4135" spans="2:7">
      <c r="B4135" s="32">
        <v>44679</v>
      </c>
      <c r="C4135" s="38">
        <v>0.5337615740740741</v>
      </c>
      <c r="D4135" s="39">
        <v>169</v>
      </c>
      <c r="E4135" s="39">
        <v>28.475000000000001</v>
      </c>
      <c r="F4135" s="39">
        <v>4812.2750000000005</v>
      </c>
      <c r="G4135" s="39" t="s">
        <v>24</v>
      </c>
    </row>
    <row r="4136" spans="2:7">
      <c r="B4136" s="32">
        <v>44679</v>
      </c>
      <c r="C4136" s="38">
        <v>0.53418981481481487</v>
      </c>
      <c r="D4136" s="39">
        <v>166</v>
      </c>
      <c r="E4136" s="39">
        <v>28.475000000000001</v>
      </c>
      <c r="F4136" s="39">
        <v>4726.8500000000004</v>
      </c>
      <c r="G4136" s="39" t="s">
        <v>24</v>
      </c>
    </row>
    <row r="4137" spans="2:7">
      <c r="B4137" s="32">
        <v>44679</v>
      </c>
      <c r="C4137" s="38">
        <v>0.53493055555555558</v>
      </c>
      <c r="D4137" s="39">
        <v>214</v>
      </c>
      <c r="E4137" s="39">
        <v>28.47</v>
      </c>
      <c r="F4137" s="39">
        <v>6092.58</v>
      </c>
      <c r="G4137" s="39" t="s">
        <v>24</v>
      </c>
    </row>
    <row r="4138" spans="2:7">
      <c r="B4138" s="32">
        <v>44679</v>
      </c>
      <c r="C4138" s="38">
        <v>0.53582175925925923</v>
      </c>
      <c r="D4138" s="39">
        <v>247</v>
      </c>
      <c r="E4138" s="39">
        <v>28.465</v>
      </c>
      <c r="F4138" s="39">
        <v>7030.8549999999996</v>
      </c>
      <c r="G4138" s="39" t="s">
        <v>24</v>
      </c>
    </row>
    <row r="4139" spans="2:7">
      <c r="B4139" s="32">
        <v>44679</v>
      </c>
      <c r="C4139" s="38">
        <v>0.53584490740740742</v>
      </c>
      <c r="D4139" s="39">
        <v>134</v>
      </c>
      <c r="E4139" s="39">
        <v>28.454999999999998</v>
      </c>
      <c r="F4139" s="39">
        <v>3812.97</v>
      </c>
      <c r="G4139" s="39" t="s">
        <v>24</v>
      </c>
    </row>
    <row r="4140" spans="2:7">
      <c r="B4140" s="32">
        <v>44679</v>
      </c>
      <c r="C4140" s="38">
        <v>0.53598379629629633</v>
      </c>
      <c r="D4140" s="39">
        <v>67</v>
      </c>
      <c r="E4140" s="39">
        <v>28.445</v>
      </c>
      <c r="F4140" s="39">
        <v>1905.8150000000001</v>
      </c>
      <c r="G4140" s="39" t="s">
        <v>24</v>
      </c>
    </row>
    <row r="4141" spans="2:7">
      <c r="B4141" s="32">
        <v>44679</v>
      </c>
      <c r="C4141" s="38">
        <v>0.53598379629629633</v>
      </c>
      <c r="D4141" s="39">
        <v>5</v>
      </c>
      <c r="E4141" s="39">
        <v>28.445</v>
      </c>
      <c r="F4141" s="39">
        <v>142.22499999999999</v>
      </c>
      <c r="G4141" s="39" t="s">
        <v>24</v>
      </c>
    </row>
    <row r="4142" spans="2:7">
      <c r="B4142" s="32">
        <v>44679</v>
      </c>
      <c r="C4142" s="38">
        <v>0.5363310185185185</v>
      </c>
      <c r="D4142" s="39">
        <v>73</v>
      </c>
      <c r="E4142" s="39">
        <v>28.44</v>
      </c>
      <c r="F4142" s="39">
        <v>2076.12</v>
      </c>
      <c r="G4142" s="39" t="s">
        <v>24</v>
      </c>
    </row>
    <row r="4143" spans="2:7">
      <c r="B4143" s="32">
        <v>44679</v>
      </c>
      <c r="C4143" s="38">
        <v>0.53749999999999998</v>
      </c>
      <c r="D4143" s="39">
        <v>335</v>
      </c>
      <c r="E4143" s="39">
        <v>28.44</v>
      </c>
      <c r="F4143" s="39">
        <v>9527.4</v>
      </c>
      <c r="G4143" s="39" t="s">
        <v>24</v>
      </c>
    </row>
    <row r="4144" spans="2:7">
      <c r="B4144" s="32">
        <v>44679</v>
      </c>
      <c r="C4144" s="38">
        <v>0.53752314814814817</v>
      </c>
      <c r="D4144" s="39">
        <v>33</v>
      </c>
      <c r="E4144" s="39">
        <v>28.434999999999999</v>
      </c>
      <c r="F4144" s="39">
        <v>938.3549999999999</v>
      </c>
      <c r="G4144" s="39" t="s">
        <v>24</v>
      </c>
    </row>
    <row r="4145" spans="2:7">
      <c r="B4145" s="32">
        <v>44679</v>
      </c>
      <c r="C4145" s="38">
        <v>0.53752314814814817</v>
      </c>
      <c r="D4145" s="39">
        <v>43</v>
      </c>
      <c r="E4145" s="39">
        <v>28.434999999999999</v>
      </c>
      <c r="F4145" s="39">
        <v>1222.7049999999999</v>
      </c>
      <c r="G4145" s="39" t="s">
        <v>24</v>
      </c>
    </row>
    <row r="4146" spans="2:7">
      <c r="B4146" s="32">
        <v>44679</v>
      </c>
      <c r="C4146" s="38">
        <v>0.53818287037037038</v>
      </c>
      <c r="D4146" s="39">
        <v>103</v>
      </c>
      <c r="E4146" s="39">
        <v>28.434999999999999</v>
      </c>
      <c r="F4146" s="39">
        <v>2928.8049999999998</v>
      </c>
      <c r="G4146" s="39" t="s">
        <v>24</v>
      </c>
    </row>
    <row r="4147" spans="2:7">
      <c r="B4147" s="32">
        <v>44679</v>
      </c>
      <c r="C4147" s="38">
        <v>0.53818287037037038</v>
      </c>
      <c r="D4147" s="39">
        <v>69</v>
      </c>
      <c r="E4147" s="39">
        <v>28.434999999999999</v>
      </c>
      <c r="F4147" s="39">
        <v>1962.0149999999999</v>
      </c>
      <c r="G4147" s="39" t="s">
        <v>24</v>
      </c>
    </row>
    <row r="4148" spans="2:7">
      <c r="B4148" s="32">
        <v>44679</v>
      </c>
      <c r="C4148" s="38">
        <v>0.53833333333333333</v>
      </c>
      <c r="D4148" s="39">
        <v>72</v>
      </c>
      <c r="E4148" s="39">
        <v>28.43</v>
      </c>
      <c r="F4148" s="39">
        <v>2046.96</v>
      </c>
      <c r="G4148" s="39" t="s">
        <v>24</v>
      </c>
    </row>
    <row r="4149" spans="2:7">
      <c r="B4149" s="32">
        <v>44679</v>
      </c>
      <c r="C4149" s="38">
        <v>0.5386805555555555</v>
      </c>
      <c r="D4149" s="39">
        <v>70</v>
      </c>
      <c r="E4149" s="39">
        <v>28.42</v>
      </c>
      <c r="F4149" s="39">
        <v>1989.4</v>
      </c>
      <c r="G4149" s="39" t="s">
        <v>24</v>
      </c>
    </row>
    <row r="4150" spans="2:7">
      <c r="B4150" s="32">
        <v>44679</v>
      </c>
      <c r="C4150" s="38">
        <v>0.53915509259259264</v>
      </c>
      <c r="D4150" s="39">
        <v>10</v>
      </c>
      <c r="E4150" s="39">
        <v>28.41</v>
      </c>
      <c r="F4150" s="39">
        <v>284.10000000000002</v>
      </c>
      <c r="G4150" s="39" t="s">
        <v>24</v>
      </c>
    </row>
    <row r="4151" spans="2:7">
      <c r="B4151" s="32">
        <v>44679</v>
      </c>
      <c r="C4151" s="38">
        <v>0.53915509259259264</v>
      </c>
      <c r="D4151" s="39">
        <v>29</v>
      </c>
      <c r="E4151" s="39">
        <v>28.41</v>
      </c>
      <c r="F4151" s="39">
        <v>823.89</v>
      </c>
      <c r="G4151" s="39" t="s">
        <v>24</v>
      </c>
    </row>
    <row r="4152" spans="2:7">
      <c r="B4152" s="32">
        <v>44679</v>
      </c>
      <c r="C4152" s="38">
        <v>0.53957175925925926</v>
      </c>
      <c r="D4152" s="39">
        <v>128</v>
      </c>
      <c r="E4152" s="39">
        <v>28.4</v>
      </c>
      <c r="F4152" s="39">
        <v>3635.2</v>
      </c>
      <c r="G4152" s="39" t="s">
        <v>24</v>
      </c>
    </row>
    <row r="4153" spans="2:7">
      <c r="B4153" s="32">
        <v>44679</v>
      </c>
      <c r="C4153" s="38">
        <v>0.53957175925925926</v>
      </c>
      <c r="D4153" s="39">
        <v>70</v>
      </c>
      <c r="E4153" s="39">
        <v>28.4</v>
      </c>
      <c r="F4153" s="39">
        <v>1988</v>
      </c>
      <c r="G4153" s="39" t="s">
        <v>24</v>
      </c>
    </row>
    <row r="4154" spans="2:7">
      <c r="B4154" s="32">
        <v>44679</v>
      </c>
      <c r="C4154" s="38">
        <v>0.54001157407407407</v>
      </c>
      <c r="D4154" s="39">
        <v>70</v>
      </c>
      <c r="E4154" s="39">
        <v>28.385000000000002</v>
      </c>
      <c r="F4154" s="39">
        <v>1986.95</v>
      </c>
      <c r="G4154" s="39" t="s">
        <v>24</v>
      </c>
    </row>
    <row r="4155" spans="2:7">
      <c r="B4155" s="32">
        <v>44679</v>
      </c>
      <c r="C4155" s="38">
        <v>0.54019675925925925</v>
      </c>
      <c r="D4155" s="39">
        <v>70</v>
      </c>
      <c r="E4155" s="39">
        <v>28.38</v>
      </c>
      <c r="F4155" s="39">
        <v>1986.6</v>
      </c>
      <c r="G4155" s="39" t="s">
        <v>24</v>
      </c>
    </row>
    <row r="4156" spans="2:7">
      <c r="B4156" s="32">
        <v>44679</v>
      </c>
      <c r="C4156" s="38">
        <v>0.54057870370370364</v>
      </c>
      <c r="D4156" s="39">
        <v>71</v>
      </c>
      <c r="E4156" s="39">
        <v>28.375</v>
      </c>
      <c r="F4156" s="39">
        <v>2014.625</v>
      </c>
      <c r="G4156" s="39" t="s">
        <v>24</v>
      </c>
    </row>
    <row r="4157" spans="2:7">
      <c r="B4157" s="32">
        <v>44679</v>
      </c>
      <c r="C4157" s="38">
        <v>0.54115740740740736</v>
      </c>
      <c r="D4157" s="39">
        <v>135</v>
      </c>
      <c r="E4157" s="39">
        <v>28.385000000000002</v>
      </c>
      <c r="F4157" s="39">
        <v>3831.9750000000004</v>
      </c>
      <c r="G4157" s="39" t="s">
        <v>24</v>
      </c>
    </row>
    <row r="4158" spans="2:7">
      <c r="B4158" s="32">
        <v>44679</v>
      </c>
      <c r="C4158" s="38">
        <v>0.54177083333333331</v>
      </c>
      <c r="D4158" s="39">
        <v>138</v>
      </c>
      <c r="E4158" s="39">
        <v>28.385000000000002</v>
      </c>
      <c r="F4158" s="39">
        <v>3917.13</v>
      </c>
      <c r="G4158" s="39" t="s">
        <v>24</v>
      </c>
    </row>
    <row r="4159" spans="2:7">
      <c r="B4159" s="32">
        <v>44679</v>
      </c>
      <c r="C4159" s="38">
        <v>0.54238425925925926</v>
      </c>
      <c r="D4159" s="39">
        <v>139</v>
      </c>
      <c r="E4159" s="39">
        <v>28.375</v>
      </c>
      <c r="F4159" s="39">
        <v>3944.125</v>
      </c>
      <c r="G4159" s="39" t="s">
        <v>24</v>
      </c>
    </row>
    <row r="4160" spans="2:7">
      <c r="B4160" s="32">
        <v>44679</v>
      </c>
      <c r="C4160" s="38">
        <v>0.5426967592592592</v>
      </c>
      <c r="D4160" s="39">
        <v>166</v>
      </c>
      <c r="E4160" s="39">
        <v>28.364999999999998</v>
      </c>
      <c r="F4160" s="39">
        <v>4708.59</v>
      </c>
      <c r="G4160" s="39" t="s">
        <v>24</v>
      </c>
    </row>
    <row r="4161" spans="2:7">
      <c r="B4161" s="32">
        <v>44679</v>
      </c>
      <c r="C4161" s="38">
        <v>0.54313657407407401</v>
      </c>
      <c r="D4161" s="39">
        <v>114</v>
      </c>
      <c r="E4161" s="39">
        <v>28.36</v>
      </c>
      <c r="F4161" s="39">
        <v>3233.04</v>
      </c>
      <c r="G4161" s="39" t="s">
        <v>24</v>
      </c>
    </row>
    <row r="4162" spans="2:7">
      <c r="B4162" s="32">
        <v>44679</v>
      </c>
      <c r="C4162" s="38">
        <v>0.54356481481481478</v>
      </c>
      <c r="D4162" s="39">
        <v>130</v>
      </c>
      <c r="E4162" s="39">
        <v>28.36</v>
      </c>
      <c r="F4162" s="39">
        <v>3686.7999999999997</v>
      </c>
      <c r="G4162" s="39" t="s">
        <v>24</v>
      </c>
    </row>
    <row r="4163" spans="2:7">
      <c r="B4163" s="32">
        <v>44679</v>
      </c>
      <c r="C4163" s="38">
        <v>0.54409722222222223</v>
      </c>
      <c r="D4163" s="39">
        <v>33</v>
      </c>
      <c r="E4163" s="39">
        <v>28.355</v>
      </c>
      <c r="F4163" s="39">
        <v>935.71500000000003</v>
      </c>
      <c r="G4163" s="39" t="s">
        <v>24</v>
      </c>
    </row>
    <row r="4164" spans="2:7">
      <c r="B4164" s="32">
        <v>44679</v>
      </c>
      <c r="C4164" s="38">
        <v>0.54428240740740741</v>
      </c>
      <c r="D4164" s="39">
        <v>155</v>
      </c>
      <c r="E4164" s="39">
        <v>28.364999999999998</v>
      </c>
      <c r="F4164" s="39">
        <v>4396.5749999999998</v>
      </c>
      <c r="G4164" s="39" t="s">
        <v>24</v>
      </c>
    </row>
    <row r="4165" spans="2:7">
      <c r="B4165" s="32">
        <v>44679</v>
      </c>
      <c r="C4165" s="38">
        <v>0.54446759259259259</v>
      </c>
      <c r="D4165" s="39">
        <v>72</v>
      </c>
      <c r="E4165" s="39">
        <v>28.36</v>
      </c>
      <c r="F4165" s="39">
        <v>2041.92</v>
      </c>
      <c r="G4165" s="39" t="s">
        <v>24</v>
      </c>
    </row>
    <row r="4166" spans="2:7">
      <c r="B4166" s="32">
        <v>44679</v>
      </c>
      <c r="C4166" s="38">
        <v>0.54476851851851849</v>
      </c>
      <c r="D4166" s="39">
        <v>72</v>
      </c>
      <c r="E4166" s="39">
        <v>28.36</v>
      </c>
      <c r="F4166" s="39">
        <v>2041.92</v>
      </c>
      <c r="G4166" s="39" t="s">
        <v>24</v>
      </c>
    </row>
    <row r="4167" spans="2:7">
      <c r="B4167" s="32">
        <v>44679</v>
      </c>
      <c r="C4167" s="38">
        <v>0.54510416666666661</v>
      </c>
      <c r="D4167" s="39">
        <v>71</v>
      </c>
      <c r="E4167" s="39">
        <v>28.355</v>
      </c>
      <c r="F4167" s="39">
        <v>2013.2049999999999</v>
      </c>
      <c r="G4167" s="39" t="s">
        <v>24</v>
      </c>
    </row>
    <row r="4168" spans="2:7">
      <c r="B4168" s="32">
        <v>44679</v>
      </c>
      <c r="C4168" s="38">
        <v>0.54557870370370376</v>
      </c>
      <c r="D4168" s="39">
        <v>158</v>
      </c>
      <c r="E4168" s="39">
        <v>28.37</v>
      </c>
      <c r="F4168" s="39">
        <v>4482.46</v>
      </c>
      <c r="G4168" s="39" t="s">
        <v>24</v>
      </c>
    </row>
    <row r="4169" spans="2:7">
      <c r="B4169" s="32">
        <v>44679</v>
      </c>
      <c r="C4169" s="38">
        <v>0.54557870370370376</v>
      </c>
      <c r="D4169" s="39">
        <v>20</v>
      </c>
      <c r="E4169" s="39">
        <v>28.37</v>
      </c>
      <c r="F4169" s="39">
        <v>567.4</v>
      </c>
      <c r="G4169" s="39" t="s">
        <v>24</v>
      </c>
    </row>
    <row r="4170" spans="2:7">
      <c r="B4170" s="32">
        <v>44679</v>
      </c>
      <c r="C4170" s="38">
        <v>0.54598379629629623</v>
      </c>
      <c r="D4170" s="39">
        <v>126</v>
      </c>
      <c r="E4170" s="39">
        <v>28.355</v>
      </c>
      <c r="F4170" s="39">
        <v>3572.73</v>
      </c>
      <c r="G4170" s="39" t="s">
        <v>24</v>
      </c>
    </row>
    <row r="4171" spans="2:7">
      <c r="B4171" s="32">
        <v>44679</v>
      </c>
      <c r="C4171" s="38">
        <v>0.54637731481481489</v>
      </c>
      <c r="D4171" s="39">
        <v>129</v>
      </c>
      <c r="E4171" s="39">
        <v>28.34</v>
      </c>
      <c r="F4171" s="39">
        <v>3655.86</v>
      </c>
      <c r="G4171" s="39" t="s">
        <v>24</v>
      </c>
    </row>
    <row r="4172" spans="2:7">
      <c r="B4172" s="32">
        <v>44679</v>
      </c>
      <c r="C4172" s="38">
        <v>0.54673611111111109</v>
      </c>
      <c r="D4172" s="39">
        <v>70</v>
      </c>
      <c r="E4172" s="39">
        <v>28.34</v>
      </c>
      <c r="F4172" s="39">
        <v>1983.8</v>
      </c>
      <c r="G4172" s="39" t="s">
        <v>24</v>
      </c>
    </row>
    <row r="4173" spans="2:7">
      <c r="B4173" s="32">
        <v>44679</v>
      </c>
      <c r="C4173" s="38">
        <v>0.54704861111111114</v>
      </c>
      <c r="D4173" s="39">
        <v>126</v>
      </c>
      <c r="E4173" s="39">
        <v>28.335000000000001</v>
      </c>
      <c r="F4173" s="39">
        <v>3570.21</v>
      </c>
      <c r="G4173" s="39" t="s">
        <v>24</v>
      </c>
    </row>
    <row r="4174" spans="2:7">
      <c r="B4174" s="32">
        <v>44679</v>
      </c>
      <c r="C4174" s="38">
        <v>0.54746527777777776</v>
      </c>
      <c r="D4174" s="39">
        <v>129</v>
      </c>
      <c r="E4174" s="39">
        <v>28.335000000000001</v>
      </c>
      <c r="F4174" s="39">
        <v>3655.2150000000001</v>
      </c>
      <c r="G4174" s="39" t="s">
        <v>24</v>
      </c>
    </row>
    <row r="4175" spans="2:7">
      <c r="B4175" s="32">
        <v>44679</v>
      </c>
      <c r="C4175" s="38">
        <v>0.54758101851851848</v>
      </c>
      <c r="D4175" s="39">
        <v>70</v>
      </c>
      <c r="E4175" s="39">
        <v>28.335000000000001</v>
      </c>
      <c r="F4175" s="39">
        <v>1983.45</v>
      </c>
      <c r="G4175" s="39" t="s">
        <v>24</v>
      </c>
    </row>
    <row r="4176" spans="2:7">
      <c r="B4176" s="32">
        <v>44679</v>
      </c>
      <c r="C4176" s="38">
        <v>0.5496064814814815</v>
      </c>
      <c r="D4176" s="39">
        <v>71</v>
      </c>
      <c r="E4176" s="39">
        <v>28.344999999999999</v>
      </c>
      <c r="F4176" s="39">
        <v>2012.4949999999999</v>
      </c>
      <c r="G4176" s="39" t="s">
        <v>24</v>
      </c>
    </row>
    <row r="4177" spans="2:7">
      <c r="B4177" s="32">
        <v>44679</v>
      </c>
      <c r="C4177" s="38">
        <v>0.5496064814814815</v>
      </c>
      <c r="D4177" s="39">
        <v>230</v>
      </c>
      <c r="E4177" s="39">
        <v>28.344999999999999</v>
      </c>
      <c r="F4177" s="39">
        <v>6519.3499999999995</v>
      </c>
      <c r="G4177" s="39" t="s">
        <v>24</v>
      </c>
    </row>
    <row r="4178" spans="2:7">
      <c r="B4178" s="32">
        <v>44679</v>
      </c>
      <c r="C4178" s="38">
        <v>0.54978009259259253</v>
      </c>
      <c r="D4178" s="39">
        <v>287</v>
      </c>
      <c r="E4178" s="39">
        <v>28.34</v>
      </c>
      <c r="F4178" s="39">
        <v>8133.58</v>
      </c>
      <c r="G4178" s="39" t="s">
        <v>24</v>
      </c>
    </row>
    <row r="4179" spans="2:7">
      <c r="B4179" s="32">
        <v>44679</v>
      </c>
      <c r="C4179" s="38">
        <v>0.55052083333333335</v>
      </c>
      <c r="D4179" s="39">
        <v>226</v>
      </c>
      <c r="E4179" s="39">
        <v>28.344999999999999</v>
      </c>
      <c r="F4179" s="39">
        <v>6405.9699999999993</v>
      </c>
      <c r="G4179" s="39" t="s">
        <v>24</v>
      </c>
    </row>
    <row r="4180" spans="2:7">
      <c r="B4180" s="32">
        <v>44679</v>
      </c>
      <c r="C4180" s="38">
        <v>0.55103009259259261</v>
      </c>
      <c r="D4180" s="39">
        <v>156</v>
      </c>
      <c r="E4180" s="39">
        <v>28.344999999999999</v>
      </c>
      <c r="F4180" s="39">
        <v>4421.82</v>
      </c>
      <c r="G4180" s="39" t="s">
        <v>24</v>
      </c>
    </row>
    <row r="4181" spans="2:7">
      <c r="B4181" s="32">
        <v>44679</v>
      </c>
      <c r="C4181" s="38">
        <v>0.55168981481481483</v>
      </c>
      <c r="D4181" s="39">
        <v>213</v>
      </c>
      <c r="E4181" s="39">
        <v>28.344999999999999</v>
      </c>
      <c r="F4181" s="39">
        <v>6037.4849999999997</v>
      </c>
      <c r="G4181" s="39" t="s">
        <v>24</v>
      </c>
    </row>
    <row r="4182" spans="2:7">
      <c r="B4182" s="32">
        <v>44679</v>
      </c>
      <c r="C4182" s="38">
        <v>0.55168981481481483</v>
      </c>
      <c r="D4182" s="39">
        <v>83</v>
      </c>
      <c r="E4182" s="39">
        <v>28.34</v>
      </c>
      <c r="F4182" s="39">
        <v>2352.2199999999998</v>
      </c>
      <c r="G4182" s="39" t="s">
        <v>24</v>
      </c>
    </row>
    <row r="4183" spans="2:7">
      <c r="B4183" s="32">
        <v>44679</v>
      </c>
      <c r="C4183" s="38">
        <v>0.55204861111111114</v>
      </c>
      <c r="D4183" s="39">
        <v>133</v>
      </c>
      <c r="E4183" s="39">
        <v>28.335000000000001</v>
      </c>
      <c r="F4183" s="39">
        <v>3768.5550000000003</v>
      </c>
      <c r="G4183" s="39" t="s">
        <v>24</v>
      </c>
    </row>
    <row r="4184" spans="2:7">
      <c r="B4184" s="32">
        <v>44679</v>
      </c>
      <c r="C4184" s="38">
        <v>0.55376157407407411</v>
      </c>
      <c r="D4184" s="39">
        <v>314</v>
      </c>
      <c r="E4184" s="39">
        <v>28.324999999999999</v>
      </c>
      <c r="F4184" s="39">
        <v>8894.0499999999993</v>
      </c>
      <c r="G4184" s="39" t="s">
        <v>24</v>
      </c>
    </row>
    <row r="4185" spans="2:7">
      <c r="B4185" s="32">
        <v>44679</v>
      </c>
      <c r="C4185" s="38">
        <v>0.55378472222222219</v>
      </c>
      <c r="D4185" s="39">
        <v>187</v>
      </c>
      <c r="E4185" s="39">
        <v>28.324999999999999</v>
      </c>
      <c r="F4185" s="39">
        <v>5296.7749999999996</v>
      </c>
      <c r="G4185" s="39" t="s">
        <v>24</v>
      </c>
    </row>
    <row r="4186" spans="2:7">
      <c r="B4186" s="32">
        <v>44679</v>
      </c>
      <c r="C4186" s="38">
        <v>0.55475694444444446</v>
      </c>
      <c r="D4186" s="39">
        <v>178</v>
      </c>
      <c r="E4186" s="39">
        <v>28.33</v>
      </c>
      <c r="F4186" s="39">
        <v>5042.74</v>
      </c>
      <c r="G4186" s="39" t="s">
        <v>24</v>
      </c>
    </row>
    <row r="4187" spans="2:7">
      <c r="B4187" s="32">
        <v>44679</v>
      </c>
      <c r="C4187" s="38">
        <v>0.55501157407407409</v>
      </c>
      <c r="D4187" s="39">
        <v>152</v>
      </c>
      <c r="E4187" s="39">
        <v>28.34</v>
      </c>
      <c r="F4187" s="39">
        <v>4307.68</v>
      </c>
      <c r="G4187" s="39" t="s">
        <v>24</v>
      </c>
    </row>
    <row r="4188" spans="2:7">
      <c r="B4188" s="32">
        <v>44679</v>
      </c>
      <c r="C4188" s="38">
        <v>0.5552083333333333</v>
      </c>
      <c r="D4188" s="39">
        <v>72</v>
      </c>
      <c r="E4188" s="39">
        <v>28.335000000000001</v>
      </c>
      <c r="F4188" s="39">
        <v>2040.1200000000001</v>
      </c>
      <c r="G4188" s="39" t="s">
        <v>24</v>
      </c>
    </row>
    <row r="4189" spans="2:7">
      <c r="B4189" s="32">
        <v>44679</v>
      </c>
      <c r="C4189" s="38">
        <v>0.55540509259259263</v>
      </c>
      <c r="D4189" s="39">
        <v>72</v>
      </c>
      <c r="E4189" s="39">
        <v>28.324999999999999</v>
      </c>
      <c r="F4189" s="39">
        <v>2039.3999999999999</v>
      </c>
      <c r="G4189" s="39" t="s">
        <v>24</v>
      </c>
    </row>
    <row r="4190" spans="2:7">
      <c r="B4190" s="32">
        <v>44679</v>
      </c>
      <c r="C4190" s="38">
        <v>0.55560185185185185</v>
      </c>
      <c r="D4190" s="39">
        <v>71</v>
      </c>
      <c r="E4190" s="39">
        <v>28.32</v>
      </c>
      <c r="F4190" s="39">
        <v>2010.72</v>
      </c>
      <c r="G4190" s="39" t="s">
        <v>24</v>
      </c>
    </row>
    <row r="4191" spans="2:7">
      <c r="B4191" s="32">
        <v>44679</v>
      </c>
      <c r="C4191" s="38">
        <v>0.55613425925925919</v>
      </c>
      <c r="D4191" s="39">
        <v>135</v>
      </c>
      <c r="E4191" s="39">
        <v>28.32</v>
      </c>
      <c r="F4191" s="39">
        <v>3823.2</v>
      </c>
      <c r="G4191" s="39" t="s">
        <v>24</v>
      </c>
    </row>
    <row r="4192" spans="2:7">
      <c r="B4192" s="32">
        <v>44679</v>
      </c>
      <c r="C4192" s="38">
        <v>0.55653935185185188</v>
      </c>
      <c r="D4192" s="39">
        <v>70</v>
      </c>
      <c r="E4192" s="39">
        <v>28.32</v>
      </c>
      <c r="F4192" s="39">
        <v>1982.4</v>
      </c>
      <c r="G4192" s="39" t="s">
        <v>24</v>
      </c>
    </row>
    <row r="4193" spans="2:7">
      <c r="B4193" s="32">
        <v>44679</v>
      </c>
      <c r="C4193" s="38">
        <v>0.55710648148148145</v>
      </c>
      <c r="D4193" s="39">
        <v>132</v>
      </c>
      <c r="E4193" s="39">
        <v>28.315000000000001</v>
      </c>
      <c r="F4193" s="39">
        <v>3737.5800000000004</v>
      </c>
      <c r="G4193" s="39" t="s">
        <v>24</v>
      </c>
    </row>
    <row r="4194" spans="2:7">
      <c r="B4194" s="32">
        <v>44679</v>
      </c>
      <c r="C4194" s="38">
        <v>0.55759259259259253</v>
      </c>
      <c r="D4194" s="39">
        <v>130</v>
      </c>
      <c r="E4194" s="39">
        <v>28.324999999999999</v>
      </c>
      <c r="F4194" s="39">
        <v>3682.25</v>
      </c>
      <c r="G4194" s="39" t="s">
        <v>24</v>
      </c>
    </row>
    <row r="4195" spans="2:7">
      <c r="B4195" s="32">
        <v>44679</v>
      </c>
      <c r="C4195" s="38">
        <v>0.55813657407407413</v>
      </c>
      <c r="D4195" s="39">
        <v>135</v>
      </c>
      <c r="E4195" s="39">
        <v>28.324999999999999</v>
      </c>
      <c r="F4195" s="39">
        <v>3823.875</v>
      </c>
      <c r="G4195" s="39" t="s">
        <v>24</v>
      </c>
    </row>
    <row r="4196" spans="2:7">
      <c r="B4196" s="32">
        <v>44679</v>
      </c>
      <c r="C4196" s="38">
        <v>0.55857638888888894</v>
      </c>
      <c r="D4196" s="39">
        <v>121</v>
      </c>
      <c r="E4196" s="39">
        <v>28.335000000000001</v>
      </c>
      <c r="F4196" s="39">
        <v>3428.5350000000003</v>
      </c>
      <c r="G4196" s="39" t="s">
        <v>24</v>
      </c>
    </row>
    <row r="4197" spans="2:7">
      <c r="B4197" s="32">
        <v>44679</v>
      </c>
      <c r="C4197" s="38">
        <v>0.5591666666666667</v>
      </c>
      <c r="D4197" s="39">
        <v>87</v>
      </c>
      <c r="E4197" s="39">
        <v>28.33</v>
      </c>
      <c r="F4197" s="39">
        <v>2464.71</v>
      </c>
      <c r="G4197" s="39" t="s">
        <v>24</v>
      </c>
    </row>
    <row r="4198" spans="2:7">
      <c r="B4198" s="32">
        <v>44679</v>
      </c>
      <c r="C4198" s="38">
        <v>0.5591666666666667</v>
      </c>
      <c r="D4198" s="39">
        <v>48</v>
      </c>
      <c r="E4198" s="39">
        <v>28.33</v>
      </c>
      <c r="F4198" s="39">
        <v>1359.84</v>
      </c>
      <c r="G4198" s="39" t="s">
        <v>24</v>
      </c>
    </row>
    <row r="4199" spans="2:7">
      <c r="B4199" s="32">
        <v>44679</v>
      </c>
      <c r="C4199" s="38">
        <v>0.55967592592592597</v>
      </c>
      <c r="D4199" s="39">
        <v>135</v>
      </c>
      <c r="E4199" s="39">
        <v>28.33</v>
      </c>
      <c r="F4199" s="39">
        <v>3824.5499999999997</v>
      </c>
      <c r="G4199" s="39" t="s">
        <v>24</v>
      </c>
    </row>
    <row r="4200" spans="2:7">
      <c r="B4200" s="32">
        <v>44679</v>
      </c>
      <c r="C4200" s="38">
        <v>0.56039351851851849</v>
      </c>
      <c r="D4200" s="39">
        <v>135</v>
      </c>
      <c r="E4200" s="39">
        <v>28.32</v>
      </c>
      <c r="F4200" s="39">
        <v>3823.2</v>
      </c>
      <c r="G4200" s="39" t="s">
        <v>24</v>
      </c>
    </row>
    <row r="4201" spans="2:7">
      <c r="B4201" s="32">
        <v>44679</v>
      </c>
      <c r="C4201" s="38">
        <v>0.56111111111111112</v>
      </c>
      <c r="D4201" s="39">
        <v>138</v>
      </c>
      <c r="E4201" s="39">
        <v>28.32</v>
      </c>
      <c r="F4201" s="39">
        <v>3908.16</v>
      </c>
      <c r="G4201" s="39" t="s">
        <v>24</v>
      </c>
    </row>
    <row r="4202" spans="2:7">
      <c r="B4202" s="32">
        <v>44679</v>
      </c>
      <c r="C4202" s="38">
        <v>0.56112268518518515</v>
      </c>
      <c r="D4202" s="39">
        <v>70</v>
      </c>
      <c r="E4202" s="39">
        <v>28.315000000000001</v>
      </c>
      <c r="F4202" s="39">
        <v>1982.0500000000002</v>
      </c>
      <c r="G4202" s="39" t="s">
        <v>24</v>
      </c>
    </row>
    <row r="4203" spans="2:7">
      <c r="B4203" s="32">
        <v>44679</v>
      </c>
      <c r="C4203" s="38">
        <v>0.56137731481481479</v>
      </c>
      <c r="D4203" s="39">
        <v>70</v>
      </c>
      <c r="E4203" s="39">
        <v>28.32</v>
      </c>
      <c r="F4203" s="39">
        <v>1982.4</v>
      </c>
      <c r="G4203" s="39" t="s">
        <v>24</v>
      </c>
    </row>
    <row r="4204" spans="2:7">
      <c r="B4204" s="32">
        <v>44679</v>
      </c>
      <c r="C4204" s="38">
        <v>0.56174768518518514</v>
      </c>
      <c r="D4204" s="39">
        <v>71</v>
      </c>
      <c r="E4204" s="39">
        <v>28.315000000000001</v>
      </c>
      <c r="F4204" s="39">
        <v>2010.365</v>
      </c>
      <c r="G4204" s="39" t="s">
        <v>24</v>
      </c>
    </row>
    <row r="4205" spans="2:7">
      <c r="B4205" s="32">
        <v>44679</v>
      </c>
      <c r="C4205" s="38">
        <v>0.56196759259259255</v>
      </c>
      <c r="D4205" s="39">
        <v>70</v>
      </c>
      <c r="E4205" s="39">
        <v>28.3</v>
      </c>
      <c r="F4205" s="39">
        <v>1981</v>
      </c>
      <c r="G4205" s="39" t="s">
        <v>24</v>
      </c>
    </row>
    <row r="4206" spans="2:7">
      <c r="B4206" s="32">
        <v>44679</v>
      </c>
      <c r="C4206" s="38">
        <v>0.56244212962962969</v>
      </c>
      <c r="D4206" s="39">
        <v>103</v>
      </c>
      <c r="E4206" s="39">
        <v>28.32</v>
      </c>
      <c r="F4206" s="39">
        <v>2916.96</v>
      </c>
      <c r="G4206" s="39" t="s">
        <v>24</v>
      </c>
    </row>
    <row r="4207" spans="2:7">
      <c r="B4207" s="32">
        <v>44679</v>
      </c>
      <c r="C4207" s="38">
        <v>0.56270833333333337</v>
      </c>
      <c r="D4207" s="39">
        <v>70</v>
      </c>
      <c r="E4207" s="39">
        <v>28.315000000000001</v>
      </c>
      <c r="F4207" s="39">
        <v>1982.0500000000002</v>
      </c>
      <c r="G4207" s="39" t="s">
        <v>24</v>
      </c>
    </row>
    <row r="4208" spans="2:7">
      <c r="B4208" s="32">
        <v>44679</v>
      </c>
      <c r="C4208" s="38">
        <v>0.56289351851851854</v>
      </c>
      <c r="D4208" s="39">
        <v>72</v>
      </c>
      <c r="E4208" s="39">
        <v>28.295000000000002</v>
      </c>
      <c r="F4208" s="39">
        <v>2037.2400000000002</v>
      </c>
      <c r="G4208" s="39" t="s">
        <v>24</v>
      </c>
    </row>
    <row r="4209" spans="2:7">
      <c r="B4209" s="32">
        <v>44679</v>
      </c>
      <c r="C4209" s="38">
        <v>0.56366898148148148</v>
      </c>
      <c r="D4209" s="39">
        <v>210</v>
      </c>
      <c r="E4209" s="39">
        <v>28.3</v>
      </c>
      <c r="F4209" s="39">
        <v>5943</v>
      </c>
      <c r="G4209" s="39" t="s">
        <v>24</v>
      </c>
    </row>
    <row r="4210" spans="2:7">
      <c r="B4210" s="32">
        <v>44679</v>
      </c>
      <c r="C4210" s="38">
        <v>0.56401620370370364</v>
      </c>
      <c r="D4210" s="39">
        <v>129</v>
      </c>
      <c r="E4210" s="39">
        <v>28.3</v>
      </c>
      <c r="F4210" s="39">
        <v>3650.7000000000003</v>
      </c>
      <c r="G4210" s="39" t="s">
        <v>24</v>
      </c>
    </row>
    <row r="4211" spans="2:7">
      <c r="B4211" s="32">
        <v>44679</v>
      </c>
      <c r="C4211" s="38">
        <v>0.56483796296296296</v>
      </c>
      <c r="D4211" s="39">
        <v>165</v>
      </c>
      <c r="E4211" s="39">
        <v>28.305</v>
      </c>
      <c r="F4211" s="39">
        <v>4670.3249999999998</v>
      </c>
      <c r="G4211" s="39" t="s">
        <v>24</v>
      </c>
    </row>
    <row r="4212" spans="2:7">
      <c r="B4212" s="32">
        <v>44679</v>
      </c>
      <c r="C4212" s="38">
        <v>0.56486111111111115</v>
      </c>
      <c r="D4212" s="39">
        <v>79</v>
      </c>
      <c r="E4212" s="39">
        <v>28.305</v>
      </c>
      <c r="F4212" s="39">
        <v>2236.0949999999998</v>
      </c>
      <c r="G4212" s="39" t="s">
        <v>24</v>
      </c>
    </row>
    <row r="4213" spans="2:7">
      <c r="B4213" s="32">
        <v>44679</v>
      </c>
      <c r="C4213" s="38">
        <v>0.56512731481481482</v>
      </c>
      <c r="D4213" s="39">
        <v>72</v>
      </c>
      <c r="E4213" s="39">
        <v>28.305</v>
      </c>
      <c r="F4213" s="39">
        <v>2037.96</v>
      </c>
      <c r="G4213" s="39" t="s">
        <v>24</v>
      </c>
    </row>
    <row r="4214" spans="2:7">
      <c r="B4214" s="32">
        <v>44679</v>
      </c>
      <c r="C4214" s="38">
        <v>0.56540509259259253</v>
      </c>
      <c r="D4214" s="39">
        <v>72</v>
      </c>
      <c r="E4214" s="39">
        <v>28.305</v>
      </c>
      <c r="F4214" s="39">
        <v>2037.96</v>
      </c>
      <c r="G4214" s="39" t="s">
        <v>24</v>
      </c>
    </row>
    <row r="4215" spans="2:7">
      <c r="B4215" s="32">
        <v>44679</v>
      </c>
      <c r="C4215" s="38">
        <v>0.56620370370370365</v>
      </c>
      <c r="D4215" s="39">
        <v>181</v>
      </c>
      <c r="E4215" s="39">
        <v>28.3</v>
      </c>
      <c r="F4215" s="39">
        <v>5122.3</v>
      </c>
      <c r="G4215" s="39" t="s">
        <v>24</v>
      </c>
    </row>
    <row r="4216" spans="2:7">
      <c r="B4216" s="32">
        <v>44679</v>
      </c>
      <c r="C4216" s="38">
        <v>0.56627314814814811</v>
      </c>
      <c r="D4216" s="39">
        <v>88</v>
      </c>
      <c r="E4216" s="39">
        <v>28.3</v>
      </c>
      <c r="F4216" s="39">
        <v>2490.4</v>
      </c>
      <c r="G4216" s="39" t="s">
        <v>24</v>
      </c>
    </row>
    <row r="4217" spans="2:7">
      <c r="B4217" s="32">
        <v>44679</v>
      </c>
      <c r="C4217" s="38">
        <v>0.5664583333333334</v>
      </c>
      <c r="D4217" s="39">
        <v>73</v>
      </c>
      <c r="E4217" s="39">
        <v>28.29</v>
      </c>
      <c r="F4217" s="39">
        <v>2065.17</v>
      </c>
      <c r="G4217" s="39" t="s">
        <v>24</v>
      </c>
    </row>
    <row r="4218" spans="2:7">
      <c r="B4218" s="32">
        <v>44679</v>
      </c>
      <c r="C4218" s="38">
        <v>0.56660879629629635</v>
      </c>
      <c r="D4218" s="39">
        <v>82</v>
      </c>
      <c r="E4218" s="39">
        <v>28.265000000000001</v>
      </c>
      <c r="F4218" s="39">
        <v>2317.73</v>
      </c>
      <c r="G4218" s="39" t="s">
        <v>24</v>
      </c>
    </row>
    <row r="4219" spans="2:7">
      <c r="B4219" s="32">
        <v>44679</v>
      </c>
      <c r="C4219" s="38">
        <v>0.56686342592592587</v>
      </c>
      <c r="D4219" s="39">
        <v>74</v>
      </c>
      <c r="E4219" s="39">
        <v>28.274999999999999</v>
      </c>
      <c r="F4219" s="39">
        <v>2092.35</v>
      </c>
      <c r="G4219" s="39" t="s">
        <v>24</v>
      </c>
    </row>
    <row r="4220" spans="2:7">
      <c r="B4220" s="32">
        <v>44679</v>
      </c>
      <c r="C4220" s="38">
        <v>0.56778935185185186</v>
      </c>
      <c r="D4220" s="39">
        <v>201</v>
      </c>
      <c r="E4220" s="39">
        <v>28.295000000000002</v>
      </c>
      <c r="F4220" s="39">
        <v>5687.2950000000001</v>
      </c>
      <c r="G4220" s="39" t="s">
        <v>24</v>
      </c>
    </row>
    <row r="4221" spans="2:7">
      <c r="B4221" s="32">
        <v>44679</v>
      </c>
      <c r="C4221" s="38">
        <v>0.56798611111111108</v>
      </c>
      <c r="D4221" s="39">
        <v>58</v>
      </c>
      <c r="E4221" s="39">
        <v>28.29</v>
      </c>
      <c r="F4221" s="39">
        <v>1640.82</v>
      </c>
      <c r="G4221" s="39" t="s">
        <v>24</v>
      </c>
    </row>
    <row r="4222" spans="2:7">
      <c r="B4222" s="32">
        <v>44679</v>
      </c>
      <c r="C4222" s="38">
        <v>0.56798611111111108</v>
      </c>
      <c r="D4222" s="39">
        <v>100</v>
      </c>
      <c r="E4222" s="39">
        <v>28.29</v>
      </c>
      <c r="F4222" s="39">
        <v>2829</v>
      </c>
      <c r="G4222" s="39" t="s">
        <v>24</v>
      </c>
    </row>
    <row r="4223" spans="2:7">
      <c r="B4223" s="32">
        <v>44679</v>
      </c>
      <c r="C4223" s="38">
        <v>0.56947916666666665</v>
      </c>
      <c r="D4223" s="39">
        <v>8</v>
      </c>
      <c r="E4223" s="39">
        <v>28.324999999999999</v>
      </c>
      <c r="F4223" s="39">
        <v>226.6</v>
      </c>
      <c r="G4223" s="39" t="s">
        <v>24</v>
      </c>
    </row>
    <row r="4224" spans="2:7">
      <c r="B4224" s="32">
        <v>44679</v>
      </c>
      <c r="C4224" s="38">
        <v>0.57006944444444441</v>
      </c>
      <c r="D4224" s="39">
        <v>583</v>
      </c>
      <c r="E4224" s="39">
        <v>28.34</v>
      </c>
      <c r="F4224" s="39">
        <v>16522.22</v>
      </c>
      <c r="G4224" s="39" t="s">
        <v>24</v>
      </c>
    </row>
    <row r="4225" spans="2:7">
      <c r="B4225" s="32">
        <v>44679</v>
      </c>
      <c r="C4225" s="38">
        <v>0.57075231481481481</v>
      </c>
      <c r="D4225" s="39">
        <v>252</v>
      </c>
      <c r="E4225" s="39">
        <v>28.34</v>
      </c>
      <c r="F4225" s="39">
        <v>7141.68</v>
      </c>
      <c r="G4225" s="39" t="s">
        <v>24</v>
      </c>
    </row>
    <row r="4226" spans="2:7">
      <c r="B4226" s="32">
        <v>44679</v>
      </c>
      <c r="C4226" s="38">
        <v>0.57082175925925926</v>
      </c>
      <c r="D4226" s="39">
        <v>189</v>
      </c>
      <c r="E4226" s="39">
        <v>28.34</v>
      </c>
      <c r="F4226" s="39">
        <v>5356.26</v>
      </c>
      <c r="G4226" s="39" t="s">
        <v>24</v>
      </c>
    </row>
    <row r="4227" spans="2:7">
      <c r="B4227" s="32">
        <v>44679</v>
      </c>
      <c r="C4227" s="38">
        <v>0.57084490740740745</v>
      </c>
      <c r="D4227" s="39">
        <v>31</v>
      </c>
      <c r="E4227" s="39">
        <v>28.34</v>
      </c>
      <c r="F4227" s="39">
        <v>878.54</v>
      </c>
      <c r="G4227" s="39" t="s">
        <v>24</v>
      </c>
    </row>
    <row r="4228" spans="2:7">
      <c r="B4228" s="32">
        <v>44679</v>
      </c>
      <c r="C4228" s="38">
        <v>0.57084490740740745</v>
      </c>
      <c r="D4228" s="39">
        <v>41</v>
      </c>
      <c r="E4228" s="39">
        <v>28.34</v>
      </c>
      <c r="F4228" s="39">
        <v>1161.94</v>
      </c>
      <c r="G4228" s="39" t="s">
        <v>24</v>
      </c>
    </row>
    <row r="4229" spans="2:7">
      <c r="B4229" s="32">
        <v>44679</v>
      </c>
      <c r="C4229" s="38">
        <v>0.57120370370370377</v>
      </c>
      <c r="D4229" s="39">
        <v>71</v>
      </c>
      <c r="E4229" s="39">
        <v>28.344999999999999</v>
      </c>
      <c r="F4229" s="39">
        <v>2012.4949999999999</v>
      </c>
      <c r="G4229" s="39" t="s">
        <v>24</v>
      </c>
    </row>
    <row r="4230" spans="2:7">
      <c r="B4230" s="32">
        <v>44679</v>
      </c>
      <c r="C4230" s="38">
        <v>0.57158564814814816</v>
      </c>
      <c r="D4230" s="39">
        <v>72</v>
      </c>
      <c r="E4230" s="39">
        <v>28.33</v>
      </c>
      <c r="F4230" s="39">
        <v>2039.7599999999998</v>
      </c>
      <c r="G4230" s="39" t="s">
        <v>24</v>
      </c>
    </row>
    <row r="4231" spans="2:7">
      <c r="B4231" s="32">
        <v>44679</v>
      </c>
      <c r="C4231" s="38">
        <v>0.57234953703703706</v>
      </c>
      <c r="D4231" s="39">
        <v>267</v>
      </c>
      <c r="E4231" s="39">
        <v>28.324999999999999</v>
      </c>
      <c r="F4231" s="39">
        <v>7562.7749999999996</v>
      </c>
      <c r="G4231" s="39" t="s">
        <v>24</v>
      </c>
    </row>
    <row r="4232" spans="2:7">
      <c r="B4232" s="32">
        <v>44679</v>
      </c>
      <c r="C4232" s="38">
        <v>0.57299768518518512</v>
      </c>
      <c r="D4232" s="39">
        <v>133</v>
      </c>
      <c r="E4232" s="39">
        <v>28.33</v>
      </c>
      <c r="F4232" s="39">
        <v>3767.89</v>
      </c>
      <c r="G4232" s="39" t="s">
        <v>24</v>
      </c>
    </row>
    <row r="4233" spans="2:7">
      <c r="B4233" s="32">
        <v>44679</v>
      </c>
      <c r="C4233" s="38">
        <v>0.57324074074074072</v>
      </c>
      <c r="D4233" s="39">
        <v>126</v>
      </c>
      <c r="E4233" s="39">
        <v>28.33</v>
      </c>
      <c r="F4233" s="39">
        <v>3569.58</v>
      </c>
      <c r="G4233" s="39" t="s">
        <v>24</v>
      </c>
    </row>
    <row r="4234" spans="2:7">
      <c r="B4234" s="32">
        <v>44679</v>
      </c>
      <c r="C4234" s="38">
        <v>0.57350694444444439</v>
      </c>
      <c r="D4234" s="39">
        <v>73</v>
      </c>
      <c r="E4234" s="39">
        <v>28.33</v>
      </c>
      <c r="F4234" s="39">
        <v>2068.0899999999997</v>
      </c>
      <c r="G4234" s="39" t="s">
        <v>24</v>
      </c>
    </row>
    <row r="4235" spans="2:7">
      <c r="B4235" s="32">
        <v>44679</v>
      </c>
      <c r="C4235" s="38">
        <v>0.57361111111111118</v>
      </c>
      <c r="D4235" s="39">
        <v>73</v>
      </c>
      <c r="E4235" s="39">
        <v>28.324999999999999</v>
      </c>
      <c r="F4235" s="39">
        <v>2067.7249999999999</v>
      </c>
      <c r="G4235" s="39" t="s">
        <v>24</v>
      </c>
    </row>
    <row r="4236" spans="2:7">
      <c r="B4236" s="32">
        <v>44679</v>
      </c>
      <c r="C4236" s="38">
        <v>0.57506944444444441</v>
      </c>
      <c r="D4236" s="39">
        <v>364</v>
      </c>
      <c r="E4236" s="39">
        <v>28.315000000000001</v>
      </c>
      <c r="F4236" s="39">
        <v>10306.66</v>
      </c>
      <c r="G4236" s="39" t="s">
        <v>24</v>
      </c>
    </row>
    <row r="4237" spans="2:7">
      <c r="B4237" s="32">
        <v>44679</v>
      </c>
      <c r="C4237" s="38">
        <v>0.57512731481481483</v>
      </c>
      <c r="D4237" s="39">
        <v>174</v>
      </c>
      <c r="E4237" s="39">
        <v>28.33</v>
      </c>
      <c r="F4237" s="39">
        <v>4929.42</v>
      </c>
      <c r="G4237" s="39" t="s">
        <v>24</v>
      </c>
    </row>
    <row r="4238" spans="2:7">
      <c r="B4238" s="32">
        <v>44679</v>
      </c>
      <c r="C4238" s="38">
        <v>0.57587962962962969</v>
      </c>
      <c r="D4238" s="39">
        <v>169</v>
      </c>
      <c r="E4238" s="39">
        <v>28.324999999999999</v>
      </c>
      <c r="F4238" s="39">
        <v>4786.9250000000002</v>
      </c>
      <c r="G4238" s="39" t="s">
        <v>24</v>
      </c>
    </row>
    <row r="4239" spans="2:7">
      <c r="B4239" s="32">
        <v>44679</v>
      </c>
      <c r="C4239" s="38">
        <v>0.57612268518518517</v>
      </c>
      <c r="D4239" s="39">
        <v>110</v>
      </c>
      <c r="E4239" s="39">
        <v>28.32</v>
      </c>
      <c r="F4239" s="39">
        <v>3115.2</v>
      </c>
      <c r="G4239" s="39" t="s">
        <v>24</v>
      </c>
    </row>
    <row r="4240" spans="2:7">
      <c r="B4240" s="32">
        <v>44679</v>
      </c>
      <c r="C4240" s="38">
        <v>0.57614583333333336</v>
      </c>
      <c r="D4240" s="39">
        <v>81</v>
      </c>
      <c r="E4240" s="39">
        <v>28.315000000000001</v>
      </c>
      <c r="F4240" s="39">
        <v>2293.5150000000003</v>
      </c>
      <c r="G4240" s="39" t="s">
        <v>24</v>
      </c>
    </row>
    <row r="4241" spans="2:7">
      <c r="B4241" s="32">
        <v>44679</v>
      </c>
      <c r="C4241" s="38">
        <v>0.57643518518518522</v>
      </c>
      <c r="D4241" s="39">
        <v>73</v>
      </c>
      <c r="E4241" s="39">
        <v>28.31</v>
      </c>
      <c r="F4241" s="39">
        <v>2066.63</v>
      </c>
      <c r="G4241" s="39" t="s">
        <v>24</v>
      </c>
    </row>
    <row r="4242" spans="2:7">
      <c r="B4242" s="32">
        <v>44679</v>
      </c>
      <c r="C4242" s="38">
        <v>0.57657407407407402</v>
      </c>
      <c r="D4242" s="39">
        <v>73</v>
      </c>
      <c r="E4242" s="39">
        <v>28.295000000000002</v>
      </c>
      <c r="F4242" s="39">
        <v>2065.5350000000003</v>
      </c>
      <c r="G4242" s="39" t="s">
        <v>24</v>
      </c>
    </row>
    <row r="4243" spans="2:7">
      <c r="B4243" s="32">
        <v>44679</v>
      </c>
      <c r="C4243" s="38">
        <v>0.57731481481481484</v>
      </c>
      <c r="D4243" s="39">
        <v>179</v>
      </c>
      <c r="E4243" s="39">
        <v>28.28</v>
      </c>
      <c r="F4243" s="39">
        <v>5062.12</v>
      </c>
      <c r="G4243" s="39" t="s">
        <v>24</v>
      </c>
    </row>
    <row r="4244" spans="2:7">
      <c r="B4244" s="32">
        <v>44679</v>
      </c>
      <c r="C4244" s="38">
        <v>0.57732638888888888</v>
      </c>
      <c r="D4244" s="39">
        <v>72</v>
      </c>
      <c r="E4244" s="39">
        <v>28.274999999999999</v>
      </c>
      <c r="F4244" s="39">
        <v>2035.8</v>
      </c>
      <c r="G4244" s="39" t="s">
        <v>24</v>
      </c>
    </row>
    <row r="4245" spans="2:7">
      <c r="B4245" s="32">
        <v>44679</v>
      </c>
      <c r="C4245" s="38">
        <v>0.57752314814814809</v>
      </c>
      <c r="D4245" s="39">
        <v>70</v>
      </c>
      <c r="E4245" s="39">
        <v>28.27</v>
      </c>
      <c r="F4245" s="39">
        <v>1978.8999999999999</v>
      </c>
      <c r="G4245" s="39" t="s">
        <v>24</v>
      </c>
    </row>
    <row r="4246" spans="2:7">
      <c r="B4246" s="32">
        <v>44679</v>
      </c>
      <c r="C4246" s="38">
        <v>0.57848379629629632</v>
      </c>
      <c r="D4246" s="39">
        <v>294</v>
      </c>
      <c r="E4246" s="39">
        <v>28.274999999999999</v>
      </c>
      <c r="F4246" s="39">
        <v>8312.85</v>
      </c>
      <c r="G4246" s="39" t="s">
        <v>24</v>
      </c>
    </row>
    <row r="4247" spans="2:7">
      <c r="B4247" s="32">
        <v>44679</v>
      </c>
      <c r="C4247" s="38">
        <v>0.57893518518518516</v>
      </c>
      <c r="D4247" s="39">
        <v>142</v>
      </c>
      <c r="E4247" s="39">
        <v>28.27</v>
      </c>
      <c r="F4247" s="39">
        <v>4014.34</v>
      </c>
      <c r="G4247" s="39" t="s">
        <v>24</v>
      </c>
    </row>
    <row r="4248" spans="2:7">
      <c r="B4248" s="32">
        <v>44679</v>
      </c>
      <c r="C4248" s="38">
        <v>0.57921296296296299</v>
      </c>
      <c r="D4248" s="39">
        <v>70</v>
      </c>
      <c r="E4248" s="39">
        <v>28.274999999999999</v>
      </c>
      <c r="F4248" s="39">
        <v>1979.25</v>
      </c>
      <c r="G4248" s="39" t="s">
        <v>24</v>
      </c>
    </row>
    <row r="4249" spans="2:7">
      <c r="B4249" s="32">
        <v>44679</v>
      </c>
      <c r="C4249" s="38">
        <v>0.57986111111111105</v>
      </c>
      <c r="D4249" s="39">
        <v>111</v>
      </c>
      <c r="E4249" s="39">
        <v>28.265000000000001</v>
      </c>
      <c r="F4249" s="39">
        <v>3137.415</v>
      </c>
      <c r="G4249" s="39" t="s">
        <v>24</v>
      </c>
    </row>
    <row r="4250" spans="2:7">
      <c r="B4250" s="32">
        <v>44679</v>
      </c>
      <c r="C4250" s="38">
        <v>0.58008101851851845</v>
      </c>
      <c r="D4250" s="39">
        <v>161</v>
      </c>
      <c r="E4250" s="39">
        <v>28.28</v>
      </c>
      <c r="F4250" s="39">
        <v>4553.08</v>
      </c>
      <c r="G4250" s="39" t="s">
        <v>24</v>
      </c>
    </row>
    <row r="4251" spans="2:7">
      <c r="B4251" s="32">
        <v>44679</v>
      </c>
      <c r="C4251" s="38">
        <v>0.58037037037037031</v>
      </c>
      <c r="D4251" s="39">
        <v>73</v>
      </c>
      <c r="E4251" s="39">
        <v>28.28</v>
      </c>
      <c r="F4251" s="39">
        <v>2064.44</v>
      </c>
      <c r="G4251" s="39" t="s">
        <v>24</v>
      </c>
    </row>
    <row r="4252" spans="2:7">
      <c r="B4252" s="32">
        <v>44679</v>
      </c>
      <c r="C4252" s="38">
        <v>0.58064814814814814</v>
      </c>
      <c r="D4252" s="39">
        <v>142</v>
      </c>
      <c r="E4252" s="39">
        <v>28.29</v>
      </c>
      <c r="F4252" s="39">
        <v>4017.18</v>
      </c>
      <c r="G4252" s="39" t="s">
        <v>24</v>
      </c>
    </row>
    <row r="4253" spans="2:7">
      <c r="B4253" s="32">
        <v>44679</v>
      </c>
      <c r="C4253" s="38">
        <v>0.58134259259259258</v>
      </c>
      <c r="D4253" s="39">
        <v>214</v>
      </c>
      <c r="E4253" s="39">
        <v>28.3</v>
      </c>
      <c r="F4253" s="39">
        <v>6056.2</v>
      </c>
      <c r="G4253" s="39" t="s">
        <v>24</v>
      </c>
    </row>
    <row r="4254" spans="2:7">
      <c r="B4254" s="32">
        <v>44679</v>
      </c>
      <c r="C4254" s="38">
        <v>0.58174768518518516</v>
      </c>
      <c r="D4254" s="39">
        <v>145</v>
      </c>
      <c r="E4254" s="39">
        <v>28.295000000000002</v>
      </c>
      <c r="F4254" s="39">
        <v>4102.7750000000005</v>
      </c>
      <c r="G4254" s="39" t="s">
        <v>24</v>
      </c>
    </row>
    <row r="4255" spans="2:7">
      <c r="B4255" s="32">
        <v>44679</v>
      </c>
      <c r="C4255" s="38">
        <v>0.58335648148148145</v>
      </c>
      <c r="D4255" s="39">
        <v>83</v>
      </c>
      <c r="E4255" s="39">
        <v>28.295000000000002</v>
      </c>
      <c r="F4255" s="39">
        <v>2348.4850000000001</v>
      </c>
      <c r="G4255" s="39" t="s">
        <v>24</v>
      </c>
    </row>
    <row r="4256" spans="2:7">
      <c r="B4256" s="32">
        <v>44679</v>
      </c>
      <c r="C4256" s="38">
        <v>0.58335648148148145</v>
      </c>
      <c r="D4256" s="39">
        <v>180</v>
      </c>
      <c r="E4256" s="39">
        <v>28.295000000000002</v>
      </c>
      <c r="F4256" s="39">
        <v>5093.1000000000004</v>
      </c>
      <c r="G4256" s="39" t="s">
        <v>24</v>
      </c>
    </row>
    <row r="4257" spans="2:7">
      <c r="B4257" s="32">
        <v>44679</v>
      </c>
      <c r="C4257" s="38">
        <v>0.58336805555555549</v>
      </c>
      <c r="D4257" s="39">
        <v>304</v>
      </c>
      <c r="E4257" s="39">
        <v>28.29</v>
      </c>
      <c r="F4257" s="39">
        <v>8600.16</v>
      </c>
      <c r="G4257" s="39" t="s">
        <v>24</v>
      </c>
    </row>
    <row r="4258" spans="2:7">
      <c r="B4258" s="32">
        <v>44679</v>
      </c>
      <c r="C4258" s="38">
        <v>0.58361111111111108</v>
      </c>
      <c r="D4258" s="39">
        <v>83</v>
      </c>
      <c r="E4258" s="39">
        <v>28.285</v>
      </c>
      <c r="F4258" s="39">
        <v>2347.6550000000002</v>
      </c>
      <c r="G4258" s="39" t="s">
        <v>24</v>
      </c>
    </row>
    <row r="4259" spans="2:7">
      <c r="B4259" s="32">
        <v>44679</v>
      </c>
      <c r="C4259" s="38">
        <v>0.58371527777777776</v>
      </c>
      <c r="D4259" s="39">
        <v>73</v>
      </c>
      <c r="E4259" s="39">
        <v>28.274999999999999</v>
      </c>
      <c r="F4259" s="39">
        <v>2064.0749999999998</v>
      </c>
      <c r="G4259" s="39" t="s">
        <v>24</v>
      </c>
    </row>
    <row r="4260" spans="2:7">
      <c r="B4260" s="32">
        <v>44679</v>
      </c>
      <c r="C4260" s="38">
        <v>0.58402777777777781</v>
      </c>
      <c r="D4260" s="39">
        <v>72</v>
      </c>
      <c r="E4260" s="39">
        <v>28.295000000000002</v>
      </c>
      <c r="F4260" s="39">
        <v>2037.2400000000002</v>
      </c>
      <c r="G4260" s="39" t="s">
        <v>24</v>
      </c>
    </row>
    <row r="4261" spans="2:7">
      <c r="B4261" s="32">
        <v>44679</v>
      </c>
      <c r="C4261" s="38">
        <v>0.58434027777777775</v>
      </c>
      <c r="D4261" s="39">
        <v>72</v>
      </c>
      <c r="E4261" s="39">
        <v>28.29</v>
      </c>
      <c r="F4261" s="39">
        <v>2036.8799999999999</v>
      </c>
      <c r="G4261" s="39" t="s">
        <v>24</v>
      </c>
    </row>
    <row r="4262" spans="2:7">
      <c r="B4262" s="32">
        <v>44679</v>
      </c>
      <c r="C4262" s="38">
        <v>0.58473379629629629</v>
      </c>
      <c r="D4262" s="39">
        <v>130</v>
      </c>
      <c r="E4262" s="39">
        <v>28.27</v>
      </c>
      <c r="F4262" s="39">
        <v>3675.1</v>
      </c>
      <c r="G4262" s="39" t="s">
        <v>24</v>
      </c>
    </row>
    <row r="4263" spans="2:7">
      <c r="B4263" s="32">
        <v>44679</v>
      </c>
      <c r="C4263" s="38">
        <v>0.58648148148148149</v>
      </c>
      <c r="D4263" s="39">
        <v>335</v>
      </c>
      <c r="E4263" s="39">
        <v>28.285</v>
      </c>
      <c r="F4263" s="39">
        <v>9475.4750000000004</v>
      </c>
      <c r="G4263" s="39" t="s">
        <v>24</v>
      </c>
    </row>
    <row r="4264" spans="2:7">
      <c r="B4264" s="32">
        <v>44679</v>
      </c>
      <c r="C4264" s="38">
        <v>0.58770833333333339</v>
      </c>
      <c r="D4264" s="39">
        <v>312</v>
      </c>
      <c r="E4264" s="39">
        <v>28.3</v>
      </c>
      <c r="F4264" s="39">
        <v>8829.6</v>
      </c>
      <c r="G4264" s="39" t="s">
        <v>24</v>
      </c>
    </row>
    <row r="4265" spans="2:7">
      <c r="B4265" s="32">
        <v>44679</v>
      </c>
      <c r="C4265" s="38">
        <v>0.58776620370370369</v>
      </c>
      <c r="D4265" s="39">
        <v>237</v>
      </c>
      <c r="E4265" s="39">
        <v>28.29</v>
      </c>
      <c r="F4265" s="39">
        <v>6704.73</v>
      </c>
      <c r="G4265" s="39" t="s">
        <v>24</v>
      </c>
    </row>
    <row r="4266" spans="2:7">
      <c r="B4266" s="32">
        <v>44679</v>
      </c>
      <c r="C4266" s="38">
        <v>0.5882060185185185</v>
      </c>
      <c r="D4266" s="39">
        <v>161</v>
      </c>
      <c r="E4266" s="39">
        <v>28.27</v>
      </c>
      <c r="F4266" s="39">
        <v>4551.47</v>
      </c>
      <c r="G4266" s="39" t="s">
        <v>24</v>
      </c>
    </row>
    <row r="4267" spans="2:7">
      <c r="B4267" s="32">
        <v>44679</v>
      </c>
      <c r="C4267" s="38">
        <v>0.58824074074074073</v>
      </c>
      <c r="D4267" s="39">
        <v>72</v>
      </c>
      <c r="E4267" s="39">
        <v>28.265000000000001</v>
      </c>
      <c r="F4267" s="39">
        <v>2035.08</v>
      </c>
      <c r="G4267" s="39" t="s">
        <v>24</v>
      </c>
    </row>
    <row r="4268" spans="2:7">
      <c r="B4268" s="32">
        <v>44679</v>
      </c>
      <c r="C4268" s="38">
        <v>0.58848379629629632</v>
      </c>
      <c r="D4268" s="39">
        <v>72</v>
      </c>
      <c r="E4268" s="39">
        <v>28.27</v>
      </c>
      <c r="F4268" s="39">
        <v>2035.44</v>
      </c>
      <c r="G4268" s="39" t="s">
        <v>24</v>
      </c>
    </row>
    <row r="4269" spans="2:7">
      <c r="B4269" s="32">
        <v>44679</v>
      </c>
      <c r="C4269" s="38">
        <v>0.58873842592592596</v>
      </c>
      <c r="D4269" s="39">
        <v>72</v>
      </c>
      <c r="E4269" s="39">
        <v>28.26</v>
      </c>
      <c r="F4269" s="39">
        <v>2034.72</v>
      </c>
      <c r="G4269" s="39" t="s">
        <v>24</v>
      </c>
    </row>
    <row r="4270" spans="2:7">
      <c r="B4270" s="32">
        <v>44679</v>
      </c>
      <c r="C4270" s="38">
        <v>0.5889699074074074</v>
      </c>
      <c r="D4270" s="39">
        <v>72</v>
      </c>
      <c r="E4270" s="39">
        <v>28.25</v>
      </c>
      <c r="F4270" s="39">
        <v>2034</v>
      </c>
      <c r="G4270" s="39" t="s">
        <v>24</v>
      </c>
    </row>
    <row r="4271" spans="2:7">
      <c r="B4271" s="32">
        <v>44679</v>
      </c>
      <c r="C4271" s="38">
        <v>0.58947916666666667</v>
      </c>
      <c r="D4271" s="39">
        <v>15</v>
      </c>
      <c r="E4271" s="39">
        <v>28.245000000000001</v>
      </c>
      <c r="F4271" s="39">
        <v>423.67500000000001</v>
      </c>
      <c r="G4271" s="39" t="s">
        <v>24</v>
      </c>
    </row>
    <row r="4272" spans="2:7">
      <c r="B4272" s="32">
        <v>44679</v>
      </c>
      <c r="C4272" s="38">
        <v>0.58947916666666667</v>
      </c>
      <c r="D4272" s="39">
        <v>41</v>
      </c>
      <c r="E4272" s="39">
        <v>28.245000000000001</v>
      </c>
      <c r="F4272" s="39">
        <v>1158.0450000000001</v>
      </c>
      <c r="G4272" s="39" t="s">
        <v>24</v>
      </c>
    </row>
    <row r="4273" spans="2:7">
      <c r="B4273" s="32">
        <v>44679</v>
      </c>
      <c r="C4273" s="38">
        <v>0.58947916666666667</v>
      </c>
      <c r="D4273" s="39">
        <v>16</v>
      </c>
      <c r="E4273" s="39">
        <v>28.245000000000001</v>
      </c>
      <c r="F4273" s="39">
        <v>451.92</v>
      </c>
      <c r="G4273" s="39" t="s">
        <v>24</v>
      </c>
    </row>
    <row r="4274" spans="2:7">
      <c r="B4274" s="32">
        <v>44679</v>
      </c>
      <c r="C4274" s="38">
        <v>0.58968750000000003</v>
      </c>
      <c r="D4274" s="39">
        <v>96</v>
      </c>
      <c r="E4274" s="39">
        <v>28.24</v>
      </c>
      <c r="F4274" s="39">
        <v>2711.04</v>
      </c>
      <c r="G4274" s="39" t="s">
        <v>24</v>
      </c>
    </row>
    <row r="4275" spans="2:7">
      <c r="B4275" s="32">
        <v>44679</v>
      </c>
      <c r="C4275" s="38">
        <v>0.58978009259259256</v>
      </c>
      <c r="D4275" s="39">
        <v>47</v>
      </c>
      <c r="E4275" s="39">
        <v>28.225000000000001</v>
      </c>
      <c r="F4275" s="39">
        <v>1326.575</v>
      </c>
      <c r="G4275" s="39" t="s">
        <v>24</v>
      </c>
    </row>
    <row r="4276" spans="2:7">
      <c r="B4276" s="32">
        <v>44679</v>
      </c>
      <c r="C4276" s="38">
        <v>0.58978009259259256</v>
      </c>
      <c r="D4276" s="39">
        <v>25</v>
      </c>
      <c r="E4276" s="39">
        <v>28.225000000000001</v>
      </c>
      <c r="F4276" s="39">
        <v>705.625</v>
      </c>
      <c r="G4276" s="39" t="s">
        <v>24</v>
      </c>
    </row>
    <row r="4277" spans="2:7">
      <c r="B4277" s="32">
        <v>44679</v>
      </c>
      <c r="C4277" s="38">
        <v>0.59006944444444442</v>
      </c>
      <c r="D4277" s="39">
        <v>10</v>
      </c>
      <c r="E4277" s="39">
        <v>28.21</v>
      </c>
      <c r="F4277" s="39">
        <v>282.10000000000002</v>
      </c>
      <c r="G4277" s="39" t="s">
        <v>24</v>
      </c>
    </row>
    <row r="4278" spans="2:7">
      <c r="B4278" s="32">
        <v>44679</v>
      </c>
      <c r="C4278" s="38">
        <v>0.59006944444444442</v>
      </c>
      <c r="D4278" s="39">
        <v>29</v>
      </c>
      <c r="E4278" s="39">
        <v>28.21</v>
      </c>
      <c r="F4278" s="39">
        <v>818.09</v>
      </c>
      <c r="G4278" s="39" t="s">
        <v>24</v>
      </c>
    </row>
    <row r="4279" spans="2:7">
      <c r="B4279" s="32">
        <v>44679</v>
      </c>
      <c r="C4279" s="38">
        <v>0.59006944444444442</v>
      </c>
      <c r="D4279" s="39">
        <v>10</v>
      </c>
      <c r="E4279" s="39">
        <v>28.21</v>
      </c>
      <c r="F4279" s="39">
        <v>282.10000000000002</v>
      </c>
      <c r="G4279" s="39" t="s">
        <v>24</v>
      </c>
    </row>
    <row r="4280" spans="2:7">
      <c r="B4280" s="32">
        <v>44679</v>
      </c>
      <c r="C4280" s="38">
        <v>0.59006944444444442</v>
      </c>
      <c r="D4280" s="39">
        <v>28</v>
      </c>
      <c r="E4280" s="39">
        <v>28.21</v>
      </c>
      <c r="F4280" s="39">
        <v>789.88</v>
      </c>
      <c r="G4280" s="39" t="s">
        <v>24</v>
      </c>
    </row>
    <row r="4281" spans="2:7">
      <c r="B4281" s="32">
        <v>44679</v>
      </c>
      <c r="C4281" s="38">
        <v>0.59008101851851846</v>
      </c>
      <c r="D4281" s="39">
        <v>10</v>
      </c>
      <c r="E4281" s="39">
        <v>28.21</v>
      </c>
      <c r="F4281" s="39">
        <v>282.10000000000002</v>
      </c>
      <c r="G4281" s="39" t="s">
        <v>24</v>
      </c>
    </row>
    <row r="4282" spans="2:7">
      <c r="B4282" s="32">
        <v>44679</v>
      </c>
      <c r="C4282" s="38">
        <v>0.59008101851851846</v>
      </c>
      <c r="D4282" s="39">
        <v>31</v>
      </c>
      <c r="E4282" s="39">
        <v>28.21</v>
      </c>
      <c r="F4282" s="39">
        <v>874.51</v>
      </c>
      <c r="G4282" s="39" t="s">
        <v>24</v>
      </c>
    </row>
    <row r="4283" spans="2:7">
      <c r="B4283" s="32">
        <v>44679</v>
      </c>
      <c r="C4283" s="38">
        <v>0.59038194444444447</v>
      </c>
      <c r="D4283" s="39">
        <v>15</v>
      </c>
      <c r="E4283" s="39">
        <v>28.234999999999999</v>
      </c>
      <c r="F4283" s="39">
        <v>423.52499999999998</v>
      </c>
      <c r="G4283" s="39" t="s">
        <v>24</v>
      </c>
    </row>
    <row r="4284" spans="2:7">
      <c r="B4284" s="32">
        <v>44679</v>
      </c>
      <c r="C4284" s="38">
        <v>0.59038194444444447</v>
      </c>
      <c r="D4284" s="39">
        <v>25</v>
      </c>
      <c r="E4284" s="39">
        <v>28.234999999999999</v>
      </c>
      <c r="F4284" s="39">
        <v>705.875</v>
      </c>
      <c r="G4284" s="39" t="s">
        <v>24</v>
      </c>
    </row>
    <row r="4285" spans="2:7">
      <c r="B4285" s="32">
        <v>44679</v>
      </c>
      <c r="C4285" s="38">
        <v>0.59076388888888887</v>
      </c>
      <c r="D4285" s="39">
        <v>137</v>
      </c>
      <c r="E4285" s="39">
        <v>28.25</v>
      </c>
      <c r="F4285" s="39">
        <v>3870.25</v>
      </c>
      <c r="G4285" s="39" t="s">
        <v>24</v>
      </c>
    </row>
    <row r="4286" spans="2:7">
      <c r="B4286" s="32">
        <v>44679</v>
      </c>
      <c r="C4286" s="38">
        <v>0.59084490740740747</v>
      </c>
      <c r="D4286" s="39">
        <v>72</v>
      </c>
      <c r="E4286" s="39">
        <v>28.245000000000001</v>
      </c>
      <c r="F4286" s="39">
        <v>2033.64</v>
      </c>
      <c r="G4286" s="39" t="s">
        <v>24</v>
      </c>
    </row>
    <row r="4287" spans="2:7">
      <c r="B4287" s="32">
        <v>44679</v>
      </c>
      <c r="C4287" s="38">
        <v>0.59185185185185185</v>
      </c>
      <c r="D4287" s="39">
        <v>287</v>
      </c>
      <c r="E4287" s="39">
        <v>28.265000000000001</v>
      </c>
      <c r="F4287" s="39">
        <v>8112.0550000000003</v>
      </c>
      <c r="G4287" s="39" t="s">
        <v>24</v>
      </c>
    </row>
    <row r="4288" spans="2:7">
      <c r="B4288" s="32">
        <v>44679</v>
      </c>
      <c r="C4288" s="38">
        <v>0.59255787037037033</v>
      </c>
      <c r="D4288" s="39">
        <v>305</v>
      </c>
      <c r="E4288" s="39">
        <v>28.274999999999999</v>
      </c>
      <c r="F4288" s="39">
        <v>8623.875</v>
      </c>
      <c r="G4288" s="39" t="s">
        <v>24</v>
      </c>
    </row>
    <row r="4289" spans="2:7">
      <c r="B4289" s="32">
        <v>44679</v>
      </c>
      <c r="C4289" s="38">
        <v>0.59258101851851852</v>
      </c>
      <c r="D4289" s="39">
        <v>72</v>
      </c>
      <c r="E4289" s="39">
        <v>28.27</v>
      </c>
      <c r="F4289" s="39">
        <v>2035.44</v>
      </c>
      <c r="G4289" s="39" t="s">
        <v>24</v>
      </c>
    </row>
    <row r="4290" spans="2:7">
      <c r="B4290" s="32">
        <v>44679</v>
      </c>
      <c r="C4290" s="38">
        <v>0.59346064814814814</v>
      </c>
      <c r="D4290" s="39">
        <v>244</v>
      </c>
      <c r="E4290" s="39">
        <v>28.25</v>
      </c>
      <c r="F4290" s="39">
        <v>6893</v>
      </c>
      <c r="G4290" s="39" t="s">
        <v>24</v>
      </c>
    </row>
    <row r="4291" spans="2:7">
      <c r="B4291" s="32">
        <v>44679</v>
      </c>
      <c r="C4291" s="38">
        <v>0.59495370370370371</v>
      </c>
      <c r="D4291" s="39">
        <v>515</v>
      </c>
      <c r="E4291" s="39">
        <v>28.27</v>
      </c>
      <c r="F4291" s="39">
        <v>14559.05</v>
      </c>
      <c r="G4291" s="39" t="s">
        <v>24</v>
      </c>
    </row>
    <row r="4292" spans="2:7">
      <c r="B4292" s="32">
        <v>44679</v>
      </c>
      <c r="C4292" s="38">
        <v>0.59497685185185178</v>
      </c>
      <c r="D4292" s="39">
        <v>112</v>
      </c>
      <c r="E4292" s="39">
        <v>28.27</v>
      </c>
      <c r="F4292" s="39">
        <v>3166.24</v>
      </c>
      <c r="G4292" s="39" t="s">
        <v>24</v>
      </c>
    </row>
    <row r="4293" spans="2:7">
      <c r="B4293" s="32">
        <v>44679</v>
      </c>
      <c r="C4293" s="38">
        <v>0.59642361111111108</v>
      </c>
      <c r="D4293" s="39">
        <v>219</v>
      </c>
      <c r="E4293" s="39">
        <v>28.265000000000001</v>
      </c>
      <c r="F4293" s="39">
        <v>6190.0349999999999</v>
      </c>
      <c r="G4293" s="39" t="s">
        <v>24</v>
      </c>
    </row>
    <row r="4294" spans="2:7">
      <c r="B4294" s="32">
        <v>44679</v>
      </c>
      <c r="C4294" s="38">
        <v>0.59645833333333331</v>
      </c>
      <c r="D4294" s="39">
        <v>314</v>
      </c>
      <c r="E4294" s="39">
        <v>28.26</v>
      </c>
      <c r="F4294" s="39">
        <v>8873.6400000000012</v>
      </c>
      <c r="G4294" s="39" t="s">
        <v>24</v>
      </c>
    </row>
    <row r="4295" spans="2:7">
      <c r="B4295" s="32">
        <v>44679</v>
      </c>
      <c r="C4295" s="38">
        <v>0.59666666666666668</v>
      </c>
      <c r="D4295" s="39">
        <v>70</v>
      </c>
      <c r="E4295" s="39">
        <v>28.265000000000001</v>
      </c>
      <c r="F4295" s="39">
        <v>1978.55</v>
      </c>
      <c r="G4295" s="39" t="s">
        <v>24</v>
      </c>
    </row>
    <row r="4296" spans="2:7">
      <c r="B4296" s="32">
        <v>44679</v>
      </c>
      <c r="C4296" s="38">
        <v>0.59680555555555559</v>
      </c>
      <c r="D4296" s="39">
        <v>28</v>
      </c>
      <c r="E4296" s="39">
        <v>28.265000000000001</v>
      </c>
      <c r="F4296" s="39">
        <v>791.42000000000007</v>
      </c>
      <c r="G4296" s="39" t="s">
        <v>24</v>
      </c>
    </row>
    <row r="4297" spans="2:7">
      <c r="B4297" s="32">
        <v>44679</v>
      </c>
      <c r="C4297" s="38">
        <v>0.59680555555555559</v>
      </c>
      <c r="D4297" s="39">
        <v>42</v>
      </c>
      <c r="E4297" s="39">
        <v>28.265000000000001</v>
      </c>
      <c r="F4297" s="39">
        <v>1187.1300000000001</v>
      </c>
      <c r="G4297" s="39" t="s">
        <v>24</v>
      </c>
    </row>
    <row r="4298" spans="2:7">
      <c r="B4298" s="32">
        <v>44679</v>
      </c>
      <c r="C4298" s="38">
        <v>0.59716435185185179</v>
      </c>
      <c r="D4298" s="39">
        <v>137</v>
      </c>
      <c r="E4298" s="39">
        <v>28.26</v>
      </c>
      <c r="F4298" s="39">
        <v>3871.6200000000003</v>
      </c>
      <c r="G4298" s="39" t="s">
        <v>24</v>
      </c>
    </row>
    <row r="4299" spans="2:7">
      <c r="B4299" s="32">
        <v>44679</v>
      </c>
      <c r="C4299" s="38">
        <v>0.59769675925925925</v>
      </c>
      <c r="D4299" s="39">
        <v>141</v>
      </c>
      <c r="E4299" s="39">
        <v>28.265000000000001</v>
      </c>
      <c r="F4299" s="39">
        <v>3985.3650000000002</v>
      </c>
      <c r="G4299" s="39" t="s">
        <v>24</v>
      </c>
    </row>
    <row r="4300" spans="2:7">
      <c r="B4300" s="32">
        <v>44679</v>
      </c>
      <c r="C4300" s="38">
        <v>0.5978472222222222</v>
      </c>
      <c r="D4300" s="39">
        <v>1</v>
      </c>
      <c r="E4300" s="39">
        <v>28.254999999999999</v>
      </c>
      <c r="F4300" s="39">
        <v>28.254999999999999</v>
      </c>
      <c r="G4300" s="39" t="s">
        <v>24</v>
      </c>
    </row>
    <row r="4301" spans="2:7">
      <c r="B4301" s="32">
        <v>44679</v>
      </c>
      <c r="C4301" s="38">
        <v>0.59833333333333327</v>
      </c>
      <c r="D4301" s="39">
        <v>10</v>
      </c>
      <c r="E4301" s="39">
        <v>28.265000000000001</v>
      </c>
      <c r="F4301" s="39">
        <v>282.64999999999998</v>
      </c>
      <c r="G4301" s="39" t="s">
        <v>24</v>
      </c>
    </row>
    <row r="4302" spans="2:7">
      <c r="B4302" s="32">
        <v>44679</v>
      </c>
      <c r="C4302" s="38">
        <v>0.59833333333333327</v>
      </c>
      <c r="D4302" s="39">
        <v>31</v>
      </c>
      <c r="E4302" s="39">
        <v>28.265000000000001</v>
      </c>
      <c r="F4302" s="39">
        <v>876.21500000000003</v>
      </c>
      <c r="G4302" s="39" t="s">
        <v>24</v>
      </c>
    </row>
    <row r="4303" spans="2:7">
      <c r="B4303" s="32">
        <v>44679</v>
      </c>
      <c r="C4303" s="38">
        <v>0.59836805555555561</v>
      </c>
      <c r="D4303" s="39">
        <v>10</v>
      </c>
      <c r="E4303" s="39">
        <v>28.265000000000001</v>
      </c>
      <c r="F4303" s="39">
        <v>282.64999999999998</v>
      </c>
      <c r="G4303" s="39" t="s">
        <v>24</v>
      </c>
    </row>
    <row r="4304" spans="2:7">
      <c r="B4304" s="32">
        <v>44679</v>
      </c>
      <c r="C4304" s="38">
        <v>0.59836805555555561</v>
      </c>
      <c r="D4304" s="39">
        <v>29</v>
      </c>
      <c r="E4304" s="39">
        <v>28.265000000000001</v>
      </c>
      <c r="F4304" s="39">
        <v>819.68500000000006</v>
      </c>
      <c r="G4304" s="39" t="s">
        <v>24</v>
      </c>
    </row>
    <row r="4305" spans="2:7">
      <c r="B4305" s="32">
        <v>44679</v>
      </c>
      <c r="C4305" s="38">
        <v>0.59837962962962965</v>
      </c>
      <c r="D4305" s="39">
        <v>10</v>
      </c>
      <c r="E4305" s="39">
        <v>28.265000000000001</v>
      </c>
      <c r="F4305" s="39">
        <v>282.64999999999998</v>
      </c>
      <c r="G4305" s="39" t="s">
        <v>24</v>
      </c>
    </row>
    <row r="4306" spans="2:7">
      <c r="B4306" s="32">
        <v>44679</v>
      </c>
      <c r="C4306" s="38">
        <v>0.59837962962962965</v>
      </c>
      <c r="D4306" s="39">
        <v>30</v>
      </c>
      <c r="E4306" s="39">
        <v>28.265000000000001</v>
      </c>
      <c r="F4306" s="39">
        <v>847.95</v>
      </c>
      <c r="G4306" s="39" t="s">
        <v>24</v>
      </c>
    </row>
    <row r="4307" spans="2:7">
      <c r="B4307" s="32">
        <v>44679</v>
      </c>
      <c r="C4307" s="38">
        <v>0.59868055555555555</v>
      </c>
      <c r="D4307" s="39">
        <v>170</v>
      </c>
      <c r="E4307" s="39">
        <v>28.26</v>
      </c>
      <c r="F4307" s="39">
        <v>4804.2</v>
      </c>
      <c r="G4307" s="39" t="s">
        <v>24</v>
      </c>
    </row>
    <row r="4308" spans="2:7">
      <c r="B4308" s="32">
        <v>44679</v>
      </c>
      <c r="C4308" s="38">
        <v>0.59868055555555555</v>
      </c>
      <c r="D4308" s="39">
        <v>87</v>
      </c>
      <c r="E4308" s="39">
        <v>28.27</v>
      </c>
      <c r="F4308" s="39">
        <v>2459.4899999999998</v>
      </c>
      <c r="G4308" s="39" t="s">
        <v>24</v>
      </c>
    </row>
    <row r="4309" spans="2:7">
      <c r="B4309" s="32">
        <v>44679</v>
      </c>
      <c r="C4309" s="38">
        <v>0.59915509259259259</v>
      </c>
      <c r="D4309" s="39">
        <v>46</v>
      </c>
      <c r="E4309" s="39">
        <v>28.26</v>
      </c>
      <c r="F4309" s="39">
        <v>1299.96</v>
      </c>
      <c r="G4309" s="39" t="s">
        <v>24</v>
      </c>
    </row>
    <row r="4310" spans="2:7">
      <c r="B4310" s="32">
        <v>44679</v>
      </c>
      <c r="C4310" s="38">
        <v>0.59925925925925927</v>
      </c>
      <c r="D4310" s="39">
        <v>136</v>
      </c>
      <c r="E4310" s="39">
        <v>28.26</v>
      </c>
      <c r="F4310" s="39">
        <v>3843.36</v>
      </c>
      <c r="G4310" s="39" t="s">
        <v>24</v>
      </c>
    </row>
    <row r="4311" spans="2:7">
      <c r="B4311" s="32">
        <v>44679</v>
      </c>
      <c r="C4311" s="38">
        <v>0.60035879629629629</v>
      </c>
      <c r="D4311" s="39">
        <v>278</v>
      </c>
      <c r="E4311" s="39">
        <v>28.254999999999999</v>
      </c>
      <c r="F4311" s="39">
        <v>7854.8899999999994</v>
      </c>
      <c r="G4311" s="39" t="s">
        <v>24</v>
      </c>
    </row>
    <row r="4312" spans="2:7">
      <c r="B4312" s="32">
        <v>44679</v>
      </c>
      <c r="C4312" s="38">
        <v>0.60059027777777774</v>
      </c>
      <c r="D4312" s="39">
        <v>185</v>
      </c>
      <c r="E4312" s="39">
        <v>28.254999999999999</v>
      </c>
      <c r="F4312" s="39">
        <v>5227.1750000000002</v>
      </c>
      <c r="G4312" s="39" t="s">
        <v>24</v>
      </c>
    </row>
    <row r="4313" spans="2:7">
      <c r="B4313" s="32">
        <v>44679</v>
      </c>
      <c r="C4313" s="38">
        <v>0.60089120370370364</v>
      </c>
      <c r="D4313" s="39">
        <v>72</v>
      </c>
      <c r="E4313" s="39">
        <v>28.254999999999999</v>
      </c>
      <c r="F4313" s="39">
        <v>2034.36</v>
      </c>
      <c r="G4313" s="39" t="s">
        <v>24</v>
      </c>
    </row>
    <row r="4314" spans="2:7">
      <c r="B4314" s="32">
        <v>44679</v>
      </c>
      <c r="C4314" s="38">
        <v>0.60165509259259264</v>
      </c>
      <c r="D4314" s="39">
        <v>131</v>
      </c>
      <c r="E4314" s="39">
        <v>28.254999999999999</v>
      </c>
      <c r="F4314" s="39">
        <v>3701.4049999999997</v>
      </c>
      <c r="G4314" s="39" t="s">
        <v>24</v>
      </c>
    </row>
    <row r="4315" spans="2:7">
      <c r="B4315" s="32">
        <v>44679</v>
      </c>
      <c r="C4315" s="38">
        <v>0.60165509259259264</v>
      </c>
      <c r="D4315" s="39">
        <v>136</v>
      </c>
      <c r="E4315" s="39">
        <v>28.254999999999999</v>
      </c>
      <c r="F4315" s="39">
        <v>3842.68</v>
      </c>
      <c r="G4315" s="39" t="s">
        <v>24</v>
      </c>
    </row>
    <row r="4316" spans="2:7">
      <c r="B4316" s="32">
        <v>44679</v>
      </c>
      <c r="C4316" s="38">
        <v>0.60206018518518511</v>
      </c>
      <c r="D4316" s="39">
        <v>141</v>
      </c>
      <c r="E4316" s="39">
        <v>28.245000000000001</v>
      </c>
      <c r="F4316" s="39">
        <v>3982.5450000000001</v>
      </c>
      <c r="G4316" s="39" t="s">
        <v>24</v>
      </c>
    </row>
    <row r="4317" spans="2:7">
      <c r="B4317" s="32">
        <v>44679</v>
      </c>
      <c r="C4317" s="38">
        <v>0.60215277777777776</v>
      </c>
      <c r="D4317" s="39">
        <v>73</v>
      </c>
      <c r="E4317" s="39">
        <v>28.24</v>
      </c>
      <c r="F4317" s="39">
        <v>2061.52</v>
      </c>
      <c r="G4317" s="39" t="s">
        <v>24</v>
      </c>
    </row>
    <row r="4318" spans="2:7">
      <c r="B4318" s="32">
        <v>44679</v>
      </c>
      <c r="C4318" s="38">
        <v>0.60244212962962962</v>
      </c>
      <c r="D4318" s="39">
        <v>73</v>
      </c>
      <c r="E4318" s="39">
        <v>28.23</v>
      </c>
      <c r="F4318" s="39">
        <v>2060.79</v>
      </c>
      <c r="G4318" s="39" t="s">
        <v>24</v>
      </c>
    </row>
    <row r="4319" spans="2:7">
      <c r="B4319" s="32">
        <v>44679</v>
      </c>
      <c r="C4319" s="38">
        <v>0.60326388888888893</v>
      </c>
      <c r="D4319" s="39">
        <v>182</v>
      </c>
      <c r="E4319" s="39">
        <v>28.24</v>
      </c>
      <c r="F4319" s="39">
        <v>5139.6799999999994</v>
      </c>
      <c r="G4319" s="39" t="s">
        <v>24</v>
      </c>
    </row>
    <row r="4320" spans="2:7">
      <c r="B4320" s="32">
        <v>44679</v>
      </c>
      <c r="C4320" s="38">
        <v>0.60416666666666663</v>
      </c>
      <c r="D4320" s="39">
        <v>282</v>
      </c>
      <c r="E4320" s="39">
        <v>28.274999999999999</v>
      </c>
      <c r="F4320" s="39">
        <v>7973.5499999999993</v>
      </c>
      <c r="G4320" s="39" t="s">
        <v>24</v>
      </c>
    </row>
    <row r="4321" spans="2:7">
      <c r="B4321" s="32">
        <v>44679</v>
      </c>
      <c r="C4321" s="38">
        <v>0.60416666666666663</v>
      </c>
      <c r="D4321" s="39">
        <v>93</v>
      </c>
      <c r="E4321" s="39">
        <v>28.27</v>
      </c>
      <c r="F4321" s="39">
        <v>2629.11</v>
      </c>
      <c r="G4321" s="39" t="s">
        <v>24</v>
      </c>
    </row>
    <row r="4322" spans="2:7">
      <c r="B4322" s="32">
        <v>44679</v>
      </c>
      <c r="C4322" s="38">
        <v>0.60417824074074067</v>
      </c>
      <c r="D4322" s="39">
        <v>74</v>
      </c>
      <c r="E4322" s="39">
        <v>28.26</v>
      </c>
      <c r="F4322" s="39">
        <v>2091.2400000000002</v>
      </c>
      <c r="G4322" s="39" t="s">
        <v>24</v>
      </c>
    </row>
    <row r="4323" spans="2:7">
      <c r="B4323" s="32">
        <v>44679</v>
      </c>
      <c r="C4323" s="38">
        <v>0.60428240740740746</v>
      </c>
      <c r="D4323" s="39">
        <v>250</v>
      </c>
      <c r="E4323" s="39">
        <v>28.245000000000001</v>
      </c>
      <c r="F4323" s="39">
        <v>7061.25</v>
      </c>
      <c r="G4323" s="39" t="s">
        <v>24</v>
      </c>
    </row>
    <row r="4324" spans="2:7">
      <c r="B4324" s="32">
        <v>44679</v>
      </c>
      <c r="C4324" s="38">
        <v>0.60432870370370373</v>
      </c>
      <c r="D4324" s="39">
        <v>110</v>
      </c>
      <c r="E4324" s="39">
        <v>28.245000000000001</v>
      </c>
      <c r="F4324" s="39">
        <v>3106.9500000000003</v>
      </c>
      <c r="G4324" s="39" t="s">
        <v>24</v>
      </c>
    </row>
    <row r="4325" spans="2:7">
      <c r="B4325" s="32">
        <v>44679</v>
      </c>
      <c r="C4325" s="38">
        <v>0.60464120370370367</v>
      </c>
      <c r="D4325" s="39">
        <v>33</v>
      </c>
      <c r="E4325" s="39">
        <v>28.254999999999999</v>
      </c>
      <c r="F4325" s="39">
        <v>932.41499999999996</v>
      </c>
      <c r="G4325" s="39" t="s">
        <v>24</v>
      </c>
    </row>
    <row r="4326" spans="2:7">
      <c r="B4326" s="32">
        <v>44679</v>
      </c>
      <c r="C4326" s="38">
        <v>0.60474537037037035</v>
      </c>
      <c r="D4326" s="39">
        <v>143</v>
      </c>
      <c r="E4326" s="39">
        <v>28.254999999999999</v>
      </c>
      <c r="F4326" s="39">
        <v>4040.4649999999997</v>
      </c>
      <c r="G4326" s="39" t="s">
        <v>24</v>
      </c>
    </row>
    <row r="4327" spans="2:7">
      <c r="B4327" s="32">
        <v>44679</v>
      </c>
      <c r="C4327" s="38">
        <v>0.60488425925925926</v>
      </c>
      <c r="D4327" s="39">
        <v>1</v>
      </c>
      <c r="E4327" s="39">
        <v>28.25</v>
      </c>
      <c r="F4327" s="39">
        <v>28.25</v>
      </c>
      <c r="G4327" s="39" t="s">
        <v>24</v>
      </c>
    </row>
    <row r="4328" spans="2:7">
      <c r="B4328" s="32">
        <v>44679</v>
      </c>
      <c r="C4328" s="38">
        <v>0.60491898148148149</v>
      </c>
      <c r="D4328" s="39">
        <v>119</v>
      </c>
      <c r="E4328" s="39">
        <v>28.24</v>
      </c>
      <c r="F4328" s="39">
        <v>3360.56</v>
      </c>
      <c r="G4328" s="39" t="s">
        <v>24</v>
      </c>
    </row>
    <row r="4329" spans="2:7">
      <c r="B4329" s="32">
        <v>44679</v>
      </c>
      <c r="C4329" s="38">
        <v>0.60493055555555553</v>
      </c>
      <c r="D4329" s="39">
        <v>91</v>
      </c>
      <c r="E4329" s="39">
        <v>28.24</v>
      </c>
      <c r="F4329" s="39">
        <v>2569.8399999999997</v>
      </c>
      <c r="G4329" s="39" t="s">
        <v>24</v>
      </c>
    </row>
    <row r="4330" spans="2:7">
      <c r="B4330" s="32">
        <v>44679</v>
      </c>
      <c r="C4330" s="38">
        <v>0.60494212962962968</v>
      </c>
      <c r="D4330" s="39">
        <v>89</v>
      </c>
      <c r="E4330" s="39">
        <v>28.24</v>
      </c>
      <c r="F4330" s="39">
        <v>2513.3599999999997</v>
      </c>
      <c r="G4330" s="39" t="s">
        <v>24</v>
      </c>
    </row>
    <row r="4331" spans="2:7">
      <c r="B4331" s="32">
        <v>44679</v>
      </c>
      <c r="C4331" s="38">
        <v>0.60513888888888889</v>
      </c>
      <c r="D4331" s="39">
        <v>79</v>
      </c>
      <c r="E4331" s="39">
        <v>28.234999999999999</v>
      </c>
      <c r="F4331" s="39">
        <v>2230.5650000000001</v>
      </c>
      <c r="G4331" s="39" t="s">
        <v>24</v>
      </c>
    </row>
    <row r="4332" spans="2:7">
      <c r="B4332" s="32">
        <v>44679</v>
      </c>
      <c r="C4332" s="38">
        <v>0.60539351851851853</v>
      </c>
      <c r="D4332" s="39">
        <v>11</v>
      </c>
      <c r="E4332" s="39">
        <v>28.254999999999999</v>
      </c>
      <c r="F4332" s="39">
        <v>310.80500000000001</v>
      </c>
      <c r="G4332" s="39" t="s">
        <v>24</v>
      </c>
    </row>
    <row r="4333" spans="2:7">
      <c r="B4333" s="32">
        <v>44679</v>
      </c>
      <c r="C4333" s="38">
        <v>0.60539351851851853</v>
      </c>
      <c r="D4333" s="39">
        <v>193</v>
      </c>
      <c r="E4333" s="39">
        <v>28.254999999999999</v>
      </c>
      <c r="F4333" s="39">
        <v>5453.2150000000001</v>
      </c>
      <c r="G4333" s="39" t="s">
        <v>24</v>
      </c>
    </row>
    <row r="4334" spans="2:7">
      <c r="B4334" s="32">
        <v>44679</v>
      </c>
      <c r="C4334" s="38">
        <v>0.60550925925925925</v>
      </c>
      <c r="D4334" s="39">
        <v>142</v>
      </c>
      <c r="E4334" s="39">
        <v>28.245000000000001</v>
      </c>
      <c r="F4334" s="39">
        <v>4010.79</v>
      </c>
      <c r="G4334" s="39" t="s">
        <v>24</v>
      </c>
    </row>
    <row r="4335" spans="2:7">
      <c r="B4335" s="32">
        <v>44679</v>
      </c>
      <c r="C4335" s="38">
        <v>0.6058217592592593</v>
      </c>
      <c r="D4335" s="39">
        <v>291</v>
      </c>
      <c r="E4335" s="39">
        <v>28.24</v>
      </c>
      <c r="F4335" s="39">
        <v>8217.84</v>
      </c>
      <c r="G4335" s="39" t="s">
        <v>24</v>
      </c>
    </row>
    <row r="4336" spans="2:7">
      <c r="B4336" s="32">
        <v>44679</v>
      </c>
      <c r="C4336" s="38">
        <v>0.60589120370370375</v>
      </c>
      <c r="D4336" s="39">
        <v>78</v>
      </c>
      <c r="E4336" s="39">
        <v>28.23</v>
      </c>
      <c r="F4336" s="39">
        <v>2201.94</v>
      </c>
      <c r="G4336" s="39" t="s">
        <v>24</v>
      </c>
    </row>
    <row r="4337" spans="2:7">
      <c r="B4337" s="32">
        <v>44679</v>
      </c>
      <c r="C4337" s="38">
        <v>0.60594907407407406</v>
      </c>
      <c r="D4337" s="39">
        <v>78</v>
      </c>
      <c r="E4337" s="39">
        <v>28.23</v>
      </c>
      <c r="F4337" s="39">
        <v>2201.94</v>
      </c>
      <c r="G4337" s="39" t="s">
        <v>24</v>
      </c>
    </row>
    <row r="4338" spans="2:7">
      <c r="B4338" s="32">
        <v>44679</v>
      </c>
      <c r="C4338" s="38">
        <v>0.60603009259259266</v>
      </c>
      <c r="D4338" s="39">
        <v>78</v>
      </c>
      <c r="E4338" s="39">
        <v>28.225000000000001</v>
      </c>
      <c r="F4338" s="39">
        <v>2201.5500000000002</v>
      </c>
      <c r="G4338" s="39" t="s">
        <v>24</v>
      </c>
    </row>
    <row r="4339" spans="2:7">
      <c r="B4339" s="32">
        <v>44679</v>
      </c>
      <c r="C4339" s="38">
        <v>0.60613425925925923</v>
      </c>
      <c r="D4339" s="39">
        <v>78</v>
      </c>
      <c r="E4339" s="39">
        <v>28.215</v>
      </c>
      <c r="F4339" s="39">
        <v>2200.77</v>
      </c>
      <c r="G4339" s="39" t="s">
        <v>24</v>
      </c>
    </row>
    <row r="4340" spans="2:7">
      <c r="B4340" s="32">
        <v>44679</v>
      </c>
      <c r="C4340" s="38">
        <v>0.60635416666666664</v>
      </c>
      <c r="D4340" s="39">
        <v>51</v>
      </c>
      <c r="E4340" s="39">
        <v>28.215</v>
      </c>
      <c r="F4340" s="39">
        <v>1438.9649999999999</v>
      </c>
      <c r="G4340" s="39" t="s">
        <v>24</v>
      </c>
    </row>
    <row r="4341" spans="2:7">
      <c r="B4341" s="32">
        <v>44679</v>
      </c>
      <c r="C4341" s="38">
        <v>0.60707175925925927</v>
      </c>
      <c r="D4341" s="39">
        <v>375</v>
      </c>
      <c r="E4341" s="39">
        <v>28.23</v>
      </c>
      <c r="F4341" s="39">
        <v>10586.25</v>
      </c>
      <c r="G4341" s="39" t="s">
        <v>24</v>
      </c>
    </row>
    <row r="4342" spans="2:7">
      <c r="B4342" s="32">
        <v>44679</v>
      </c>
      <c r="C4342" s="38">
        <v>0.60715277777777776</v>
      </c>
      <c r="D4342" s="39">
        <v>440</v>
      </c>
      <c r="E4342" s="39">
        <v>28.225000000000001</v>
      </c>
      <c r="F4342" s="39">
        <v>12419</v>
      </c>
      <c r="G4342" s="39" t="s">
        <v>24</v>
      </c>
    </row>
    <row r="4343" spans="2:7">
      <c r="B4343" s="32">
        <v>44679</v>
      </c>
      <c r="C4343" s="38">
        <v>0.60738425925925921</v>
      </c>
      <c r="D4343" s="39">
        <v>216</v>
      </c>
      <c r="E4343" s="39">
        <v>28.225000000000001</v>
      </c>
      <c r="F4343" s="39">
        <v>6096.6</v>
      </c>
      <c r="G4343" s="39" t="s">
        <v>24</v>
      </c>
    </row>
    <row r="4344" spans="2:7">
      <c r="B4344" s="32">
        <v>44679</v>
      </c>
      <c r="C4344" s="38">
        <v>0.6074074074074074</v>
      </c>
      <c r="D4344" s="39">
        <v>124</v>
      </c>
      <c r="E4344" s="39">
        <v>28.22</v>
      </c>
      <c r="F4344" s="39">
        <v>3499.2799999999997</v>
      </c>
      <c r="G4344" s="39" t="s">
        <v>24</v>
      </c>
    </row>
    <row r="4345" spans="2:7">
      <c r="B4345" s="32">
        <v>44679</v>
      </c>
      <c r="C4345" s="38">
        <v>0.60755787037037035</v>
      </c>
      <c r="D4345" s="39">
        <v>132</v>
      </c>
      <c r="E4345" s="39">
        <v>28.204999999999998</v>
      </c>
      <c r="F4345" s="39">
        <v>3723.06</v>
      </c>
      <c r="G4345" s="39" t="s">
        <v>24</v>
      </c>
    </row>
    <row r="4346" spans="2:7">
      <c r="B4346" s="32">
        <v>44679</v>
      </c>
      <c r="C4346" s="38">
        <v>0.60799768518518515</v>
      </c>
      <c r="D4346" s="39">
        <v>214</v>
      </c>
      <c r="E4346" s="39">
        <v>28.21</v>
      </c>
      <c r="F4346" s="39">
        <v>6036.9400000000005</v>
      </c>
      <c r="G4346" s="39" t="s">
        <v>24</v>
      </c>
    </row>
    <row r="4347" spans="2:7">
      <c r="B4347" s="32">
        <v>44679</v>
      </c>
      <c r="C4347" s="38">
        <v>0.60805555555555557</v>
      </c>
      <c r="D4347" s="39">
        <v>79</v>
      </c>
      <c r="E4347" s="39">
        <v>28.2</v>
      </c>
      <c r="F4347" s="39">
        <v>2227.7999999999997</v>
      </c>
      <c r="G4347" s="39" t="s">
        <v>24</v>
      </c>
    </row>
    <row r="4348" spans="2:7">
      <c r="B4348" s="32">
        <v>44679</v>
      </c>
      <c r="C4348" s="38">
        <v>0.60805555555555557</v>
      </c>
      <c r="D4348" s="39">
        <v>89</v>
      </c>
      <c r="E4348" s="39">
        <v>28.2</v>
      </c>
      <c r="F4348" s="39">
        <v>2509.7999999999997</v>
      </c>
      <c r="G4348" s="39" t="s">
        <v>24</v>
      </c>
    </row>
    <row r="4349" spans="2:7">
      <c r="B4349" s="32">
        <v>44679</v>
      </c>
      <c r="C4349" s="38">
        <v>0.60807870370370376</v>
      </c>
      <c r="D4349" s="39">
        <v>77</v>
      </c>
      <c r="E4349" s="39">
        <v>28.195</v>
      </c>
      <c r="F4349" s="39">
        <v>2171.0149999999999</v>
      </c>
      <c r="G4349" s="39" t="s">
        <v>24</v>
      </c>
    </row>
    <row r="4350" spans="2:7">
      <c r="B4350" s="32">
        <v>44679</v>
      </c>
      <c r="C4350" s="38">
        <v>0.60825231481481479</v>
      </c>
      <c r="D4350" s="39">
        <v>110</v>
      </c>
      <c r="E4350" s="39">
        <v>28.2</v>
      </c>
      <c r="F4350" s="39">
        <v>3102</v>
      </c>
      <c r="G4350" s="39" t="s">
        <v>24</v>
      </c>
    </row>
    <row r="4351" spans="2:7">
      <c r="B4351" s="32">
        <v>44679</v>
      </c>
      <c r="C4351" s="38">
        <v>0.60843749999999996</v>
      </c>
      <c r="D4351" s="39">
        <v>128</v>
      </c>
      <c r="E4351" s="39">
        <v>28.2</v>
      </c>
      <c r="F4351" s="39">
        <v>3609.6</v>
      </c>
      <c r="G4351" s="39" t="s">
        <v>24</v>
      </c>
    </row>
    <row r="4352" spans="2:7">
      <c r="B4352" s="32">
        <v>44679</v>
      </c>
      <c r="C4352" s="38">
        <v>0.60850694444444442</v>
      </c>
      <c r="D4352" s="39">
        <v>27</v>
      </c>
      <c r="E4352" s="39">
        <v>28.2</v>
      </c>
      <c r="F4352" s="39">
        <v>761.4</v>
      </c>
      <c r="G4352" s="39" t="s">
        <v>24</v>
      </c>
    </row>
    <row r="4353" spans="2:7">
      <c r="B4353" s="32">
        <v>44679</v>
      </c>
      <c r="C4353" s="38">
        <v>0.60850694444444442</v>
      </c>
      <c r="D4353" s="39">
        <v>60</v>
      </c>
      <c r="E4353" s="39">
        <v>28.2</v>
      </c>
      <c r="F4353" s="39">
        <v>1692</v>
      </c>
      <c r="G4353" s="39" t="s">
        <v>24</v>
      </c>
    </row>
    <row r="4354" spans="2:7">
      <c r="B4354" s="32">
        <v>44679</v>
      </c>
      <c r="C4354" s="38">
        <v>0.60854166666666665</v>
      </c>
      <c r="D4354" s="39">
        <v>16</v>
      </c>
      <c r="E4354" s="39">
        <v>28.2</v>
      </c>
      <c r="F4354" s="39">
        <v>451.2</v>
      </c>
      <c r="G4354" s="39" t="s">
        <v>24</v>
      </c>
    </row>
    <row r="4355" spans="2:7">
      <c r="B4355" s="32">
        <v>44679</v>
      </c>
      <c r="C4355" s="38">
        <v>0.60854166666666665</v>
      </c>
      <c r="D4355" s="39">
        <v>70</v>
      </c>
      <c r="E4355" s="39">
        <v>28.2</v>
      </c>
      <c r="F4355" s="39">
        <v>1974</v>
      </c>
      <c r="G4355" s="39" t="s">
        <v>24</v>
      </c>
    </row>
    <row r="4356" spans="2:7">
      <c r="B4356" s="32">
        <v>44679</v>
      </c>
      <c r="C4356" s="38">
        <v>0.60854166666666665</v>
      </c>
      <c r="D4356" s="39">
        <v>80</v>
      </c>
      <c r="E4356" s="39">
        <v>28.2</v>
      </c>
      <c r="F4356" s="39">
        <v>2256</v>
      </c>
      <c r="G4356" s="39" t="s">
        <v>24</v>
      </c>
    </row>
    <row r="4357" spans="2:7">
      <c r="B4357" s="32">
        <v>44679</v>
      </c>
      <c r="C4357" s="38">
        <v>0.60865740740740748</v>
      </c>
      <c r="D4357" s="39">
        <v>33</v>
      </c>
      <c r="E4357" s="39">
        <v>28.195</v>
      </c>
      <c r="F4357" s="39">
        <v>930.43500000000006</v>
      </c>
      <c r="G4357" s="39" t="s">
        <v>24</v>
      </c>
    </row>
    <row r="4358" spans="2:7">
      <c r="B4358" s="32">
        <v>44679</v>
      </c>
      <c r="C4358" s="38">
        <v>0.6088541666666667</v>
      </c>
      <c r="D4358" s="39">
        <v>70</v>
      </c>
      <c r="E4358" s="39">
        <v>28.184999999999999</v>
      </c>
      <c r="F4358" s="39">
        <v>1972.9499999999998</v>
      </c>
      <c r="G4358" s="39" t="s">
        <v>24</v>
      </c>
    </row>
    <row r="4359" spans="2:7">
      <c r="B4359" s="32">
        <v>44679</v>
      </c>
      <c r="C4359" s="38">
        <v>0.60909722222222229</v>
      </c>
      <c r="D4359" s="39">
        <v>10</v>
      </c>
      <c r="E4359" s="39">
        <v>28.195</v>
      </c>
      <c r="F4359" s="39">
        <v>281.95</v>
      </c>
      <c r="G4359" s="39" t="s">
        <v>24</v>
      </c>
    </row>
    <row r="4360" spans="2:7">
      <c r="B4360" s="32">
        <v>44679</v>
      </c>
      <c r="C4360" s="38">
        <v>0.60909722222222229</v>
      </c>
      <c r="D4360" s="39">
        <v>32</v>
      </c>
      <c r="E4360" s="39">
        <v>28.195</v>
      </c>
      <c r="F4360" s="39">
        <v>902.24</v>
      </c>
      <c r="G4360" s="39" t="s">
        <v>24</v>
      </c>
    </row>
    <row r="4361" spans="2:7">
      <c r="B4361" s="32">
        <v>44679</v>
      </c>
      <c r="C4361" s="38">
        <v>0.60917824074074078</v>
      </c>
      <c r="D4361" s="39">
        <v>10</v>
      </c>
      <c r="E4361" s="39">
        <v>28.204999999999998</v>
      </c>
      <c r="F4361" s="39">
        <v>282.04999999999995</v>
      </c>
      <c r="G4361" s="39" t="s">
        <v>24</v>
      </c>
    </row>
    <row r="4362" spans="2:7">
      <c r="B4362" s="32">
        <v>44679</v>
      </c>
      <c r="C4362" s="38">
        <v>0.60917824074074078</v>
      </c>
      <c r="D4362" s="39">
        <v>26</v>
      </c>
      <c r="E4362" s="39">
        <v>28.204999999999998</v>
      </c>
      <c r="F4362" s="39">
        <v>733.32999999999993</v>
      </c>
      <c r="G4362" s="39" t="s">
        <v>24</v>
      </c>
    </row>
    <row r="4363" spans="2:7">
      <c r="B4363" s="32">
        <v>44679</v>
      </c>
      <c r="C4363" s="38">
        <v>0.60917824074074078</v>
      </c>
      <c r="D4363" s="39">
        <v>10</v>
      </c>
      <c r="E4363" s="39">
        <v>28.204999999999998</v>
      </c>
      <c r="F4363" s="39">
        <v>282.04999999999995</v>
      </c>
      <c r="G4363" s="39" t="s">
        <v>24</v>
      </c>
    </row>
    <row r="4364" spans="2:7">
      <c r="B4364" s="32">
        <v>44679</v>
      </c>
      <c r="C4364" s="38">
        <v>0.60917824074074078</v>
      </c>
      <c r="D4364" s="39">
        <v>27</v>
      </c>
      <c r="E4364" s="39">
        <v>28.204999999999998</v>
      </c>
      <c r="F4364" s="39">
        <v>761.53499999999997</v>
      </c>
      <c r="G4364" s="39" t="s">
        <v>24</v>
      </c>
    </row>
    <row r="4365" spans="2:7">
      <c r="B4365" s="32">
        <v>44679</v>
      </c>
      <c r="C4365" s="38">
        <v>0.60920138888888886</v>
      </c>
      <c r="D4365" s="39">
        <v>101</v>
      </c>
      <c r="E4365" s="39">
        <v>28.2</v>
      </c>
      <c r="F4365" s="39">
        <v>2848.2</v>
      </c>
      <c r="G4365" s="39" t="s">
        <v>24</v>
      </c>
    </row>
    <row r="4366" spans="2:7">
      <c r="B4366" s="32">
        <v>44679</v>
      </c>
      <c r="C4366" s="38">
        <v>0.60920138888888886</v>
      </c>
      <c r="D4366" s="39">
        <v>41</v>
      </c>
      <c r="E4366" s="39">
        <v>28.2</v>
      </c>
      <c r="F4366" s="39">
        <v>1156.2</v>
      </c>
      <c r="G4366" s="39" t="s">
        <v>24</v>
      </c>
    </row>
    <row r="4367" spans="2:7">
      <c r="B4367" s="32">
        <v>44679</v>
      </c>
      <c r="C4367" s="38">
        <v>0.60920138888888886</v>
      </c>
      <c r="D4367" s="39">
        <v>3</v>
      </c>
      <c r="E4367" s="39">
        <v>28.2</v>
      </c>
      <c r="F4367" s="39">
        <v>84.6</v>
      </c>
      <c r="G4367" s="39" t="s">
        <v>24</v>
      </c>
    </row>
    <row r="4368" spans="2:7">
      <c r="B4368" s="32">
        <v>44679</v>
      </c>
      <c r="C4368" s="38">
        <v>0.60923611111111109</v>
      </c>
      <c r="D4368" s="39">
        <v>52</v>
      </c>
      <c r="E4368" s="39">
        <v>28.2</v>
      </c>
      <c r="F4368" s="39">
        <v>1466.3999999999999</v>
      </c>
      <c r="G4368" s="39" t="s">
        <v>24</v>
      </c>
    </row>
    <row r="4369" spans="2:7">
      <c r="B4369" s="32">
        <v>44679</v>
      </c>
      <c r="C4369" s="38">
        <v>0.60923611111111109</v>
      </c>
      <c r="D4369" s="39">
        <v>47</v>
      </c>
      <c r="E4369" s="39">
        <v>28.2</v>
      </c>
      <c r="F4369" s="39">
        <v>1325.3999999999999</v>
      </c>
      <c r="G4369" s="39" t="s">
        <v>24</v>
      </c>
    </row>
    <row r="4370" spans="2:7">
      <c r="B4370" s="32">
        <v>44679</v>
      </c>
      <c r="C4370" s="38">
        <v>0.60974537037037035</v>
      </c>
      <c r="D4370" s="39">
        <v>345</v>
      </c>
      <c r="E4370" s="39">
        <v>28.22</v>
      </c>
      <c r="F4370" s="39">
        <v>9735.9</v>
      </c>
      <c r="G4370" s="39" t="s">
        <v>24</v>
      </c>
    </row>
    <row r="4371" spans="2:7">
      <c r="B4371" s="32">
        <v>44679</v>
      </c>
      <c r="C4371" s="38">
        <v>0.60978009259259258</v>
      </c>
      <c r="D4371" s="39">
        <v>73</v>
      </c>
      <c r="E4371" s="39">
        <v>28.215</v>
      </c>
      <c r="F4371" s="39">
        <v>2059.6950000000002</v>
      </c>
      <c r="G4371" s="39" t="s">
        <v>24</v>
      </c>
    </row>
    <row r="4372" spans="2:7">
      <c r="B4372" s="32">
        <v>44679</v>
      </c>
      <c r="C4372" s="38">
        <v>0.61003472222222221</v>
      </c>
      <c r="D4372" s="39">
        <v>183</v>
      </c>
      <c r="E4372" s="39">
        <v>28.215</v>
      </c>
      <c r="F4372" s="39">
        <v>5163.3450000000003</v>
      </c>
      <c r="G4372" s="39" t="s">
        <v>24</v>
      </c>
    </row>
    <row r="4373" spans="2:7">
      <c r="B4373" s="32">
        <v>44679</v>
      </c>
      <c r="C4373" s="38">
        <v>0.61015046296296294</v>
      </c>
      <c r="D4373" s="39">
        <v>73</v>
      </c>
      <c r="E4373" s="39">
        <v>28.21</v>
      </c>
      <c r="F4373" s="39">
        <v>2059.33</v>
      </c>
      <c r="G4373" s="39" t="s">
        <v>24</v>
      </c>
    </row>
    <row r="4374" spans="2:7">
      <c r="B4374" s="32">
        <v>44679</v>
      </c>
      <c r="C4374" s="38">
        <v>0.61046296296296299</v>
      </c>
      <c r="D4374" s="39">
        <v>132</v>
      </c>
      <c r="E4374" s="39">
        <v>28.234999999999999</v>
      </c>
      <c r="F4374" s="39">
        <v>3727.02</v>
      </c>
      <c r="G4374" s="39" t="s">
        <v>24</v>
      </c>
    </row>
    <row r="4375" spans="2:7">
      <c r="B4375" s="32">
        <v>44679</v>
      </c>
      <c r="C4375" s="38">
        <v>0.61067129629629624</v>
      </c>
      <c r="D4375" s="39">
        <v>10</v>
      </c>
      <c r="E4375" s="39">
        <v>28.254999999999999</v>
      </c>
      <c r="F4375" s="39">
        <v>282.55</v>
      </c>
      <c r="G4375" s="39" t="s">
        <v>24</v>
      </c>
    </row>
    <row r="4376" spans="2:7">
      <c r="B4376" s="32">
        <v>44679</v>
      </c>
      <c r="C4376" s="38">
        <v>0.61067129629629624</v>
      </c>
      <c r="D4376" s="39">
        <v>31</v>
      </c>
      <c r="E4376" s="39">
        <v>28.254999999999999</v>
      </c>
      <c r="F4376" s="39">
        <v>875.90499999999997</v>
      </c>
      <c r="G4376" s="39" t="s">
        <v>24</v>
      </c>
    </row>
    <row r="4377" spans="2:7">
      <c r="B4377" s="32">
        <v>44679</v>
      </c>
      <c r="C4377" s="38">
        <v>0.61091435185185183</v>
      </c>
      <c r="D4377" s="39">
        <v>440</v>
      </c>
      <c r="E4377" s="39">
        <v>28.27</v>
      </c>
      <c r="F4377" s="39">
        <v>12438.8</v>
      </c>
      <c r="G4377" s="39" t="s">
        <v>24</v>
      </c>
    </row>
    <row r="4378" spans="2:7">
      <c r="B4378" s="32">
        <v>44679</v>
      </c>
      <c r="C4378" s="38">
        <v>0.61131944444444442</v>
      </c>
      <c r="D4378" s="39">
        <v>287</v>
      </c>
      <c r="E4378" s="39">
        <v>28.25</v>
      </c>
      <c r="F4378" s="39">
        <v>8107.75</v>
      </c>
      <c r="G4378" s="39" t="s">
        <v>24</v>
      </c>
    </row>
    <row r="4379" spans="2:7">
      <c r="B4379" s="32">
        <v>44679</v>
      </c>
      <c r="C4379" s="38">
        <v>0.61145833333333333</v>
      </c>
      <c r="D4379" s="39">
        <v>76</v>
      </c>
      <c r="E4379" s="39">
        <v>28.25</v>
      </c>
      <c r="F4379" s="39">
        <v>2147</v>
      </c>
      <c r="G4379" s="39" t="s">
        <v>24</v>
      </c>
    </row>
    <row r="4380" spans="2:7">
      <c r="B4380" s="32">
        <v>44679</v>
      </c>
      <c r="C4380" s="38">
        <v>0.61178240740740741</v>
      </c>
      <c r="D4380" s="39">
        <v>117</v>
      </c>
      <c r="E4380" s="39">
        <v>28.27</v>
      </c>
      <c r="F4380" s="39">
        <v>3307.59</v>
      </c>
      <c r="G4380" s="39" t="s">
        <v>24</v>
      </c>
    </row>
    <row r="4381" spans="2:7">
      <c r="B4381" s="32">
        <v>44679</v>
      </c>
      <c r="C4381" s="38">
        <v>0.61178240740740741</v>
      </c>
      <c r="D4381" s="39">
        <v>60</v>
      </c>
      <c r="E4381" s="39">
        <v>28.27</v>
      </c>
      <c r="F4381" s="39">
        <v>1696.2</v>
      </c>
      <c r="G4381" s="39" t="s">
        <v>24</v>
      </c>
    </row>
    <row r="4382" spans="2:7">
      <c r="B4382" s="32">
        <v>44679</v>
      </c>
      <c r="C4382" s="38">
        <v>0.61236111111111113</v>
      </c>
      <c r="D4382" s="39">
        <v>188</v>
      </c>
      <c r="E4382" s="39">
        <v>28.315000000000001</v>
      </c>
      <c r="F4382" s="39">
        <v>5323.22</v>
      </c>
      <c r="G4382" s="39" t="s">
        <v>24</v>
      </c>
    </row>
    <row r="4383" spans="2:7">
      <c r="B4383" s="32">
        <v>44679</v>
      </c>
      <c r="C4383" s="38">
        <v>0.6132291666666666</v>
      </c>
      <c r="D4383" s="39">
        <v>434</v>
      </c>
      <c r="E4383" s="39">
        <v>28.324999999999999</v>
      </c>
      <c r="F4383" s="39">
        <v>12293.05</v>
      </c>
      <c r="G4383" s="39" t="s">
        <v>24</v>
      </c>
    </row>
    <row r="4384" spans="2:7">
      <c r="B4384" s="32">
        <v>44679</v>
      </c>
      <c r="C4384" s="38">
        <v>0.61340277777777774</v>
      </c>
      <c r="D4384" s="39">
        <v>182</v>
      </c>
      <c r="E4384" s="39">
        <v>28.32</v>
      </c>
      <c r="F4384" s="39">
        <v>5154.24</v>
      </c>
      <c r="G4384" s="39" t="s">
        <v>24</v>
      </c>
    </row>
    <row r="4385" spans="2:7">
      <c r="B4385" s="32">
        <v>44679</v>
      </c>
      <c r="C4385" s="38">
        <v>0.61377314814814821</v>
      </c>
      <c r="D4385" s="39">
        <v>254</v>
      </c>
      <c r="E4385" s="39">
        <v>28.31</v>
      </c>
      <c r="F4385" s="39">
        <v>7190.74</v>
      </c>
      <c r="G4385" s="39" t="s">
        <v>24</v>
      </c>
    </row>
    <row r="4386" spans="2:7">
      <c r="B4386" s="32">
        <v>44679</v>
      </c>
      <c r="C4386" s="38">
        <v>0.61431712962962959</v>
      </c>
      <c r="D4386" s="39">
        <v>185</v>
      </c>
      <c r="E4386" s="39">
        <v>28.33</v>
      </c>
      <c r="F4386" s="39">
        <v>5241.0499999999993</v>
      </c>
      <c r="G4386" s="39" t="s">
        <v>24</v>
      </c>
    </row>
    <row r="4387" spans="2:7">
      <c r="B4387" s="32">
        <v>44679</v>
      </c>
      <c r="C4387" s="38">
        <v>0.61431712962962959</v>
      </c>
      <c r="D4387" s="39">
        <v>156</v>
      </c>
      <c r="E4387" s="39">
        <v>28.324999999999999</v>
      </c>
      <c r="F4387" s="39">
        <v>4418.7</v>
      </c>
      <c r="G4387" s="39" t="s">
        <v>24</v>
      </c>
    </row>
    <row r="4388" spans="2:7">
      <c r="B4388" s="32">
        <v>44679</v>
      </c>
      <c r="C4388" s="38">
        <v>0.61450231481481488</v>
      </c>
      <c r="D4388" s="39">
        <v>82</v>
      </c>
      <c r="E4388" s="39">
        <v>28.335000000000001</v>
      </c>
      <c r="F4388" s="39">
        <v>2323.4700000000003</v>
      </c>
      <c r="G4388" s="39" t="s">
        <v>24</v>
      </c>
    </row>
    <row r="4389" spans="2:7">
      <c r="B4389" s="32">
        <v>44679</v>
      </c>
      <c r="C4389" s="38">
        <v>0.61471064814814813</v>
      </c>
      <c r="D4389" s="39">
        <v>131</v>
      </c>
      <c r="E4389" s="39">
        <v>28.33</v>
      </c>
      <c r="F4389" s="39">
        <v>3711.2299999999996</v>
      </c>
      <c r="G4389" s="39" t="s">
        <v>24</v>
      </c>
    </row>
    <row r="4390" spans="2:7">
      <c r="B4390" s="32">
        <v>44679</v>
      </c>
      <c r="C4390" s="38">
        <v>0.61493055555555554</v>
      </c>
      <c r="D4390" s="39">
        <v>72</v>
      </c>
      <c r="E4390" s="39">
        <v>28.344999999999999</v>
      </c>
      <c r="F4390" s="39">
        <v>2040.84</v>
      </c>
      <c r="G4390" s="39" t="s">
        <v>24</v>
      </c>
    </row>
    <row r="4391" spans="2:7">
      <c r="B4391" s="32">
        <v>44679</v>
      </c>
      <c r="C4391" s="38">
        <v>0.61517361111111113</v>
      </c>
      <c r="D4391" s="39">
        <v>140</v>
      </c>
      <c r="E4391" s="39">
        <v>28.344999999999999</v>
      </c>
      <c r="F4391" s="39">
        <v>3968.2999999999997</v>
      </c>
      <c r="G4391" s="39" t="s">
        <v>24</v>
      </c>
    </row>
    <row r="4392" spans="2:7">
      <c r="B4392" s="32">
        <v>44679</v>
      </c>
      <c r="C4392" s="38">
        <v>0.61524305555555558</v>
      </c>
      <c r="D4392" s="39">
        <v>73</v>
      </c>
      <c r="E4392" s="39">
        <v>28.34</v>
      </c>
      <c r="F4392" s="39">
        <v>2068.8200000000002</v>
      </c>
      <c r="G4392" s="39" t="s">
        <v>24</v>
      </c>
    </row>
    <row r="4393" spans="2:7">
      <c r="B4393" s="32">
        <v>44679</v>
      </c>
      <c r="C4393" s="38">
        <v>0.61533564814814812</v>
      </c>
      <c r="D4393" s="39">
        <v>54</v>
      </c>
      <c r="E4393" s="39">
        <v>28.344999999999999</v>
      </c>
      <c r="F4393" s="39">
        <v>1530.6299999999999</v>
      </c>
      <c r="G4393" s="39" t="s">
        <v>24</v>
      </c>
    </row>
    <row r="4394" spans="2:7">
      <c r="B4394" s="32">
        <v>44679</v>
      </c>
      <c r="C4394" s="38">
        <v>0.61553240740740744</v>
      </c>
      <c r="D4394" s="39">
        <v>73</v>
      </c>
      <c r="E4394" s="39">
        <v>28.344999999999999</v>
      </c>
      <c r="F4394" s="39">
        <v>2069.1849999999999</v>
      </c>
      <c r="G4394" s="39" t="s">
        <v>24</v>
      </c>
    </row>
    <row r="4395" spans="2:7">
      <c r="B4395" s="32">
        <v>44679</v>
      </c>
      <c r="C4395" s="38">
        <v>0.61662037037037043</v>
      </c>
      <c r="D4395" s="39">
        <v>81</v>
      </c>
      <c r="E4395" s="39">
        <v>28.385000000000002</v>
      </c>
      <c r="F4395" s="39">
        <v>2299.1849999999999</v>
      </c>
      <c r="G4395" s="39" t="s">
        <v>24</v>
      </c>
    </row>
    <row r="4396" spans="2:7">
      <c r="B4396" s="32">
        <v>44679</v>
      </c>
      <c r="C4396" s="38">
        <v>0.61662037037037043</v>
      </c>
      <c r="D4396" s="39">
        <v>256</v>
      </c>
      <c r="E4396" s="39">
        <v>28.385000000000002</v>
      </c>
      <c r="F4396" s="39">
        <v>7266.56</v>
      </c>
      <c r="G4396" s="39" t="s">
        <v>24</v>
      </c>
    </row>
    <row r="4397" spans="2:7">
      <c r="B4397" s="32">
        <v>44679</v>
      </c>
      <c r="C4397" s="38">
        <v>0.61664351851851851</v>
      </c>
      <c r="D4397" s="39">
        <v>252</v>
      </c>
      <c r="E4397" s="39">
        <v>28.38</v>
      </c>
      <c r="F4397" s="39">
        <v>7151.7599999999993</v>
      </c>
      <c r="G4397" s="39" t="s">
        <v>24</v>
      </c>
    </row>
    <row r="4398" spans="2:7">
      <c r="B4398" s="32">
        <v>44679</v>
      </c>
      <c r="C4398" s="38">
        <v>0.61681712962962965</v>
      </c>
      <c r="D4398" s="39">
        <v>72</v>
      </c>
      <c r="E4398" s="39">
        <v>28.39</v>
      </c>
      <c r="F4398" s="39">
        <v>2044.08</v>
      </c>
      <c r="G4398" s="39" t="s">
        <v>24</v>
      </c>
    </row>
    <row r="4399" spans="2:7">
      <c r="B4399" s="32">
        <v>44679</v>
      </c>
      <c r="C4399" s="38">
        <v>0.61699074074074078</v>
      </c>
      <c r="D4399" s="39">
        <v>73</v>
      </c>
      <c r="E4399" s="39">
        <v>28.38</v>
      </c>
      <c r="F4399" s="39">
        <v>2071.7399999999998</v>
      </c>
      <c r="G4399" s="39" t="s">
        <v>24</v>
      </c>
    </row>
    <row r="4400" spans="2:7">
      <c r="B4400" s="32">
        <v>44679</v>
      </c>
      <c r="C4400" s="38">
        <v>0.6170254629629629</v>
      </c>
      <c r="D4400" s="39">
        <v>73</v>
      </c>
      <c r="E4400" s="39">
        <v>28.375</v>
      </c>
      <c r="F4400" s="39">
        <v>2071.375</v>
      </c>
      <c r="G4400" s="39" t="s">
        <v>24</v>
      </c>
    </row>
    <row r="4401" spans="2:7">
      <c r="B4401" s="32">
        <v>44679</v>
      </c>
      <c r="C4401" s="38">
        <v>0.61736111111111114</v>
      </c>
      <c r="D4401" s="39">
        <v>114</v>
      </c>
      <c r="E4401" s="39">
        <v>28.36</v>
      </c>
      <c r="F4401" s="39">
        <v>3233.04</v>
      </c>
      <c r="G4401" s="39" t="s">
        <v>24</v>
      </c>
    </row>
    <row r="4402" spans="2:7">
      <c r="B4402" s="32">
        <v>44679</v>
      </c>
      <c r="C4402" s="38">
        <v>0.61738425925925922</v>
      </c>
      <c r="D4402" s="39">
        <v>74</v>
      </c>
      <c r="E4402" s="39">
        <v>28.355</v>
      </c>
      <c r="F4402" s="39">
        <v>2098.27</v>
      </c>
      <c r="G4402" s="39" t="s">
        <v>24</v>
      </c>
    </row>
    <row r="4403" spans="2:7">
      <c r="B4403" s="32">
        <v>44679</v>
      </c>
      <c r="C4403" s="38">
        <v>0.6175694444444445</v>
      </c>
      <c r="D4403" s="39">
        <v>73</v>
      </c>
      <c r="E4403" s="39">
        <v>28.35</v>
      </c>
      <c r="F4403" s="39">
        <v>2069.5500000000002</v>
      </c>
      <c r="G4403" s="39" t="s">
        <v>24</v>
      </c>
    </row>
    <row r="4404" spans="2:7">
      <c r="B4404" s="32">
        <v>44679</v>
      </c>
      <c r="C4404" s="38">
        <v>0.61766203703703704</v>
      </c>
      <c r="D4404" s="39">
        <v>73</v>
      </c>
      <c r="E4404" s="39">
        <v>28.34</v>
      </c>
      <c r="F4404" s="39">
        <v>2068.8200000000002</v>
      </c>
      <c r="G4404" s="39" t="s">
        <v>24</v>
      </c>
    </row>
    <row r="4405" spans="2:7">
      <c r="B4405" s="32">
        <v>44679</v>
      </c>
      <c r="C4405" s="38">
        <v>0.61796296296296294</v>
      </c>
      <c r="D4405" s="39">
        <v>109</v>
      </c>
      <c r="E4405" s="39">
        <v>28.32</v>
      </c>
      <c r="F4405" s="39">
        <v>3086.88</v>
      </c>
      <c r="G4405" s="39" t="s">
        <v>24</v>
      </c>
    </row>
    <row r="4406" spans="2:7">
      <c r="B4406" s="32">
        <v>44679</v>
      </c>
      <c r="C4406" s="38">
        <v>0.61835648148148148</v>
      </c>
      <c r="D4406" s="39">
        <v>214</v>
      </c>
      <c r="E4406" s="39">
        <v>28.32</v>
      </c>
      <c r="F4406" s="39">
        <v>6060.4800000000005</v>
      </c>
      <c r="G4406" s="39" t="s">
        <v>24</v>
      </c>
    </row>
    <row r="4407" spans="2:7">
      <c r="B4407" s="32">
        <v>44679</v>
      </c>
      <c r="C4407" s="38">
        <v>0.61840277777777775</v>
      </c>
      <c r="D4407" s="39">
        <v>71</v>
      </c>
      <c r="E4407" s="39">
        <v>28.32</v>
      </c>
      <c r="F4407" s="39">
        <v>2010.72</v>
      </c>
      <c r="G4407" s="39" t="s">
        <v>24</v>
      </c>
    </row>
    <row r="4408" spans="2:7">
      <c r="B4408" s="32">
        <v>44679</v>
      </c>
      <c r="C4408" s="38">
        <v>0.61876157407407406</v>
      </c>
      <c r="D4408" s="39">
        <v>85</v>
      </c>
      <c r="E4408" s="39">
        <v>28.34</v>
      </c>
      <c r="F4408" s="39">
        <v>2408.9</v>
      </c>
      <c r="G4408" s="39" t="s">
        <v>24</v>
      </c>
    </row>
    <row r="4409" spans="2:7">
      <c r="B4409" s="32">
        <v>44679</v>
      </c>
      <c r="C4409" s="38">
        <v>0.61876157407407406</v>
      </c>
      <c r="D4409" s="39">
        <v>123</v>
      </c>
      <c r="E4409" s="39">
        <v>28.34</v>
      </c>
      <c r="F4409" s="39">
        <v>3485.82</v>
      </c>
      <c r="G4409" s="39" t="s">
        <v>24</v>
      </c>
    </row>
    <row r="4410" spans="2:7">
      <c r="B4410" s="32">
        <v>44679</v>
      </c>
      <c r="C4410" s="38">
        <v>0.61887731481481478</v>
      </c>
      <c r="D4410" s="39">
        <v>76</v>
      </c>
      <c r="E4410" s="39">
        <v>28.32</v>
      </c>
      <c r="F4410" s="39">
        <v>2152.3200000000002</v>
      </c>
      <c r="G4410" s="39" t="s">
        <v>24</v>
      </c>
    </row>
    <row r="4411" spans="2:7">
      <c r="B4411" s="32">
        <v>44679</v>
      </c>
      <c r="C4411" s="38">
        <v>0.61914351851851845</v>
      </c>
      <c r="D4411" s="39">
        <v>139</v>
      </c>
      <c r="E4411" s="39">
        <v>28.32</v>
      </c>
      <c r="F4411" s="39">
        <v>3936.48</v>
      </c>
      <c r="G4411" s="39" t="s">
        <v>24</v>
      </c>
    </row>
    <row r="4412" spans="2:7">
      <c r="B4412" s="32">
        <v>44679</v>
      </c>
      <c r="C4412" s="38">
        <v>0.61928240740740736</v>
      </c>
      <c r="D4412" s="39">
        <v>70</v>
      </c>
      <c r="E4412" s="39">
        <v>28.31</v>
      </c>
      <c r="F4412" s="39">
        <v>1981.6999999999998</v>
      </c>
      <c r="G4412" s="39" t="s">
        <v>24</v>
      </c>
    </row>
    <row r="4413" spans="2:7">
      <c r="B4413" s="32">
        <v>44679</v>
      </c>
      <c r="C4413" s="38">
        <v>0.61934027777777778</v>
      </c>
      <c r="D4413" s="39">
        <v>76</v>
      </c>
      <c r="E4413" s="39">
        <v>28.295000000000002</v>
      </c>
      <c r="F4413" s="39">
        <v>2150.42</v>
      </c>
      <c r="G4413" s="39" t="s">
        <v>24</v>
      </c>
    </row>
    <row r="4414" spans="2:7">
      <c r="B4414" s="32">
        <v>44679</v>
      </c>
      <c r="C4414" s="38">
        <v>0.61947916666666669</v>
      </c>
      <c r="D4414" s="39">
        <v>70</v>
      </c>
      <c r="E4414" s="39">
        <v>28.29</v>
      </c>
      <c r="F4414" s="39">
        <v>1980.3</v>
      </c>
      <c r="G4414" s="39" t="s">
        <v>24</v>
      </c>
    </row>
    <row r="4415" spans="2:7">
      <c r="B4415" s="32">
        <v>44679</v>
      </c>
      <c r="C4415" s="38">
        <v>0.61988425925925927</v>
      </c>
      <c r="D4415" s="39">
        <v>152</v>
      </c>
      <c r="E4415" s="39">
        <v>28.31</v>
      </c>
      <c r="F4415" s="39">
        <v>4303.12</v>
      </c>
      <c r="G4415" s="39" t="s">
        <v>24</v>
      </c>
    </row>
    <row r="4416" spans="2:7">
      <c r="B4416" s="32">
        <v>44679</v>
      </c>
      <c r="C4416" s="38">
        <v>0.62008101851851849</v>
      </c>
      <c r="D4416" s="39">
        <v>147</v>
      </c>
      <c r="E4416" s="39">
        <v>28.315000000000001</v>
      </c>
      <c r="F4416" s="39">
        <v>4162.3050000000003</v>
      </c>
      <c r="G4416" s="39" t="s">
        <v>24</v>
      </c>
    </row>
    <row r="4417" spans="2:7">
      <c r="B4417" s="32">
        <v>44679</v>
      </c>
      <c r="C4417" s="38">
        <v>0.62035879629629631</v>
      </c>
      <c r="D4417" s="39">
        <v>153</v>
      </c>
      <c r="E4417" s="39">
        <v>28.31</v>
      </c>
      <c r="F4417" s="39">
        <v>4331.4299999999994</v>
      </c>
      <c r="G4417" s="39" t="s">
        <v>24</v>
      </c>
    </row>
    <row r="4418" spans="2:7">
      <c r="B4418" s="32">
        <v>44679</v>
      </c>
      <c r="C4418" s="38">
        <v>0.62035879629629631</v>
      </c>
      <c r="D4418" s="39">
        <v>82</v>
      </c>
      <c r="E4418" s="39">
        <v>28.31</v>
      </c>
      <c r="F4418" s="39">
        <v>2321.42</v>
      </c>
      <c r="G4418" s="39" t="s">
        <v>24</v>
      </c>
    </row>
    <row r="4419" spans="2:7">
      <c r="B4419" s="32">
        <v>44679</v>
      </c>
      <c r="C4419" s="38">
        <v>0.62060185185185179</v>
      </c>
      <c r="D4419" s="39">
        <v>127</v>
      </c>
      <c r="E4419" s="39">
        <v>28.305</v>
      </c>
      <c r="F4419" s="39">
        <v>3594.7350000000001</v>
      </c>
      <c r="G4419" s="39" t="s">
        <v>24</v>
      </c>
    </row>
    <row r="4420" spans="2:7">
      <c r="B4420" s="32">
        <v>44679</v>
      </c>
      <c r="C4420" s="38">
        <v>0.6212037037037037</v>
      </c>
      <c r="D4420" s="39">
        <v>233</v>
      </c>
      <c r="E4420" s="39">
        <v>28.3</v>
      </c>
      <c r="F4420" s="39">
        <v>6593.9000000000005</v>
      </c>
      <c r="G4420" s="39" t="s">
        <v>24</v>
      </c>
    </row>
    <row r="4421" spans="2:7">
      <c r="B4421" s="32">
        <v>44679</v>
      </c>
      <c r="C4421" s="38">
        <v>0.6212037037037037</v>
      </c>
      <c r="D4421" s="39">
        <v>161</v>
      </c>
      <c r="E4421" s="39">
        <v>28.3</v>
      </c>
      <c r="F4421" s="39">
        <v>4556.3</v>
      </c>
      <c r="G4421" s="39" t="s">
        <v>24</v>
      </c>
    </row>
    <row r="4422" spans="2:7">
      <c r="B4422" s="32">
        <v>44679</v>
      </c>
      <c r="C4422" s="38">
        <v>0.62163194444444447</v>
      </c>
      <c r="D4422" s="39">
        <v>215</v>
      </c>
      <c r="E4422" s="39">
        <v>28.32</v>
      </c>
      <c r="F4422" s="39">
        <v>6088.8</v>
      </c>
      <c r="G4422" s="39" t="s">
        <v>24</v>
      </c>
    </row>
    <row r="4423" spans="2:7">
      <c r="B4423" s="32">
        <v>44679</v>
      </c>
      <c r="C4423" s="38">
        <v>0.62202546296296302</v>
      </c>
      <c r="D4423" s="39">
        <v>188</v>
      </c>
      <c r="E4423" s="39">
        <v>28.315000000000001</v>
      </c>
      <c r="F4423" s="39">
        <v>5323.22</v>
      </c>
      <c r="G4423" s="39" t="s">
        <v>24</v>
      </c>
    </row>
    <row r="4424" spans="2:7">
      <c r="B4424" s="32">
        <v>44679</v>
      </c>
      <c r="C4424" s="38">
        <v>0.62260416666666674</v>
      </c>
      <c r="D4424" s="39">
        <v>159</v>
      </c>
      <c r="E4424" s="39">
        <v>28.3</v>
      </c>
      <c r="F4424" s="39">
        <v>4499.7</v>
      </c>
      <c r="G4424" s="39" t="s">
        <v>24</v>
      </c>
    </row>
    <row r="4425" spans="2:7">
      <c r="B4425" s="32">
        <v>44679</v>
      </c>
      <c r="C4425" s="38">
        <v>0.62296296296296294</v>
      </c>
      <c r="D4425" s="39">
        <v>307</v>
      </c>
      <c r="E4425" s="39">
        <v>28.3</v>
      </c>
      <c r="F4425" s="39">
        <v>8688.1</v>
      </c>
      <c r="G4425" s="39" t="s">
        <v>24</v>
      </c>
    </row>
    <row r="4426" spans="2:7">
      <c r="B4426" s="32">
        <v>44679</v>
      </c>
      <c r="C4426" s="38">
        <v>0.62321759259259257</v>
      </c>
      <c r="D4426" s="39">
        <v>193</v>
      </c>
      <c r="E4426" s="39">
        <v>28.295000000000002</v>
      </c>
      <c r="F4426" s="39">
        <v>5460.9350000000004</v>
      </c>
      <c r="G4426" s="39" t="s">
        <v>24</v>
      </c>
    </row>
    <row r="4427" spans="2:7">
      <c r="B4427" s="32">
        <v>44679</v>
      </c>
      <c r="C4427" s="38">
        <v>0.62324074074074076</v>
      </c>
      <c r="D4427" s="39">
        <v>128</v>
      </c>
      <c r="E4427" s="39">
        <v>28.305</v>
      </c>
      <c r="F4427" s="39">
        <v>3623.04</v>
      </c>
      <c r="G4427" s="39" t="s">
        <v>24</v>
      </c>
    </row>
    <row r="4428" spans="2:7">
      <c r="B4428" s="32">
        <v>44679</v>
      </c>
      <c r="C4428" s="38">
        <v>0.62359953703703697</v>
      </c>
      <c r="D4428" s="39">
        <v>224</v>
      </c>
      <c r="E4428" s="39">
        <v>28.295000000000002</v>
      </c>
      <c r="F4428" s="39">
        <v>6338.08</v>
      </c>
      <c r="G4428" s="39" t="s">
        <v>24</v>
      </c>
    </row>
    <row r="4429" spans="2:7">
      <c r="B4429" s="32">
        <v>44679</v>
      </c>
      <c r="C4429" s="38">
        <v>0.62387731481481479</v>
      </c>
      <c r="D4429" s="39">
        <v>142</v>
      </c>
      <c r="E4429" s="39">
        <v>28.28</v>
      </c>
      <c r="F4429" s="39">
        <v>4015.76</v>
      </c>
      <c r="G4429" s="39" t="s">
        <v>24</v>
      </c>
    </row>
    <row r="4430" spans="2:7">
      <c r="B4430" s="32">
        <v>44679</v>
      </c>
      <c r="C4430" s="38">
        <v>0.62396990740740743</v>
      </c>
      <c r="D4430" s="39">
        <v>74</v>
      </c>
      <c r="E4430" s="39">
        <v>28.274999999999999</v>
      </c>
      <c r="F4430" s="39">
        <v>2092.35</v>
      </c>
      <c r="G4430" s="39" t="s">
        <v>24</v>
      </c>
    </row>
    <row r="4431" spans="2:7">
      <c r="B4431" s="32">
        <v>44679</v>
      </c>
      <c r="C4431" s="38">
        <v>0.62418981481481484</v>
      </c>
      <c r="D4431" s="39">
        <v>75</v>
      </c>
      <c r="E4431" s="39">
        <v>28.27</v>
      </c>
      <c r="F4431" s="39">
        <v>2120.25</v>
      </c>
      <c r="G4431" s="39" t="s">
        <v>24</v>
      </c>
    </row>
    <row r="4432" spans="2:7">
      <c r="B4432" s="32">
        <v>44679</v>
      </c>
      <c r="C4432" s="38">
        <v>0.62436342592592597</v>
      </c>
      <c r="D4432" s="39">
        <v>142</v>
      </c>
      <c r="E4432" s="39">
        <v>28.29</v>
      </c>
      <c r="F4432" s="39">
        <v>4017.18</v>
      </c>
      <c r="G4432" s="39" t="s">
        <v>24</v>
      </c>
    </row>
    <row r="4433" spans="2:7">
      <c r="B4433" s="32">
        <v>44679</v>
      </c>
      <c r="C4433" s="38">
        <v>0.624537037037037</v>
      </c>
      <c r="D4433" s="39">
        <v>74</v>
      </c>
      <c r="E4433" s="39">
        <v>28.3</v>
      </c>
      <c r="F4433" s="39">
        <v>2094.2000000000003</v>
      </c>
      <c r="G4433" s="39" t="s">
        <v>24</v>
      </c>
    </row>
    <row r="4434" spans="2:7">
      <c r="B4434" s="32">
        <v>44679</v>
      </c>
      <c r="C4434" s="38">
        <v>0.62473379629629633</v>
      </c>
      <c r="D4434" s="39">
        <v>143</v>
      </c>
      <c r="E4434" s="39">
        <v>28.305</v>
      </c>
      <c r="F4434" s="39">
        <v>4047.6149999999998</v>
      </c>
      <c r="G4434" s="39" t="s">
        <v>24</v>
      </c>
    </row>
    <row r="4435" spans="2:7">
      <c r="B4435" s="32">
        <v>44679</v>
      </c>
      <c r="C4435" s="38">
        <v>0.62518518518518518</v>
      </c>
      <c r="D4435" s="39">
        <v>229</v>
      </c>
      <c r="E4435" s="39">
        <v>28.31</v>
      </c>
      <c r="F4435" s="39">
        <v>6482.99</v>
      </c>
      <c r="G4435" s="39" t="s">
        <v>24</v>
      </c>
    </row>
    <row r="4436" spans="2:7">
      <c r="B4436" s="32">
        <v>44679</v>
      </c>
      <c r="C4436" s="38">
        <v>0.62543981481481481</v>
      </c>
      <c r="D4436" s="39">
        <v>140</v>
      </c>
      <c r="E4436" s="39">
        <v>28.3</v>
      </c>
      <c r="F4436" s="39">
        <v>3962</v>
      </c>
      <c r="G4436" s="39" t="s">
        <v>24</v>
      </c>
    </row>
    <row r="4437" spans="2:7">
      <c r="B4437" s="32">
        <v>44679</v>
      </c>
      <c r="C4437" s="38">
        <v>0.62559027777777776</v>
      </c>
      <c r="D4437" s="39">
        <v>141</v>
      </c>
      <c r="E4437" s="39">
        <v>28.28</v>
      </c>
      <c r="F4437" s="39">
        <v>3987.48</v>
      </c>
      <c r="G4437" s="39" t="s">
        <v>24</v>
      </c>
    </row>
    <row r="4438" spans="2:7">
      <c r="B4438" s="32">
        <v>44679</v>
      </c>
      <c r="C4438" s="38">
        <v>0.62572916666666667</v>
      </c>
      <c r="D4438" s="39">
        <v>73</v>
      </c>
      <c r="E4438" s="39">
        <v>28.305</v>
      </c>
      <c r="F4438" s="39">
        <v>2066.2649999999999</v>
      </c>
      <c r="G4438" s="39" t="s">
        <v>24</v>
      </c>
    </row>
    <row r="4439" spans="2:7">
      <c r="B4439" s="32">
        <v>44679</v>
      </c>
      <c r="C4439" s="38">
        <v>0.62590277777777781</v>
      </c>
      <c r="D4439" s="39">
        <v>87</v>
      </c>
      <c r="E4439" s="39">
        <v>28.315000000000001</v>
      </c>
      <c r="F4439" s="39">
        <v>2463.4050000000002</v>
      </c>
      <c r="G4439" s="39" t="s">
        <v>24</v>
      </c>
    </row>
    <row r="4440" spans="2:7">
      <c r="B4440" s="32">
        <v>44679</v>
      </c>
      <c r="C4440" s="38">
        <v>0.62599537037037034</v>
      </c>
      <c r="D4440" s="39">
        <v>73</v>
      </c>
      <c r="E4440" s="39">
        <v>28.335000000000001</v>
      </c>
      <c r="F4440" s="39">
        <v>2068.4549999999999</v>
      </c>
      <c r="G4440" s="39" t="s">
        <v>24</v>
      </c>
    </row>
    <row r="4441" spans="2:7">
      <c r="B4441" s="32">
        <v>44679</v>
      </c>
      <c r="C4441" s="38">
        <v>0.62613425925925925</v>
      </c>
      <c r="D4441" s="39">
        <v>65</v>
      </c>
      <c r="E4441" s="39">
        <v>28.31</v>
      </c>
      <c r="F4441" s="39">
        <v>1840.1499999999999</v>
      </c>
      <c r="G4441" s="39" t="s">
        <v>24</v>
      </c>
    </row>
    <row r="4442" spans="2:7">
      <c r="B4442" s="32">
        <v>44679</v>
      </c>
      <c r="C4442" s="38">
        <v>0.62613425925925925</v>
      </c>
      <c r="D4442" s="39">
        <v>9</v>
      </c>
      <c r="E4442" s="39">
        <v>28.31</v>
      </c>
      <c r="F4442" s="39">
        <v>254.79</v>
      </c>
      <c r="G4442" s="39" t="s">
        <v>24</v>
      </c>
    </row>
    <row r="4443" spans="2:7">
      <c r="B4443" s="32">
        <v>44679</v>
      </c>
      <c r="C4443" s="38">
        <v>0.62631944444444443</v>
      </c>
      <c r="D4443" s="39">
        <v>87</v>
      </c>
      <c r="E4443" s="39">
        <v>28.3</v>
      </c>
      <c r="F4443" s="39">
        <v>2462.1</v>
      </c>
      <c r="G4443" s="39" t="s">
        <v>24</v>
      </c>
    </row>
    <row r="4444" spans="2:7">
      <c r="B4444" s="32">
        <v>44679</v>
      </c>
      <c r="C4444" s="38">
        <v>0.62640046296296303</v>
      </c>
      <c r="D4444" s="39">
        <v>73</v>
      </c>
      <c r="E4444" s="39">
        <v>28.295000000000002</v>
      </c>
      <c r="F4444" s="39">
        <v>2065.5350000000003</v>
      </c>
      <c r="G4444" s="39" t="s">
        <v>24</v>
      </c>
    </row>
    <row r="4445" spans="2:7">
      <c r="B4445" s="32">
        <v>44679</v>
      </c>
      <c r="C4445" s="38">
        <v>0.62659722222222225</v>
      </c>
      <c r="D4445" s="39">
        <v>74</v>
      </c>
      <c r="E4445" s="39">
        <v>28.3</v>
      </c>
      <c r="F4445" s="39">
        <v>2094.2000000000003</v>
      </c>
      <c r="G4445" s="39" t="s">
        <v>24</v>
      </c>
    </row>
    <row r="4446" spans="2:7">
      <c r="B4446" s="32">
        <v>44679</v>
      </c>
      <c r="C4446" s="38">
        <v>0.62774305555555554</v>
      </c>
      <c r="D4446" s="39">
        <v>222</v>
      </c>
      <c r="E4446" s="39">
        <v>28.344999999999999</v>
      </c>
      <c r="F4446" s="39">
        <v>6292.59</v>
      </c>
      <c r="G4446" s="39" t="s">
        <v>24</v>
      </c>
    </row>
    <row r="4447" spans="2:7">
      <c r="B4447" s="32">
        <v>44679</v>
      </c>
      <c r="C4447" s="38">
        <v>0.62774305555555554</v>
      </c>
      <c r="D4447" s="39">
        <v>192</v>
      </c>
      <c r="E4447" s="39">
        <v>28.344999999999999</v>
      </c>
      <c r="F4447" s="39">
        <v>5442.24</v>
      </c>
      <c r="G4447" s="39" t="s">
        <v>24</v>
      </c>
    </row>
    <row r="4448" spans="2:7">
      <c r="B4448" s="32">
        <v>44679</v>
      </c>
      <c r="C4448" s="38">
        <v>0.62774305555555554</v>
      </c>
      <c r="D4448" s="39">
        <v>250</v>
      </c>
      <c r="E4448" s="39">
        <v>28.344999999999999</v>
      </c>
      <c r="F4448" s="39">
        <v>7086.25</v>
      </c>
      <c r="G4448" s="39" t="s">
        <v>24</v>
      </c>
    </row>
    <row r="4449" spans="2:7">
      <c r="B4449" s="32">
        <v>44679</v>
      </c>
      <c r="C4449" s="38">
        <v>0.62774305555555554</v>
      </c>
      <c r="D4449" s="39">
        <v>37</v>
      </c>
      <c r="E4449" s="39">
        <v>28.344999999999999</v>
      </c>
      <c r="F4449" s="39">
        <v>1048.7649999999999</v>
      </c>
      <c r="G4449" s="39" t="s">
        <v>24</v>
      </c>
    </row>
    <row r="4450" spans="2:7">
      <c r="B4450" s="32">
        <v>44679</v>
      </c>
      <c r="C4450" s="38">
        <v>0.62806712962962963</v>
      </c>
      <c r="D4450" s="39">
        <v>141</v>
      </c>
      <c r="E4450" s="39">
        <v>28.34</v>
      </c>
      <c r="F4450" s="39">
        <v>3995.94</v>
      </c>
      <c r="G4450" s="39" t="s">
        <v>24</v>
      </c>
    </row>
    <row r="4451" spans="2:7">
      <c r="B4451" s="32">
        <v>44679</v>
      </c>
      <c r="C4451" s="38">
        <v>0.62822916666666673</v>
      </c>
      <c r="D4451" s="39">
        <v>73</v>
      </c>
      <c r="E4451" s="39">
        <v>28.324999999999999</v>
      </c>
      <c r="F4451" s="39">
        <v>2067.7249999999999</v>
      </c>
      <c r="G4451" s="39" t="s">
        <v>24</v>
      </c>
    </row>
    <row r="4452" spans="2:7">
      <c r="B4452" s="32">
        <v>44679</v>
      </c>
      <c r="C4452" s="38">
        <v>0.62825231481481481</v>
      </c>
      <c r="D4452" s="39">
        <v>74</v>
      </c>
      <c r="E4452" s="39">
        <v>28.33</v>
      </c>
      <c r="F4452" s="39">
        <v>2096.42</v>
      </c>
      <c r="G4452" s="39" t="s">
        <v>24</v>
      </c>
    </row>
    <row r="4453" spans="2:7">
      <c r="B4453" s="32">
        <v>44679</v>
      </c>
      <c r="C4453" s="38">
        <v>0.62853009259259263</v>
      </c>
      <c r="D4453" s="39">
        <v>145</v>
      </c>
      <c r="E4453" s="39">
        <v>28.324999999999999</v>
      </c>
      <c r="F4453" s="39">
        <v>4107.125</v>
      </c>
      <c r="G4453" s="39" t="s">
        <v>24</v>
      </c>
    </row>
    <row r="4454" spans="2:7">
      <c r="B4454" s="32">
        <v>44679</v>
      </c>
      <c r="C4454" s="38">
        <v>0.62907407407407401</v>
      </c>
      <c r="D4454" s="39">
        <v>198</v>
      </c>
      <c r="E4454" s="39">
        <v>28.28</v>
      </c>
      <c r="F4454" s="39">
        <v>5599.4400000000005</v>
      </c>
      <c r="G4454" s="39" t="s">
        <v>24</v>
      </c>
    </row>
    <row r="4455" spans="2:7">
      <c r="B4455" s="32">
        <v>44679</v>
      </c>
      <c r="C4455" s="38">
        <v>0.6294791666666667</v>
      </c>
      <c r="D4455" s="39">
        <v>216</v>
      </c>
      <c r="E4455" s="39">
        <v>28.3</v>
      </c>
      <c r="F4455" s="39">
        <v>6112.8</v>
      </c>
      <c r="G4455" s="39" t="s">
        <v>24</v>
      </c>
    </row>
    <row r="4456" spans="2:7">
      <c r="B4456" s="32">
        <v>44679</v>
      </c>
      <c r="C4456" s="38">
        <v>0.62950231481481478</v>
      </c>
      <c r="D4456" s="39">
        <v>89</v>
      </c>
      <c r="E4456" s="39">
        <v>28.295000000000002</v>
      </c>
      <c r="F4456" s="39">
        <v>2518.2550000000001</v>
      </c>
      <c r="G4456" s="39" t="s">
        <v>24</v>
      </c>
    </row>
    <row r="4457" spans="2:7">
      <c r="B4457" s="32">
        <v>44679</v>
      </c>
      <c r="C4457" s="38">
        <v>0.62962962962962965</v>
      </c>
      <c r="D4457" s="39">
        <v>24</v>
      </c>
      <c r="E4457" s="39">
        <v>28.295000000000002</v>
      </c>
      <c r="F4457" s="39">
        <v>679.08</v>
      </c>
      <c r="G4457" s="39" t="s">
        <v>24</v>
      </c>
    </row>
    <row r="4458" spans="2:7">
      <c r="B4458" s="32">
        <v>44679</v>
      </c>
      <c r="C4458" s="38">
        <v>0.62962962962962965</v>
      </c>
      <c r="D4458" s="39">
        <v>175</v>
      </c>
      <c r="E4458" s="39">
        <v>28.295000000000002</v>
      </c>
      <c r="F4458" s="39">
        <v>4951.625</v>
      </c>
      <c r="G4458" s="39" t="s">
        <v>24</v>
      </c>
    </row>
    <row r="4459" spans="2:7">
      <c r="B4459" s="32">
        <v>44679</v>
      </c>
      <c r="C4459" s="38">
        <v>0.62964120370370369</v>
      </c>
      <c r="D4459" s="39">
        <v>28</v>
      </c>
      <c r="E4459" s="39">
        <v>28.295000000000002</v>
      </c>
      <c r="F4459" s="39">
        <v>792.26</v>
      </c>
      <c r="G4459" s="39" t="s">
        <v>24</v>
      </c>
    </row>
    <row r="4460" spans="2:7">
      <c r="B4460" s="32">
        <v>44679</v>
      </c>
      <c r="C4460" s="38">
        <v>0.62973379629629633</v>
      </c>
      <c r="D4460" s="39">
        <v>55</v>
      </c>
      <c r="E4460" s="39">
        <v>28.3</v>
      </c>
      <c r="F4460" s="39">
        <v>1556.5</v>
      </c>
      <c r="G4460" s="39" t="s">
        <v>24</v>
      </c>
    </row>
    <row r="4461" spans="2:7">
      <c r="B4461" s="32">
        <v>44679</v>
      </c>
      <c r="C4461" s="38">
        <v>0.6303009259259259</v>
      </c>
      <c r="D4461" s="39">
        <v>60</v>
      </c>
      <c r="E4461" s="39">
        <v>28.295000000000002</v>
      </c>
      <c r="F4461" s="39">
        <v>1697.7</v>
      </c>
      <c r="G4461" s="39" t="s">
        <v>24</v>
      </c>
    </row>
    <row r="4462" spans="2:7">
      <c r="B4462" s="32">
        <v>44679</v>
      </c>
      <c r="C4462" s="38">
        <v>0.6303009259259259</v>
      </c>
      <c r="D4462" s="39">
        <v>129</v>
      </c>
      <c r="E4462" s="39">
        <v>28.295000000000002</v>
      </c>
      <c r="F4462" s="39">
        <v>3650.0550000000003</v>
      </c>
      <c r="G4462" s="39" t="s">
        <v>24</v>
      </c>
    </row>
    <row r="4463" spans="2:7">
      <c r="B4463" s="32">
        <v>44679</v>
      </c>
      <c r="C4463" s="38">
        <v>0.63059027777777776</v>
      </c>
      <c r="D4463" s="39">
        <v>73</v>
      </c>
      <c r="E4463" s="39">
        <v>28.3</v>
      </c>
      <c r="F4463" s="39">
        <v>2065.9</v>
      </c>
      <c r="G4463" s="39" t="s">
        <v>24</v>
      </c>
    </row>
    <row r="4464" spans="2:7">
      <c r="B4464" s="32">
        <v>44679</v>
      </c>
      <c r="C4464" s="38">
        <v>0.6306828703703703</v>
      </c>
      <c r="D4464" s="39">
        <v>71</v>
      </c>
      <c r="E4464" s="39">
        <v>28.295000000000002</v>
      </c>
      <c r="F4464" s="39">
        <v>2008.9450000000002</v>
      </c>
      <c r="G4464" s="39" t="s">
        <v>24</v>
      </c>
    </row>
    <row r="4465" spans="2:7">
      <c r="B4465" s="32">
        <v>44679</v>
      </c>
      <c r="C4465" s="38">
        <v>0.6307638888888889</v>
      </c>
      <c r="D4465" s="39">
        <v>58</v>
      </c>
      <c r="E4465" s="39">
        <v>28.295000000000002</v>
      </c>
      <c r="F4465" s="39">
        <v>1641.1100000000001</v>
      </c>
      <c r="G4465" s="39" t="s">
        <v>24</v>
      </c>
    </row>
    <row r="4466" spans="2:7">
      <c r="B4466" s="32">
        <v>44679</v>
      </c>
      <c r="C4466" s="38">
        <v>0.63101851851851853</v>
      </c>
      <c r="D4466" s="39">
        <v>74</v>
      </c>
      <c r="E4466" s="39">
        <v>28.29</v>
      </c>
      <c r="F4466" s="39">
        <v>2093.46</v>
      </c>
      <c r="G4466" s="39" t="s">
        <v>24</v>
      </c>
    </row>
    <row r="4467" spans="2:7">
      <c r="B4467" s="32">
        <v>44679</v>
      </c>
      <c r="C4467" s="38">
        <v>0.63109953703703703</v>
      </c>
      <c r="D4467" s="39">
        <v>72</v>
      </c>
      <c r="E4467" s="39">
        <v>28.28</v>
      </c>
      <c r="F4467" s="39">
        <v>2036.16</v>
      </c>
      <c r="G4467" s="39" t="s">
        <v>24</v>
      </c>
    </row>
    <row r="4468" spans="2:7">
      <c r="B4468" s="32">
        <v>44679</v>
      </c>
      <c r="C4468" s="38">
        <v>0.63135416666666666</v>
      </c>
      <c r="D4468" s="39">
        <v>131</v>
      </c>
      <c r="E4468" s="39">
        <v>28.27</v>
      </c>
      <c r="F4468" s="39">
        <v>3703.37</v>
      </c>
      <c r="G4468" s="39" t="s">
        <v>24</v>
      </c>
    </row>
    <row r="4469" spans="2:7">
      <c r="B4469" s="32">
        <v>44679</v>
      </c>
      <c r="C4469" s="38">
        <v>0.63155092592592588</v>
      </c>
      <c r="D4469" s="39">
        <v>72</v>
      </c>
      <c r="E4469" s="39">
        <v>28.265000000000001</v>
      </c>
      <c r="F4469" s="39">
        <v>2035.08</v>
      </c>
      <c r="G4469" s="39" t="s">
        <v>24</v>
      </c>
    </row>
    <row r="4470" spans="2:7">
      <c r="B4470" s="32">
        <v>44679</v>
      </c>
      <c r="C4470" s="38">
        <v>0.63196759259259261</v>
      </c>
      <c r="D4470" s="39">
        <v>263</v>
      </c>
      <c r="E4470" s="39">
        <v>28.274999999999999</v>
      </c>
      <c r="F4470" s="39">
        <v>7436.3249999999998</v>
      </c>
      <c r="G4470" s="39" t="s">
        <v>24</v>
      </c>
    </row>
    <row r="4471" spans="2:7">
      <c r="B4471" s="32">
        <v>44679</v>
      </c>
      <c r="C4471" s="38">
        <v>0.63222222222222224</v>
      </c>
      <c r="D4471" s="39">
        <v>85</v>
      </c>
      <c r="E4471" s="39">
        <v>28.274999999999999</v>
      </c>
      <c r="F4471" s="39">
        <v>2403.375</v>
      </c>
      <c r="G4471" s="39" t="s">
        <v>24</v>
      </c>
    </row>
    <row r="4472" spans="2:7">
      <c r="B4472" s="32">
        <v>44679</v>
      </c>
      <c r="C4472" s="38">
        <v>0.63222222222222224</v>
      </c>
      <c r="D4472" s="39">
        <v>51</v>
      </c>
      <c r="E4472" s="39">
        <v>28.274999999999999</v>
      </c>
      <c r="F4472" s="39">
        <v>1442.0249999999999</v>
      </c>
      <c r="G4472" s="39" t="s">
        <v>24</v>
      </c>
    </row>
    <row r="4473" spans="2:7">
      <c r="B4473" s="32">
        <v>44679</v>
      </c>
      <c r="C4473" s="38">
        <v>0.63236111111111104</v>
      </c>
      <c r="D4473" s="39">
        <v>74</v>
      </c>
      <c r="E4473" s="39">
        <v>28.28</v>
      </c>
      <c r="F4473" s="39">
        <v>2092.7200000000003</v>
      </c>
      <c r="G4473" s="39" t="s">
        <v>24</v>
      </c>
    </row>
    <row r="4474" spans="2:7">
      <c r="B4474" s="32">
        <v>44679</v>
      </c>
      <c r="C4474" s="38">
        <v>0.63256944444444441</v>
      </c>
      <c r="D4474" s="39">
        <v>73</v>
      </c>
      <c r="E4474" s="39">
        <v>28.28</v>
      </c>
      <c r="F4474" s="39">
        <v>2064.44</v>
      </c>
      <c r="G4474" s="39" t="s">
        <v>24</v>
      </c>
    </row>
    <row r="4475" spans="2:7">
      <c r="B4475" s="32">
        <v>44679</v>
      </c>
      <c r="C4475" s="38">
        <v>0.63275462962962969</v>
      </c>
      <c r="D4475" s="39">
        <v>136</v>
      </c>
      <c r="E4475" s="39">
        <v>28.274999999999999</v>
      </c>
      <c r="F4475" s="39">
        <v>3845.3999999999996</v>
      </c>
      <c r="G4475" s="39" t="s">
        <v>24</v>
      </c>
    </row>
    <row r="4476" spans="2:7">
      <c r="B4476" s="32">
        <v>44679</v>
      </c>
      <c r="C4476" s="38">
        <v>0.63283564814814819</v>
      </c>
      <c r="D4476" s="39">
        <v>70</v>
      </c>
      <c r="E4476" s="39">
        <v>28.27</v>
      </c>
      <c r="F4476" s="39">
        <v>1978.8999999999999</v>
      </c>
      <c r="G4476" s="39" t="s">
        <v>24</v>
      </c>
    </row>
    <row r="4477" spans="2:7">
      <c r="B4477" s="32">
        <v>44679</v>
      </c>
      <c r="C4477" s="38">
        <v>0.63322916666666662</v>
      </c>
      <c r="D4477" s="39">
        <v>176</v>
      </c>
      <c r="E4477" s="39">
        <v>28.265000000000001</v>
      </c>
      <c r="F4477" s="39">
        <v>4974.6400000000003</v>
      </c>
      <c r="G4477" s="39" t="s">
        <v>24</v>
      </c>
    </row>
    <row r="4478" spans="2:7">
      <c r="B4478" s="32">
        <v>44679</v>
      </c>
      <c r="C4478" s="38">
        <v>0.63336805555555553</v>
      </c>
      <c r="D4478" s="39">
        <v>74</v>
      </c>
      <c r="E4478" s="39">
        <v>28.245000000000001</v>
      </c>
      <c r="F4478" s="39">
        <v>2090.13</v>
      </c>
      <c r="G4478" s="39" t="s">
        <v>24</v>
      </c>
    </row>
    <row r="4479" spans="2:7">
      <c r="B4479" s="32">
        <v>44679</v>
      </c>
      <c r="C4479" s="38">
        <v>0.6334953703703704</v>
      </c>
      <c r="D4479" s="39">
        <v>74</v>
      </c>
      <c r="E4479" s="39">
        <v>28.245000000000001</v>
      </c>
      <c r="F4479" s="39">
        <v>2090.13</v>
      </c>
      <c r="G4479" s="39" t="s">
        <v>24</v>
      </c>
    </row>
    <row r="4480" spans="2:7">
      <c r="B4480" s="32">
        <v>44679</v>
      </c>
      <c r="C4480" s="38">
        <v>0.63403935185185178</v>
      </c>
      <c r="D4480" s="39">
        <v>197</v>
      </c>
      <c r="E4480" s="39">
        <v>28.26</v>
      </c>
      <c r="F4480" s="39">
        <v>5567.22</v>
      </c>
      <c r="G4480" s="39" t="s">
        <v>24</v>
      </c>
    </row>
    <row r="4481" spans="2:7">
      <c r="B4481" s="32">
        <v>44679</v>
      </c>
      <c r="C4481" s="38">
        <v>0.63403935185185178</v>
      </c>
      <c r="D4481" s="39">
        <v>80</v>
      </c>
      <c r="E4481" s="39">
        <v>28.26</v>
      </c>
      <c r="F4481" s="39">
        <v>2260.8000000000002</v>
      </c>
      <c r="G4481" s="39" t="s">
        <v>24</v>
      </c>
    </row>
    <row r="4482" spans="2:7">
      <c r="B4482" s="32">
        <v>44679</v>
      </c>
      <c r="C4482" s="38">
        <v>0.63503472222222224</v>
      </c>
      <c r="D4482" s="39">
        <v>250</v>
      </c>
      <c r="E4482" s="39">
        <v>28.274999999999999</v>
      </c>
      <c r="F4482" s="39">
        <v>7068.75</v>
      </c>
      <c r="G4482" s="39" t="s">
        <v>24</v>
      </c>
    </row>
    <row r="4483" spans="2:7">
      <c r="B4483" s="32">
        <v>44679</v>
      </c>
      <c r="C4483" s="38">
        <v>0.63503472222222224</v>
      </c>
      <c r="D4483" s="39">
        <v>60</v>
      </c>
      <c r="E4483" s="39">
        <v>28.274999999999999</v>
      </c>
      <c r="F4483" s="39">
        <v>1696.5</v>
      </c>
      <c r="G4483" s="39" t="s">
        <v>24</v>
      </c>
    </row>
    <row r="4484" spans="2:7">
      <c r="B4484" s="32">
        <v>44679</v>
      </c>
      <c r="C4484" s="38">
        <v>0.63516203703703711</v>
      </c>
      <c r="D4484" s="39">
        <v>244</v>
      </c>
      <c r="E4484" s="39">
        <v>28.274999999999999</v>
      </c>
      <c r="F4484" s="39">
        <v>6899.0999999999995</v>
      </c>
      <c r="G4484" s="39" t="s">
        <v>24</v>
      </c>
    </row>
    <row r="4485" spans="2:7">
      <c r="B4485" s="32">
        <v>44679</v>
      </c>
      <c r="C4485" s="38">
        <v>0.63525462962962964</v>
      </c>
      <c r="D4485" s="39">
        <v>73</v>
      </c>
      <c r="E4485" s="39">
        <v>28.27</v>
      </c>
      <c r="F4485" s="39">
        <v>2063.71</v>
      </c>
      <c r="G4485" s="39" t="s">
        <v>24</v>
      </c>
    </row>
    <row r="4486" spans="2:7">
      <c r="B4486" s="32">
        <v>44679</v>
      </c>
      <c r="C4486" s="38">
        <v>0.6353240740740741</v>
      </c>
      <c r="D4486" s="39">
        <v>9</v>
      </c>
      <c r="E4486" s="39">
        <v>28.27</v>
      </c>
      <c r="F4486" s="39">
        <v>254.43</v>
      </c>
      <c r="G4486" s="39" t="s">
        <v>24</v>
      </c>
    </row>
    <row r="4487" spans="2:7">
      <c r="B4487" s="32">
        <v>44679</v>
      </c>
      <c r="C4487" s="38">
        <v>0.63533564814814814</v>
      </c>
      <c r="D4487" s="39">
        <v>30</v>
      </c>
      <c r="E4487" s="39">
        <v>28.27</v>
      </c>
      <c r="F4487" s="39">
        <v>848.1</v>
      </c>
      <c r="G4487" s="39" t="s">
        <v>24</v>
      </c>
    </row>
    <row r="4488" spans="2:7">
      <c r="B4488" s="32">
        <v>44679</v>
      </c>
      <c r="C4488" s="38">
        <v>0.63550925925925927</v>
      </c>
      <c r="D4488" s="39">
        <v>10</v>
      </c>
      <c r="E4488" s="39">
        <v>28.274999999999999</v>
      </c>
      <c r="F4488" s="39">
        <v>282.75</v>
      </c>
      <c r="G4488" s="39" t="s">
        <v>24</v>
      </c>
    </row>
    <row r="4489" spans="2:7">
      <c r="B4489" s="32">
        <v>44679</v>
      </c>
      <c r="C4489" s="38">
        <v>0.63550925925925927</v>
      </c>
      <c r="D4489" s="39">
        <v>33</v>
      </c>
      <c r="E4489" s="39">
        <v>28.274999999999999</v>
      </c>
      <c r="F4489" s="39">
        <v>933.07499999999993</v>
      </c>
      <c r="G4489" s="39" t="s">
        <v>24</v>
      </c>
    </row>
    <row r="4490" spans="2:7">
      <c r="B4490" s="32">
        <v>44679</v>
      </c>
      <c r="C4490" s="38">
        <v>0.63552083333333331</v>
      </c>
      <c r="D4490" s="39">
        <v>10</v>
      </c>
      <c r="E4490" s="39">
        <v>28.274999999999999</v>
      </c>
      <c r="F4490" s="39">
        <v>282.75</v>
      </c>
      <c r="G4490" s="39" t="s">
        <v>24</v>
      </c>
    </row>
    <row r="4491" spans="2:7">
      <c r="B4491" s="32">
        <v>44679</v>
      </c>
      <c r="C4491" s="38">
        <v>0.63552083333333331</v>
      </c>
      <c r="D4491" s="39">
        <v>32</v>
      </c>
      <c r="E4491" s="39">
        <v>28.274999999999999</v>
      </c>
      <c r="F4491" s="39">
        <v>904.8</v>
      </c>
      <c r="G4491" s="39" t="s">
        <v>24</v>
      </c>
    </row>
    <row r="4492" spans="2:7">
      <c r="B4492" s="32">
        <v>44679</v>
      </c>
      <c r="C4492" s="38">
        <v>0.63553240740740746</v>
      </c>
      <c r="D4492" s="39">
        <v>10</v>
      </c>
      <c r="E4492" s="39">
        <v>28.274999999999999</v>
      </c>
      <c r="F4492" s="39">
        <v>282.75</v>
      </c>
      <c r="G4492" s="39" t="s">
        <v>24</v>
      </c>
    </row>
    <row r="4493" spans="2:7">
      <c r="B4493" s="32">
        <v>44679</v>
      </c>
      <c r="C4493" s="38">
        <v>0.63553240740740746</v>
      </c>
      <c r="D4493" s="39">
        <v>30</v>
      </c>
      <c r="E4493" s="39">
        <v>28.274999999999999</v>
      </c>
      <c r="F4493" s="39">
        <v>848.25</v>
      </c>
      <c r="G4493" s="39" t="s">
        <v>24</v>
      </c>
    </row>
    <row r="4494" spans="2:7">
      <c r="B4494" s="32">
        <v>44679</v>
      </c>
      <c r="C4494" s="38">
        <v>0.63560185185185192</v>
      </c>
      <c r="D4494" s="39">
        <v>75</v>
      </c>
      <c r="E4494" s="39">
        <v>28.27</v>
      </c>
      <c r="F4494" s="39">
        <v>2120.25</v>
      </c>
      <c r="G4494" s="39" t="s">
        <v>24</v>
      </c>
    </row>
    <row r="4495" spans="2:7">
      <c r="B4495" s="32">
        <v>44679</v>
      </c>
      <c r="C4495" s="38">
        <v>0.63575231481481487</v>
      </c>
      <c r="D4495" s="39">
        <v>72</v>
      </c>
      <c r="E4495" s="39">
        <v>28.27</v>
      </c>
      <c r="F4495" s="39">
        <v>2035.44</v>
      </c>
      <c r="G4495" s="39" t="s">
        <v>24</v>
      </c>
    </row>
    <row r="4496" spans="2:7">
      <c r="B4496" s="32">
        <v>44679</v>
      </c>
      <c r="C4496" s="38">
        <v>0.63608796296296299</v>
      </c>
      <c r="D4496" s="39">
        <v>79</v>
      </c>
      <c r="E4496" s="39">
        <v>28.27</v>
      </c>
      <c r="F4496" s="39">
        <v>2233.33</v>
      </c>
      <c r="G4496" s="39" t="s">
        <v>24</v>
      </c>
    </row>
    <row r="4497" spans="2:7">
      <c r="B4497" s="32">
        <v>44679</v>
      </c>
      <c r="C4497" s="38">
        <v>0.63608796296296299</v>
      </c>
      <c r="D4497" s="39">
        <v>51</v>
      </c>
      <c r="E4497" s="39">
        <v>28.27</v>
      </c>
      <c r="F4497" s="39">
        <v>1441.77</v>
      </c>
      <c r="G4497" s="39" t="s">
        <v>24</v>
      </c>
    </row>
    <row r="4498" spans="2:7">
      <c r="B4498" s="32">
        <v>44679</v>
      </c>
      <c r="C4498" s="38">
        <v>0.63608796296296299</v>
      </c>
      <c r="D4498" s="39">
        <v>93</v>
      </c>
      <c r="E4498" s="39">
        <v>28.265000000000001</v>
      </c>
      <c r="F4498" s="39">
        <v>2628.645</v>
      </c>
      <c r="G4498" s="39" t="s">
        <v>24</v>
      </c>
    </row>
    <row r="4499" spans="2:7">
      <c r="B4499" s="32">
        <v>44679</v>
      </c>
      <c r="C4499" s="38">
        <v>0.63611111111111118</v>
      </c>
      <c r="D4499" s="39">
        <v>250</v>
      </c>
      <c r="E4499" s="39">
        <v>28.27</v>
      </c>
      <c r="F4499" s="39">
        <v>7067.5</v>
      </c>
      <c r="G4499" s="39" t="s">
        <v>24</v>
      </c>
    </row>
    <row r="4500" spans="2:7">
      <c r="B4500" s="32">
        <v>44679</v>
      </c>
      <c r="C4500" s="38">
        <v>0.63611111111111118</v>
      </c>
      <c r="D4500" s="39">
        <v>4</v>
      </c>
      <c r="E4500" s="39">
        <v>28.27</v>
      </c>
      <c r="F4500" s="39">
        <v>113.08</v>
      </c>
      <c r="G4500" s="39" t="s">
        <v>24</v>
      </c>
    </row>
    <row r="4501" spans="2:7">
      <c r="B4501" s="32">
        <v>44679</v>
      </c>
      <c r="C4501" s="38">
        <v>0.63612268518518522</v>
      </c>
      <c r="D4501" s="39">
        <v>107</v>
      </c>
      <c r="E4501" s="39">
        <v>28.274999999999999</v>
      </c>
      <c r="F4501" s="39">
        <v>3025.4249999999997</v>
      </c>
      <c r="G4501" s="39" t="s">
        <v>24</v>
      </c>
    </row>
    <row r="4502" spans="2:7">
      <c r="B4502" s="32">
        <v>44679</v>
      </c>
      <c r="C4502" s="38">
        <v>0.63663194444444449</v>
      </c>
      <c r="D4502" s="39">
        <v>193</v>
      </c>
      <c r="E4502" s="39">
        <v>28.274999999999999</v>
      </c>
      <c r="F4502" s="39">
        <v>5457.0749999999998</v>
      </c>
      <c r="G4502" s="39" t="s">
        <v>24</v>
      </c>
    </row>
    <row r="4503" spans="2:7">
      <c r="B4503" s="32">
        <v>44679</v>
      </c>
      <c r="C4503" s="38">
        <v>0.63663194444444449</v>
      </c>
      <c r="D4503" s="39">
        <v>179</v>
      </c>
      <c r="E4503" s="39">
        <v>28.274999999999999</v>
      </c>
      <c r="F4503" s="39">
        <v>5061.2249999999995</v>
      </c>
      <c r="G4503" s="39" t="s">
        <v>24</v>
      </c>
    </row>
    <row r="4504" spans="2:7">
      <c r="B4504" s="32">
        <v>44679</v>
      </c>
      <c r="C4504" s="38">
        <v>0.63665509259259256</v>
      </c>
      <c r="D4504" s="39">
        <v>184</v>
      </c>
      <c r="E4504" s="39">
        <v>28.274999999999999</v>
      </c>
      <c r="F4504" s="39">
        <v>5202.5999999999995</v>
      </c>
      <c r="G4504" s="39" t="s">
        <v>24</v>
      </c>
    </row>
    <row r="4505" spans="2:7">
      <c r="B4505" s="32">
        <v>44679</v>
      </c>
      <c r="C4505" s="38">
        <v>0.63674768518518521</v>
      </c>
      <c r="D4505" s="39">
        <v>63</v>
      </c>
      <c r="E4505" s="39">
        <v>28.28</v>
      </c>
      <c r="F4505" s="39">
        <v>1781.64</v>
      </c>
      <c r="G4505" s="39" t="s">
        <v>24</v>
      </c>
    </row>
    <row r="4506" spans="2:7">
      <c r="B4506" s="32">
        <v>44679</v>
      </c>
      <c r="C4506" s="38">
        <v>0.63685185185185189</v>
      </c>
      <c r="D4506" s="39">
        <v>63</v>
      </c>
      <c r="E4506" s="39">
        <v>28.274999999999999</v>
      </c>
      <c r="F4506" s="39">
        <v>1781.3249999999998</v>
      </c>
      <c r="G4506" s="39" t="s">
        <v>24</v>
      </c>
    </row>
    <row r="4507" spans="2:7">
      <c r="B4507" s="32">
        <v>44679</v>
      </c>
      <c r="C4507" s="38">
        <v>0.63695601851851846</v>
      </c>
      <c r="D4507" s="39">
        <v>65</v>
      </c>
      <c r="E4507" s="39">
        <v>28.274999999999999</v>
      </c>
      <c r="F4507" s="39">
        <v>1837.875</v>
      </c>
      <c r="G4507" s="39" t="s">
        <v>24</v>
      </c>
    </row>
    <row r="4508" spans="2:7">
      <c r="B4508" s="32">
        <v>44679</v>
      </c>
      <c r="C4508" s="38">
        <v>0.6370717592592593</v>
      </c>
      <c r="D4508" s="39">
        <v>71</v>
      </c>
      <c r="E4508" s="39">
        <v>28.27</v>
      </c>
      <c r="F4508" s="39">
        <v>2007.17</v>
      </c>
      <c r="G4508" s="39" t="s">
        <v>24</v>
      </c>
    </row>
    <row r="4509" spans="2:7">
      <c r="B4509" s="32">
        <v>44679</v>
      </c>
      <c r="C4509" s="38">
        <v>0.63717592592592587</v>
      </c>
      <c r="D4509" s="39">
        <v>67</v>
      </c>
      <c r="E4509" s="39">
        <v>28.27</v>
      </c>
      <c r="F4509" s="39">
        <v>1894.09</v>
      </c>
      <c r="G4509" s="39" t="s">
        <v>24</v>
      </c>
    </row>
    <row r="4510" spans="2:7">
      <c r="B4510" s="32">
        <v>44679</v>
      </c>
      <c r="C4510" s="38">
        <v>0.63733796296296297</v>
      </c>
      <c r="D4510" s="39">
        <v>10</v>
      </c>
      <c r="E4510" s="39">
        <v>28.265000000000001</v>
      </c>
      <c r="F4510" s="39">
        <v>282.64999999999998</v>
      </c>
      <c r="G4510" s="39" t="s">
        <v>24</v>
      </c>
    </row>
    <row r="4511" spans="2:7">
      <c r="B4511" s="32">
        <v>44679</v>
      </c>
      <c r="C4511" s="38">
        <v>0.63733796296296297</v>
      </c>
      <c r="D4511" s="39">
        <v>31</v>
      </c>
      <c r="E4511" s="39">
        <v>28.265000000000001</v>
      </c>
      <c r="F4511" s="39">
        <v>876.21500000000003</v>
      </c>
      <c r="G4511" s="39" t="s">
        <v>24</v>
      </c>
    </row>
    <row r="4512" spans="2:7">
      <c r="B4512" s="32">
        <v>44679</v>
      </c>
      <c r="C4512" s="38">
        <v>0.63734953703703701</v>
      </c>
      <c r="D4512" s="39">
        <v>10</v>
      </c>
      <c r="E4512" s="39">
        <v>28.265000000000001</v>
      </c>
      <c r="F4512" s="39">
        <v>282.64999999999998</v>
      </c>
      <c r="G4512" s="39" t="s">
        <v>24</v>
      </c>
    </row>
    <row r="4513" spans="2:7">
      <c r="B4513" s="32">
        <v>44679</v>
      </c>
      <c r="C4513" s="38">
        <v>0.63736111111111116</v>
      </c>
      <c r="D4513" s="39">
        <v>57</v>
      </c>
      <c r="E4513" s="39">
        <v>28.265000000000001</v>
      </c>
      <c r="F4513" s="39">
        <v>1611.105</v>
      </c>
      <c r="G4513" s="39" t="s">
        <v>24</v>
      </c>
    </row>
    <row r="4514" spans="2:7">
      <c r="B4514" s="32">
        <v>44679</v>
      </c>
      <c r="C4514" s="38">
        <v>0.63741898148148146</v>
      </c>
      <c r="D4514" s="39">
        <v>5</v>
      </c>
      <c r="E4514" s="39">
        <v>28.265000000000001</v>
      </c>
      <c r="F4514" s="39">
        <v>141.32499999999999</v>
      </c>
      <c r="G4514" s="39" t="s">
        <v>24</v>
      </c>
    </row>
    <row r="4515" spans="2:7">
      <c r="B4515" s="32">
        <v>44679</v>
      </c>
      <c r="C4515" s="38">
        <v>0.63741898148148146</v>
      </c>
      <c r="D4515" s="39">
        <v>10</v>
      </c>
      <c r="E4515" s="39">
        <v>28.265000000000001</v>
      </c>
      <c r="F4515" s="39">
        <v>282.64999999999998</v>
      </c>
      <c r="G4515" s="39" t="s">
        <v>24</v>
      </c>
    </row>
    <row r="4516" spans="2:7">
      <c r="B4516" s="32">
        <v>44679</v>
      </c>
      <c r="C4516" s="38">
        <v>0.63741898148148146</v>
      </c>
      <c r="D4516" s="39">
        <v>25</v>
      </c>
      <c r="E4516" s="39">
        <v>28.265000000000001</v>
      </c>
      <c r="F4516" s="39">
        <v>706.625</v>
      </c>
      <c r="G4516" s="39" t="s">
        <v>24</v>
      </c>
    </row>
    <row r="4517" spans="2:7">
      <c r="B4517" s="32">
        <v>44679</v>
      </c>
      <c r="C4517" s="38">
        <v>0.63747685185185188</v>
      </c>
      <c r="D4517" s="39">
        <v>10</v>
      </c>
      <c r="E4517" s="39">
        <v>28.265000000000001</v>
      </c>
      <c r="F4517" s="39">
        <v>282.64999999999998</v>
      </c>
      <c r="G4517" s="39" t="s">
        <v>24</v>
      </c>
    </row>
    <row r="4518" spans="2:7">
      <c r="B4518" s="32">
        <v>44679</v>
      </c>
      <c r="C4518" s="38">
        <v>0.63747685185185188</v>
      </c>
      <c r="D4518" s="39">
        <v>29</v>
      </c>
      <c r="E4518" s="39">
        <v>28.265000000000001</v>
      </c>
      <c r="F4518" s="39">
        <v>819.68500000000006</v>
      </c>
      <c r="G4518" s="39" t="s">
        <v>24</v>
      </c>
    </row>
    <row r="4519" spans="2:7">
      <c r="B4519" s="32">
        <v>44679</v>
      </c>
      <c r="C4519" s="38">
        <v>0.63767361111111109</v>
      </c>
      <c r="D4519" s="39">
        <v>123</v>
      </c>
      <c r="E4519" s="39">
        <v>28.27</v>
      </c>
      <c r="F4519" s="39">
        <v>3477.21</v>
      </c>
      <c r="G4519" s="39" t="s">
        <v>24</v>
      </c>
    </row>
    <row r="4520" spans="2:7">
      <c r="B4520" s="32">
        <v>44679</v>
      </c>
      <c r="C4520" s="38">
        <v>0.63788194444444446</v>
      </c>
      <c r="D4520" s="39">
        <v>122</v>
      </c>
      <c r="E4520" s="39">
        <v>28.265000000000001</v>
      </c>
      <c r="F4520" s="39">
        <v>3448.33</v>
      </c>
      <c r="G4520" s="39" t="s">
        <v>24</v>
      </c>
    </row>
    <row r="4521" spans="2:7">
      <c r="B4521" s="32">
        <v>44679</v>
      </c>
      <c r="C4521" s="38">
        <v>0.63797453703703699</v>
      </c>
      <c r="D4521" s="39">
        <v>66</v>
      </c>
      <c r="E4521" s="39">
        <v>28.265000000000001</v>
      </c>
      <c r="F4521" s="39">
        <v>1865.49</v>
      </c>
      <c r="G4521" s="39" t="s">
        <v>24</v>
      </c>
    </row>
    <row r="4522" spans="2:7">
      <c r="B4522" s="32">
        <v>44679</v>
      </c>
      <c r="C4522" s="38">
        <v>0.63825231481481481</v>
      </c>
      <c r="D4522" s="39">
        <v>61</v>
      </c>
      <c r="E4522" s="39">
        <v>28.27</v>
      </c>
      <c r="F4522" s="39">
        <v>1724.47</v>
      </c>
      <c r="G4522" s="39" t="s">
        <v>24</v>
      </c>
    </row>
    <row r="4523" spans="2:7">
      <c r="B4523" s="32">
        <v>44679</v>
      </c>
      <c r="C4523" s="38">
        <v>0.63846064814814818</v>
      </c>
      <c r="D4523" s="39">
        <v>211</v>
      </c>
      <c r="E4523" s="39">
        <v>28.28</v>
      </c>
      <c r="F4523" s="39">
        <v>5967.08</v>
      </c>
      <c r="G4523" s="39" t="s">
        <v>24</v>
      </c>
    </row>
    <row r="4524" spans="2:7">
      <c r="B4524" s="32">
        <v>44679</v>
      </c>
      <c r="C4524" s="38">
        <v>0.63855324074074071</v>
      </c>
      <c r="D4524" s="39">
        <v>80</v>
      </c>
      <c r="E4524" s="39">
        <v>28.27</v>
      </c>
      <c r="F4524" s="39">
        <v>2261.6</v>
      </c>
      <c r="G4524" s="39" t="s">
        <v>24</v>
      </c>
    </row>
    <row r="4525" spans="2:7">
      <c r="B4525" s="32">
        <v>44679</v>
      </c>
      <c r="C4525" s="38">
        <v>0.63864583333333336</v>
      </c>
      <c r="D4525" s="39">
        <v>66</v>
      </c>
      <c r="E4525" s="39">
        <v>28.27</v>
      </c>
      <c r="F4525" s="39">
        <v>1865.82</v>
      </c>
      <c r="G4525" s="39" t="s">
        <v>24</v>
      </c>
    </row>
    <row r="4526" spans="2:7">
      <c r="B4526" s="32">
        <v>44679</v>
      </c>
      <c r="C4526" s="38">
        <v>0.63876157407407408</v>
      </c>
      <c r="D4526" s="39">
        <v>10</v>
      </c>
      <c r="E4526" s="39">
        <v>28.27</v>
      </c>
      <c r="F4526" s="39">
        <v>282.7</v>
      </c>
      <c r="G4526" s="39" t="s">
        <v>24</v>
      </c>
    </row>
    <row r="4527" spans="2:7">
      <c r="B4527" s="32">
        <v>44679</v>
      </c>
      <c r="C4527" s="38">
        <v>0.63876157407407408</v>
      </c>
      <c r="D4527" s="39">
        <v>57</v>
      </c>
      <c r="E4527" s="39">
        <v>28.27</v>
      </c>
      <c r="F4527" s="39">
        <v>1611.3899999999999</v>
      </c>
      <c r="G4527" s="39" t="s">
        <v>24</v>
      </c>
    </row>
    <row r="4528" spans="2:7">
      <c r="B4528" s="32">
        <v>44679</v>
      </c>
      <c r="C4528" s="38">
        <v>0.63876157407407408</v>
      </c>
      <c r="D4528" s="39">
        <v>1</v>
      </c>
      <c r="E4528" s="39">
        <v>28.27</v>
      </c>
      <c r="F4528" s="39">
        <v>28.27</v>
      </c>
      <c r="G4528" s="39" t="s">
        <v>24</v>
      </c>
    </row>
    <row r="4529" spans="2:7">
      <c r="B4529" s="32">
        <v>44679</v>
      </c>
      <c r="C4529" s="38">
        <v>0.63886574074074076</v>
      </c>
      <c r="D4529" s="39">
        <v>60</v>
      </c>
      <c r="E4529" s="39">
        <v>28.27</v>
      </c>
      <c r="F4529" s="39">
        <v>1696.2</v>
      </c>
      <c r="G4529" s="39" t="s">
        <v>24</v>
      </c>
    </row>
    <row r="4530" spans="2:7">
      <c r="B4530" s="32">
        <v>44679</v>
      </c>
      <c r="C4530" s="38">
        <v>0.63886574074074076</v>
      </c>
      <c r="D4530" s="39">
        <v>9</v>
      </c>
      <c r="E4530" s="39">
        <v>28.27</v>
      </c>
      <c r="F4530" s="39">
        <v>254.43</v>
      </c>
      <c r="G4530" s="39" t="s">
        <v>24</v>
      </c>
    </row>
    <row r="4531" spans="2:7">
      <c r="B4531" s="32">
        <v>44679</v>
      </c>
      <c r="C4531" s="38">
        <v>0.63988425925925929</v>
      </c>
      <c r="D4531" s="39">
        <v>69</v>
      </c>
      <c r="E4531" s="39">
        <v>28.265000000000001</v>
      </c>
      <c r="F4531" s="39">
        <v>1950.2850000000001</v>
      </c>
      <c r="G4531" s="39" t="s">
        <v>24</v>
      </c>
    </row>
    <row r="4532" spans="2:7">
      <c r="B4532" s="32">
        <v>44679</v>
      </c>
      <c r="C4532" s="38">
        <v>0.63988425925925929</v>
      </c>
      <c r="D4532" s="39">
        <v>1</v>
      </c>
      <c r="E4532" s="39">
        <v>28.265000000000001</v>
      </c>
      <c r="F4532" s="39">
        <v>28.265000000000001</v>
      </c>
      <c r="G4532" s="39" t="s">
        <v>24</v>
      </c>
    </row>
    <row r="4533" spans="2:7">
      <c r="B4533" s="32">
        <v>44679</v>
      </c>
      <c r="C4533" s="38">
        <v>0.64009259259259255</v>
      </c>
      <c r="D4533" s="39">
        <v>28</v>
      </c>
      <c r="E4533" s="39">
        <v>28.26</v>
      </c>
      <c r="F4533" s="39">
        <v>791.28000000000009</v>
      </c>
      <c r="G4533" s="39" t="s">
        <v>24</v>
      </c>
    </row>
    <row r="4534" spans="2:7">
      <c r="B4534" s="32">
        <v>44679</v>
      </c>
      <c r="C4534" s="38">
        <v>0.64009259259259255</v>
      </c>
      <c r="D4534" s="39">
        <v>58</v>
      </c>
      <c r="E4534" s="39">
        <v>28.26</v>
      </c>
      <c r="F4534" s="39">
        <v>1639.0800000000002</v>
      </c>
      <c r="G4534" s="39" t="s">
        <v>24</v>
      </c>
    </row>
    <row r="4535" spans="2:7">
      <c r="B4535" s="32">
        <v>44679</v>
      </c>
      <c r="C4535" s="38">
        <v>0.64019675925925923</v>
      </c>
      <c r="D4535" s="39">
        <v>71</v>
      </c>
      <c r="E4535" s="39">
        <v>28.26</v>
      </c>
      <c r="F4535" s="39">
        <v>2006.46</v>
      </c>
      <c r="G4535" s="39" t="s">
        <v>24</v>
      </c>
    </row>
    <row r="4536" spans="2:7">
      <c r="B4536" s="32">
        <v>44679</v>
      </c>
      <c r="C4536" s="38">
        <v>0.64042824074074078</v>
      </c>
      <c r="D4536" s="39">
        <v>57</v>
      </c>
      <c r="E4536" s="39">
        <v>28.27</v>
      </c>
      <c r="F4536" s="39">
        <v>1611.3899999999999</v>
      </c>
      <c r="G4536" s="39" t="s">
        <v>24</v>
      </c>
    </row>
    <row r="4537" spans="2:7">
      <c r="B4537" s="32">
        <v>44679</v>
      </c>
      <c r="C4537" s="38">
        <v>0.64042824074074078</v>
      </c>
      <c r="D4537" s="39">
        <v>84</v>
      </c>
      <c r="E4537" s="39">
        <v>28.27</v>
      </c>
      <c r="F4537" s="39">
        <v>2374.6799999999998</v>
      </c>
      <c r="G4537" s="39" t="s">
        <v>24</v>
      </c>
    </row>
    <row r="4538" spans="2:7">
      <c r="B4538" s="32">
        <v>44679</v>
      </c>
      <c r="C4538" s="38">
        <v>0.64060185185185181</v>
      </c>
      <c r="D4538" s="39">
        <v>103</v>
      </c>
      <c r="E4538" s="39">
        <v>28.27</v>
      </c>
      <c r="F4538" s="39">
        <v>2911.81</v>
      </c>
      <c r="G4538" s="39" t="s">
        <v>24</v>
      </c>
    </row>
    <row r="4539" spans="2:7">
      <c r="B4539" s="32">
        <v>44679</v>
      </c>
      <c r="C4539" s="38">
        <v>0.64077546296296295</v>
      </c>
      <c r="D4539" s="39">
        <v>63</v>
      </c>
      <c r="E4539" s="39">
        <v>28.27</v>
      </c>
      <c r="F4539" s="39">
        <v>1781.01</v>
      </c>
      <c r="G4539" s="39" t="s">
        <v>24</v>
      </c>
    </row>
    <row r="4540" spans="2:7">
      <c r="B4540" s="32">
        <v>44679</v>
      </c>
      <c r="C4540" s="38">
        <v>0.64077546296296295</v>
      </c>
      <c r="D4540" s="39">
        <v>92</v>
      </c>
      <c r="E4540" s="39">
        <v>28.27</v>
      </c>
      <c r="F4540" s="39">
        <v>2600.84</v>
      </c>
      <c r="G4540" s="39" t="s">
        <v>24</v>
      </c>
    </row>
    <row r="4541" spans="2:7">
      <c r="B4541" s="32">
        <v>44679</v>
      </c>
      <c r="C4541" s="38">
        <v>0.64079861111111114</v>
      </c>
      <c r="D4541" s="39">
        <v>59</v>
      </c>
      <c r="E4541" s="39">
        <v>28.27</v>
      </c>
      <c r="F4541" s="39">
        <v>1667.93</v>
      </c>
      <c r="G4541" s="39" t="s">
        <v>24</v>
      </c>
    </row>
    <row r="4542" spans="2:7">
      <c r="B4542" s="32">
        <v>44679</v>
      </c>
      <c r="C4542" s="38">
        <v>0.64115740740740745</v>
      </c>
      <c r="D4542" s="39">
        <v>126</v>
      </c>
      <c r="E4542" s="39">
        <v>28.254999999999999</v>
      </c>
      <c r="F4542" s="39">
        <v>3560.1299999999997</v>
      </c>
      <c r="G4542" s="39" t="s">
        <v>24</v>
      </c>
    </row>
    <row r="4543" spans="2:7">
      <c r="B4543" s="32">
        <v>44679</v>
      </c>
      <c r="C4543" s="38">
        <v>0.64119212962962957</v>
      </c>
      <c r="D4543" s="39">
        <v>28</v>
      </c>
      <c r="E4543" s="39">
        <v>28.254999999999999</v>
      </c>
      <c r="F4543" s="39">
        <v>791.14</v>
      </c>
      <c r="G4543" s="39" t="s">
        <v>24</v>
      </c>
    </row>
    <row r="4544" spans="2:7">
      <c r="B4544" s="32">
        <v>44679</v>
      </c>
      <c r="C4544" s="38">
        <v>0.64119212962962957</v>
      </c>
      <c r="D4544" s="39">
        <v>57</v>
      </c>
      <c r="E4544" s="39">
        <v>28.254999999999999</v>
      </c>
      <c r="F4544" s="39">
        <v>1610.5349999999999</v>
      </c>
      <c r="G4544" s="39" t="s">
        <v>24</v>
      </c>
    </row>
    <row r="4545" spans="2:7">
      <c r="B4545" s="32">
        <v>44679</v>
      </c>
      <c r="C4545" s="38">
        <v>0.64145833333333335</v>
      </c>
      <c r="D4545" s="39">
        <v>70</v>
      </c>
      <c r="E4545" s="39">
        <v>28.254999999999999</v>
      </c>
      <c r="F4545" s="39">
        <v>1977.85</v>
      </c>
      <c r="G4545" s="39" t="s">
        <v>24</v>
      </c>
    </row>
    <row r="4546" spans="2:7">
      <c r="B4546" s="32">
        <v>44679</v>
      </c>
      <c r="C4546" s="38">
        <v>0.64157407407407407</v>
      </c>
      <c r="D4546" s="39">
        <v>61</v>
      </c>
      <c r="E4546" s="39">
        <v>28.254999999999999</v>
      </c>
      <c r="F4546" s="39">
        <v>1723.5549999999998</v>
      </c>
      <c r="G4546" s="39" t="s">
        <v>24</v>
      </c>
    </row>
    <row r="4547" spans="2:7">
      <c r="B4547" s="32">
        <v>44679</v>
      </c>
      <c r="C4547" s="38">
        <v>0.6416898148148148</v>
      </c>
      <c r="D4547" s="39">
        <v>72</v>
      </c>
      <c r="E4547" s="39">
        <v>28.25</v>
      </c>
      <c r="F4547" s="39">
        <v>2034</v>
      </c>
      <c r="G4547" s="39" t="s">
        <v>24</v>
      </c>
    </row>
    <row r="4548" spans="2:7">
      <c r="B4548" s="32">
        <v>44679</v>
      </c>
      <c r="C4548" s="38">
        <v>0.64179398148148148</v>
      </c>
      <c r="D4548" s="39">
        <v>10</v>
      </c>
      <c r="E4548" s="39">
        <v>28.254999999999999</v>
      </c>
      <c r="F4548" s="39">
        <v>282.55</v>
      </c>
      <c r="G4548" s="39" t="s">
        <v>24</v>
      </c>
    </row>
    <row r="4549" spans="2:7">
      <c r="B4549" s="32">
        <v>44679</v>
      </c>
      <c r="C4549" s="38">
        <v>0.64179398148148148</v>
      </c>
      <c r="D4549" s="39">
        <v>29</v>
      </c>
      <c r="E4549" s="39">
        <v>28.254999999999999</v>
      </c>
      <c r="F4549" s="39">
        <v>819.39499999999998</v>
      </c>
      <c r="G4549" s="39" t="s">
        <v>24</v>
      </c>
    </row>
    <row r="4550" spans="2:7">
      <c r="B4550" s="32">
        <v>44679</v>
      </c>
      <c r="C4550" s="38">
        <v>0.64234953703703701</v>
      </c>
      <c r="D4550" s="39">
        <v>243</v>
      </c>
      <c r="E4550" s="39">
        <v>28.27</v>
      </c>
      <c r="F4550" s="39">
        <v>6869.61</v>
      </c>
      <c r="G4550" s="39" t="s">
        <v>24</v>
      </c>
    </row>
    <row r="4551" spans="2:7">
      <c r="B4551" s="32">
        <v>44679</v>
      </c>
      <c r="C4551" s="38">
        <v>0.6424305555555555</v>
      </c>
      <c r="D4551" s="39">
        <v>169</v>
      </c>
      <c r="E4551" s="39">
        <v>28.274999999999999</v>
      </c>
      <c r="F4551" s="39">
        <v>4778.4749999999995</v>
      </c>
      <c r="G4551" s="39" t="s">
        <v>24</v>
      </c>
    </row>
    <row r="4552" spans="2:7">
      <c r="B4552" s="32">
        <v>44679</v>
      </c>
      <c r="C4552" s="38">
        <v>0.64255787037037038</v>
      </c>
      <c r="D4552" s="39">
        <v>97</v>
      </c>
      <c r="E4552" s="39">
        <v>28.26</v>
      </c>
      <c r="F4552" s="39">
        <v>2741.2200000000003</v>
      </c>
      <c r="G4552" s="39" t="s">
        <v>24</v>
      </c>
    </row>
    <row r="4553" spans="2:7">
      <c r="B4553" s="32">
        <v>44679</v>
      </c>
      <c r="C4553" s="38">
        <v>0.6427546296296297</v>
      </c>
      <c r="D4553" s="39">
        <v>72</v>
      </c>
      <c r="E4553" s="39">
        <v>28.25</v>
      </c>
      <c r="F4553" s="39">
        <v>2034</v>
      </c>
      <c r="G4553" s="39" t="s">
        <v>24</v>
      </c>
    </row>
    <row r="4554" spans="2:7">
      <c r="B4554" s="32">
        <v>44679</v>
      </c>
      <c r="C4554" s="38">
        <v>0.64291666666666669</v>
      </c>
      <c r="D4554" s="39">
        <v>72</v>
      </c>
      <c r="E4554" s="39">
        <v>28.254999999999999</v>
      </c>
      <c r="F4554" s="39">
        <v>2034.36</v>
      </c>
      <c r="G4554" s="39" t="s">
        <v>24</v>
      </c>
    </row>
    <row r="4555" spans="2:7">
      <c r="B4555" s="32">
        <v>44679</v>
      </c>
      <c r="C4555" s="38">
        <v>0.64342592592592596</v>
      </c>
      <c r="D4555" s="39">
        <v>193</v>
      </c>
      <c r="E4555" s="39">
        <v>28.26</v>
      </c>
      <c r="F4555" s="39">
        <v>5454.18</v>
      </c>
      <c r="G4555" s="39" t="s">
        <v>24</v>
      </c>
    </row>
    <row r="4556" spans="2:7">
      <c r="B4556" s="32">
        <v>44679</v>
      </c>
      <c r="C4556" s="38">
        <v>0.64377314814814812</v>
      </c>
      <c r="D4556" s="39">
        <v>184</v>
      </c>
      <c r="E4556" s="39">
        <v>28.245000000000001</v>
      </c>
      <c r="F4556" s="39">
        <v>5197.08</v>
      </c>
      <c r="G4556" s="39" t="s">
        <v>24</v>
      </c>
    </row>
    <row r="4557" spans="2:7">
      <c r="B4557" s="32">
        <v>44679</v>
      </c>
      <c r="C4557" s="38">
        <v>0.64380787037037035</v>
      </c>
      <c r="D4557" s="39">
        <v>125</v>
      </c>
      <c r="E4557" s="39">
        <v>28.24</v>
      </c>
      <c r="F4557" s="39">
        <v>3530</v>
      </c>
      <c r="G4557" s="39" t="s">
        <v>24</v>
      </c>
    </row>
    <row r="4558" spans="2:7">
      <c r="B4558" s="32">
        <v>44679</v>
      </c>
      <c r="C4558" s="38">
        <v>0.64392361111111118</v>
      </c>
      <c r="D4558" s="39">
        <v>72</v>
      </c>
      <c r="E4558" s="39">
        <v>28.23</v>
      </c>
      <c r="F4558" s="39">
        <v>2032.56</v>
      </c>
      <c r="G4558" s="39" t="s">
        <v>24</v>
      </c>
    </row>
    <row r="4559" spans="2:7">
      <c r="B4559" s="32">
        <v>44679</v>
      </c>
      <c r="C4559" s="38">
        <v>0.64424768518518516</v>
      </c>
      <c r="D4559" s="39">
        <v>131</v>
      </c>
      <c r="E4559" s="39">
        <v>28.225000000000001</v>
      </c>
      <c r="F4559" s="39">
        <v>3697.4750000000004</v>
      </c>
      <c r="G4559" s="39" t="s">
        <v>24</v>
      </c>
    </row>
    <row r="4560" spans="2:7">
      <c r="B4560" s="32">
        <v>44679</v>
      </c>
      <c r="C4560" s="38">
        <v>0.64454861111111106</v>
      </c>
      <c r="D4560" s="39">
        <v>10</v>
      </c>
      <c r="E4560" s="39">
        <v>28.22</v>
      </c>
      <c r="F4560" s="39">
        <v>282.2</v>
      </c>
      <c r="G4560" s="39" t="s">
        <v>24</v>
      </c>
    </row>
    <row r="4561" spans="2:7">
      <c r="B4561" s="32">
        <v>44679</v>
      </c>
      <c r="C4561" s="38">
        <v>0.64454861111111106</v>
      </c>
      <c r="D4561" s="39">
        <v>30</v>
      </c>
      <c r="E4561" s="39">
        <v>28.22</v>
      </c>
      <c r="F4561" s="39">
        <v>846.59999999999991</v>
      </c>
      <c r="G4561" s="39" t="s">
        <v>24</v>
      </c>
    </row>
    <row r="4562" spans="2:7">
      <c r="B4562" s="32">
        <v>44679</v>
      </c>
      <c r="C4562" s="38">
        <v>0.64459490740740744</v>
      </c>
      <c r="D4562" s="39">
        <v>93</v>
      </c>
      <c r="E4562" s="39">
        <v>28.22</v>
      </c>
      <c r="F4562" s="39">
        <v>2624.46</v>
      </c>
      <c r="G4562" s="39" t="s">
        <v>24</v>
      </c>
    </row>
    <row r="4563" spans="2:7">
      <c r="B4563" s="32">
        <v>44679</v>
      </c>
      <c r="C4563" s="38">
        <v>0.64459490740740744</v>
      </c>
      <c r="D4563" s="39">
        <v>65</v>
      </c>
      <c r="E4563" s="39">
        <v>28.22</v>
      </c>
      <c r="F4563" s="39">
        <v>1834.3</v>
      </c>
      <c r="G4563" s="39" t="s">
        <v>24</v>
      </c>
    </row>
    <row r="4564" spans="2:7">
      <c r="B4564" s="32">
        <v>44679</v>
      </c>
      <c r="C4564" s="38">
        <v>0.64490740740740737</v>
      </c>
      <c r="D4564" s="39">
        <v>149</v>
      </c>
      <c r="E4564" s="39">
        <v>28.204999999999998</v>
      </c>
      <c r="F4564" s="39">
        <v>4202.5450000000001</v>
      </c>
      <c r="G4564" s="39" t="s">
        <v>24</v>
      </c>
    </row>
    <row r="4565" spans="2:7">
      <c r="B4565" s="32">
        <v>44679</v>
      </c>
      <c r="C4565" s="38">
        <v>0.64503472222222225</v>
      </c>
      <c r="D4565" s="39">
        <v>72</v>
      </c>
      <c r="E4565" s="39">
        <v>28.2</v>
      </c>
      <c r="F4565" s="39">
        <v>2030.3999999999999</v>
      </c>
      <c r="G4565" s="39" t="s">
        <v>24</v>
      </c>
    </row>
    <row r="4566" spans="2:7">
      <c r="B4566" s="32">
        <v>44679</v>
      </c>
      <c r="C4566" s="38">
        <v>0.64513888888888882</v>
      </c>
      <c r="D4566" s="39">
        <v>72</v>
      </c>
      <c r="E4566" s="39">
        <v>28.195</v>
      </c>
      <c r="F4566" s="39">
        <v>2030.04</v>
      </c>
      <c r="G4566" s="39" t="s">
        <v>24</v>
      </c>
    </row>
    <row r="4567" spans="2:7">
      <c r="B4567" s="32">
        <v>44679</v>
      </c>
      <c r="C4567" s="38">
        <v>0.64527777777777773</v>
      </c>
      <c r="D4567" s="39">
        <v>71</v>
      </c>
      <c r="E4567" s="39">
        <v>28.19</v>
      </c>
      <c r="F4567" s="39">
        <v>2001.49</v>
      </c>
      <c r="G4567" s="39" t="s">
        <v>24</v>
      </c>
    </row>
    <row r="4568" spans="2:7">
      <c r="B4568" s="32">
        <v>44679</v>
      </c>
      <c r="C4568" s="38">
        <v>0.64555555555555555</v>
      </c>
      <c r="D4568" s="39">
        <v>138</v>
      </c>
      <c r="E4568" s="39">
        <v>28.204999999999998</v>
      </c>
      <c r="F4568" s="39">
        <v>3892.29</v>
      </c>
      <c r="G4568" s="39" t="s">
        <v>24</v>
      </c>
    </row>
    <row r="4569" spans="2:7">
      <c r="B4569" s="32">
        <v>44679</v>
      </c>
      <c r="C4569" s="38">
        <v>0.64565972222222223</v>
      </c>
      <c r="D4569" s="39">
        <v>72</v>
      </c>
      <c r="E4569" s="39">
        <v>28.215</v>
      </c>
      <c r="F4569" s="39">
        <v>2031.48</v>
      </c>
      <c r="G4569" s="39" t="s">
        <v>24</v>
      </c>
    </row>
    <row r="4570" spans="2:7">
      <c r="B4570" s="32">
        <v>44679</v>
      </c>
      <c r="C4570" s="38">
        <v>0.64593749999999994</v>
      </c>
      <c r="D4570" s="39">
        <v>142</v>
      </c>
      <c r="E4570" s="39">
        <v>28.22</v>
      </c>
      <c r="F4570" s="39">
        <v>4007.24</v>
      </c>
      <c r="G4570" s="39" t="s">
        <v>24</v>
      </c>
    </row>
    <row r="4571" spans="2:7">
      <c r="B4571" s="32">
        <v>44679</v>
      </c>
      <c r="C4571" s="38">
        <v>0.64614583333333331</v>
      </c>
      <c r="D4571" s="39">
        <v>151</v>
      </c>
      <c r="E4571" s="39">
        <v>28.225000000000001</v>
      </c>
      <c r="F4571" s="39">
        <v>4261.9750000000004</v>
      </c>
      <c r="G4571" s="39" t="s">
        <v>24</v>
      </c>
    </row>
    <row r="4572" spans="2:7">
      <c r="B4572" s="32">
        <v>44679</v>
      </c>
      <c r="C4572" s="38">
        <v>0.6466898148148148</v>
      </c>
      <c r="D4572" s="39">
        <v>227</v>
      </c>
      <c r="E4572" s="39">
        <v>28.23</v>
      </c>
      <c r="F4572" s="39">
        <v>6408.21</v>
      </c>
      <c r="G4572" s="39" t="s">
        <v>24</v>
      </c>
    </row>
    <row r="4573" spans="2:7">
      <c r="B4573" s="32">
        <v>44679</v>
      </c>
      <c r="C4573" s="38">
        <v>0.6468518518518519</v>
      </c>
      <c r="D4573" s="39">
        <v>220</v>
      </c>
      <c r="E4573" s="39">
        <v>28.234999999999999</v>
      </c>
      <c r="F4573" s="39">
        <v>6211.7</v>
      </c>
      <c r="G4573" s="39" t="s">
        <v>24</v>
      </c>
    </row>
    <row r="4574" spans="2:7">
      <c r="B4574" s="32">
        <v>44679</v>
      </c>
      <c r="C4574" s="38">
        <v>0.64697916666666666</v>
      </c>
      <c r="D4574" s="39">
        <v>75</v>
      </c>
      <c r="E4574" s="39">
        <v>28.215</v>
      </c>
      <c r="F4574" s="39">
        <v>2116.125</v>
      </c>
      <c r="G4574" s="39" t="s">
        <v>24</v>
      </c>
    </row>
    <row r="4575" spans="2:7">
      <c r="B4575" s="32">
        <v>44679</v>
      </c>
      <c r="C4575" s="38">
        <v>0.64726851851851852</v>
      </c>
      <c r="D4575" s="39">
        <v>151</v>
      </c>
      <c r="E4575" s="39">
        <v>28.21</v>
      </c>
      <c r="F4575" s="39">
        <v>4259.71</v>
      </c>
      <c r="G4575" s="39" t="s">
        <v>24</v>
      </c>
    </row>
    <row r="4576" spans="2:7">
      <c r="B4576" s="32">
        <v>44679</v>
      </c>
      <c r="C4576" s="38">
        <v>0.64733796296296298</v>
      </c>
      <c r="D4576" s="39">
        <v>76</v>
      </c>
      <c r="E4576" s="39">
        <v>28.21</v>
      </c>
      <c r="F4576" s="39">
        <v>2143.96</v>
      </c>
      <c r="G4576" s="39" t="s">
        <v>24</v>
      </c>
    </row>
    <row r="4577" spans="2:7">
      <c r="B4577" s="32">
        <v>44679</v>
      </c>
      <c r="C4577" s="38">
        <v>0.64752314814814815</v>
      </c>
      <c r="D4577" s="39">
        <v>151</v>
      </c>
      <c r="E4577" s="39">
        <v>28.21</v>
      </c>
      <c r="F4577" s="39">
        <v>4259.71</v>
      </c>
      <c r="G4577" s="39" t="s">
        <v>24</v>
      </c>
    </row>
    <row r="4578" spans="2:7">
      <c r="B4578" s="32">
        <v>44679</v>
      </c>
      <c r="C4578" s="38">
        <v>0.64763888888888888</v>
      </c>
      <c r="D4578" s="39">
        <v>76</v>
      </c>
      <c r="E4578" s="39">
        <v>28.2</v>
      </c>
      <c r="F4578" s="39">
        <v>2143.1999999999998</v>
      </c>
      <c r="G4578" s="39" t="s">
        <v>24</v>
      </c>
    </row>
    <row r="4579" spans="2:7">
      <c r="B4579" s="32">
        <v>44679</v>
      </c>
      <c r="C4579" s="38">
        <v>0.64795138888888892</v>
      </c>
      <c r="D4579" s="39">
        <v>196</v>
      </c>
      <c r="E4579" s="39">
        <v>28.195</v>
      </c>
      <c r="F4579" s="39">
        <v>5526.22</v>
      </c>
      <c r="G4579" s="39" t="s">
        <v>24</v>
      </c>
    </row>
    <row r="4580" spans="2:7">
      <c r="B4580" s="32">
        <v>44679</v>
      </c>
      <c r="C4580" s="38">
        <v>0.64848379629629627</v>
      </c>
      <c r="D4580" s="39">
        <v>166</v>
      </c>
      <c r="E4580" s="39">
        <v>28.204999999999998</v>
      </c>
      <c r="F4580" s="39">
        <v>4682.03</v>
      </c>
      <c r="G4580" s="39" t="s">
        <v>24</v>
      </c>
    </row>
    <row r="4581" spans="2:7">
      <c r="B4581" s="32">
        <v>44679</v>
      </c>
      <c r="C4581" s="38">
        <v>0.64848379629629627</v>
      </c>
      <c r="D4581" s="39">
        <v>182</v>
      </c>
      <c r="E4581" s="39">
        <v>28.204999999999998</v>
      </c>
      <c r="F4581" s="39">
        <v>5133.3099999999995</v>
      </c>
      <c r="G4581" s="39" t="s">
        <v>24</v>
      </c>
    </row>
    <row r="4582" spans="2:7">
      <c r="B4582" s="32">
        <v>44679</v>
      </c>
      <c r="C4582" s="38">
        <v>0.64869212962962963</v>
      </c>
      <c r="D4582" s="39">
        <v>144</v>
      </c>
      <c r="E4582" s="39">
        <v>28.19</v>
      </c>
      <c r="F4582" s="39">
        <v>4059.36</v>
      </c>
      <c r="G4582" s="39" t="s">
        <v>24</v>
      </c>
    </row>
    <row r="4583" spans="2:7">
      <c r="B4583" s="32">
        <v>44679</v>
      </c>
      <c r="C4583" s="38">
        <v>0.64886574074074077</v>
      </c>
      <c r="D4583" s="39">
        <v>76</v>
      </c>
      <c r="E4583" s="39">
        <v>28.19</v>
      </c>
      <c r="F4583" s="39">
        <v>2142.44</v>
      </c>
      <c r="G4583" s="39" t="s">
        <v>24</v>
      </c>
    </row>
    <row r="4584" spans="2:7">
      <c r="B4584" s="32">
        <v>44679</v>
      </c>
      <c r="C4584" s="38">
        <v>0.65006944444444448</v>
      </c>
      <c r="D4584" s="39">
        <v>356</v>
      </c>
      <c r="E4584" s="39">
        <v>28.21</v>
      </c>
      <c r="F4584" s="39">
        <v>10042.76</v>
      </c>
      <c r="G4584" s="39" t="s">
        <v>24</v>
      </c>
    </row>
    <row r="4585" spans="2:7">
      <c r="B4585" s="32">
        <v>44679</v>
      </c>
      <c r="C4585" s="38">
        <v>0.65006944444444448</v>
      </c>
      <c r="D4585" s="39">
        <v>220</v>
      </c>
      <c r="E4585" s="39">
        <v>28.21</v>
      </c>
      <c r="F4585" s="39">
        <v>6206.2</v>
      </c>
      <c r="G4585" s="39" t="s">
        <v>24</v>
      </c>
    </row>
    <row r="4586" spans="2:7">
      <c r="B4586" s="32">
        <v>44679</v>
      </c>
      <c r="C4586" s="38">
        <v>0.65006944444444448</v>
      </c>
      <c r="D4586" s="39">
        <v>59</v>
      </c>
      <c r="E4586" s="39">
        <v>28.21</v>
      </c>
      <c r="F4586" s="39">
        <v>1664.39</v>
      </c>
      <c r="G4586" s="39" t="s">
        <v>24</v>
      </c>
    </row>
    <row r="4587" spans="2:7">
      <c r="B4587" s="32">
        <v>44679</v>
      </c>
      <c r="C4587" s="38">
        <v>0.65060185185185182</v>
      </c>
      <c r="D4587" s="39">
        <v>352</v>
      </c>
      <c r="E4587" s="39">
        <v>28.23</v>
      </c>
      <c r="F4587" s="39">
        <v>9936.9600000000009</v>
      </c>
      <c r="G4587" s="39" t="s">
        <v>24</v>
      </c>
    </row>
    <row r="4588" spans="2:7">
      <c r="B4588" s="32">
        <v>44679</v>
      </c>
      <c r="C4588" s="38">
        <v>0.65060185185185182</v>
      </c>
      <c r="D4588" s="39">
        <v>128</v>
      </c>
      <c r="E4588" s="39">
        <v>28.225000000000001</v>
      </c>
      <c r="F4588" s="39">
        <v>3612.8</v>
      </c>
      <c r="G4588" s="39" t="s">
        <v>24</v>
      </c>
    </row>
    <row r="4589" spans="2:7">
      <c r="B4589" s="32">
        <v>44679</v>
      </c>
      <c r="C4589" s="38">
        <v>0.65081018518518519</v>
      </c>
      <c r="D4589" s="39">
        <v>136</v>
      </c>
      <c r="E4589" s="39">
        <v>28.225000000000001</v>
      </c>
      <c r="F4589" s="39">
        <v>3838.6000000000004</v>
      </c>
      <c r="G4589" s="39" t="s">
        <v>24</v>
      </c>
    </row>
    <row r="4590" spans="2:7">
      <c r="B4590" s="32">
        <v>44679</v>
      </c>
      <c r="C4590" s="38">
        <v>0.65087962962962964</v>
      </c>
      <c r="D4590" s="39">
        <v>70</v>
      </c>
      <c r="E4590" s="39">
        <v>28.215</v>
      </c>
      <c r="F4590" s="39">
        <v>1975.05</v>
      </c>
      <c r="G4590" s="39" t="s">
        <v>24</v>
      </c>
    </row>
    <row r="4591" spans="2:7">
      <c r="B4591" s="32">
        <v>44679</v>
      </c>
      <c r="C4591" s="38">
        <v>0.65090277777777772</v>
      </c>
      <c r="D4591" s="39">
        <v>50</v>
      </c>
      <c r="E4591" s="39">
        <v>28.204999999999998</v>
      </c>
      <c r="F4591" s="39">
        <v>1410.25</v>
      </c>
      <c r="G4591" s="39" t="s">
        <v>24</v>
      </c>
    </row>
    <row r="4592" spans="2:7">
      <c r="B4592" s="32">
        <v>44679</v>
      </c>
      <c r="C4592" s="38">
        <v>0.65098379629629632</v>
      </c>
      <c r="D4592" s="39">
        <v>115</v>
      </c>
      <c r="E4592" s="39">
        <v>28.22</v>
      </c>
      <c r="F4592" s="39">
        <v>3245.2999999999997</v>
      </c>
      <c r="G4592" s="39" t="s">
        <v>24</v>
      </c>
    </row>
    <row r="4593" spans="2:7">
      <c r="B4593" s="32">
        <v>44679</v>
      </c>
      <c r="C4593" s="38">
        <v>0.65100694444444451</v>
      </c>
      <c r="D4593" s="39">
        <v>229</v>
      </c>
      <c r="E4593" s="39">
        <v>28.215</v>
      </c>
      <c r="F4593" s="39">
        <v>6461.2349999999997</v>
      </c>
      <c r="G4593" s="39" t="s">
        <v>24</v>
      </c>
    </row>
    <row r="4594" spans="2:7">
      <c r="B4594" s="32">
        <v>44679</v>
      </c>
      <c r="C4594" s="38">
        <v>0.65115740740740746</v>
      </c>
      <c r="D4594" s="39">
        <v>52</v>
      </c>
      <c r="E4594" s="39">
        <v>28.215</v>
      </c>
      <c r="F4594" s="39">
        <v>1467.18</v>
      </c>
      <c r="G4594" s="39" t="s">
        <v>24</v>
      </c>
    </row>
    <row r="4595" spans="2:7">
      <c r="B4595" s="32">
        <v>44679</v>
      </c>
      <c r="C4595" s="38">
        <v>0.6511689814814815</v>
      </c>
      <c r="D4595" s="39">
        <v>16</v>
      </c>
      <c r="E4595" s="39">
        <v>28.22</v>
      </c>
      <c r="F4595" s="39">
        <v>451.52</v>
      </c>
      <c r="G4595" s="39" t="s">
        <v>24</v>
      </c>
    </row>
    <row r="4596" spans="2:7">
      <c r="B4596" s="32">
        <v>44679</v>
      </c>
      <c r="C4596" s="38">
        <v>0.6511689814814815</v>
      </c>
      <c r="D4596" s="39">
        <v>10</v>
      </c>
      <c r="E4596" s="39">
        <v>28.22</v>
      </c>
      <c r="F4596" s="39">
        <v>282.2</v>
      </c>
      <c r="G4596" s="39" t="s">
        <v>24</v>
      </c>
    </row>
    <row r="4597" spans="2:7">
      <c r="B4597" s="32">
        <v>44679</v>
      </c>
      <c r="C4597" s="38">
        <v>0.6511689814814815</v>
      </c>
      <c r="D4597" s="39">
        <v>25</v>
      </c>
      <c r="E4597" s="39">
        <v>28.22</v>
      </c>
      <c r="F4597" s="39">
        <v>705.5</v>
      </c>
      <c r="G4597" s="39" t="s">
        <v>24</v>
      </c>
    </row>
    <row r="4598" spans="2:7">
      <c r="B4598" s="32">
        <v>44679</v>
      </c>
      <c r="C4598" s="38">
        <v>0.65118055555555554</v>
      </c>
      <c r="D4598" s="39">
        <v>10</v>
      </c>
      <c r="E4598" s="39">
        <v>28.22</v>
      </c>
      <c r="F4598" s="39">
        <v>282.2</v>
      </c>
      <c r="G4598" s="39" t="s">
        <v>24</v>
      </c>
    </row>
    <row r="4599" spans="2:7">
      <c r="B4599" s="32">
        <v>44679</v>
      </c>
      <c r="C4599" s="38">
        <v>0.65118055555555554</v>
      </c>
      <c r="D4599" s="39">
        <v>31</v>
      </c>
      <c r="E4599" s="39">
        <v>28.22</v>
      </c>
      <c r="F4599" s="39">
        <v>874.81999999999994</v>
      </c>
      <c r="G4599" s="39" t="s">
        <v>24</v>
      </c>
    </row>
    <row r="4600" spans="2:7">
      <c r="B4600" s="32">
        <v>44679</v>
      </c>
      <c r="C4600" s="38">
        <v>0.65118055555555554</v>
      </c>
      <c r="D4600" s="39">
        <v>10</v>
      </c>
      <c r="E4600" s="39">
        <v>28.22</v>
      </c>
      <c r="F4600" s="39">
        <v>282.2</v>
      </c>
      <c r="G4600" s="39" t="s">
        <v>24</v>
      </c>
    </row>
    <row r="4601" spans="2:7">
      <c r="B4601" s="32">
        <v>44679</v>
      </c>
      <c r="C4601" s="38">
        <v>0.65118055555555554</v>
      </c>
      <c r="D4601" s="39">
        <v>34</v>
      </c>
      <c r="E4601" s="39">
        <v>28.22</v>
      </c>
      <c r="F4601" s="39">
        <v>959.48</v>
      </c>
      <c r="G4601" s="39" t="s">
        <v>24</v>
      </c>
    </row>
    <row r="4602" spans="2:7">
      <c r="B4602" s="32">
        <v>44679</v>
      </c>
      <c r="C4602" s="38">
        <v>0.65121527777777777</v>
      </c>
      <c r="D4602" s="39">
        <v>10</v>
      </c>
      <c r="E4602" s="39">
        <v>28.22</v>
      </c>
      <c r="F4602" s="39">
        <v>282.2</v>
      </c>
      <c r="G4602" s="39" t="s">
        <v>24</v>
      </c>
    </row>
    <row r="4603" spans="2:7">
      <c r="B4603" s="32">
        <v>44679</v>
      </c>
      <c r="C4603" s="38">
        <v>0.65121527777777777</v>
      </c>
      <c r="D4603" s="39">
        <v>27</v>
      </c>
      <c r="E4603" s="39">
        <v>28.22</v>
      </c>
      <c r="F4603" s="39">
        <v>761.93999999999994</v>
      </c>
      <c r="G4603" s="39" t="s">
        <v>24</v>
      </c>
    </row>
    <row r="4604" spans="2:7">
      <c r="B4604" s="32">
        <v>44679</v>
      </c>
      <c r="C4604" s="38">
        <v>0.65164351851851854</v>
      </c>
      <c r="D4604" s="39">
        <v>63</v>
      </c>
      <c r="E4604" s="39">
        <v>28.215</v>
      </c>
      <c r="F4604" s="39">
        <v>1777.5450000000001</v>
      </c>
      <c r="G4604" s="39" t="s">
        <v>24</v>
      </c>
    </row>
    <row r="4605" spans="2:7">
      <c r="B4605" s="32">
        <v>44679</v>
      </c>
      <c r="C4605" s="38">
        <v>0.65164351851851854</v>
      </c>
      <c r="D4605" s="39">
        <v>51</v>
      </c>
      <c r="E4605" s="39">
        <v>28.215</v>
      </c>
      <c r="F4605" s="39">
        <v>1438.9649999999999</v>
      </c>
      <c r="G4605" s="39" t="s">
        <v>24</v>
      </c>
    </row>
    <row r="4606" spans="2:7">
      <c r="B4606" s="32">
        <v>44679</v>
      </c>
      <c r="C4606" s="38">
        <v>0.65228009259259256</v>
      </c>
      <c r="D4606" s="39">
        <v>73</v>
      </c>
      <c r="E4606" s="39">
        <v>28.2</v>
      </c>
      <c r="F4606" s="39">
        <v>2058.6</v>
      </c>
      <c r="G4606" s="39" t="s">
        <v>24</v>
      </c>
    </row>
    <row r="4607" spans="2:7">
      <c r="B4607" s="32">
        <v>44679</v>
      </c>
      <c r="C4607" s="38">
        <v>0.65274305555555556</v>
      </c>
      <c r="D4607" s="39">
        <v>227</v>
      </c>
      <c r="E4607" s="39">
        <v>28.21</v>
      </c>
      <c r="F4607" s="39">
        <v>6403.67</v>
      </c>
      <c r="G4607" s="39" t="s">
        <v>24</v>
      </c>
    </row>
    <row r="4608" spans="2:7">
      <c r="B4608" s="32">
        <v>44679</v>
      </c>
      <c r="C4608" s="38">
        <v>0.65276620370370375</v>
      </c>
      <c r="D4608" s="39">
        <v>86</v>
      </c>
      <c r="E4608" s="39">
        <v>28.21</v>
      </c>
      <c r="F4608" s="39">
        <v>2426.06</v>
      </c>
      <c r="G4608" s="39" t="s">
        <v>24</v>
      </c>
    </row>
    <row r="4609" spans="2:7">
      <c r="B4609" s="32">
        <v>44679</v>
      </c>
      <c r="C4609" s="38">
        <v>0.65313657407407411</v>
      </c>
      <c r="D4609" s="39">
        <v>145</v>
      </c>
      <c r="E4609" s="39">
        <v>28.204999999999998</v>
      </c>
      <c r="F4609" s="39">
        <v>4089.7249999999999</v>
      </c>
      <c r="G4609" s="39" t="s">
        <v>24</v>
      </c>
    </row>
    <row r="4610" spans="2:7">
      <c r="B4610" s="32">
        <v>44679</v>
      </c>
      <c r="C4610" s="38">
        <v>0.65347222222222223</v>
      </c>
      <c r="D4610" s="39">
        <v>166</v>
      </c>
      <c r="E4610" s="39">
        <v>28.2</v>
      </c>
      <c r="F4610" s="39">
        <v>4681.2</v>
      </c>
      <c r="G4610" s="39" t="s">
        <v>24</v>
      </c>
    </row>
    <row r="4611" spans="2:7">
      <c r="B4611" s="32">
        <v>44679</v>
      </c>
      <c r="C4611" s="38">
        <v>0.65434027777777781</v>
      </c>
      <c r="D4611" s="39">
        <v>246</v>
      </c>
      <c r="E4611" s="39">
        <v>28.23</v>
      </c>
      <c r="F4611" s="39">
        <v>6944.58</v>
      </c>
      <c r="G4611" s="39" t="s">
        <v>24</v>
      </c>
    </row>
    <row r="4612" spans="2:7">
      <c r="B4612" s="32">
        <v>44679</v>
      </c>
      <c r="C4612" s="38">
        <v>0.65483796296296293</v>
      </c>
      <c r="D4612" s="39">
        <v>338</v>
      </c>
      <c r="E4612" s="39">
        <v>28.23</v>
      </c>
      <c r="F4612" s="39">
        <v>9541.74</v>
      </c>
      <c r="G4612" s="39" t="s">
        <v>24</v>
      </c>
    </row>
    <row r="4613" spans="2:7">
      <c r="B4613" s="32">
        <v>44679</v>
      </c>
      <c r="C4613" s="38">
        <v>0.65490740740740738</v>
      </c>
      <c r="D4613" s="39">
        <v>61</v>
      </c>
      <c r="E4613" s="39">
        <v>28.23</v>
      </c>
      <c r="F4613" s="39">
        <v>1722.03</v>
      </c>
      <c r="G4613" s="39" t="s">
        <v>24</v>
      </c>
    </row>
    <row r="4614" spans="2:7">
      <c r="B4614" s="32">
        <v>44679</v>
      </c>
      <c r="C4614" s="38">
        <v>0.6549652777777778</v>
      </c>
      <c r="D4614" s="39">
        <v>74</v>
      </c>
      <c r="E4614" s="39">
        <v>28.23</v>
      </c>
      <c r="F4614" s="39">
        <v>2089.02</v>
      </c>
      <c r="G4614" s="39" t="s">
        <v>24</v>
      </c>
    </row>
    <row r="4615" spans="2:7">
      <c r="B4615" s="32">
        <v>44679</v>
      </c>
      <c r="C4615" s="38">
        <v>0.6549652777777778</v>
      </c>
      <c r="D4615" s="39">
        <v>65</v>
      </c>
      <c r="E4615" s="39">
        <v>28.23</v>
      </c>
      <c r="F4615" s="39">
        <v>1834.95</v>
      </c>
      <c r="G4615" s="39" t="s">
        <v>24</v>
      </c>
    </row>
    <row r="4616" spans="2:7">
      <c r="B4616" s="32">
        <v>44679</v>
      </c>
      <c r="C4616" s="38">
        <v>0.65497685185185184</v>
      </c>
      <c r="D4616" s="39">
        <v>66</v>
      </c>
      <c r="E4616" s="39">
        <v>28.23</v>
      </c>
      <c r="F4616" s="39">
        <v>1863.18</v>
      </c>
      <c r="G4616" s="39" t="s">
        <v>24</v>
      </c>
    </row>
    <row r="4617" spans="2:7">
      <c r="B4617" s="32">
        <v>44679</v>
      </c>
      <c r="C4617" s="38">
        <v>0.65498842592592588</v>
      </c>
      <c r="D4617" s="39">
        <v>37</v>
      </c>
      <c r="E4617" s="39">
        <v>28.234999999999999</v>
      </c>
      <c r="F4617" s="39">
        <v>1044.6949999999999</v>
      </c>
      <c r="G4617" s="39" t="s">
        <v>24</v>
      </c>
    </row>
    <row r="4618" spans="2:7">
      <c r="B4618" s="32">
        <v>44679</v>
      </c>
      <c r="C4618" s="38">
        <v>0.65519675925925924</v>
      </c>
      <c r="D4618" s="39">
        <v>225</v>
      </c>
      <c r="E4618" s="39">
        <v>28.234999999999999</v>
      </c>
      <c r="F4618" s="39">
        <v>6352.875</v>
      </c>
      <c r="G4618" s="39" t="s">
        <v>24</v>
      </c>
    </row>
    <row r="4619" spans="2:7">
      <c r="B4619" s="32">
        <v>44679</v>
      </c>
      <c r="C4619" s="38">
        <v>0.65528935185185189</v>
      </c>
      <c r="D4619" s="39">
        <v>73</v>
      </c>
      <c r="E4619" s="39">
        <v>28.23</v>
      </c>
      <c r="F4619" s="39">
        <v>2060.79</v>
      </c>
      <c r="G4619" s="39" t="s">
        <v>24</v>
      </c>
    </row>
    <row r="4620" spans="2:7">
      <c r="B4620" s="32">
        <v>44679</v>
      </c>
      <c r="C4620" s="38">
        <v>0.65543981481481484</v>
      </c>
      <c r="D4620" s="39">
        <v>42</v>
      </c>
      <c r="E4620" s="39">
        <v>28.23</v>
      </c>
      <c r="F4620" s="39">
        <v>1185.6600000000001</v>
      </c>
      <c r="G4620" s="39" t="s">
        <v>24</v>
      </c>
    </row>
    <row r="4621" spans="2:7">
      <c r="B4621" s="32">
        <v>44679</v>
      </c>
      <c r="C4621" s="38">
        <v>0.65543981481481484</v>
      </c>
      <c r="D4621" s="39">
        <v>5</v>
      </c>
      <c r="E4621" s="39">
        <v>28.23</v>
      </c>
      <c r="F4621" s="39">
        <v>141.15</v>
      </c>
      <c r="G4621" s="39" t="s">
        <v>24</v>
      </c>
    </row>
    <row r="4622" spans="2:7">
      <c r="B4622" s="32">
        <v>44679</v>
      </c>
      <c r="C4622" s="38">
        <v>0.65543981481481484</v>
      </c>
      <c r="D4622" s="39">
        <v>59</v>
      </c>
      <c r="E4622" s="39">
        <v>28.23</v>
      </c>
      <c r="F4622" s="39">
        <v>1665.57</v>
      </c>
      <c r="G4622" s="39" t="s">
        <v>24</v>
      </c>
    </row>
    <row r="4623" spans="2:7">
      <c r="B4623" s="32">
        <v>44679</v>
      </c>
      <c r="C4623" s="38">
        <v>0.65564814814814809</v>
      </c>
      <c r="D4623" s="39">
        <v>10</v>
      </c>
      <c r="E4623" s="39">
        <v>28.234999999999999</v>
      </c>
      <c r="F4623" s="39">
        <v>282.35000000000002</v>
      </c>
      <c r="G4623" s="39" t="s">
        <v>24</v>
      </c>
    </row>
    <row r="4624" spans="2:7">
      <c r="B4624" s="32">
        <v>44679</v>
      </c>
      <c r="C4624" s="38">
        <v>0.65564814814814809</v>
      </c>
      <c r="D4624" s="39">
        <v>28</v>
      </c>
      <c r="E4624" s="39">
        <v>28.234999999999999</v>
      </c>
      <c r="F4624" s="39">
        <v>790.57999999999993</v>
      </c>
      <c r="G4624" s="39" t="s">
        <v>24</v>
      </c>
    </row>
    <row r="4625" spans="2:7">
      <c r="B4625" s="32">
        <v>44679</v>
      </c>
      <c r="C4625" s="38">
        <v>0.65565972222222224</v>
      </c>
      <c r="D4625" s="39">
        <v>225</v>
      </c>
      <c r="E4625" s="39">
        <v>28.234999999999999</v>
      </c>
      <c r="F4625" s="39">
        <v>6352.875</v>
      </c>
      <c r="G4625" s="39" t="s">
        <v>24</v>
      </c>
    </row>
    <row r="4626" spans="2:7">
      <c r="B4626" s="32">
        <v>44679</v>
      </c>
      <c r="C4626" s="38">
        <v>0.65565972222222224</v>
      </c>
      <c r="D4626" s="39">
        <v>5</v>
      </c>
      <c r="E4626" s="39">
        <v>28.234999999999999</v>
      </c>
      <c r="F4626" s="39">
        <v>141.17500000000001</v>
      </c>
      <c r="G4626" s="39" t="s">
        <v>24</v>
      </c>
    </row>
    <row r="4627" spans="2:7">
      <c r="B4627" s="32">
        <v>44679</v>
      </c>
      <c r="C4627" s="38">
        <v>0.65604166666666663</v>
      </c>
      <c r="D4627" s="39">
        <v>72</v>
      </c>
      <c r="E4627" s="39">
        <v>28.23</v>
      </c>
      <c r="F4627" s="39">
        <v>2032.56</v>
      </c>
      <c r="G4627" s="39" t="s">
        <v>24</v>
      </c>
    </row>
    <row r="4628" spans="2:7">
      <c r="B4628" s="32">
        <v>44679</v>
      </c>
      <c r="C4628" s="38">
        <v>0.65607638888888886</v>
      </c>
      <c r="D4628" s="39">
        <v>70</v>
      </c>
      <c r="E4628" s="39">
        <v>28.23</v>
      </c>
      <c r="F4628" s="39">
        <v>1976.1000000000001</v>
      </c>
      <c r="G4628" s="39" t="s">
        <v>24</v>
      </c>
    </row>
    <row r="4629" spans="2:7">
      <c r="B4629" s="32">
        <v>44679</v>
      </c>
      <c r="C4629" s="38">
        <v>0.65622685185185181</v>
      </c>
      <c r="D4629" s="39">
        <v>50</v>
      </c>
      <c r="E4629" s="39">
        <v>28.23</v>
      </c>
      <c r="F4629" s="39">
        <v>1411.5</v>
      </c>
      <c r="G4629" s="39" t="s">
        <v>24</v>
      </c>
    </row>
    <row r="4630" spans="2:7">
      <c r="B4630" s="32">
        <v>44679</v>
      </c>
      <c r="C4630" s="38">
        <v>0.65622685185185181</v>
      </c>
      <c r="D4630" s="39">
        <v>16</v>
      </c>
      <c r="E4630" s="39">
        <v>28.23</v>
      </c>
      <c r="F4630" s="39">
        <v>451.68</v>
      </c>
      <c r="G4630" s="39" t="s">
        <v>24</v>
      </c>
    </row>
    <row r="4631" spans="2:7">
      <c r="B4631" s="32">
        <v>44679</v>
      </c>
      <c r="C4631" s="38">
        <v>0.65622685185185181</v>
      </c>
      <c r="D4631" s="39">
        <v>62</v>
      </c>
      <c r="E4631" s="39">
        <v>28.23</v>
      </c>
      <c r="F4631" s="39">
        <v>1750.26</v>
      </c>
      <c r="G4631" s="39" t="s">
        <v>24</v>
      </c>
    </row>
    <row r="4632" spans="2:7">
      <c r="B4632" s="32">
        <v>44679</v>
      </c>
      <c r="C4632" s="38">
        <v>0.65622685185185181</v>
      </c>
      <c r="D4632" s="39">
        <v>57</v>
      </c>
      <c r="E4632" s="39">
        <v>28.23</v>
      </c>
      <c r="F4632" s="39">
        <v>1609.1100000000001</v>
      </c>
      <c r="G4632" s="39" t="s">
        <v>24</v>
      </c>
    </row>
    <row r="4633" spans="2:7">
      <c r="B4633" s="32">
        <v>44679</v>
      </c>
      <c r="C4633" s="38">
        <v>0.65622685185185181</v>
      </c>
      <c r="D4633" s="39">
        <v>27</v>
      </c>
      <c r="E4633" s="39">
        <v>28.23</v>
      </c>
      <c r="F4633" s="39">
        <v>762.21</v>
      </c>
      <c r="G4633" s="39" t="s">
        <v>24</v>
      </c>
    </row>
    <row r="4634" spans="2:7">
      <c r="B4634" s="32">
        <v>44679</v>
      </c>
      <c r="C4634" s="38">
        <v>0.65623842592592596</v>
      </c>
      <c r="D4634" s="39">
        <v>23</v>
      </c>
      <c r="E4634" s="39">
        <v>28.23</v>
      </c>
      <c r="F4634" s="39">
        <v>649.29</v>
      </c>
      <c r="G4634" s="39" t="s">
        <v>24</v>
      </c>
    </row>
    <row r="4635" spans="2:7">
      <c r="B4635" s="32">
        <v>44679</v>
      </c>
      <c r="C4635" s="38">
        <v>0.65623842592592596</v>
      </c>
      <c r="D4635" s="39">
        <v>22</v>
      </c>
      <c r="E4635" s="39">
        <v>28.23</v>
      </c>
      <c r="F4635" s="39">
        <v>621.06000000000006</v>
      </c>
      <c r="G4635" s="39" t="s">
        <v>24</v>
      </c>
    </row>
    <row r="4636" spans="2:7">
      <c r="B4636" s="32">
        <v>44679</v>
      </c>
      <c r="C4636" s="38">
        <v>0.65623842592592596</v>
      </c>
      <c r="D4636" s="39">
        <v>20</v>
      </c>
      <c r="E4636" s="39">
        <v>28.23</v>
      </c>
      <c r="F4636" s="39">
        <v>564.6</v>
      </c>
      <c r="G4636" s="39" t="s">
        <v>24</v>
      </c>
    </row>
    <row r="4637" spans="2:7">
      <c r="B4637" s="32">
        <v>44679</v>
      </c>
      <c r="C4637" s="38">
        <v>0.65623842592592596</v>
      </c>
      <c r="D4637" s="39">
        <v>50</v>
      </c>
      <c r="E4637" s="39">
        <v>28.23</v>
      </c>
      <c r="F4637" s="39">
        <v>1411.5</v>
      </c>
      <c r="G4637" s="39" t="s">
        <v>24</v>
      </c>
    </row>
    <row r="4638" spans="2:7">
      <c r="B4638" s="32">
        <v>44679</v>
      </c>
      <c r="C4638" s="38">
        <v>0.65625</v>
      </c>
      <c r="D4638" s="39">
        <v>2</v>
      </c>
      <c r="E4638" s="39">
        <v>28.23</v>
      </c>
      <c r="F4638" s="39">
        <v>56.46</v>
      </c>
      <c r="G4638" s="39" t="s">
        <v>24</v>
      </c>
    </row>
    <row r="4639" spans="2:7">
      <c r="B4639" s="32">
        <v>44679</v>
      </c>
      <c r="C4639" s="38">
        <v>0.65625</v>
      </c>
      <c r="D4639" s="39">
        <v>18</v>
      </c>
      <c r="E4639" s="39">
        <v>28.23</v>
      </c>
      <c r="F4639" s="39">
        <v>508.14</v>
      </c>
      <c r="G4639" s="39" t="s">
        <v>24</v>
      </c>
    </row>
    <row r="4640" spans="2:7">
      <c r="B4640" s="32">
        <v>44679</v>
      </c>
      <c r="C4640" s="38">
        <v>0.65625</v>
      </c>
      <c r="D4640" s="39">
        <v>71</v>
      </c>
      <c r="E4640" s="39">
        <v>28.23</v>
      </c>
      <c r="F4640" s="39">
        <v>2004.33</v>
      </c>
      <c r="G4640" s="39" t="s">
        <v>24</v>
      </c>
    </row>
    <row r="4641" spans="2:7">
      <c r="B4641" s="32">
        <v>44679</v>
      </c>
      <c r="C4641" s="38">
        <v>0.65625</v>
      </c>
      <c r="D4641" s="39">
        <v>9</v>
      </c>
      <c r="E4641" s="39">
        <v>28.23</v>
      </c>
      <c r="F4641" s="39">
        <v>254.07</v>
      </c>
      <c r="G4641" s="39" t="s">
        <v>24</v>
      </c>
    </row>
    <row r="4642" spans="2:7">
      <c r="B4642" s="32">
        <v>44679</v>
      </c>
      <c r="C4642" s="38">
        <v>0.65656250000000005</v>
      </c>
      <c r="D4642" s="39">
        <v>62</v>
      </c>
      <c r="E4642" s="39">
        <v>28.215</v>
      </c>
      <c r="F4642" s="39">
        <v>1749.33</v>
      </c>
      <c r="G4642" s="39" t="s">
        <v>24</v>
      </c>
    </row>
    <row r="4643" spans="2:7">
      <c r="B4643" s="32">
        <v>44679</v>
      </c>
      <c r="C4643" s="38">
        <v>0.65658564814814813</v>
      </c>
      <c r="D4643" s="39">
        <v>231</v>
      </c>
      <c r="E4643" s="39">
        <v>28.215</v>
      </c>
      <c r="F4643" s="39">
        <v>6517.665</v>
      </c>
      <c r="G4643" s="39" t="s">
        <v>24</v>
      </c>
    </row>
    <row r="4644" spans="2:7">
      <c r="B4644" s="32">
        <v>44679</v>
      </c>
      <c r="C4644" s="38">
        <v>0.65658564814814813</v>
      </c>
      <c r="D4644" s="39">
        <v>7</v>
      </c>
      <c r="E4644" s="39">
        <v>28.215</v>
      </c>
      <c r="F4644" s="39">
        <v>197.505</v>
      </c>
      <c r="G4644" s="39" t="s">
        <v>24</v>
      </c>
    </row>
    <row r="4645" spans="2:7">
      <c r="B4645" s="32">
        <v>44679</v>
      </c>
      <c r="C4645" s="38">
        <v>0.656712962962963</v>
      </c>
      <c r="D4645" s="39">
        <v>154</v>
      </c>
      <c r="E4645" s="39">
        <v>28.215</v>
      </c>
      <c r="F4645" s="39">
        <v>4345.1099999999997</v>
      </c>
      <c r="G4645" s="39" t="s">
        <v>24</v>
      </c>
    </row>
    <row r="4646" spans="2:7">
      <c r="B4646" s="32">
        <v>44679</v>
      </c>
      <c r="C4646" s="38">
        <v>0.65688657407407403</v>
      </c>
      <c r="D4646" s="39">
        <v>112</v>
      </c>
      <c r="E4646" s="39">
        <v>28.21</v>
      </c>
      <c r="F4646" s="39">
        <v>3159.52</v>
      </c>
      <c r="G4646" s="39" t="s">
        <v>24</v>
      </c>
    </row>
    <row r="4647" spans="2:7">
      <c r="B4647" s="32">
        <v>44679</v>
      </c>
      <c r="C4647" s="38">
        <v>0.65733796296296299</v>
      </c>
      <c r="D4647" s="39">
        <v>121</v>
      </c>
      <c r="E4647" s="39">
        <v>28.22</v>
      </c>
      <c r="F4647" s="39">
        <v>3414.62</v>
      </c>
      <c r="G4647" s="39" t="s">
        <v>24</v>
      </c>
    </row>
    <row r="4648" spans="2:7">
      <c r="B4648" s="32">
        <v>44679</v>
      </c>
      <c r="C4648" s="38">
        <v>0.65736111111111117</v>
      </c>
      <c r="D4648" s="39">
        <v>154</v>
      </c>
      <c r="E4648" s="39">
        <v>28.22</v>
      </c>
      <c r="F4648" s="39">
        <v>4345.88</v>
      </c>
      <c r="G4648" s="39" t="s">
        <v>24</v>
      </c>
    </row>
    <row r="4649" spans="2:7">
      <c r="B4649" s="32">
        <v>44679</v>
      </c>
      <c r="C4649" s="38">
        <v>0.65758101851851858</v>
      </c>
      <c r="D4649" s="39">
        <v>77</v>
      </c>
      <c r="E4649" s="39">
        <v>28.22</v>
      </c>
      <c r="F4649" s="39">
        <v>2172.94</v>
      </c>
      <c r="G4649" s="39" t="s">
        <v>24</v>
      </c>
    </row>
    <row r="4650" spans="2:7">
      <c r="B4650" s="32">
        <v>44679</v>
      </c>
      <c r="C4650" s="38">
        <v>0.65788194444444448</v>
      </c>
      <c r="D4650" s="39">
        <v>50</v>
      </c>
      <c r="E4650" s="39">
        <v>28.225000000000001</v>
      </c>
      <c r="F4650" s="39">
        <v>1411.25</v>
      </c>
      <c r="G4650" s="39" t="s">
        <v>24</v>
      </c>
    </row>
    <row r="4651" spans="2:7">
      <c r="B4651" s="32">
        <v>44679</v>
      </c>
      <c r="C4651" s="38">
        <v>0.65788194444444448</v>
      </c>
      <c r="D4651" s="39">
        <v>8</v>
      </c>
      <c r="E4651" s="39">
        <v>28.225000000000001</v>
      </c>
      <c r="F4651" s="39">
        <v>225.8</v>
      </c>
      <c r="G4651" s="39" t="s">
        <v>24</v>
      </c>
    </row>
    <row r="4652" spans="2:7">
      <c r="B4652" s="32">
        <v>44679</v>
      </c>
      <c r="C4652" s="38">
        <v>0.65788194444444448</v>
      </c>
      <c r="D4652" s="39">
        <v>79</v>
      </c>
      <c r="E4652" s="39">
        <v>28.225000000000001</v>
      </c>
      <c r="F4652" s="39">
        <v>2229.7750000000001</v>
      </c>
      <c r="G4652" s="39" t="s">
        <v>24</v>
      </c>
    </row>
    <row r="4653" spans="2:7">
      <c r="B4653" s="32">
        <v>44679</v>
      </c>
      <c r="C4653" s="38">
        <v>0.65788194444444448</v>
      </c>
      <c r="D4653" s="39">
        <v>50</v>
      </c>
      <c r="E4653" s="39">
        <v>28.225000000000001</v>
      </c>
      <c r="F4653" s="39">
        <v>1411.25</v>
      </c>
      <c r="G4653" s="39" t="s">
        <v>24</v>
      </c>
    </row>
    <row r="4654" spans="2:7">
      <c r="B4654" s="32">
        <v>44679</v>
      </c>
      <c r="C4654" s="38">
        <v>0.65789351851851852</v>
      </c>
      <c r="D4654" s="39">
        <v>1</v>
      </c>
      <c r="E4654" s="39">
        <v>28.225000000000001</v>
      </c>
      <c r="F4654" s="39">
        <v>28.225000000000001</v>
      </c>
      <c r="G4654" s="39" t="s">
        <v>24</v>
      </c>
    </row>
    <row r="4655" spans="2:7">
      <c r="B4655" s="32">
        <v>44679</v>
      </c>
      <c r="C4655" s="38">
        <v>0.65793981481481478</v>
      </c>
      <c r="D4655" s="39">
        <v>70</v>
      </c>
      <c r="E4655" s="39">
        <v>28.225000000000001</v>
      </c>
      <c r="F4655" s="39">
        <v>1975.75</v>
      </c>
      <c r="G4655" s="39" t="s">
        <v>24</v>
      </c>
    </row>
    <row r="4656" spans="2:7">
      <c r="B4656" s="32">
        <v>44679</v>
      </c>
      <c r="C4656" s="38">
        <v>0.65912037037037041</v>
      </c>
      <c r="D4656" s="39">
        <v>74</v>
      </c>
      <c r="E4656" s="39">
        <v>28.215</v>
      </c>
      <c r="F4656" s="39">
        <v>2087.91</v>
      </c>
      <c r="G4656" s="39" t="s">
        <v>24</v>
      </c>
    </row>
    <row r="4657" spans="2:7">
      <c r="B4657" s="32">
        <v>44679</v>
      </c>
      <c r="C4657" s="38">
        <v>0.65934027777777782</v>
      </c>
      <c r="D4657" s="39">
        <v>156</v>
      </c>
      <c r="E4657" s="39">
        <v>28.21</v>
      </c>
      <c r="F4657" s="39">
        <v>4400.76</v>
      </c>
      <c r="G4657" s="39" t="s">
        <v>24</v>
      </c>
    </row>
    <row r="4658" spans="2:7">
      <c r="B4658" s="32">
        <v>44679</v>
      </c>
      <c r="C4658" s="38">
        <v>0.65946759259259258</v>
      </c>
      <c r="D4658" s="39">
        <v>71</v>
      </c>
      <c r="E4658" s="39">
        <v>28.2</v>
      </c>
      <c r="F4658" s="39">
        <v>2002.2</v>
      </c>
      <c r="G4658" s="39" t="s">
        <v>24</v>
      </c>
    </row>
    <row r="4659" spans="2:7">
      <c r="B4659" s="32">
        <v>44679</v>
      </c>
      <c r="C4659" s="38">
        <v>0.65976851851851859</v>
      </c>
      <c r="D4659" s="39">
        <v>50</v>
      </c>
      <c r="E4659" s="39">
        <v>28.184999999999999</v>
      </c>
      <c r="F4659" s="39">
        <v>1409.25</v>
      </c>
      <c r="G4659" s="39" t="s">
        <v>24</v>
      </c>
    </row>
    <row r="4660" spans="2:7">
      <c r="B4660" s="32">
        <v>44679</v>
      </c>
      <c r="C4660" s="38">
        <v>0.6598032407407407</v>
      </c>
      <c r="D4660" s="39">
        <v>89</v>
      </c>
      <c r="E4660" s="39">
        <v>28.19</v>
      </c>
      <c r="F4660" s="39">
        <v>2508.9100000000003</v>
      </c>
      <c r="G4660" s="39" t="s">
        <v>24</v>
      </c>
    </row>
    <row r="4661" spans="2:7">
      <c r="B4661" s="32">
        <v>44679</v>
      </c>
      <c r="C4661" s="38">
        <v>0.6598032407407407</v>
      </c>
      <c r="D4661" s="39">
        <v>93</v>
      </c>
      <c r="E4661" s="39">
        <v>28.19</v>
      </c>
      <c r="F4661" s="39">
        <v>2621.67</v>
      </c>
      <c r="G4661" s="39" t="s">
        <v>24</v>
      </c>
    </row>
    <row r="4662" spans="2:7">
      <c r="B4662" s="32">
        <v>44679</v>
      </c>
      <c r="C4662" s="38">
        <v>0.65993055555555558</v>
      </c>
      <c r="D4662" s="39">
        <v>59</v>
      </c>
      <c r="E4662" s="39">
        <v>28.184999999999999</v>
      </c>
      <c r="F4662" s="39">
        <v>1662.915</v>
      </c>
      <c r="G4662" s="39" t="s">
        <v>24</v>
      </c>
    </row>
    <row r="4663" spans="2:7">
      <c r="B4663" s="32">
        <v>44679</v>
      </c>
      <c r="C4663" s="38">
        <v>0.66001157407407407</v>
      </c>
      <c r="D4663" s="39">
        <v>10</v>
      </c>
      <c r="E4663" s="39">
        <v>28.184999999999999</v>
      </c>
      <c r="F4663" s="39">
        <v>281.84999999999997</v>
      </c>
      <c r="G4663" s="39" t="s">
        <v>24</v>
      </c>
    </row>
    <row r="4664" spans="2:7">
      <c r="B4664" s="32">
        <v>44679</v>
      </c>
      <c r="C4664" s="38">
        <v>0.66001157407407407</v>
      </c>
      <c r="D4664" s="39">
        <v>69</v>
      </c>
      <c r="E4664" s="39">
        <v>28.184999999999999</v>
      </c>
      <c r="F4664" s="39">
        <v>1944.7649999999999</v>
      </c>
      <c r="G4664" s="39" t="s">
        <v>24</v>
      </c>
    </row>
    <row r="4665" spans="2:7">
      <c r="B4665" s="32">
        <v>44679</v>
      </c>
      <c r="C4665" s="38">
        <v>0.66001157407407407</v>
      </c>
      <c r="D4665" s="39">
        <v>10</v>
      </c>
      <c r="E4665" s="39">
        <v>28.184999999999999</v>
      </c>
      <c r="F4665" s="39">
        <v>281.84999999999997</v>
      </c>
      <c r="G4665" s="39" t="s">
        <v>24</v>
      </c>
    </row>
    <row r="4666" spans="2:7">
      <c r="B4666" s="32">
        <v>44679</v>
      </c>
      <c r="C4666" s="38">
        <v>0.66001157407407407</v>
      </c>
      <c r="D4666" s="39">
        <v>29</v>
      </c>
      <c r="E4666" s="39">
        <v>28.184999999999999</v>
      </c>
      <c r="F4666" s="39">
        <v>817.36500000000001</v>
      </c>
      <c r="G4666" s="39" t="s">
        <v>24</v>
      </c>
    </row>
    <row r="4667" spans="2:7">
      <c r="B4667" s="32">
        <v>44679</v>
      </c>
      <c r="C4667" s="38">
        <v>0.66002314814814811</v>
      </c>
      <c r="D4667" s="39">
        <v>10</v>
      </c>
      <c r="E4667" s="39">
        <v>28.184999999999999</v>
      </c>
      <c r="F4667" s="39">
        <v>281.84999999999997</v>
      </c>
      <c r="G4667" s="39" t="s">
        <v>24</v>
      </c>
    </row>
    <row r="4668" spans="2:7">
      <c r="B4668" s="32">
        <v>44679</v>
      </c>
      <c r="C4668" s="38">
        <v>0.66002314814814811</v>
      </c>
      <c r="D4668" s="39">
        <v>28</v>
      </c>
      <c r="E4668" s="39">
        <v>28.184999999999999</v>
      </c>
      <c r="F4668" s="39">
        <v>789.18</v>
      </c>
      <c r="G4668" s="39" t="s">
        <v>24</v>
      </c>
    </row>
    <row r="4669" spans="2:7">
      <c r="B4669" s="32">
        <v>44679</v>
      </c>
      <c r="C4669" s="38">
        <v>0.66002314814814811</v>
      </c>
      <c r="D4669" s="39">
        <v>10</v>
      </c>
      <c r="E4669" s="39">
        <v>28.184999999999999</v>
      </c>
      <c r="F4669" s="39">
        <v>281.84999999999997</v>
      </c>
      <c r="G4669" s="39" t="s">
        <v>24</v>
      </c>
    </row>
    <row r="4670" spans="2:7">
      <c r="B4670" s="32">
        <v>44679</v>
      </c>
      <c r="C4670" s="38">
        <v>0.66002314814814811</v>
      </c>
      <c r="D4670" s="39">
        <v>30</v>
      </c>
      <c r="E4670" s="39">
        <v>28.184999999999999</v>
      </c>
      <c r="F4670" s="39">
        <v>845.55</v>
      </c>
      <c r="G4670" s="39" t="s">
        <v>24</v>
      </c>
    </row>
    <row r="4671" spans="2:7">
      <c r="B4671" s="32">
        <v>44679</v>
      </c>
      <c r="C4671" s="38">
        <v>0.66002314814814811</v>
      </c>
      <c r="D4671" s="39">
        <v>10</v>
      </c>
      <c r="E4671" s="39">
        <v>28.184999999999999</v>
      </c>
      <c r="F4671" s="39">
        <v>281.84999999999997</v>
      </c>
      <c r="G4671" s="39" t="s">
        <v>24</v>
      </c>
    </row>
    <row r="4672" spans="2:7">
      <c r="B4672" s="32">
        <v>44679</v>
      </c>
      <c r="C4672" s="38">
        <v>0.66002314814814811</v>
      </c>
      <c r="D4672" s="39">
        <v>28</v>
      </c>
      <c r="E4672" s="39">
        <v>28.184999999999999</v>
      </c>
      <c r="F4672" s="39">
        <v>789.18</v>
      </c>
      <c r="G4672" s="39" t="s">
        <v>24</v>
      </c>
    </row>
    <row r="4673" spans="2:7">
      <c r="B4673" s="32">
        <v>44679</v>
      </c>
      <c r="C4673" s="38">
        <v>0.66003472222222226</v>
      </c>
      <c r="D4673" s="39">
        <v>10</v>
      </c>
      <c r="E4673" s="39">
        <v>28.184999999999999</v>
      </c>
      <c r="F4673" s="39">
        <v>281.84999999999997</v>
      </c>
      <c r="G4673" s="39" t="s">
        <v>24</v>
      </c>
    </row>
    <row r="4674" spans="2:7">
      <c r="B4674" s="32">
        <v>44679</v>
      </c>
      <c r="C4674" s="38">
        <v>0.66003472222222226</v>
      </c>
      <c r="D4674" s="39">
        <v>27</v>
      </c>
      <c r="E4674" s="39">
        <v>28.184999999999999</v>
      </c>
      <c r="F4674" s="39">
        <v>760.995</v>
      </c>
      <c r="G4674" s="39" t="s">
        <v>24</v>
      </c>
    </row>
    <row r="4675" spans="2:7">
      <c r="B4675" s="32">
        <v>44679</v>
      </c>
      <c r="C4675" s="38">
        <v>0.6600462962962963</v>
      </c>
      <c r="D4675" s="39">
        <v>10</v>
      </c>
      <c r="E4675" s="39">
        <v>28.184999999999999</v>
      </c>
      <c r="F4675" s="39">
        <v>281.84999999999997</v>
      </c>
      <c r="G4675" s="39" t="s">
        <v>24</v>
      </c>
    </row>
    <row r="4676" spans="2:7">
      <c r="B4676" s="32">
        <v>44679</v>
      </c>
      <c r="C4676" s="38">
        <v>0.6600462962962963</v>
      </c>
      <c r="D4676" s="39">
        <v>30</v>
      </c>
      <c r="E4676" s="39">
        <v>28.184999999999999</v>
      </c>
      <c r="F4676" s="39">
        <v>845.55</v>
      </c>
      <c r="G4676" s="39" t="s">
        <v>24</v>
      </c>
    </row>
    <row r="4677" spans="2:7">
      <c r="B4677" s="32">
        <v>44679</v>
      </c>
      <c r="C4677" s="38">
        <v>0.66005787037037034</v>
      </c>
      <c r="D4677" s="39">
        <v>10</v>
      </c>
      <c r="E4677" s="39">
        <v>28.184999999999999</v>
      </c>
      <c r="F4677" s="39">
        <v>281.84999999999997</v>
      </c>
      <c r="G4677" s="39" t="s">
        <v>24</v>
      </c>
    </row>
    <row r="4678" spans="2:7">
      <c r="B4678" s="32">
        <v>44679</v>
      </c>
      <c r="C4678" s="38">
        <v>0.66005787037037034</v>
      </c>
      <c r="D4678" s="39">
        <v>31</v>
      </c>
      <c r="E4678" s="39">
        <v>28.184999999999999</v>
      </c>
      <c r="F4678" s="39">
        <v>873.73500000000001</v>
      </c>
      <c r="G4678" s="39" t="s">
        <v>24</v>
      </c>
    </row>
    <row r="4679" spans="2:7">
      <c r="B4679" s="32">
        <v>44679</v>
      </c>
      <c r="C4679" s="38">
        <v>0.66005787037037034</v>
      </c>
      <c r="D4679" s="39">
        <v>2</v>
      </c>
      <c r="E4679" s="39">
        <v>28.184999999999999</v>
      </c>
      <c r="F4679" s="39">
        <v>56.37</v>
      </c>
      <c r="G4679" s="39" t="s">
        <v>24</v>
      </c>
    </row>
    <row r="4680" spans="2:7">
      <c r="B4680" s="32">
        <v>44679</v>
      </c>
      <c r="C4680" s="38">
        <v>0.66109953703703705</v>
      </c>
      <c r="D4680" s="39">
        <v>129</v>
      </c>
      <c r="E4680" s="39">
        <v>28.2</v>
      </c>
      <c r="F4680" s="39">
        <v>3637.7999999999997</v>
      </c>
      <c r="G4680" s="39" t="s">
        <v>24</v>
      </c>
    </row>
    <row r="4681" spans="2:7">
      <c r="B4681" s="32">
        <v>44679</v>
      </c>
      <c r="C4681" s="38">
        <v>0.66109953703703705</v>
      </c>
      <c r="D4681" s="39">
        <v>77</v>
      </c>
      <c r="E4681" s="39">
        <v>28.2</v>
      </c>
      <c r="F4681" s="39">
        <v>2171.4</v>
      </c>
      <c r="G4681" s="39" t="s">
        <v>24</v>
      </c>
    </row>
    <row r="4682" spans="2:7">
      <c r="B4682" s="32">
        <v>44679</v>
      </c>
      <c r="C4682" s="38">
        <v>0.66123842592592597</v>
      </c>
      <c r="D4682" s="39">
        <v>70</v>
      </c>
      <c r="E4682" s="39">
        <v>28.204999999999998</v>
      </c>
      <c r="F4682" s="39">
        <v>1974.35</v>
      </c>
      <c r="G4682" s="39" t="s">
        <v>24</v>
      </c>
    </row>
    <row r="4683" spans="2:7">
      <c r="B4683" s="32">
        <v>44679</v>
      </c>
      <c r="C4683" s="38">
        <v>0.66136574074074073</v>
      </c>
      <c r="D4683" s="39">
        <v>71</v>
      </c>
      <c r="E4683" s="39">
        <v>28.195</v>
      </c>
      <c r="F4683" s="39">
        <v>2001.845</v>
      </c>
      <c r="G4683" s="39" t="s">
        <v>24</v>
      </c>
    </row>
    <row r="4684" spans="2:7">
      <c r="B4684" s="32">
        <v>44679</v>
      </c>
      <c r="C4684" s="38">
        <v>0.66153935185185186</v>
      </c>
      <c r="D4684" s="39">
        <v>71</v>
      </c>
      <c r="E4684" s="39">
        <v>28.184999999999999</v>
      </c>
      <c r="F4684" s="39">
        <v>2001.135</v>
      </c>
      <c r="G4684" s="39" t="s">
        <v>24</v>
      </c>
    </row>
    <row r="4685" spans="2:7">
      <c r="B4685" s="32">
        <v>44679</v>
      </c>
      <c r="C4685" s="38">
        <v>0.66255787037037039</v>
      </c>
      <c r="D4685" s="39">
        <v>167</v>
      </c>
      <c r="E4685" s="39">
        <v>28.21</v>
      </c>
      <c r="F4685" s="39">
        <v>4711.07</v>
      </c>
      <c r="G4685" s="39" t="s">
        <v>24</v>
      </c>
    </row>
    <row r="4686" spans="2:7">
      <c r="B4686" s="32">
        <v>44679</v>
      </c>
      <c r="C4686" s="38">
        <v>0.66255787037037039</v>
      </c>
      <c r="D4686" s="39">
        <v>259</v>
      </c>
      <c r="E4686" s="39">
        <v>28.21</v>
      </c>
      <c r="F4686" s="39">
        <v>7306.39</v>
      </c>
      <c r="G4686" s="39" t="s">
        <v>24</v>
      </c>
    </row>
    <row r="4687" spans="2:7">
      <c r="B4687" s="32">
        <v>44679</v>
      </c>
      <c r="C4687" s="38">
        <v>0.66256944444444443</v>
      </c>
      <c r="D4687" s="39">
        <v>57</v>
      </c>
      <c r="E4687" s="39">
        <v>28.21</v>
      </c>
      <c r="F4687" s="39">
        <v>1607.97</v>
      </c>
      <c r="G4687" s="39" t="s">
        <v>24</v>
      </c>
    </row>
    <row r="4688" spans="2:7">
      <c r="B4688" s="32">
        <v>44679</v>
      </c>
      <c r="C4688" s="38">
        <v>0.66258101851851847</v>
      </c>
      <c r="D4688" s="39">
        <v>70</v>
      </c>
      <c r="E4688" s="39">
        <v>28.21</v>
      </c>
      <c r="F4688" s="39">
        <v>1974.7</v>
      </c>
      <c r="G4688" s="39" t="s">
        <v>24</v>
      </c>
    </row>
    <row r="4689" spans="2:7">
      <c r="B4689" s="32">
        <v>44679</v>
      </c>
      <c r="C4689" s="38">
        <v>0.66273148148148142</v>
      </c>
      <c r="D4689" s="39">
        <v>202</v>
      </c>
      <c r="E4689" s="39">
        <v>28.21</v>
      </c>
      <c r="F4689" s="39">
        <v>5698.42</v>
      </c>
      <c r="G4689" s="39" t="s">
        <v>24</v>
      </c>
    </row>
    <row r="4690" spans="2:7">
      <c r="B4690" s="32">
        <v>44679</v>
      </c>
      <c r="C4690" s="38">
        <v>0.66274305555555557</v>
      </c>
      <c r="D4690" s="39">
        <v>50</v>
      </c>
      <c r="E4690" s="39">
        <v>28.21</v>
      </c>
      <c r="F4690" s="39">
        <v>1410.5</v>
      </c>
      <c r="G4690" s="39" t="s">
        <v>24</v>
      </c>
    </row>
    <row r="4691" spans="2:7">
      <c r="B4691" s="32">
        <v>44679</v>
      </c>
      <c r="C4691" s="38">
        <v>0.66274305555555557</v>
      </c>
      <c r="D4691" s="39">
        <v>134</v>
      </c>
      <c r="E4691" s="39">
        <v>28.21</v>
      </c>
      <c r="F4691" s="39">
        <v>3780.1400000000003</v>
      </c>
      <c r="G4691" s="39" t="s">
        <v>24</v>
      </c>
    </row>
    <row r="4692" spans="2:7">
      <c r="B4692" s="32">
        <v>44679</v>
      </c>
      <c r="C4692" s="38">
        <v>0.66276620370370376</v>
      </c>
      <c r="D4692" s="39">
        <v>1</v>
      </c>
      <c r="E4692" s="39">
        <v>28.195</v>
      </c>
      <c r="F4692" s="39">
        <v>28.195</v>
      </c>
      <c r="G4692" s="39" t="s">
        <v>24</v>
      </c>
    </row>
    <row r="4693" spans="2:7">
      <c r="B4693" s="32">
        <v>44679</v>
      </c>
      <c r="C4693" s="38">
        <v>0.66276620370370376</v>
      </c>
      <c r="D4693" s="39">
        <v>31</v>
      </c>
      <c r="E4693" s="39">
        <v>28.195</v>
      </c>
      <c r="F4693" s="39">
        <v>874.04499999999996</v>
      </c>
      <c r="G4693" s="39" t="s">
        <v>24</v>
      </c>
    </row>
    <row r="4694" spans="2:7">
      <c r="B4694" s="32">
        <v>44679</v>
      </c>
      <c r="C4694" s="38">
        <v>0.66356481481481489</v>
      </c>
      <c r="D4694" s="39">
        <v>10</v>
      </c>
      <c r="E4694" s="39">
        <v>28.21</v>
      </c>
      <c r="F4694" s="39">
        <v>282.10000000000002</v>
      </c>
      <c r="G4694" s="39" t="s">
        <v>24</v>
      </c>
    </row>
    <row r="4695" spans="2:7">
      <c r="B4695" s="32">
        <v>44679</v>
      </c>
      <c r="C4695" s="38">
        <v>0.66356481481481489</v>
      </c>
      <c r="D4695" s="39">
        <v>10</v>
      </c>
      <c r="E4695" s="39">
        <v>28.21</v>
      </c>
      <c r="F4695" s="39">
        <v>282.10000000000002</v>
      </c>
      <c r="G4695" s="39" t="s">
        <v>24</v>
      </c>
    </row>
    <row r="4696" spans="2:7">
      <c r="B4696" s="32">
        <v>44679</v>
      </c>
      <c r="C4696" s="38">
        <v>0.66356481481481489</v>
      </c>
      <c r="D4696" s="39">
        <v>15</v>
      </c>
      <c r="E4696" s="39">
        <v>28.21</v>
      </c>
      <c r="F4696" s="39">
        <v>423.15000000000003</v>
      </c>
      <c r="G4696" s="39" t="s">
        <v>24</v>
      </c>
    </row>
    <row r="4697" spans="2:7">
      <c r="B4697" s="32">
        <v>44679</v>
      </c>
      <c r="C4697" s="38">
        <v>0.66356481481481489</v>
      </c>
      <c r="D4697" s="39">
        <v>10</v>
      </c>
      <c r="E4697" s="39">
        <v>28.21</v>
      </c>
      <c r="F4697" s="39">
        <v>282.10000000000002</v>
      </c>
      <c r="G4697" s="39" t="s">
        <v>24</v>
      </c>
    </row>
    <row r="4698" spans="2:7">
      <c r="B4698" s="32">
        <v>44679</v>
      </c>
      <c r="C4698" s="38">
        <v>0.66358796296296296</v>
      </c>
      <c r="D4698" s="39">
        <v>10</v>
      </c>
      <c r="E4698" s="39">
        <v>28.21</v>
      </c>
      <c r="F4698" s="39">
        <v>282.10000000000002</v>
      </c>
      <c r="G4698" s="39" t="s">
        <v>24</v>
      </c>
    </row>
    <row r="4699" spans="2:7">
      <c r="B4699" s="32">
        <v>44679</v>
      </c>
      <c r="C4699" s="38">
        <v>0.66358796296296296</v>
      </c>
      <c r="D4699" s="39">
        <v>10</v>
      </c>
      <c r="E4699" s="39">
        <v>28.21</v>
      </c>
      <c r="F4699" s="39">
        <v>282.10000000000002</v>
      </c>
      <c r="G4699" s="39" t="s">
        <v>24</v>
      </c>
    </row>
    <row r="4700" spans="2:7">
      <c r="B4700" s="32">
        <v>44679</v>
      </c>
      <c r="C4700" s="38">
        <v>0.66358796296296296</v>
      </c>
      <c r="D4700" s="39">
        <v>30</v>
      </c>
      <c r="E4700" s="39">
        <v>28.21</v>
      </c>
      <c r="F4700" s="39">
        <v>846.30000000000007</v>
      </c>
      <c r="G4700" s="39" t="s">
        <v>24</v>
      </c>
    </row>
    <row r="4701" spans="2:7">
      <c r="B4701" s="32">
        <v>44679</v>
      </c>
      <c r="C4701" s="38">
        <v>0.66358796296296296</v>
      </c>
      <c r="D4701" s="39">
        <v>9</v>
      </c>
      <c r="E4701" s="39">
        <v>28.21</v>
      </c>
      <c r="F4701" s="39">
        <v>253.89000000000001</v>
      </c>
      <c r="G4701" s="39" t="s">
        <v>24</v>
      </c>
    </row>
    <row r="4702" spans="2:7">
      <c r="B4702" s="32">
        <v>44679</v>
      </c>
      <c r="C4702" s="38">
        <v>0.66373842592592591</v>
      </c>
      <c r="D4702" s="39">
        <v>71</v>
      </c>
      <c r="E4702" s="39">
        <v>28.225000000000001</v>
      </c>
      <c r="F4702" s="39">
        <v>2003.9750000000001</v>
      </c>
      <c r="G4702" s="39" t="s">
        <v>24</v>
      </c>
    </row>
    <row r="4703" spans="2:7">
      <c r="B4703" s="32">
        <v>44679</v>
      </c>
      <c r="C4703" s="38">
        <v>0.66415509259259264</v>
      </c>
      <c r="D4703" s="39">
        <v>178</v>
      </c>
      <c r="E4703" s="39">
        <v>28.234999999999999</v>
      </c>
      <c r="F4703" s="39">
        <v>5025.83</v>
      </c>
      <c r="G4703" s="39" t="s">
        <v>24</v>
      </c>
    </row>
    <row r="4704" spans="2:7">
      <c r="B4704" s="32">
        <v>44679</v>
      </c>
      <c r="C4704" s="38">
        <v>0.66508101851851853</v>
      </c>
      <c r="D4704" s="39">
        <v>349</v>
      </c>
      <c r="E4704" s="39">
        <v>28.24</v>
      </c>
      <c r="F4704" s="39">
        <v>9855.76</v>
      </c>
      <c r="G4704" s="39" t="s">
        <v>24</v>
      </c>
    </row>
    <row r="4705" spans="2:7">
      <c r="B4705" s="32">
        <v>44679</v>
      </c>
      <c r="C4705" s="38">
        <v>0.66510416666666672</v>
      </c>
      <c r="D4705" s="39">
        <v>141</v>
      </c>
      <c r="E4705" s="39">
        <v>28.234999999999999</v>
      </c>
      <c r="F4705" s="39">
        <v>3981.1349999999998</v>
      </c>
      <c r="G4705" s="39" t="s">
        <v>24</v>
      </c>
    </row>
    <row r="4706" spans="2:7">
      <c r="B4706" s="32">
        <v>44679</v>
      </c>
      <c r="C4706" s="38">
        <v>0.66543981481481485</v>
      </c>
      <c r="D4706" s="39">
        <v>50</v>
      </c>
      <c r="E4706" s="39">
        <v>28.234999999999999</v>
      </c>
      <c r="F4706" s="39">
        <v>1411.75</v>
      </c>
      <c r="G4706" s="39" t="s">
        <v>24</v>
      </c>
    </row>
    <row r="4707" spans="2:7">
      <c r="B4707" s="32">
        <v>44679</v>
      </c>
      <c r="C4707" s="38">
        <v>0.66543981481481485</v>
      </c>
      <c r="D4707" s="39">
        <v>42</v>
      </c>
      <c r="E4707" s="39">
        <v>28.234999999999999</v>
      </c>
      <c r="F4707" s="39">
        <v>1185.8699999999999</v>
      </c>
      <c r="G4707" s="39" t="s">
        <v>24</v>
      </c>
    </row>
    <row r="4708" spans="2:7">
      <c r="B4708" s="32">
        <v>44679</v>
      </c>
      <c r="C4708" s="38">
        <v>0.66545138888888888</v>
      </c>
      <c r="D4708" s="39">
        <v>2</v>
      </c>
      <c r="E4708" s="39">
        <v>28.234999999999999</v>
      </c>
      <c r="F4708" s="39">
        <v>56.47</v>
      </c>
      <c r="G4708" s="39" t="s">
        <v>24</v>
      </c>
    </row>
    <row r="4709" spans="2:7">
      <c r="B4709" s="32">
        <v>44679</v>
      </c>
      <c r="C4709" s="38">
        <v>0.66548611111111111</v>
      </c>
      <c r="D4709" s="39">
        <v>47</v>
      </c>
      <c r="E4709" s="39">
        <v>28.234999999999999</v>
      </c>
      <c r="F4709" s="39">
        <v>1327.0450000000001</v>
      </c>
      <c r="G4709" s="39" t="s">
        <v>24</v>
      </c>
    </row>
    <row r="4710" spans="2:7">
      <c r="B4710" s="32">
        <v>44679</v>
      </c>
      <c r="C4710" s="38">
        <v>0.66548611111111111</v>
      </c>
      <c r="D4710" s="39">
        <v>7</v>
      </c>
      <c r="E4710" s="39">
        <v>28.234999999999999</v>
      </c>
      <c r="F4710" s="39">
        <v>197.64499999999998</v>
      </c>
      <c r="G4710" s="39" t="s">
        <v>24</v>
      </c>
    </row>
    <row r="4711" spans="2:7">
      <c r="B4711" s="32">
        <v>44679</v>
      </c>
      <c r="C4711" s="38">
        <v>0.66559027777777779</v>
      </c>
      <c r="D4711" s="39">
        <v>145</v>
      </c>
      <c r="E4711" s="39">
        <v>28.23</v>
      </c>
      <c r="F4711" s="39">
        <v>4093.35</v>
      </c>
      <c r="G4711" s="39" t="s">
        <v>24</v>
      </c>
    </row>
    <row r="4712" spans="2:7">
      <c r="B4712" s="32">
        <v>44679</v>
      </c>
      <c r="C4712" s="38">
        <v>0.66571759259259256</v>
      </c>
      <c r="D4712" s="39">
        <v>76</v>
      </c>
      <c r="E4712" s="39">
        <v>28.225000000000001</v>
      </c>
      <c r="F4712" s="39">
        <v>2145.1</v>
      </c>
      <c r="G4712" s="39" t="s">
        <v>24</v>
      </c>
    </row>
    <row r="4713" spans="2:7">
      <c r="B4713" s="32">
        <v>44679</v>
      </c>
      <c r="C4713" s="38">
        <v>0.66577546296296297</v>
      </c>
      <c r="D4713" s="39">
        <v>74</v>
      </c>
      <c r="E4713" s="39">
        <v>28.225000000000001</v>
      </c>
      <c r="F4713" s="39">
        <v>2088.65</v>
      </c>
      <c r="G4713" s="39" t="s">
        <v>24</v>
      </c>
    </row>
    <row r="4714" spans="2:7">
      <c r="B4714" s="32">
        <v>44679</v>
      </c>
      <c r="C4714" s="38">
        <v>0.66606481481481483</v>
      </c>
      <c r="D4714" s="39">
        <v>88</v>
      </c>
      <c r="E4714" s="39">
        <v>28.23</v>
      </c>
      <c r="F4714" s="39">
        <v>2484.2400000000002</v>
      </c>
      <c r="G4714" s="39" t="s">
        <v>24</v>
      </c>
    </row>
    <row r="4715" spans="2:7">
      <c r="B4715" s="32">
        <v>44679</v>
      </c>
      <c r="C4715" s="38">
        <v>0.66615740740740736</v>
      </c>
      <c r="D4715" s="39">
        <v>75</v>
      </c>
      <c r="E4715" s="39">
        <v>28.225000000000001</v>
      </c>
      <c r="F4715" s="39">
        <v>2116.875</v>
      </c>
      <c r="G4715" s="39" t="s">
        <v>24</v>
      </c>
    </row>
    <row r="4716" spans="2:7">
      <c r="B4716" s="32">
        <v>44679</v>
      </c>
      <c r="C4716" s="38">
        <v>0.66629629629629628</v>
      </c>
      <c r="D4716" s="39">
        <v>75</v>
      </c>
      <c r="E4716" s="39">
        <v>28.204999999999998</v>
      </c>
      <c r="F4716" s="39">
        <v>2115.375</v>
      </c>
      <c r="G4716" s="39" t="s">
        <v>24</v>
      </c>
    </row>
    <row r="4717" spans="2:7">
      <c r="B4717" s="32">
        <v>44679</v>
      </c>
      <c r="C4717" s="38">
        <v>0.66663194444444451</v>
      </c>
      <c r="D4717" s="39">
        <v>152</v>
      </c>
      <c r="E4717" s="39">
        <v>28.204999999999998</v>
      </c>
      <c r="F4717" s="39">
        <v>4287.16</v>
      </c>
      <c r="G4717" s="39" t="s">
        <v>24</v>
      </c>
    </row>
    <row r="4718" spans="2:7">
      <c r="B4718" s="32">
        <v>44679</v>
      </c>
      <c r="C4718" s="38">
        <v>0.66695601851851849</v>
      </c>
      <c r="D4718" s="39">
        <v>48</v>
      </c>
      <c r="E4718" s="39">
        <v>28.21</v>
      </c>
      <c r="F4718" s="39">
        <v>1354.08</v>
      </c>
      <c r="G4718" s="39" t="s">
        <v>24</v>
      </c>
    </row>
    <row r="4719" spans="2:7">
      <c r="B4719" s="32">
        <v>44679</v>
      </c>
      <c r="C4719" s="38">
        <v>0.66695601851851849</v>
      </c>
      <c r="D4719" s="39">
        <v>10</v>
      </c>
      <c r="E4719" s="39">
        <v>28.21</v>
      </c>
      <c r="F4719" s="39">
        <v>282.10000000000002</v>
      </c>
      <c r="G4719" s="39" t="s">
        <v>24</v>
      </c>
    </row>
    <row r="4720" spans="2:7">
      <c r="B4720" s="32">
        <v>44679</v>
      </c>
      <c r="C4720" s="38">
        <v>0.66695601851851849</v>
      </c>
      <c r="D4720" s="39">
        <v>7</v>
      </c>
      <c r="E4720" s="39">
        <v>28.21</v>
      </c>
      <c r="F4720" s="39">
        <v>197.47</v>
      </c>
      <c r="G4720" s="39" t="s">
        <v>24</v>
      </c>
    </row>
    <row r="4721" spans="2:7">
      <c r="B4721" s="32">
        <v>44679</v>
      </c>
      <c r="C4721" s="38">
        <v>0.66696759259259253</v>
      </c>
      <c r="D4721" s="39">
        <v>10</v>
      </c>
      <c r="E4721" s="39">
        <v>28.21</v>
      </c>
      <c r="F4721" s="39">
        <v>282.10000000000002</v>
      </c>
      <c r="G4721" s="39" t="s">
        <v>24</v>
      </c>
    </row>
    <row r="4722" spans="2:7">
      <c r="B4722" s="32">
        <v>44679</v>
      </c>
      <c r="C4722" s="38">
        <v>0.66696759259259253</v>
      </c>
      <c r="D4722" s="39">
        <v>31</v>
      </c>
      <c r="E4722" s="39">
        <v>28.21</v>
      </c>
      <c r="F4722" s="39">
        <v>874.51</v>
      </c>
      <c r="G4722" s="39" t="s">
        <v>24</v>
      </c>
    </row>
    <row r="4723" spans="2:7">
      <c r="B4723" s="32">
        <v>44679</v>
      </c>
      <c r="C4723" s="38">
        <v>0.66697916666666668</v>
      </c>
      <c r="D4723" s="39">
        <v>10</v>
      </c>
      <c r="E4723" s="39">
        <v>28.21</v>
      </c>
      <c r="F4723" s="39">
        <v>282.10000000000002</v>
      </c>
      <c r="G4723" s="39" t="s">
        <v>24</v>
      </c>
    </row>
    <row r="4724" spans="2:7">
      <c r="B4724" s="32">
        <v>44679</v>
      </c>
      <c r="C4724" s="38">
        <v>0.66697916666666668</v>
      </c>
      <c r="D4724" s="39">
        <v>26</v>
      </c>
      <c r="E4724" s="39">
        <v>28.21</v>
      </c>
      <c r="F4724" s="39">
        <v>733.46</v>
      </c>
      <c r="G4724" s="39" t="s">
        <v>24</v>
      </c>
    </row>
    <row r="4725" spans="2:7">
      <c r="B4725" s="32">
        <v>44679</v>
      </c>
      <c r="C4725" s="38">
        <v>0.66697916666666668</v>
      </c>
      <c r="D4725" s="39">
        <v>10</v>
      </c>
      <c r="E4725" s="39">
        <v>28.21</v>
      </c>
      <c r="F4725" s="39">
        <v>282.10000000000002</v>
      </c>
      <c r="G4725" s="39" t="s">
        <v>24</v>
      </c>
    </row>
    <row r="4726" spans="2:7">
      <c r="B4726" s="32">
        <v>44679</v>
      </c>
      <c r="C4726" s="38">
        <v>0.66697916666666668</v>
      </c>
      <c r="D4726" s="39">
        <v>26</v>
      </c>
      <c r="E4726" s="39">
        <v>28.21</v>
      </c>
      <c r="F4726" s="39">
        <v>733.46</v>
      </c>
      <c r="G4726" s="39" t="s">
        <v>24</v>
      </c>
    </row>
    <row r="4727" spans="2:7">
      <c r="B4727" s="32">
        <v>44679</v>
      </c>
      <c r="C4727" s="38">
        <v>0.66737268518518522</v>
      </c>
      <c r="D4727" s="39">
        <v>237</v>
      </c>
      <c r="E4727" s="39">
        <v>28.215</v>
      </c>
      <c r="F4727" s="39">
        <v>6686.9549999999999</v>
      </c>
      <c r="G4727" s="39" t="s">
        <v>24</v>
      </c>
    </row>
    <row r="4728" spans="2:7">
      <c r="B4728" s="32">
        <v>44679</v>
      </c>
      <c r="C4728" s="38">
        <v>0.66790509259259256</v>
      </c>
      <c r="D4728" s="39">
        <v>371</v>
      </c>
      <c r="E4728" s="39">
        <v>28.225000000000001</v>
      </c>
      <c r="F4728" s="39">
        <v>10471.475</v>
      </c>
      <c r="G4728" s="39" t="s">
        <v>24</v>
      </c>
    </row>
    <row r="4729" spans="2:7">
      <c r="B4729" s="32">
        <v>44679</v>
      </c>
      <c r="C4729" s="38">
        <v>0.66791666666666671</v>
      </c>
      <c r="D4729" s="39">
        <v>124</v>
      </c>
      <c r="E4729" s="39">
        <v>28.22</v>
      </c>
      <c r="F4729" s="39">
        <v>3499.2799999999997</v>
      </c>
      <c r="G4729" s="39" t="s">
        <v>24</v>
      </c>
    </row>
    <row r="4730" spans="2:7">
      <c r="B4730" s="32">
        <v>44679</v>
      </c>
      <c r="C4730" s="38">
        <v>0.66804398148148147</v>
      </c>
      <c r="D4730" s="39">
        <v>30</v>
      </c>
      <c r="E4730" s="39">
        <v>28.215</v>
      </c>
      <c r="F4730" s="39">
        <v>846.45</v>
      </c>
      <c r="G4730" s="39" t="s">
        <v>24</v>
      </c>
    </row>
    <row r="4731" spans="2:7">
      <c r="B4731" s="32">
        <v>44679</v>
      </c>
      <c r="C4731" s="38">
        <v>0.66804398148148147</v>
      </c>
      <c r="D4731" s="39">
        <v>22</v>
      </c>
      <c r="E4731" s="39">
        <v>28.215</v>
      </c>
      <c r="F4731" s="39">
        <v>620.73</v>
      </c>
      <c r="G4731" s="39" t="s">
        <v>24</v>
      </c>
    </row>
    <row r="4732" spans="2:7">
      <c r="B4732" s="32">
        <v>44679</v>
      </c>
      <c r="C4732" s="38">
        <v>0.66806712962962955</v>
      </c>
      <c r="D4732" s="39">
        <v>50</v>
      </c>
      <c r="E4732" s="39">
        <v>28.215</v>
      </c>
      <c r="F4732" s="39">
        <v>1410.75</v>
      </c>
      <c r="G4732" s="39" t="s">
        <v>24</v>
      </c>
    </row>
    <row r="4733" spans="2:7">
      <c r="B4733" s="32">
        <v>44679</v>
      </c>
      <c r="C4733" s="38">
        <v>0.66806712962962955</v>
      </c>
      <c r="D4733" s="39">
        <v>57</v>
      </c>
      <c r="E4733" s="39">
        <v>28.215</v>
      </c>
      <c r="F4733" s="39">
        <v>1608.2549999999999</v>
      </c>
      <c r="G4733" s="39" t="s">
        <v>24</v>
      </c>
    </row>
    <row r="4734" spans="2:7">
      <c r="B4734" s="32">
        <v>44679</v>
      </c>
      <c r="C4734" s="38">
        <v>0.66812499999999997</v>
      </c>
      <c r="D4734" s="39">
        <v>193</v>
      </c>
      <c r="E4734" s="39">
        <v>28.2</v>
      </c>
      <c r="F4734" s="39">
        <v>5442.5999999999995</v>
      </c>
      <c r="G4734" s="39" t="s">
        <v>24</v>
      </c>
    </row>
    <row r="4735" spans="2:7">
      <c r="B4735" s="32">
        <v>44679</v>
      </c>
      <c r="C4735" s="38">
        <v>0.66812499999999997</v>
      </c>
      <c r="D4735" s="39">
        <v>24</v>
      </c>
      <c r="E4735" s="39">
        <v>28.2</v>
      </c>
      <c r="F4735" s="39">
        <v>676.8</v>
      </c>
      <c r="G4735" s="39" t="s">
        <v>24</v>
      </c>
    </row>
    <row r="4736" spans="2:7">
      <c r="B4736" s="32">
        <v>44679</v>
      </c>
      <c r="C4736" s="38">
        <v>0.66813657407407412</v>
      </c>
      <c r="D4736" s="39">
        <v>50</v>
      </c>
      <c r="E4736" s="39">
        <v>28.2</v>
      </c>
      <c r="F4736" s="39">
        <v>1410</v>
      </c>
      <c r="G4736" s="39" t="s">
        <v>24</v>
      </c>
    </row>
    <row r="4737" spans="2:7">
      <c r="B4737" s="32">
        <v>44679</v>
      </c>
      <c r="C4737" s="38">
        <v>0.66813657407407412</v>
      </c>
      <c r="D4737" s="39">
        <v>14</v>
      </c>
      <c r="E4737" s="39">
        <v>28.2</v>
      </c>
      <c r="F4737" s="39">
        <v>394.8</v>
      </c>
      <c r="G4737" s="39" t="s">
        <v>24</v>
      </c>
    </row>
    <row r="4738" spans="2:7">
      <c r="B4738" s="32">
        <v>44679</v>
      </c>
      <c r="C4738" s="38">
        <v>0.66814814814814805</v>
      </c>
      <c r="D4738" s="39">
        <v>1</v>
      </c>
      <c r="E4738" s="39">
        <v>28.195</v>
      </c>
      <c r="F4738" s="39">
        <v>28.195</v>
      </c>
      <c r="G4738" s="39" t="s">
        <v>24</v>
      </c>
    </row>
    <row r="4739" spans="2:7">
      <c r="B4739" s="32">
        <v>44679</v>
      </c>
      <c r="C4739" s="38">
        <v>0.66859953703703701</v>
      </c>
      <c r="D4739" s="39">
        <v>97</v>
      </c>
      <c r="E4739" s="39">
        <v>28.195</v>
      </c>
      <c r="F4739" s="39">
        <v>2734.915</v>
      </c>
      <c r="G4739" s="39" t="s">
        <v>24</v>
      </c>
    </row>
    <row r="4740" spans="2:7">
      <c r="B4740" s="32">
        <v>44679</v>
      </c>
      <c r="C4740" s="38">
        <v>0.66869212962962965</v>
      </c>
      <c r="D4740" s="39">
        <v>60</v>
      </c>
      <c r="E4740" s="39">
        <v>28.195</v>
      </c>
      <c r="F4740" s="39">
        <v>1691.7</v>
      </c>
      <c r="G4740" s="39" t="s">
        <v>24</v>
      </c>
    </row>
    <row r="4741" spans="2:7">
      <c r="B4741" s="32">
        <v>44679</v>
      </c>
      <c r="C4741" s="38">
        <v>0.66869212962962965</v>
      </c>
      <c r="D4741" s="39">
        <v>51</v>
      </c>
      <c r="E4741" s="39">
        <v>28.195</v>
      </c>
      <c r="F4741" s="39">
        <v>1437.9449999999999</v>
      </c>
      <c r="G4741" s="39" t="s">
        <v>24</v>
      </c>
    </row>
    <row r="4742" spans="2:7">
      <c r="B4742" s="32">
        <v>44679</v>
      </c>
      <c r="C4742" s="38">
        <v>0.66869212962962965</v>
      </c>
      <c r="D4742" s="39">
        <v>10</v>
      </c>
      <c r="E4742" s="39">
        <v>28.195</v>
      </c>
      <c r="F4742" s="39">
        <v>281.95</v>
      </c>
      <c r="G4742" s="39" t="s">
        <v>24</v>
      </c>
    </row>
    <row r="4743" spans="2:7">
      <c r="B4743" s="32">
        <v>44679</v>
      </c>
      <c r="C4743" s="38">
        <v>0.66869212962962965</v>
      </c>
      <c r="D4743" s="39">
        <v>2</v>
      </c>
      <c r="E4743" s="39">
        <v>28.195</v>
      </c>
      <c r="F4743" s="39">
        <v>56.39</v>
      </c>
      <c r="G4743" s="39" t="s">
        <v>24</v>
      </c>
    </row>
    <row r="4744" spans="2:7">
      <c r="B4744" s="32">
        <v>44679</v>
      </c>
      <c r="C4744" s="38">
        <v>0.66870370370370369</v>
      </c>
      <c r="D4744" s="39">
        <v>10</v>
      </c>
      <c r="E4744" s="39">
        <v>28.195</v>
      </c>
      <c r="F4744" s="39">
        <v>281.95</v>
      </c>
      <c r="G4744" s="39" t="s">
        <v>24</v>
      </c>
    </row>
    <row r="4745" spans="2:7">
      <c r="B4745" s="32">
        <v>44679</v>
      </c>
      <c r="C4745" s="38">
        <v>0.66870370370370369</v>
      </c>
      <c r="D4745" s="39">
        <v>114</v>
      </c>
      <c r="E4745" s="39">
        <v>28.195</v>
      </c>
      <c r="F4745" s="39">
        <v>3214.23</v>
      </c>
      <c r="G4745" s="39" t="s">
        <v>24</v>
      </c>
    </row>
    <row r="4746" spans="2:7">
      <c r="B4746" s="32">
        <v>44679</v>
      </c>
      <c r="C4746" s="38">
        <v>0.66870370370370369</v>
      </c>
      <c r="D4746" s="39">
        <v>81</v>
      </c>
      <c r="E4746" s="39">
        <v>28.195</v>
      </c>
      <c r="F4746" s="39">
        <v>2283.7950000000001</v>
      </c>
      <c r="G4746" s="39" t="s">
        <v>24</v>
      </c>
    </row>
    <row r="4747" spans="2:7">
      <c r="B4747" s="32">
        <v>44679</v>
      </c>
      <c r="C4747" s="38">
        <v>0.66870370370370369</v>
      </c>
      <c r="D4747" s="39">
        <v>10</v>
      </c>
      <c r="E4747" s="39">
        <v>28.195</v>
      </c>
      <c r="F4747" s="39">
        <v>281.95</v>
      </c>
      <c r="G4747" s="39" t="s">
        <v>24</v>
      </c>
    </row>
    <row r="4748" spans="2:7">
      <c r="B4748" s="32">
        <v>44679</v>
      </c>
      <c r="C4748" s="38">
        <v>0.66870370370370369</v>
      </c>
      <c r="D4748" s="39">
        <v>29</v>
      </c>
      <c r="E4748" s="39">
        <v>28.195</v>
      </c>
      <c r="F4748" s="39">
        <v>817.65499999999997</v>
      </c>
      <c r="G4748" s="39" t="s">
        <v>24</v>
      </c>
    </row>
    <row r="4749" spans="2:7">
      <c r="B4749" s="32">
        <v>44679</v>
      </c>
      <c r="C4749" s="38">
        <v>0.66871527777777784</v>
      </c>
      <c r="D4749" s="39">
        <v>10</v>
      </c>
      <c r="E4749" s="39">
        <v>28.195</v>
      </c>
      <c r="F4749" s="39">
        <v>281.95</v>
      </c>
      <c r="G4749" s="39" t="s">
        <v>24</v>
      </c>
    </row>
    <row r="4750" spans="2:7">
      <c r="B4750" s="32">
        <v>44679</v>
      </c>
      <c r="C4750" s="38">
        <v>0.66871527777777784</v>
      </c>
      <c r="D4750" s="39">
        <v>28</v>
      </c>
      <c r="E4750" s="39">
        <v>28.195</v>
      </c>
      <c r="F4750" s="39">
        <v>789.46</v>
      </c>
      <c r="G4750" s="39" t="s">
        <v>24</v>
      </c>
    </row>
    <row r="4751" spans="2:7">
      <c r="B4751" s="32">
        <v>44679</v>
      </c>
      <c r="C4751" s="38">
        <v>0.66872685185185177</v>
      </c>
      <c r="D4751" s="39">
        <v>35</v>
      </c>
      <c r="E4751" s="39">
        <v>28.195</v>
      </c>
      <c r="F4751" s="39">
        <v>986.82500000000005</v>
      </c>
      <c r="G4751" s="39" t="s">
        <v>24</v>
      </c>
    </row>
    <row r="4752" spans="2:7">
      <c r="B4752" s="32">
        <v>44679</v>
      </c>
      <c r="C4752" s="38">
        <v>0.66872685185185177</v>
      </c>
      <c r="D4752" s="39">
        <v>148</v>
      </c>
      <c r="E4752" s="39">
        <v>28.195</v>
      </c>
      <c r="F4752" s="39">
        <v>4172.8599999999997</v>
      </c>
      <c r="G4752" s="39" t="s">
        <v>24</v>
      </c>
    </row>
    <row r="4753" spans="2:7">
      <c r="B4753" s="32">
        <v>44679</v>
      </c>
      <c r="C4753" s="38">
        <v>0.66898148148148151</v>
      </c>
      <c r="D4753" s="39">
        <v>163</v>
      </c>
      <c r="E4753" s="39">
        <v>28.19</v>
      </c>
      <c r="F4753" s="39">
        <v>4594.97</v>
      </c>
      <c r="G4753" s="39" t="s">
        <v>24</v>
      </c>
    </row>
    <row r="4754" spans="2:7">
      <c r="B4754" s="32">
        <v>44679</v>
      </c>
      <c r="C4754" s="38">
        <v>0.66913194444444446</v>
      </c>
      <c r="D4754" s="39">
        <v>60</v>
      </c>
      <c r="E4754" s="39">
        <v>28.19</v>
      </c>
      <c r="F4754" s="39">
        <v>1691.4</v>
      </c>
      <c r="G4754" s="39" t="s">
        <v>24</v>
      </c>
    </row>
    <row r="4755" spans="2:7">
      <c r="B4755" s="32">
        <v>44679</v>
      </c>
      <c r="C4755" s="38">
        <v>0.66913194444444446</v>
      </c>
      <c r="D4755" s="39">
        <v>31</v>
      </c>
      <c r="E4755" s="39">
        <v>28.19</v>
      </c>
      <c r="F4755" s="39">
        <v>873.89</v>
      </c>
      <c r="G4755" s="39" t="s">
        <v>24</v>
      </c>
    </row>
    <row r="4756" spans="2:7">
      <c r="B4756" s="32">
        <v>44679</v>
      </c>
      <c r="C4756" s="38">
        <v>0.66913194444444446</v>
      </c>
      <c r="D4756" s="39">
        <v>4</v>
      </c>
      <c r="E4756" s="39">
        <v>28.19</v>
      </c>
      <c r="F4756" s="39">
        <v>112.76</v>
      </c>
      <c r="G4756" s="39" t="s">
        <v>24</v>
      </c>
    </row>
    <row r="4757" spans="2:7">
      <c r="B4757" s="32">
        <v>44679</v>
      </c>
      <c r="C4757" s="38">
        <v>0.66922453703703699</v>
      </c>
      <c r="D4757" s="39">
        <v>67</v>
      </c>
      <c r="E4757" s="39">
        <v>28.19</v>
      </c>
      <c r="F4757" s="39">
        <v>1888.73</v>
      </c>
      <c r="G4757" s="39" t="s">
        <v>24</v>
      </c>
    </row>
    <row r="4758" spans="2:7">
      <c r="B4758" s="32">
        <v>44679</v>
      </c>
      <c r="C4758" s="38">
        <v>0.66931712962962964</v>
      </c>
      <c r="D4758" s="39">
        <v>66</v>
      </c>
      <c r="E4758" s="39">
        <v>28.19</v>
      </c>
      <c r="F4758" s="39">
        <v>1860.5400000000002</v>
      </c>
      <c r="G4758" s="39" t="s">
        <v>24</v>
      </c>
    </row>
    <row r="4759" spans="2:7">
      <c r="B4759" s="32">
        <v>44679</v>
      </c>
      <c r="C4759" s="38">
        <v>0.66942129629629632</v>
      </c>
      <c r="D4759" s="39">
        <v>71</v>
      </c>
      <c r="E4759" s="39">
        <v>28.19</v>
      </c>
      <c r="F4759" s="39">
        <v>2001.49</v>
      </c>
      <c r="G4759" s="39" t="s">
        <v>24</v>
      </c>
    </row>
    <row r="4760" spans="2:7">
      <c r="B4760" s="32">
        <v>44679</v>
      </c>
      <c r="C4760" s="38">
        <v>0.66990740740740751</v>
      </c>
      <c r="D4760" s="39">
        <v>10</v>
      </c>
      <c r="E4760" s="39">
        <v>28.18</v>
      </c>
      <c r="F4760" s="39">
        <v>281.8</v>
      </c>
      <c r="G4760" s="39" t="s">
        <v>24</v>
      </c>
    </row>
    <row r="4761" spans="2:7">
      <c r="B4761" s="32">
        <v>44679</v>
      </c>
      <c r="C4761" s="38">
        <v>0.66990740740740751</v>
      </c>
      <c r="D4761" s="39">
        <v>27</v>
      </c>
      <c r="E4761" s="39">
        <v>28.18</v>
      </c>
      <c r="F4761" s="39">
        <v>760.86</v>
      </c>
      <c r="G4761" s="39" t="s">
        <v>24</v>
      </c>
    </row>
    <row r="4762" spans="2:7">
      <c r="B4762" s="32">
        <v>44679</v>
      </c>
      <c r="C4762" s="38">
        <v>0.66991898148148143</v>
      </c>
      <c r="D4762" s="39">
        <v>10</v>
      </c>
      <c r="E4762" s="39">
        <v>28.18</v>
      </c>
      <c r="F4762" s="39">
        <v>281.8</v>
      </c>
      <c r="G4762" s="39" t="s">
        <v>24</v>
      </c>
    </row>
    <row r="4763" spans="2:7">
      <c r="B4763" s="32">
        <v>44679</v>
      </c>
      <c r="C4763" s="38">
        <v>0.66991898148148143</v>
      </c>
      <c r="D4763" s="39">
        <v>32</v>
      </c>
      <c r="E4763" s="39">
        <v>28.18</v>
      </c>
      <c r="F4763" s="39">
        <v>901.76</v>
      </c>
      <c r="G4763" s="39" t="s">
        <v>24</v>
      </c>
    </row>
    <row r="4764" spans="2:7">
      <c r="B4764" s="32">
        <v>44679</v>
      </c>
      <c r="C4764" s="38">
        <v>0.67062499999999992</v>
      </c>
      <c r="D4764" s="39">
        <v>72</v>
      </c>
      <c r="E4764" s="39">
        <v>28.19</v>
      </c>
      <c r="F4764" s="39">
        <v>2029.68</v>
      </c>
      <c r="G4764" s="39" t="s">
        <v>24</v>
      </c>
    </row>
    <row r="4765" spans="2:7">
      <c r="B4765" s="32">
        <v>44679</v>
      </c>
      <c r="C4765" s="38">
        <v>0.67196759259259264</v>
      </c>
      <c r="D4765" s="39">
        <v>266</v>
      </c>
      <c r="E4765" s="39">
        <v>28.215</v>
      </c>
      <c r="F4765" s="39">
        <v>7505.19</v>
      </c>
      <c r="G4765" s="39" t="s">
        <v>24</v>
      </c>
    </row>
    <row r="4766" spans="2:7">
      <c r="B4766" s="32">
        <v>44679</v>
      </c>
      <c r="C4766" s="38">
        <v>0.67251157407407414</v>
      </c>
      <c r="D4766" s="39">
        <v>243</v>
      </c>
      <c r="E4766" s="39">
        <v>28.23</v>
      </c>
      <c r="F4766" s="39">
        <v>6859.89</v>
      </c>
      <c r="G4766" s="39" t="s">
        <v>24</v>
      </c>
    </row>
    <row r="4767" spans="2:7">
      <c r="B4767" s="32">
        <v>44679</v>
      </c>
      <c r="C4767" s="38">
        <v>0.67251157407407414</v>
      </c>
      <c r="D4767" s="39">
        <v>435</v>
      </c>
      <c r="E4767" s="39">
        <v>28.225000000000001</v>
      </c>
      <c r="F4767" s="39">
        <v>12277.875</v>
      </c>
      <c r="G4767" s="39" t="s">
        <v>24</v>
      </c>
    </row>
    <row r="4768" spans="2:7">
      <c r="B4768" s="32">
        <v>44679</v>
      </c>
      <c r="C4768" s="38">
        <v>0.67252314814814806</v>
      </c>
      <c r="D4768" s="39">
        <v>186</v>
      </c>
      <c r="E4768" s="39">
        <v>28.225000000000001</v>
      </c>
      <c r="F4768" s="39">
        <v>5249.85</v>
      </c>
      <c r="G4768" s="39" t="s">
        <v>24</v>
      </c>
    </row>
    <row r="4769" spans="2:7">
      <c r="B4769" s="32">
        <v>44679</v>
      </c>
      <c r="C4769" s="38">
        <v>0.67277777777777781</v>
      </c>
      <c r="D4769" s="39">
        <v>143</v>
      </c>
      <c r="E4769" s="39">
        <v>28.22</v>
      </c>
      <c r="F4769" s="39">
        <v>4035.46</v>
      </c>
      <c r="G4769" s="39" t="s">
        <v>24</v>
      </c>
    </row>
    <row r="4770" spans="2:7">
      <c r="B4770" s="32">
        <v>44679</v>
      </c>
      <c r="C4770" s="38">
        <v>0.6728587962962963</v>
      </c>
      <c r="D4770" s="39">
        <v>74</v>
      </c>
      <c r="E4770" s="39">
        <v>28.215</v>
      </c>
      <c r="F4770" s="39">
        <v>2087.91</v>
      </c>
      <c r="G4770" s="39" t="s">
        <v>24</v>
      </c>
    </row>
    <row r="4771" spans="2:7">
      <c r="B4771" s="32">
        <v>44679</v>
      </c>
      <c r="C4771" s="38">
        <v>0.67304398148148159</v>
      </c>
      <c r="D4771" s="39">
        <v>74</v>
      </c>
      <c r="E4771" s="39">
        <v>28.204999999999998</v>
      </c>
      <c r="F4771" s="39">
        <v>2087.17</v>
      </c>
      <c r="G4771" s="39" t="s">
        <v>24</v>
      </c>
    </row>
    <row r="4772" spans="2:7">
      <c r="B4772" s="32">
        <v>44679</v>
      </c>
      <c r="C4772" s="38">
        <v>0.67314814814814816</v>
      </c>
      <c r="D4772" s="39">
        <v>75</v>
      </c>
      <c r="E4772" s="39">
        <v>28.2</v>
      </c>
      <c r="F4772" s="39">
        <v>2115</v>
      </c>
      <c r="G4772" s="39" t="s">
        <v>24</v>
      </c>
    </row>
    <row r="4773" spans="2:7">
      <c r="B4773" s="32">
        <v>44679</v>
      </c>
      <c r="C4773" s="38">
        <v>0.67336805555555557</v>
      </c>
      <c r="D4773" s="39">
        <v>10</v>
      </c>
      <c r="E4773" s="39">
        <v>28.204999999999998</v>
      </c>
      <c r="F4773" s="39">
        <v>282.04999999999995</v>
      </c>
      <c r="G4773" s="39" t="s">
        <v>24</v>
      </c>
    </row>
    <row r="4774" spans="2:7">
      <c r="B4774" s="32">
        <v>44679</v>
      </c>
      <c r="C4774" s="38">
        <v>0.67336805555555557</v>
      </c>
      <c r="D4774" s="39">
        <v>28</v>
      </c>
      <c r="E4774" s="39">
        <v>28.204999999999998</v>
      </c>
      <c r="F4774" s="39">
        <v>789.74</v>
      </c>
      <c r="G4774" s="39" t="s">
        <v>24</v>
      </c>
    </row>
    <row r="4775" spans="2:7">
      <c r="B4775" s="32">
        <v>44679</v>
      </c>
      <c r="C4775" s="38">
        <v>0.67337962962962961</v>
      </c>
      <c r="D4775" s="39">
        <v>10</v>
      </c>
      <c r="E4775" s="39">
        <v>28.204999999999998</v>
      </c>
      <c r="F4775" s="39">
        <v>282.04999999999995</v>
      </c>
      <c r="G4775" s="39" t="s">
        <v>24</v>
      </c>
    </row>
    <row r="4776" spans="2:7">
      <c r="B4776" s="32">
        <v>44679</v>
      </c>
      <c r="C4776" s="38">
        <v>0.67337962962962961</v>
      </c>
      <c r="D4776" s="39">
        <v>29</v>
      </c>
      <c r="E4776" s="39">
        <v>28.204999999999998</v>
      </c>
      <c r="F4776" s="39">
        <v>817.94499999999994</v>
      </c>
      <c r="G4776" s="39" t="s">
        <v>24</v>
      </c>
    </row>
    <row r="4777" spans="2:7">
      <c r="B4777" s="32">
        <v>44679</v>
      </c>
      <c r="C4777" s="38">
        <v>0.67339120370370376</v>
      </c>
      <c r="D4777" s="39">
        <v>10</v>
      </c>
      <c r="E4777" s="39">
        <v>28.204999999999998</v>
      </c>
      <c r="F4777" s="39">
        <v>282.04999999999995</v>
      </c>
      <c r="G4777" s="39" t="s">
        <v>24</v>
      </c>
    </row>
    <row r="4778" spans="2:7">
      <c r="B4778" s="32">
        <v>44679</v>
      </c>
      <c r="C4778" s="38">
        <v>0.67339120370370376</v>
      </c>
      <c r="D4778" s="39">
        <v>31</v>
      </c>
      <c r="E4778" s="39">
        <v>28.204999999999998</v>
      </c>
      <c r="F4778" s="39">
        <v>874.3549999999999</v>
      </c>
      <c r="G4778" s="39" t="s">
        <v>24</v>
      </c>
    </row>
    <row r="4779" spans="2:7">
      <c r="B4779" s="32">
        <v>44679</v>
      </c>
      <c r="C4779" s="38">
        <v>0.67473379629629626</v>
      </c>
      <c r="D4779" s="39">
        <v>109</v>
      </c>
      <c r="E4779" s="39">
        <v>28.215</v>
      </c>
      <c r="F4779" s="39">
        <v>3075.4349999999999</v>
      </c>
      <c r="G4779" s="39" t="s">
        <v>24</v>
      </c>
    </row>
    <row r="4780" spans="2:7">
      <c r="B4780" s="32">
        <v>44679</v>
      </c>
      <c r="C4780" s="38">
        <v>0.67475694444444445</v>
      </c>
      <c r="D4780" s="39">
        <v>61</v>
      </c>
      <c r="E4780" s="39">
        <v>28.225000000000001</v>
      </c>
      <c r="F4780" s="39">
        <v>1721.7250000000001</v>
      </c>
      <c r="G4780" s="39" t="s">
        <v>24</v>
      </c>
    </row>
    <row r="4781" spans="2:7">
      <c r="B4781" s="32">
        <v>44679</v>
      </c>
      <c r="C4781" s="38">
        <v>0.67475694444444445</v>
      </c>
      <c r="D4781" s="39">
        <v>77</v>
      </c>
      <c r="E4781" s="39">
        <v>28.225000000000001</v>
      </c>
      <c r="F4781" s="39">
        <v>2173.3250000000003</v>
      </c>
      <c r="G4781" s="39" t="s">
        <v>24</v>
      </c>
    </row>
    <row r="4782" spans="2:7">
      <c r="B4782" s="32">
        <v>44679</v>
      </c>
      <c r="C4782" s="38">
        <v>0.67475694444444445</v>
      </c>
      <c r="D4782" s="39">
        <v>50</v>
      </c>
      <c r="E4782" s="39">
        <v>28.225000000000001</v>
      </c>
      <c r="F4782" s="39">
        <v>1411.25</v>
      </c>
      <c r="G4782" s="39" t="s">
        <v>24</v>
      </c>
    </row>
    <row r="4783" spans="2:7">
      <c r="B4783" s="32">
        <v>44679</v>
      </c>
      <c r="C4783" s="38">
        <v>0.67475694444444445</v>
      </c>
      <c r="D4783" s="39">
        <v>111</v>
      </c>
      <c r="E4783" s="39">
        <v>28.225000000000001</v>
      </c>
      <c r="F4783" s="39">
        <v>3132.9750000000004</v>
      </c>
      <c r="G4783" s="39" t="s">
        <v>24</v>
      </c>
    </row>
    <row r="4784" spans="2:7">
      <c r="B4784" s="32">
        <v>44679</v>
      </c>
      <c r="C4784" s="38">
        <v>0.67475694444444445</v>
      </c>
      <c r="D4784" s="39">
        <v>236</v>
      </c>
      <c r="E4784" s="39">
        <v>28.225000000000001</v>
      </c>
      <c r="F4784" s="39">
        <v>6661.1</v>
      </c>
      <c r="G4784" s="39" t="s">
        <v>24</v>
      </c>
    </row>
    <row r="4785" spans="2:7">
      <c r="B4785" s="32">
        <v>44679</v>
      </c>
      <c r="C4785" s="38">
        <v>0.67475694444444445</v>
      </c>
      <c r="D4785" s="39">
        <v>2</v>
      </c>
      <c r="E4785" s="39">
        <v>28.225000000000001</v>
      </c>
      <c r="F4785" s="39">
        <v>56.45</v>
      </c>
      <c r="G4785" s="39" t="s">
        <v>24</v>
      </c>
    </row>
    <row r="4786" spans="2:7">
      <c r="B4786" s="32">
        <v>44679</v>
      </c>
      <c r="C4786" s="38">
        <v>0.67476851851851849</v>
      </c>
      <c r="D4786" s="39">
        <v>48</v>
      </c>
      <c r="E4786" s="39">
        <v>28.225000000000001</v>
      </c>
      <c r="F4786" s="39">
        <v>1354.8000000000002</v>
      </c>
      <c r="G4786" s="39" t="s">
        <v>24</v>
      </c>
    </row>
    <row r="4787" spans="2:7">
      <c r="B4787" s="32">
        <v>44679</v>
      </c>
      <c r="C4787" s="38">
        <v>0.67504629629629631</v>
      </c>
      <c r="D4787" s="39">
        <v>222</v>
      </c>
      <c r="E4787" s="39">
        <v>28.22</v>
      </c>
      <c r="F4787" s="39">
        <v>6264.84</v>
      </c>
      <c r="G4787" s="39" t="s">
        <v>24</v>
      </c>
    </row>
    <row r="4788" spans="2:7">
      <c r="B4788" s="32">
        <v>44679</v>
      </c>
      <c r="C4788" s="38">
        <v>0.67511574074074077</v>
      </c>
      <c r="D4788" s="39">
        <v>103</v>
      </c>
      <c r="E4788" s="39">
        <v>28.215</v>
      </c>
      <c r="F4788" s="39">
        <v>2906.145</v>
      </c>
      <c r="G4788" s="39" t="s">
        <v>24</v>
      </c>
    </row>
    <row r="4789" spans="2:7">
      <c r="B4789" s="32">
        <v>44679</v>
      </c>
      <c r="C4789" s="38">
        <v>0.6752893518518519</v>
      </c>
      <c r="D4789" s="39">
        <v>142</v>
      </c>
      <c r="E4789" s="39">
        <v>28.204999999999998</v>
      </c>
      <c r="F4789" s="39">
        <v>4005.1099999999997</v>
      </c>
      <c r="G4789" s="39" t="s">
        <v>24</v>
      </c>
    </row>
    <row r="4790" spans="2:7">
      <c r="B4790" s="32">
        <v>44679</v>
      </c>
      <c r="C4790" s="38">
        <v>0.67571759259259256</v>
      </c>
      <c r="D4790" s="39">
        <v>258</v>
      </c>
      <c r="E4790" s="39">
        <v>28.204999999999998</v>
      </c>
      <c r="F4790" s="39">
        <v>7276.8899999999994</v>
      </c>
      <c r="G4790" s="39" t="s">
        <v>24</v>
      </c>
    </row>
    <row r="4791" spans="2:7">
      <c r="B4791" s="32">
        <v>44679</v>
      </c>
      <c r="C4791" s="38">
        <v>0.67596064814814805</v>
      </c>
      <c r="D4791" s="39">
        <v>142</v>
      </c>
      <c r="E4791" s="39">
        <v>28.2</v>
      </c>
      <c r="F4791" s="39">
        <v>4004.4</v>
      </c>
      <c r="G4791" s="39" t="s">
        <v>24</v>
      </c>
    </row>
    <row r="4792" spans="2:7">
      <c r="B4792" s="32">
        <v>44679</v>
      </c>
      <c r="C4792" s="38">
        <v>0.67620370370370375</v>
      </c>
      <c r="D4792" s="39">
        <v>74</v>
      </c>
      <c r="E4792" s="39">
        <v>28.2</v>
      </c>
      <c r="F4792" s="39">
        <v>2086.7999999999997</v>
      </c>
      <c r="G4792" s="39" t="s">
        <v>24</v>
      </c>
    </row>
    <row r="4793" spans="2:7">
      <c r="B4793" s="32">
        <v>44679</v>
      </c>
      <c r="C4793" s="38">
        <v>0.6762731481481481</v>
      </c>
      <c r="D4793" s="39">
        <v>11</v>
      </c>
      <c r="E4793" s="39">
        <v>28.195</v>
      </c>
      <c r="F4793" s="39">
        <v>310.14499999999998</v>
      </c>
      <c r="G4793" s="39" t="s">
        <v>24</v>
      </c>
    </row>
    <row r="4794" spans="2:7">
      <c r="B4794" s="32">
        <v>44679</v>
      </c>
      <c r="C4794" s="38">
        <v>0.6762731481481481</v>
      </c>
      <c r="D4794" s="39">
        <v>64</v>
      </c>
      <c r="E4794" s="39">
        <v>28.195</v>
      </c>
      <c r="F4794" s="39">
        <v>1804.48</v>
      </c>
      <c r="G4794" s="39" t="s">
        <v>24</v>
      </c>
    </row>
    <row r="4795" spans="2:7">
      <c r="B4795" s="32">
        <v>44679</v>
      </c>
      <c r="C4795" s="38">
        <v>0.67641203703703701</v>
      </c>
      <c r="D4795" s="39">
        <v>74</v>
      </c>
      <c r="E4795" s="39">
        <v>28.195</v>
      </c>
      <c r="F4795" s="39">
        <v>2086.4299999999998</v>
      </c>
      <c r="G4795" s="39" t="s">
        <v>24</v>
      </c>
    </row>
    <row r="4796" spans="2:7">
      <c r="B4796" s="32">
        <v>44679</v>
      </c>
      <c r="C4796" s="38">
        <v>0.67663194444444441</v>
      </c>
      <c r="D4796" s="39">
        <v>129</v>
      </c>
      <c r="E4796" s="39">
        <v>28.19</v>
      </c>
      <c r="F4796" s="39">
        <v>3636.51</v>
      </c>
      <c r="G4796" s="39" t="s">
        <v>24</v>
      </c>
    </row>
    <row r="4797" spans="2:7">
      <c r="B4797" s="32">
        <v>44679</v>
      </c>
      <c r="C4797" s="38">
        <v>0.67716435185185186</v>
      </c>
      <c r="D4797" s="39">
        <v>344</v>
      </c>
      <c r="E4797" s="39">
        <v>28.18</v>
      </c>
      <c r="F4797" s="39">
        <v>9693.92</v>
      </c>
      <c r="G4797" s="39" t="s">
        <v>24</v>
      </c>
    </row>
    <row r="4798" spans="2:7">
      <c r="B4798" s="32">
        <v>44679</v>
      </c>
      <c r="C4798" s="38">
        <v>0.67733796296296289</v>
      </c>
      <c r="D4798" s="39">
        <v>70</v>
      </c>
      <c r="E4798" s="39">
        <v>28.175000000000001</v>
      </c>
      <c r="F4798" s="39">
        <v>1972.25</v>
      </c>
      <c r="G4798" s="39" t="s">
        <v>24</v>
      </c>
    </row>
    <row r="4799" spans="2:7">
      <c r="B4799" s="32">
        <v>44679</v>
      </c>
      <c r="C4799" s="38">
        <v>0.67822916666666666</v>
      </c>
      <c r="D4799" s="39">
        <v>3</v>
      </c>
      <c r="E4799" s="39">
        <v>28.18</v>
      </c>
      <c r="F4799" s="39">
        <v>84.539999999999992</v>
      </c>
      <c r="G4799" s="39" t="s">
        <v>24</v>
      </c>
    </row>
    <row r="4800" spans="2:7">
      <c r="B4800" s="32">
        <v>44679</v>
      </c>
      <c r="C4800" s="38">
        <v>0.67822916666666666</v>
      </c>
      <c r="D4800" s="39">
        <v>10</v>
      </c>
      <c r="E4800" s="39">
        <v>28.18</v>
      </c>
      <c r="F4800" s="39">
        <v>281.8</v>
      </c>
      <c r="G4800" s="39" t="s">
        <v>24</v>
      </c>
    </row>
    <row r="4801" spans="2:7">
      <c r="B4801" s="32">
        <v>44679</v>
      </c>
      <c r="C4801" s="38">
        <v>0.67822916666666666</v>
      </c>
      <c r="D4801" s="39">
        <v>31</v>
      </c>
      <c r="E4801" s="39">
        <v>28.18</v>
      </c>
      <c r="F4801" s="39">
        <v>873.58</v>
      </c>
      <c r="G4801" s="39" t="s">
        <v>24</v>
      </c>
    </row>
    <row r="4802" spans="2:7">
      <c r="B4802" s="32">
        <v>44679</v>
      </c>
      <c r="C4802" s="38">
        <v>0.67822916666666666</v>
      </c>
      <c r="D4802" s="39">
        <v>10</v>
      </c>
      <c r="E4802" s="39">
        <v>28.18</v>
      </c>
      <c r="F4802" s="39">
        <v>281.8</v>
      </c>
      <c r="G4802" s="39" t="s">
        <v>24</v>
      </c>
    </row>
    <row r="4803" spans="2:7">
      <c r="B4803" s="32">
        <v>44679</v>
      </c>
      <c r="C4803" s="38">
        <v>0.67824074074074081</v>
      </c>
      <c r="D4803" s="39">
        <v>10</v>
      </c>
      <c r="E4803" s="39">
        <v>28.18</v>
      </c>
      <c r="F4803" s="39">
        <v>281.8</v>
      </c>
      <c r="G4803" s="39" t="s">
        <v>24</v>
      </c>
    </row>
    <row r="4804" spans="2:7">
      <c r="B4804" s="32">
        <v>44679</v>
      </c>
      <c r="C4804" s="38">
        <v>0.67824074074074081</v>
      </c>
      <c r="D4804" s="39">
        <v>41</v>
      </c>
      <c r="E4804" s="39">
        <v>28.18</v>
      </c>
      <c r="F4804" s="39">
        <v>1155.3799999999999</v>
      </c>
      <c r="G4804" s="39" t="s">
        <v>24</v>
      </c>
    </row>
    <row r="4805" spans="2:7">
      <c r="B4805" s="32">
        <v>44679</v>
      </c>
      <c r="C4805" s="38">
        <v>0.67824074074074081</v>
      </c>
      <c r="D4805" s="39">
        <v>8</v>
      </c>
      <c r="E4805" s="39">
        <v>28.18</v>
      </c>
      <c r="F4805" s="39">
        <v>225.44</v>
      </c>
      <c r="G4805" s="39" t="s">
        <v>24</v>
      </c>
    </row>
    <row r="4806" spans="2:7">
      <c r="B4806" s="32">
        <v>44679</v>
      </c>
      <c r="C4806" s="38">
        <v>0.67824074074074081</v>
      </c>
      <c r="D4806" s="39">
        <v>10</v>
      </c>
      <c r="E4806" s="39">
        <v>28.18</v>
      </c>
      <c r="F4806" s="39">
        <v>281.8</v>
      </c>
      <c r="G4806" s="39" t="s">
        <v>24</v>
      </c>
    </row>
    <row r="4807" spans="2:7">
      <c r="B4807" s="32">
        <v>44679</v>
      </c>
      <c r="C4807" s="38">
        <v>0.67824074074074081</v>
      </c>
      <c r="D4807" s="39">
        <v>30</v>
      </c>
      <c r="E4807" s="39">
        <v>28.18</v>
      </c>
      <c r="F4807" s="39">
        <v>845.4</v>
      </c>
      <c r="G4807" s="39" t="s">
        <v>24</v>
      </c>
    </row>
    <row r="4808" spans="2:7">
      <c r="B4808" s="32">
        <v>44679</v>
      </c>
      <c r="C4808" s="38">
        <v>0.67833333333333334</v>
      </c>
      <c r="D4808" s="39">
        <v>273</v>
      </c>
      <c r="E4808" s="39">
        <v>28.184999999999999</v>
      </c>
      <c r="F4808" s="39">
        <v>7694.5049999999992</v>
      </c>
      <c r="G4808" s="39" t="s">
        <v>24</v>
      </c>
    </row>
    <row r="4809" spans="2:7">
      <c r="B4809" s="32">
        <v>44679</v>
      </c>
      <c r="C4809" s="38">
        <v>0.67833333333333334</v>
      </c>
      <c r="D4809" s="39">
        <v>77</v>
      </c>
      <c r="E4809" s="39">
        <v>28.184999999999999</v>
      </c>
      <c r="F4809" s="39">
        <v>2170.2449999999999</v>
      </c>
      <c r="G4809" s="39" t="s">
        <v>24</v>
      </c>
    </row>
    <row r="4810" spans="2:7">
      <c r="B4810" s="32">
        <v>44679</v>
      </c>
      <c r="C4810" s="38">
        <v>0.67866898148148147</v>
      </c>
      <c r="D4810" s="39">
        <v>151</v>
      </c>
      <c r="E4810" s="39">
        <v>28.18</v>
      </c>
      <c r="F4810" s="39">
        <v>4255.18</v>
      </c>
      <c r="G4810" s="39" t="s">
        <v>24</v>
      </c>
    </row>
    <row r="4811" spans="2:7">
      <c r="B4811" s="32">
        <v>44679</v>
      </c>
      <c r="C4811" s="38">
        <v>0.67866898148148147</v>
      </c>
      <c r="D4811" s="39">
        <v>116</v>
      </c>
      <c r="E4811" s="39">
        <v>28.18</v>
      </c>
      <c r="F4811" s="39">
        <v>3268.88</v>
      </c>
      <c r="G4811" s="39" t="s">
        <v>24</v>
      </c>
    </row>
    <row r="4812" spans="2:7">
      <c r="B4812" s="32">
        <v>44679</v>
      </c>
      <c r="C4812" s="38">
        <v>0.67888888888888888</v>
      </c>
      <c r="D4812" s="39">
        <v>71</v>
      </c>
      <c r="E4812" s="39">
        <v>28.18</v>
      </c>
      <c r="F4812" s="39">
        <v>2000.78</v>
      </c>
      <c r="G4812" s="39" t="s">
        <v>24</v>
      </c>
    </row>
    <row r="4813" spans="2:7">
      <c r="B4813" s="32">
        <v>44679</v>
      </c>
      <c r="C4813" s="38">
        <v>0.6789236111111111</v>
      </c>
      <c r="D4813" s="39">
        <v>70</v>
      </c>
      <c r="E4813" s="39">
        <v>28.175000000000001</v>
      </c>
      <c r="F4813" s="39">
        <v>1972.25</v>
      </c>
      <c r="G4813" s="39" t="s">
        <v>24</v>
      </c>
    </row>
    <row r="4814" spans="2:7">
      <c r="B4814" s="32">
        <v>44679</v>
      </c>
      <c r="C4814" s="38">
        <v>0.67915509259259255</v>
      </c>
      <c r="D4814" s="39">
        <v>71</v>
      </c>
      <c r="E4814" s="39">
        <v>28.164999999999999</v>
      </c>
      <c r="F4814" s="39">
        <v>1999.7149999999999</v>
      </c>
      <c r="G4814" s="39" t="s">
        <v>24</v>
      </c>
    </row>
    <row r="4815" spans="2:7">
      <c r="B4815" s="32">
        <v>44679</v>
      </c>
      <c r="C4815" s="38">
        <v>0.67945601851851845</v>
      </c>
      <c r="D4815" s="39">
        <v>37</v>
      </c>
      <c r="E4815" s="39">
        <v>28.18</v>
      </c>
      <c r="F4815" s="39">
        <v>1042.6600000000001</v>
      </c>
      <c r="G4815" s="39" t="s">
        <v>24</v>
      </c>
    </row>
    <row r="4816" spans="2:7">
      <c r="B4816" s="32">
        <v>44679</v>
      </c>
      <c r="C4816" s="38">
        <v>0.67973379629629627</v>
      </c>
      <c r="D4816" s="39">
        <v>60</v>
      </c>
      <c r="E4816" s="39">
        <v>28.175000000000001</v>
      </c>
      <c r="F4816" s="39">
        <v>1690.5</v>
      </c>
      <c r="G4816" s="39" t="s">
        <v>24</v>
      </c>
    </row>
    <row r="4817" spans="2:7">
      <c r="B4817" s="32">
        <v>44679</v>
      </c>
      <c r="C4817" s="38">
        <v>0.67974537037037042</v>
      </c>
      <c r="D4817" s="39">
        <v>1</v>
      </c>
      <c r="E4817" s="39">
        <v>28.175000000000001</v>
      </c>
      <c r="F4817" s="39">
        <v>28.175000000000001</v>
      </c>
      <c r="G4817" s="39" t="s">
        <v>24</v>
      </c>
    </row>
    <row r="4818" spans="2:7">
      <c r="B4818" s="32">
        <v>44679</v>
      </c>
      <c r="C4818" s="38">
        <v>0.67988425925925933</v>
      </c>
      <c r="D4818" s="39">
        <v>193</v>
      </c>
      <c r="E4818" s="39">
        <v>28.175000000000001</v>
      </c>
      <c r="F4818" s="39">
        <v>5437.7750000000005</v>
      </c>
      <c r="G4818" s="39" t="s">
        <v>24</v>
      </c>
    </row>
    <row r="4819" spans="2:7">
      <c r="B4819" s="32">
        <v>44679</v>
      </c>
      <c r="C4819" s="38">
        <v>0.68016203703703704</v>
      </c>
      <c r="D4819" s="39">
        <v>193</v>
      </c>
      <c r="E4819" s="39">
        <v>28.175000000000001</v>
      </c>
      <c r="F4819" s="39">
        <v>5437.7750000000005</v>
      </c>
      <c r="G4819" s="39" t="s">
        <v>24</v>
      </c>
    </row>
    <row r="4820" spans="2:7">
      <c r="B4820" s="32">
        <v>44679</v>
      </c>
      <c r="C4820" s="38">
        <v>0.68016203703703704</v>
      </c>
      <c r="D4820" s="39">
        <v>210</v>
      </c>
      <c r="E4820" s="39">
        <v>28.175000000000001</v>
      </c>
      <c r="F4820" s="39">
        <v>5916.75</v>
      </c>
      <c r="G4820" s="39" t="s">
        <v>24</v>
      </c>
    </row>
    <row r="4821" spans="2:7">
      <c r="B4821" s="32">
        <v>44679</v>
      </c>
      <c r="C4821" s="38">
        <v>0.68016203703703704</v>
      </c>
      <c r="D4821" s="39">
        <v>62</v>
      </c>
      <c r="E4821" s="39">
        <v>28.175000000000001</v>
      </c>
      <c r="F4821" s="39">
        <v>1746.8500000000001</v>
      </c>
      <c r="G4821" s="39" t="s">
        <v>24</v>
      </c>
    </row>
    <row r="4822" spans="2:7">
      <c r="B4822" s="32">
        <v>44679</v>
      </c>
      <c r="C4822" s="38">
        <v>0.68016203703703704</v>
      </c>
      <c r="D4822" s="39">
        <v>11</v>
      </c>
      <c r="E4822" s="39">
        <v>28.175000000000001</v>
      </c>
      <c r="F4822" s="39">
        <v>309.92500000000001</v>
      </c>
      <c r="G4822" s="39" t="s">
        <v>24</v>
      </c>
    </row>
    <row r="4823" spans="2:7">
      <c r="B4823" s="32">
        <v>44679</v>
      </c>
      <c r="C4823" s="38">
        <v>0.68016203703703704</v>
      </c>
      <c r="D4823" s="39">
        <v>39</v>
      </c>
      <c r="E4823" s="39">
        <v>28.175000000000001</v>
      </c>
      <c r="F4823" s="39">
        <v>1098.825</v>
      </c>
      <c r="G4823" s="39" t="s">
        <v>24</v>
      </c>
    </row>
    <row r="4824" spans="2:7">
      <c r="B4824" s="32">
        <v>44679</v>
      </c>
      <c r="C4824" s="38">
        <v>0.68024305555555553</v>
      </c>
      <c r="D4824" s="39">
        <v>11</v>
      </c>
      <c r="E4824" s="39">
        <v>28.18</v>
      </c>
      <c r="F4824" s="39">
        <v>309.98</v>
      </c>
      <c r="G4824" s="39" t="s">
        <v>24</v>
      </c>
    </row>
    <row r="4825" spans="2:7">
      <c r="B4825" s="32">
        <v>44679</v>
      </c>
      <c r="C4825" s="38">
        <v>0.68024305555555553</v>
      </c>
      <c r="D4825" s="39">
        <v>193</v>
      </c>
      <c r="E4825" s="39">
        <v>28.18</v>
      </c>
      <c r="F4825" s="39">
        <v>5438.74</v>
      </c>
      <c r="G4825" s="39" t="s">
        <v>24</v>
      </c>
    </row>
    <row r="4826" spans="2:7">
      <c r="B4826" s="32">
        <v>44679</v>
      </c>
      <c r="C4826" s="38">
        <v>0.68024305555555553</v>
      </c>
      <c r="D4826" s="39">
        <v>8</v>
      </c>
      <c r="E4826" s="39">
        <v>28.18</v>
      </c>
      <c r="F4826" s="39">
        <v>225.44</v>
      </c>
      <c r="G4826" s="39" t="s">
        <v>24</v>
      </c>
    </row>
    <row r="4827" spans="2:7">
      <c r="B4827" s="32">
        <v>44679</v>
      </c>
      <c r="C4827" s="38">
        <v>0.68024305555555553</v>
      </c>
      <c r="D4827" s="39">
        <v>11</v>
      </c>
      <c r="E4827" s="39">
        <v>28.18</v>
      </c>
      <c r="F4827" s="39">
        <v>309.98</v>
      </c>
      <c r="G4827" s="39" t="s">
        <v>24</v>
      </c>
    </row>
    <row r="4828" spans="2:7">
      <c r="B4828" s="32">
        <v>44679</v>
      </c>
      <c r="C4828" s="38">
        <v>0.68024305555555553</v>
      </c>
      <c r="D4828" s="39">
        <v>30</v>
      </c>
      <c r="E4828" s="39">
        <v>28.18</v>
      </c>
      <c r="F4828" s="39">
        <v>845.4</v>
      </c>
      <c r="G4828" s="39" t="s">
        <v>24</v>
      </c>
    </row>
    <row r="4829" spans="2:7">
      <c r="B4829" s="32">
        <v>44679</v>
      </c>
      <c r="C4829" s="38">
        <v>0.68025462962962957</v>
      </c>
      <c r="D4829" s="39">
        <v>11</v>
      </c>
      <c r="E4829" s="39">
        <v>28.18</v>
      </c>
      <c r="F4829" s="39">
        <v>309.98</v>
      </c>
      <c r="G4829" s="39" t="s">
        <v>24</v>
      </c>
    </row>
    <row r="4830" spans="2:7">
      <c r="B4830" s="32">
        <v>44679</v>
      </c>
      <c r="C4830" s="38">
        <v>0.68025462962962957</v>
      </c>
      <c r="D4830" s="39">
        <v>32</v>
      </c>
      <c r="E4830" s="39">
        <v>28.18</v>
      </c>
      <c r="F4830" s="39">
        <v>901.76</v>
      </c>
      <c r="G4830" s="39" t="s">
        <v>24</v>
      </c>
    </row>
    <row r="4831" spans="2:7">
      <c r="B4831" s="32">
        <v>44679</v>
      </c>
      <c r="C4831" s="38">
        <v>0.68026620370370372</v>
      </c>
      <c r="D4831" s="39">
        <v>11</v>
      </c>
      <c r="E4831" s="39">
        <v>28.18</v>
      </c>
      <c r="F4831" s="39">
        <v>309.98</v>
      </c>
      <c r="G4831" s="39" t="s">
        <v>24</v>
      </c>
    </row>
    <row r="4832" spans="2:7">
      <c r="B4832" s="32">
        <v>44679</v>
      </c>
      <c r="C4832" s="38">
        <v>0.68026620370370372</v>
      </c>
      <c r="D4832" s="39">
        <v>31</v>
      </c>
      <c r="E4832" s="39">
        <v>28.18</v>
      </c>
      <c r="F4832" s="39">
        <v>873.58</v>
      </c>
      <c r="G4832" s="39" t="s">
        <v>24</v>
      </c>
    </row>
    <row r="4833" spans="2:7">
      <c r="B4833" s="32">
        <v>44679</v>
      </c>
      <c r="C4833" s="38">
        <v>0.68027777777777787</v>
      </c>
      <c r="D4833" s="39">
        <v>11</v>
      </c>
      <c r="E4833" s="39">
        <v>28.18</v>
      </c>
      <c r="F4833" s="39">
        <v>309.98</v>
      </c>
      <c r="G4833" s="39" t="s">
        <v>24</v>
      </c>
    </row>
    <row r="4834" spans="2:7">
      <c r="B4834" s="32">
        <v>44679</v>
      </c>
      <c r="C4834" s="38">
        <v>0.68027777777777787</v>
      </c>
      <c r="D4834" s="39">
        <v>57</v>
      </c>
      <c r="E4834" s="39">
        <v>28.18</v>
      </c>
      <c r="F4834" s="39">
        <v>1606.26</v>
      </c>
      <c r="G4834" s="39" t="s">
        <v>24</v>
      </c>
    </row>
    <row r="4835" spans="2:7">
      <c r="B4835" s="32">
        <v>44679</v>
      </c>
      <c r="C4835" s="38">
        <v>0.68027777777777787</v>
      </c>
      <c r="D4835" s="39">
        <v>1</v>
      </c>
      <c r="E4835" s="39">
        <v>28.18</v>
      </c>
      <c r="F4835" s="39">
        <v>28.18</v>
      </c>
      <c r="G4835" s="39" t="s">
        <v>24</v>
      </c>
    </row>
    <row r="4836" spans="2:7">
      <c r="B4836" s="32">
        <v>44679</v>
      </c>
      <c r="C4836" s="38">
        <v>0.68030092592592595</v>
      </c>
      <c r="D4836" s="39">
        <v>11</v>
      </c>
      <c r="E4836" s="39">
        <v>28.18</v>
      </c>
      <c r="F4836" s="39">
        <v>309.98</v>
      </c>
      <c r="G4836" s="39" t="s">
        <v>24</v>
      </c>
    </row>
    <row r="4837" spans="2:7">
      <c r="B4837" s="32">
        <v>44679</v>
      </c>
      <c r="C4837" s="38">
        <v>0.68030092592592595</v>
      </c>
      <c r="D4837" s="39">
        <v>28</v>
      </c>
      <c r="E4837" s="39">
        <v>28.18</v>
      </c>
      <c r="F4837" s="39">
        <v>789.04</v>
      </c>
      <c r="G4837" s="39" t="s">
        <v>24</v>
      </c>
    </row>
    <row r="4838" spans="2:7">
      <c r="B4838" s="32">
        <v>44679</v>
      </c>
      <c r="C4838" s="38">
        <v>0.68152777777777773</v>
      </c>
      <c r="D4838" s="39">
        <v>62</v>
      </c>
      <c r="E4838" s="39">
        <v>28.184999999999999</v>
      </c>
      <c r="F4838" s="39">
        <v>1747.47</v>
      </c>
      <c r="G4838" s="39" t="s">
        <v>24</v>
      </c>
    </row>
    <row r="4839" spans="2:7">
      <c r="B4839" s="32">
        <v>44679</v>
      </c>
      <c r="C4839" s="38">
        <v>0.68152777777777773</v>
      </c>
      <c r="D4839" s="39">
        <v>85</v>
      </c>
      <c r="E4839" s="39">
        <v>28.184999999999999</v>
      </c>
      <c r="F4839" s="39">
        <v>2395.7249999999999</v>
      </c>
      <c r="G4839" s="39" t="s">
        <v>24</v>
      </c>
    </row>
    <row r="4840" spans="2:7">
      <c r="B4840" s="32">
        <v>44679</v>
      </c>
      <c r="C4840" s="38">
        <v>0.68152777777777773</v>
      </c>
      <c r="D4840" s="39">
        <v>44</v>
      </c>
      <c r="E4840" s="39">
        <v>28.184999999999999</v>
      </c>
      <c r="F4840" s="39">
        <v>1240.1399999999999</v>
      </c>
      <c r="G4840" s="39" t="s">
        <v>24</v>
      </c>
    </row>
    <row r="4841" spans="2:7">
      <c r="B4841" s="32">
        <v>44679</v>
      </c>
      <c r="C4841" s="38">
        <v>0.68152777777777773</v>
      </c>
      <c r="D4841" s="39">
        <v>10</v>
      </c>
      <c r="E4841" s="39">
        <v>28.184999999999999</v>
      </c>
      <c r="F4841" s="39">
        <v>281.84999999999997</v>
      </c>
      <c r="G4841" s="39" t="s">
        <v>24</v>
      </c>
    </row>
    <row r="4842" spans="2:7">
      <c r="B4842" s="32">
        <v>44679</v>
      </c>
      <c r="C4842" s="38">
        <v>0.68152777777777773</v>
      </c>
      <c r="D4842" s="39">
        <v>304</v>
      </c>
      <c r="E4842" s="39">
        <v>28.184999999999999</v>
      </c>
      <c r="F4842" s="39">
        <v>8568.24</v>
      </c>
      <c r="G4842" s="39" t="s">
        <v>24</v>
      </c>
    </row>
    <row r="4843" spans="2:7">
      <c r="B4843" s="32">
        <v>44679</v>
      </c>
      <c r="C4843" s="38">
        <v>0.68152777777777773</v>
      </c>
      <c r="D4843" s="39">
        <v>355</v>
      </c>
      <c r="E4843" s="39">
        <v>28.184999999999999</v>
      </c>
      <c r="F4843" s="39">
        <v>10005.674999999999</v>
      </c>
      <c r="G4843" s="39" t="s">
        <v>24</v>
      </c>
    </row>
    <row r="4844" spans="2:7">
      <c r="B4844" s="32">
        <v>44680</v>
      </c>
      <c r="C4844" s="38">
        <v>0.33368055555555554</v>
      </c>
      <c r="D4844" s="39">
        <v>90</v>
      </c>
      <c r="E4844" s="39">
        <v>28.355</v>
      </c>
      <c r="F4844" s="39">
        <v>2551.9499999999998</v>
      </c>
      <c r="G4844" s="39" t="s">
        <v>24</v>
      </c>
    </row>
    <row r="4845" spans="2:7">
      <c r="B4845" s="32">
        <v>44680</v>
      </c>
      <c r="C4845" s="38">
        <v>0.33377314814814812</v>
      </c>
      <c r="D4845" s="39">
        <v>40</v>
      </c>
      <c r="E4845" s="39">
        <v>28.33</v>
      </c>
      <c r="F4845" s="39">
        <v>1133.1999999999998</v>
      </c>
      <c r="G4845" s="39" t="s">
        <v>24</v>
      </c>
    </row>
    <row r="4846" spans="2:7">
      <c r="B4846" s="32">
        <v>44680</v>
      </c>
      <c r="C4846" s="38">
        <v>0.33380787037037035</v>
      </c>
      <c r="D4846" s="39">
        <v>141</v>
      </c>
      <c r="E4846" s="39">
        <v>28.31</v>
      </c>
      <c r="F4846" s="39">
        <v>3991.71</v>
      </c>
      <c r="G4846" s="39" t="s">
        <v>24</v>
      </c>
    </row>
    <row r="4847" spans="2:7">
      <c r="B4847" s="32">
        <v>44680</v>
      </c>
      <c r="C4847" s="38">
        <v>0.33386574074074077</v>
      </c>
      <c r="D4847" s="39">
        <v>125</v>
      </c>
      <c r="E4847" s="39">
        <v>28.285</v>
      </c>
      <c r="F4847" s="39">
        <v>3535.625</v>
      </c>
      <c r="G4847" s="39" t="s">
        <v>24</v>
      </c>
    </row>
    <row r="4848" spans="2:7">
      <c r="B4848" s="32">
        <v>44680</v>
      </c>
      <c r="C4848" s="38">
        <v>0.3338888888888889</v>
      </c>
      <c r="D4848" s="39">
        <v>79</v>
      </c>
      <c r="E4848" s="39">
        <v>28.265000000000001</v>
      </c>
      <c r="F4848" s="39">
        <v>2232.9349999999999</v>
      </c>
      <c r="G4848" s="39" t="s">
        <v>24</v>
      </c>
    </row>
    <row r="4849" spans="2:7">
      <c r="B4849" s="32">
        <v>44680</v>
      </c>
      <c r="C4849" s="38">
        <v>0.33393518518518522</v>
      </c>
      <c r="D4849" s="39">
        <v>65</v>
      </c>
      <c r="E4849" s="39">
        <v>28.274999999999999</v>
      </c>
      <c r="F4849" s="39">
        <v>1837.875</v>
      </c>
      <c r="G4849" s="39" t="s">
        <v>24</v>
      </c>
    </row>
    <row r="4850" spans="2:7">
      <c r="B4850" s="32">
        <v>44680</v>
      </c>
      <c r="C4850" s="38">
        <v>0.33409722222222221</v>
      </c>
      <c r="D4850" s="39">
        <v>186</v>
      </c>
      <c r="E4850" s="39">
        <v>28.265000000000001</v>
      </c>
      <c r="F4850" s="39">
        <v>5257.29</v>
      </c>
      <c r="G4850" s="39" t="s">
        <v>24</v>
      </c>
    </row>
    <row r="4851" spans="2:7">
      <c r="B4851" s="32">
        <v>44680</v>
      </c>
      <c r="C4851" s="38">
        <v>0.33421296296296293</v>
      </c>
      <c r="D4851" s="39">
        <v>157</v>
      </c>
      <c r="E4851" s="39">
        <v>28.25</v>
      </c>
      <c r="F4851" s="39">
        <v>4435.25</v>
      </c>
      <c r="G4851" s="39" t="s">
        <v>24</v>
      </c>
    </row>
    <row r="4852" spans="2:7">
      <c r="B4852" s="32">
        <v>44680</v>
      </c>
      <c r="C4852" s="38">
        <v>0.33423611111111112</v>
      </c>
      <c r="D4852" s="39">
        <v>102</v>
      </c>
      <c r="E4852" s="39">
        <v>28.245000000000001</v>
      </c>
      <c r="F4852" s="39">
        <v>2880.9900000000002</v>
      </c>
      <c r="G4852" s="39" t="s">
        <v>24</v>
      </c>
    </row>
    <row r="4853" spans="2:7">
      <c r="B4853" s="32">
        <v>44680</v>
      </c>
      <c r="C4853" s="38">
        <v>0.33423611111111112</v>
      </c>
      <c r="D4853" s="39">
        <v>38</v>
      </c>
      <c r="E4853" s="39">
        <v>28.245000000000001</v>
      </c>
      <c r="F4853" s="39">
        <v>1073.31</v>
      </c>
      <c r="G4853" s="39" t="s">
        <v>24</v>
      </c>
    </row>
    <row r="4854" spans="2:7">
      <c r="B4854" s="32">
        <v>44680</v>
      </c>
      <c r="C4854" s="38">
        <v>0.33425925925925926</v>
      </c>
      <c r="D4854" s="39">
        <v>125</v>
      </c>
      <c r="E4854" s="39">
        <v>28.24</v>
      </c>
      <c r="F4854" s="39">
        <v>3530</v>
      </c>
      <c r="G4854" s="39" t="s">
        <v>24</v>
      </c>
    </row>
    <row r="4855" spans="2:7">
      <c r="B4855" s="32">
        <v>44680</v>
      </c>
      <c r="C4855" s="38">
        <v>0.33429398148148143</v>
      </c>
      <c r="D4855" s="39">
        <v>38</v>
      </c>
      <c r="E4855" s="39">
        <v>28.234999999999999</v>
      </c>
      <c r="F4855" s="39">
        <v>1072.93</v>
      </c>
      <c r="G4855" s="39" t="s">
        <v>24</v>
      </c>
    </row>
    <row r="4856" spans="2:7">
      <c r="B4856" s="32">
        <v>44680</v>
      </c>
      <c r="C4856" s="38">
        <v>0.33429398148148143</v>
      </c>
      <c r="D4856" s="39">
        <v>38</v>
      </c>
      <c r="E4856" s="39">
        <v>28.234999999999999</v>
      </c>
      <c r="F4856" s="39">
        <v>1072.93</v>
      </c>
      <c r="G4856" s="39" t="s">
        <v>24</v>
      </c>
    </row>
    <row r="4857" spans="2:7">
      <c r="B4857" s="32">
        <v>44680</v>
      </c>
      <c r="C4857" s="38">
        <v>0.33456018518518515</v>
      </c>
      <c r="D4857" s="39">
        <v>249</v>
      </c>
      <c r="E4857" s="39">
        <v>28.225000000000001</v>
      </c>
      <c r="F4857" s="39">
        <v>7028.0250000000005</v>
      </c>
      <c r="G4857" s="39" t="s">
        <v>24</v>
      </c>
    </row>
    <row r="4858" spans="2:7">
      <c r="B4858" s="32">
        <v>44680</v>
      </c>
      <c r="C4858" s="38">
        <v>0.33465277777777774</v>
      </c>
      <c r="D4858" s="39">
        <v>421</v>
      </c>
      <c r="E4858" s="39">
        <v>28.25</v>
      </c>
      <c r="F4858" s="39">
        <v>11893.25</v>
      </c>
      <c r="G4858" s="39" t="s">
        <v>24</v>
      </c>
    </row>
    <row r="4859" spans="2:7">
      <c r="B4859" s="32">
        <v>44680</v>
      </c>
      <c r="C4859" s="38">
        <v>0.33475694444444443</v>
      </c>
      <c r="D4859" s="39">
        <v>122</v>
      </c>
      <c r="E4859" s="39">
        <v>28.234999999999999</v>
      </c>
      <c r="F4859" s="39">
        <v>3444.67</v>
      </c>
      <c r="G4859" s="39" t="s">
        <v>24</v>
      </c>
    </row>
    <row r="4860" spans="2:7">
      <c r="B4860" s="32">
        <v>44680</v>
      </c>
      <c r="C4860" s="38">
        <v>0.33475694444444443</v>
      </c>
      <c r="D4860" s="39">
        <v>183</v>
      </c>
      <c r="E4860" s="39">
        <v>28.215</v>
      </c>
      <c r="F4860" s="39">
        <v>5163.3450000000003</v>
      </c>
      <c r="G4860" s="39" t="s">
        <v>24</v>
      </c>
    </row>
    <row r="4861" spans="2:7">
      <c r="B4861" s="32">
        <v>44680</v>
      </c>
      <c r="C4861" s="38">
        <v>0.33490740740740743</v>
      </c>
      <c r="D4861" s="39">
        <v>235</v>
      </c>
      <c r="E4861" s="39">
        <v>28.184999999999999</v>
      </c>
      <c r="F4861" s="39">
        <v>6623.4749999999995</v>
      </c>
      <c r="G4861" s="39" t="s">
        <v>24</v>
      </c>
    </row>
    <row r="4862" spans="2:7">
      <c r="B4862" s="32">
        <v>44680</v>
      </c>
      <c r="C4862" s="38">
        <v>0.33515046296296297</v>
      </c>
      <c r="D4862" s="39">
        <v>200</v>
      </c>
      <c r="E4862" s="39">
        <v>28.21</v>
      </c>
      <c r="F4862" s="39">
        <v>5642</v>
      </c>
      <c r="G4862" s="39" t="s">
        <v>24</v>
      </c>
    </row>
    <row r="4863" spans="2:7">
      <c r="B4863" s="32">
        <v>44680</v>
      </c>
      <c r="C4863" s="38">
        <v>0.33517361111111116</v>
      </c>
      <c r="D4863" s="39">
        <v>215</v>
      </c>
      <c r="E4863" s="39">
        <v>28.2</v>
      </c>
      <c r="F4863" s="39">
        <v>6063</v>
      </c>
      <c r="G4863" s="39" t="s">
        <v>24</v>
      </c>
    </row>
    <row r="4864" spans="2:7">
      <c r="B4864" s="32">
        <v>44680</v>
      </c>
      <c r="C4864" s="38">
        <v>0.33535879629629628</v>
      </c>
      <c r="D4864" s="39">
        <v>386</v>
      </c>
      <c r="E4864" s="39">
        <v>28.18</v>
      </c>
      <c r="F4864" s="39">
        <v>10877.48</v>
      </c>
      <c r="G4864" s="39" t="s">
        <v>24</v>
      </c>
    </row>
    <row r="4865" spans="2:7">
      <c r="B4865" s="32">
        <v>44680</v>
      </c>
      <c r="C4865" s="38">
        <v>0.33591435185185187</v>
      </c>
      <c r="D4865" s="39">
        <v>67</v>
      </c>
      <c r="E4865" s="39">
        <v>28.195</v>
      </c>
      <c r="F4865" s="39">
        <v>1889.0650000000001</v>
      </c>
      <c r="G4865" s="39" t="s">
        <v>24</v>
      </c>
    </row>
    <row r="4866" spans="2:7">
      <c r="B4866" s="32">
        <v>44680</v>
      </c>
      <c r="C4866" s="38">
        <v>0.33591435185185187</v>
      </c>
      <c r="D4866" s="39">
        <v>179</v>
      </c>
      <c r="E4866" s="39">
        <v>28.195</v>
      </c>
      <c r="F4866" s="39">
        <v>5046.9049999999997</v>
      </c>
      <c r="G4866" s="39" t="s">
        <v>24</v>
      </c>
    </row>
    <row r="4867" spans="2:7">
      <c r="B4867" s="32">
        <v>44680</v>
      </c>
      <c r="C4867" s="38">
        <v>0.33604166666666663</v>
      </c>
      <c r="D4867" s="39">
        <v>269</v>
      </c>
      <c r="E4867" s="39">
        <v>28.17</v>
      </c>
      <c r="F4867" s="39">
        <v>7577.7300000000005</v>
      </c>
      <c r="G4867" s="39" t="s">
        <v>24</v>
      </c>
    </row>
    <row r="4868" spans="2:7">
      <c r="B4868" s="32">
        <v>44680</v>
      </c>
      <c r="C4868" s="38">
        <v>0.33648148148148144</v>
      </c>
      <c r="D4868" s="39">
        <v>258</v>
      </c>
      <c r="E4868" s="39">
        <v>28.15</v>
      </c>
      <c r="F4868" s="39">
        <v>7262.7</v>
      </c>
      <c r="G4868" s="39" t="s">
        <v>24</v>
      </c>
    </row>
    <row r="4869" spans="2:7">
      <c r="B4869" s="32">
        <v>44680</v>
      </c>
      <c r="C4869" s="38">
        <v>0.33648148148148144</v>
      </c>
      <c r="D4869" s="39">
        <v>178</v>
      </c>
      <c r="E4869" s="39">
        <v>28.15</v>
      </c>
      <c r="F4869" s="39">
        <v>5010.7</v>
      </c>
      <c r="G4869" s="39" t="s">
        <v>24</v>
      </c>
    </row>
    <row r="4870" spans="2:7">
      <c r="B4870" s="32">
        <v>44680</v>
      </c>
      <c r="C4870" s="38">
        <v>0.3368518518518519</v>
      </c>
      <c r="D4870" s="39">
        <v>316</v>
      </c>
      <c r="E4870" s="39">
        <v>28.17</v>
      </c>
      <c r="F4870" s="39">
        <v>8901.7200000000012</v>
      </c>
      <c r="G4870" s="39" t="s">
        <v>24</v>
      </c>
    </row>
    <row r="4871" spans="2:7">
      <c r="B4871" s="32">
        <v>44680</v>
      </c>
      <c r="C4871" s="38">
        <v>0.3368518518518519</v>
      </c>
      <c r="D4871" s="39">
        <v>108</v>
      </c>
      <c r="E4871" s="39">
        <v>28.17</v>
      </c>
      <c r="F4871" s="39">
        <v>3042.36</v>
      </c>
      <c r="G4871" s="39" t="s">
        <v>24</v>
      </c>
    </row>
    <row r="4872" spans="2:7">
      <c r="B4872" s="32">
        <v>44680</v>
      </c>
      <c r="C4872" s="38">
        <v>0.33726851851851852</v>
      </c>
      <c r="D4872" s="39">
        <v>211</v>
      </c>
      <c r="E4872" s="39">
        <v>28.18</v>
      </c>
      <c r="F4872" s="39">
        <v>5945.98</v>
      </c>
      <c r="G4872" s="39" t="s">
        <v>24</v>
      </c>
    </row>
    <row r="4873" spans="2:7">
      <c r="B4873" s="32">
        <v>44680</v>
      </c>
      <c r="C4873" s="38">
        <v>0.33737268518518521</v>
      </c>
      <c r="D4873" s="39">
        <v>208</v>
      </c>
      <c r="E4873" s="39">
        <v>28.16</v>
      </c>
      <c r="F4873" s="39">
        <v>5857.28</v>
      </c>
      <c r="G4873" s="39" t="s">
        <v>24</v>
      </c>
    </row>
    <row r="4874" spans="2:7">
      <c r="B4874" s="32">
        <v>44680</v>
      </c>
      <c r="C4874" s="38">
        <v>0.3374537037037037</v>
      </c>
      <c r="D4874" s="39">
        <v>144</v>
      </c>
      <c r="E4874" s="39">
        <v>28.155000000000001</v>
      </c>
      <c r="F4874" s="39">
        <v>4054.32</v>
      </c>
      <c r="G4874" s="39" t="s">
        <v>24</v>
      </c>
    </row>
    <row r="4875" spans="2:7">
      <c r="B4875" s="32">
        <v>44680</v>
      </c>
      <c r="C4875" s="38">
        <v>0.3374537037037037</v>
      </c>
      <c r="D4875" s="39">
        <v>91</v>
      </c>
      <c r="E4875" s="39">
        <v>28.155000000000001</v>
      </c>
      <c r="F4875" s="39">
        <v>2562.105</v>
      </c>
      <c r="G4875" s="39" t="s">
        <v>24</v>
      </c>
    </row>
    <row r="4876" spans="2:7">
      <c r="B4876" s="32">
        <v>44680</v>
      </c>
      <c r="C4876" s="38">
        <v>0.3374537037037037</v>
      </c>
      <c r="D4876" s="39">
        <v>151</v>
      </c>
      <c r="E4876" s="39">
        <v>28.15</v>
      </c>
      <c r="F4876" s="39">
        <v>4250.6499999999996</v>
      </c>
      <c r="G4876" s="39" t="s">
        <v>24</v>
      </c>
    </row>
    <row r="4877" spans="2:7">
      <c r="B4877" s="32">
        <v>44680</v>
      </c>
      <c r="C4877" s="38">
        <v>0.3376736111111111</v>
      </c>
      <c r="D4877" s="39">
        <v>84</v>
      </c>
      <c r="E4877" s="39">
        <v>28.14</v>
      </c>
      <c r="F4877" s="39">
        <v>2363.7600000000002</v>
      </c>
      <c r="G4877" s="39" t="s">
        <v>24</v>
      </c>
    </row>
    <row r="4878" spans="2:7">
      <c r="B4878" s="32">
        <v>44680</v>
      </c>
      <c r="C4878" s="38">
        <v>0.33778935185185183</v>
      </c>
      <c r="D4878" s="39">
        <v>17</v>
      </c>
      <c r="E4878" s="39">
        <v>28.105</v>
      </c>
      <c r="F4878" s="39">
        <v>477.78500000000003</v>
      </c>
      <c r="G4878" s="39" t="s">
        <v>24</v>
      </c>
    </row>
    <row r="4879" spans="2:7">
      <c r="B4879" s="32">
        <v>44680</v>
      </c>
      <c r="C4879" s="38">
        <v>0.33778935185185183</v>
      </c>
      <c r="D4879" s="39">
        <v>131</v>
      </c>
      <c r="E4879" s="39">
        <v>28.105</v>
      </c>
      <c r="F4879" s="39">
        <v>3681.7550000000001</v>
      </c>
      <c r="G4879" s="39" t="s">
        <v>24</v>
      </c>
    </row>
    <row r="4880" spans="2:7">
      <c r="B4880" s="32">
        <v>44680</v>
      </c>
      <c r="C4880" s="38">
        <v>0.33814814814814814</v>
      </c>
      <c r="D4880" s="39">
        <v>203</v>
      </c>
      <c r="E4880" s="39">
        <v>28.12</v>
      </c>
      <c r="F4880" s="39">
        <v>5708.3600000000006</v>
      </c>
      <c r="G4880" s="39" t="s">
        <v>24</v>
      </c>
    </row>
    <row r="4881" spans="2:7">
      <c r="B4881" s="32">
        <v>44680</v>
      </c>
      <c r="C4881" s="38">
        <v>0.33822916666666664</v>
      </c>
      <c r="D4881" s="39">
        <v>284</v>
      </c>
      <c r="E4881" s="39">
        <v>28.13</v>
      </c>
      <c r="F4881" s="39">
        <v>7988.92</v>
      </c>
      <c r="G4881" s="39" t="s">
        <v>24</v>
      </c>
    </row>
    <row r="4882" spans="2:7">
      <c r="B4882" s="32">
        <v>44680</v>
      </c>
      <c r="C4882" s="38">
        <v>0.33899305555555559</v>
      </c>
      <c r="D4882" s="39">
        <v>209</v>
      </c>
      <c r="E4882" s="39">
        <v>28.135000000000002</v>
      </c>
      <c r="F4882" s="39">
        <v>5880.2150000000001</v>
      </c>
      <c r="G4882" s="39" t="s">
        <v>24</v>
      </c>
    </row>
    <row r="4883" spans="2:7">
      <c r="B4883" s="32">
        <v>44680</v>
      </c>
      <c r="C4883" s="38">
        <v>0.33900462962962963</v>
      </c>
      <c r="D4883" s="39">
        <v>107</v>
      </c>
      <c r="E4883" s="39">
        <v>28.14</v>
      </c>
      <c r="F4883" s="39">
        <v>3010.98</v>
      </c>
      <c r="G4883" s="39" t="s">
        <v>24</v>
      </c>
    </row>
    <row r="4884" spans="2:7">
      <c r="B4884" s="32">
        <v>44680</v>
      </c>
      <c r="C4884" s="38">
        <v>0.33900462962962963</v>
      </c>
      <c r="D4884" s="39">
        <v>160</v>
      </c>
      <c r="E4884" s="39">
        <v>28.14</v>
      </c>
      <c r="F4884" s="39">
        <v>4502.3999999999996</v>
      </c>
      <c r="G4884" s="39" t="s">
        <v>24</v>
      </c>
    </row>
    <row r="4885" spans="2:7">
      <c r="B4885" s="32">
        <v>44680</v>
      </c>
      <c r="C4885" s="38">
        <v>0.33910879629629626</v>
      </c>
      <c r="D4885" s="39">
        <v>250</v>
      </c>
      <c r="E4885" s="39">
        <v>28.14</v>
      </c>
      <c r="F4885" s="39">
        <v>7035</v>
      </c>
      <c r="G4885" s="39" t="s">
        <v>24</v>
      </c>
    </row>
    <row r="4886" spans="2:7">
      <c r="B4886" s="32">
        <v>44680</v>
      </c>
      <c r="C4886" s="38">
        <v>0.33912037037037041</v>
      </c>
      <c r="D4886" s="39">
        <v>12</v>
      </c>
      <c r="E4886" s="39">
        <v>28.14</v>
      </c>
      <c r="F4886" s="39">
        <v>337.68</v>
      </c>
      <c r="G4886" s="39" t="s">
        <v>24</v>
      </c>
    </row>
    <row r="4887" spans="2:7">
      <c r="B4887" s="32">
        <v>44680</v>
      </c>
      <c r="C4887" s="38">
        <v>0.34004629629629629</v>
      </c>
      <c r="D4887" s="39">
        <v>63</v>
      </c>
      <c r="E4887" s="39">
        <v>28.145</v>
      </c>
      <c r="F4887" s="39">
        <v>1773.135</v>
      </c>
      <c r="G4887" s="39" t="s">
        <v>24</v>
      </c>
    </row>
    <row r="4888" spans="2:7">
      <c r="B4888" s="32">
        <v>44680</v>
      </c>
      <c r="C4888" s="38">
        <v>0.34004629629629629</v>
      </c>
      <c r="D4888" s="39">
        <v>255</v>
      </c>
      <c r="E4888" s="39">
        <v>28.145</v>
      </c>
      <c r="F4888" s="39">
        <v>7176.9749999999995</v>
      </c>
      <c r="G4888" s="39" t="s">
        <v>24</v>
      </c>
    </row>
    <row r="4889" spans="2:7">
      <c r="B4889" s="32">
        <v>44680</v>
      </c>
      <c r="C4889" s="38">
        <v>0.34004629629629629</v>
      </c>
      <c r="D4889" s="39">
        <v>107</v>
      </c>
      <c r="E4889" s="39">
        <v>28.135000000000002</v>
      </c>
      <c r="F4889" s="39">
        <v>3010.4450000000002</v>
      </c>
      <c r="G4889" s="39" t="s">
        <v>24</v>
      </c>
    </row>
    <row r="4890" spans="2:7">
      <c r="B4890" s="32">
        <v>44680</v>
      </c>
      <c r="C4890" s="38">
        <v>0.34004629629629629</v>
      </c>
      <c r="D4890" s="39">
        <v>53</v>
      </c>
      <c r="E4890" s="39">
        <v>28.135000000000002</v>
      </c>
      <c r="F4890" s="39">
        <v>1491.155</v>
      </c>
      <c r="G4890" s="39" t="s">
        <v>24</v>
      </c>
    </row>
    <row r="4891" spans="2:7">
      <c r="B4891" s="32">
        <v>44680</v>
      </c>
      <c r="C4891" s="38">
        <v>0.34004629629629629</v>
      </c>
      <c r="D4891" s="39">
        <v>545</v>
      </c>
      <c r="E4891" s="39">
        <v>28.135000000000002</v>
      </c>
      <c r="F4891" s="39">
        <v>15333.575000000001</v>
      </c>
      <c r="G4891" s="39" t="s">
        <v>24</v>
      </c>
    </row>
    <row r="4892" spans="2:7">
      <c r="B4892" s="32">
        <v>44680</v>
      </c>
      <c r="C4892" s="38">
        <v>0.34011574074074075</v>
      </c>
      <c r="D4892" s="39">
        <v>152</v>
      </c>
      <c r="E4892" s="39">
        <v>28.135000000000002</v>
      </c>
      <c r="F4892" s="39">
        <v>4276.5200000000004</v>
      </c>
      <c r="G4892" s="39" t="s">
        <v>24</v>
      </c>
    </row>
    <row r="4893" spans="2:7">
      <c r="B4893" s="32">
        <v>44680</v>
      </c>
      <c r="C4893" s="38">
        <v>0.34011574074074075</v>
      </c>
      <c r="D4893" s="39">
        <v>55</v>
      </c>
      <c r="E4893" s="39">
        <v>28.135000000000002</v>
      </c>
      <c r="F4893" s="39">
        <v>1547.4250000000002</v>
      </c>
      <c r="G4893" s="39" t="s">
        <v>24</v>
      </c>
    </row>
    <row r="4894" spans="2:7">
      <c r="B4894" s="32">
        <v>44680</v>
      </c>
      <c r="C4894" s="38">
        <v>0.34011574074074075</v>
      </c>
      <c r="D4894" s="39">
        <v>38</v>
      </c>
      <c r="E4894" s="39">
        <v>28.135000000000002</v>
      </c>
      <c r="F4894" s="39">
        <v>1069.1300000000001</v>
      </c>
      <c r="G4894" s="39" t="s">
        <v>24</v>
      </c>
    </row>
    <row r="4895" spans="2:7">
      <c r="B4895" s="32">
        <v>44680</v>
      </c>
      <c r="C4895" s="38">
        <v>0.34015046296296297</v>
      </c>
      <c r="D4895" s="39">
        <v>43</v>
      </c>
      <c r="E4895" s="39">
        <v>28.125</v>
      </c>
      <c r="F4895" s="39">
        <v>1209.375</v>
      </c>
      <c r="G4895" s="39" t="s">
        <v>24</v>
      </c>
    </row>
    <row r="4896" spans="2:7">
      <c r="B4896" s="32">
        <v>44680</v>
      </c>
      <c r="C4896" s="38">
        <v>0.34017361111111111</v>
      </c>
      <c r="D4896" s="39">
        <v>142</v>
      </c>
      <c r="E4896" s="39">
        <v>28.114999999999998</v>
      </c>
      <c r="F4896" s="39">
        <v>3992.33</v>
      </c>
      <c r="G4896" s="39" t="s">
        <v>24</v>
      </c>
    </row>
    <row r="4897" spans="2:7">
      <c r="B4897" s="32">
        <v>44680</v>
      </c>
      <c r="C4897" s="38">
        <v>0.34017361111111111</v>
      </c>
      <c r="D4897" s="39">
        <v>68</v>
      </c>
      <c r="E4897" s="39">
        <v>28.114999999999998</v>
      </c>
      <c r="F4897" s="39">
        <v>1911.82</v>
      </c>
      <c r="G4897" s="39" t="s">
        <v>24</v>
      </c>
    </row>
    <row r="4898" spans="2:7">
      <c r="B4898" s="32">
        <v>44680</v>
      </c>
      <c r="C4898" s="38">
        <v>0.34056712962962959</v>
      </c>
      <c r="D4898" s="39">
        <v>84</v>
      </c>
      <c r="E4898" s="39">
        <v>28.114999999999998</v>
      </c>
      <c r="F4898" s="39">
        <v>2361.66</v>
      </c>
      <c r="G4898" s="39" t="s">
        <v>24</v>
      </c>
    </row>
    <row r="4899" spans="2:7">
      <c r="B4899" s="32">
        <v>44680</v>
      </c>
      <c r="C4899" s="38">
        <v>0.34060185185185188</v>
      </c>
      <c r="D4899" s="39">
        <v>268</v>
      </c>
      <c r="E4899" s="39">
        <v>28.1</v>
      </c>
      <c r="F4899" s="39">
        <v>7530.8</v>
      </c>
      <c r="G4899" s="39" t="s">
        <v>24</v>
      </c>
    </row>
    <row r="4900" spans="2:7">
      <c r="B4900" s="32">
        <v>44680</v>
      </c>
      <c r="C4900" s="38">
        <v>0.34060185185185188</v>
      </c>
      <c r="D4900" s="39">
        <v>86</v>
      </c>
      <c r="E4900" s="39">
        <v>28.1</v>
      </c>
      <c r="F4900" s="39">
        <v>2416.6</v>
      </c>
      <c r="G4900" s="39" t="s">
        <v>24</v>
      </c>
    </row>
    <row r="4901" spans="2:7">
      <c r="B4901" s="32">
        <v>44680</v>
      </c>
      <c r="C4901" s="38">
        <v>0.34060185185185188</v>
      </c>
      <c r="D4901" s="39">
        <v>323</v>
      </c>
      <c r="E4901" s="39">
        <v>28.085000000000001</v>
      </c>
      <c r="F4901" s="39">
        <v>9071.4549999999999</v>
      </c>
      <c r="G4901" s="39" t="s">
        <v>24</v>
      </c>
    </row>
    <row r="4902" spans="2:7">
      <c r="B4902" s="32">
        <v>44680</v>
      </c>
      <c r="C4902" s="38">
        <v>0.34060185185185188</v>
      </c>
      <c r="D4902" s="39">
        <v>90</v>
      </c>
      <c r="E4902" s="39">
        <v>28.085000000000001</v>
      </c>
      <c r="F4902" s="39">
        <v>2527.65</v>
      </c>
      <c r="G4902" s="39" t="s">
        <v>24</v>
      </c>
    </row>
    <row r="4903" spans="2:7">
      <c r="B4903" s="32">
        <v>44680</v>
      </c>
      <c r="C4903" s="38">
        <v>0.34101851851851855</v>
      </c>
      <c r="D4903" s="39">
        <v>185</v>
      </c>
      <c r="E4903" s="39">
        <v>28.085000000000001</v>
      </c>
      <c r="F4903" s="39">
        <v>5195.7250000000004</v>
      </c>
      <c r="G4903" s="39" t="s">
        <v>24</v>
      </c>
    </row>
    <row r="4904" spans="2:7">
      <c r="B4904" s="32">
        <v>44680</v>
      </c>
      <c r="C4904" s="38">
        <v>0.34103009259259259</v>
      </c>
      <c r="D4904" s="39">
        <v>216</v>
      </c>
      <c r="E4904" s="39">
        <v>28.08</v>
      </c>
      <c r="F4904" s="39">
        <v>6065.28</v>
      </c>
      <c r="G4904" s="39" t="s">
        <v>24</v>
      </c>
    </row>
    <row r="4905" spans="2:7">
      <c r="B4905" s="32">
        <v>44680</v>
      </c>
      <c r="C4905" s="38">
        <v>0.34171296296296294</v>
      </c>
      <c r="D4905" s="39">
        <v>230</v>
      </c>
      <c r="E4905" s="39">
        <v>28.085000000000001</v>
      </c>
      <c r="F4905" s="39">
        <v>6459.55</v>
      </c>
      <c r="G4905" s="39" t="s">
        <v>24</v>
      </c>
    </row>
    <row r="4906" spans="2:7">
      <c r="B4906" s="32">
        <v>44680</v>
      </c>
      <c r="C4906" s="38">
        <v>0.34171296296296294</v>
      </c>
      <c r="D4906" s="39">
        <v>118</v>
      </c>
      <c r="E4906" s="39">
        <v>28.085000000000001</v>
      </c>
      <c r="F4906" s="39">
        <v>3314.03</v>
      </c>
      <c r="G4906" s="39" t="s">
        <v>24</v>
      </c>
    </row>
    <row r="4907" spans="2:7">
      <c r="B4907" s="32">
        <v>44680</v>
      </c>
      <c r="C4907" s="38">
        <v>0.34174768518518522</v>
      </c>
      <c r="D4907" s="39">
        <v>24</v>
      </c>
      <c r="E4907" s="39">
        <v>28.074999999999999</v>
      </c>
      <c r="F4907" s="39">
        <v>673.8</v>
      </c>
      <c r="G4907" s="39" t="s">
        <v>24</v>
      </c>
    </row>
    <row r="4908" spans="2:7">
      <c r="B4908" s="32">
        <v>44680</v>
      </c>
      <c r="C4908" s="38">
        <v>0.34174768518518522</v>
      </c>
      <c r="D4908" s="39">
        <v>155</v>
      </c>
      <c r="E4908" s="39">
        <v>28.074999999999999</v>
      </c>
      <c r="F4908" s="39">
        <v>4351.625</v>
      </c>
      <c r="G4908" s="39" t="s">
        <v>24</v>
      </c>
    </row>
    <row r="4909" spans="2:7">
      <c r="B4909" s="32">
        <v>44680</v>
      </c>
      <c r="C4909" s="38">
        <v>0.34174768518518522</v>
      </c>
      <c r="D4909" s="39">
        <v>121</v>
      </c>
      <c r="E4909" s="39">
        <v>28.07</v>
      </c>
      <c r="F4909" s="39">
        <v>3396.4700000000003</v>
      </c>
      <c r="G4909" s="39" t="s">
        <v>24</v>
      </c>
    </row>
    <row r="4910" spans="2:7">
      <c r="B4910" s="32">
        <v>44680</v>
      </c>
      <c r="C4910" s="38">
        <v>0.34206018518518522</v>
      </c>
      <c r="D4910" s="39">
        <v>247</v>
      </c>
      <c r="E4910" s="39">
        <v>28.074999999999999</v>
      </c>
      <c r="F4910" s="39">
        <v>6934.5249999999996</v>
      </c>
      <c r="G4910" s="39" t="s">
        <v>24</v>
      </c>
    </row>
    <row r="4911" spans="2:7">
      <c r="B4911" s="32">
        <v>44680</v>
      </c>
      <c r="C4911" s="38">
        <v>0.34207175925925926</v>
      </c>
      <c r="D4911" s="39">
        <v>194</v>
      </c>
      <c r="E4911" s="39">
        <v>28.074999999999999</v>
      </c>
      <c r="F4911" s="39">
        <v>5446.55</v>
      </c>
      <c r="G4911" s="39" t="s">
        <v>24</v>
      </c>
    </row>
    <row r="4912" spans="2:7">
      <c r="B4912" s="32">
        <v>44680</v>
      </c>
      <c r="C4912" s="38">
        <v>0.34207175925925926</v>
      </c>
      <c r="D4912" s="39">
        <v>65</v>
      </c>
      <c r="E4912" s="39">
        <v>28.074999999999999</v>
      </c>
      <c r="F4912" s="39">
        <v>1824.875</v>
      </c>
      <c r="G4912" s="39" t="s">
        <v>24</v>
      </c>
    </row>
    <row r="4913" spans="2:7">
      <c r="B4913" s="32">
        <v>44680</v>
      </c>
      <c r="C4913" s="38">
        <v>0.34240740740740744</v>
      </c>
      <c r="D4913" s="39">
        <v>71</v>
      </c>
      <c r="E4913" s="39">
        <v>28.09</v>
      </c>
      <c r="F4913" s="39">
        <v>1994.39</v>
      </c>
      <c r="G4913" s="39" t="s">
        <v>24</v>
      </c>
    </row>
    <row r="4914" spans="2:7">
      <c r="B4914" s="32">
        <v>44680</v>
      </c>
      <c r="C4914" s="38">
        <v>0.34261574074074069</v>
      </c>
      <c r="D4914" s="39">
        <v>103</v>
      </c>
      <c r="E4914" s="39">
        <v>28.07</v>
      </c>
      <c r="F4914" s="39">
        <v>2891.21</v>
      </c>
      <c r="G4914" s="39" t="s">
        <v>24</v>
      </c>
    </row>
    <row r="4915" spans="2:7">
      <c r="B4915" s="32">
        <v>44680</v>
      </c>
      <c r="C4915" s="38">
        <v>0.34278935185185189</v>
      </c>
      <c r="D4915" s="39">
        <v>62</v>
      </c>
      <c r="E4915" s="39">
        <v>28.055</v>
      </c>
      <c r="F4915" s="39">
        <v>1739.41</v>
      </c>
      <c r="G4915" s="39" t="s">
        <v>24</v>
      </c>
    </row>
    <row r="4916" spans="2:7">
      <c r="B4916" s="32">
        <v>44680</v>
      </c>
      <c r="C4916" s="38">
        <v>0.34304398148148146</v>
      </c>
      <c r="D4916" s="39">
        <v>59</v>
      </c>
      <c r="E4916" s="39">
        <v>28.05</v>
      </c>
      <c r="F4916" s="39">
        <v>1654.95</v>
      </c>
      <c r="G4916" s="39" t="s">
        <v>24</v>
      </c>
    </row>
    <row r="4917" spans="2:7">
      <c r="B4917" s="32">
        <v>44680</v>
      </c>
      <c r="C4917" s="38">
        <v>0.34310185185185182</v>
      </c>
      <c r="D4917" s="39">
        <v>226</v>
      </c>
      <c r="E4917" s="39">
        <v>28.045000000000002</v>
      </c>
      <c r="F4917" s="39">
        <v>6338.17</v>
      </c>
      <c r="G4917" s="39" t="s">
        <v>24</v>
      </c>
    </row>
    <row r="4918" spans="2:7">
      <c r="B4918" s="32">
        <v>44680</v>
      </c>
      <c r="C4918" s="38">
        <v>0.34312499999999996</v>
      </c>
      <c r="D4918" s="39">
        <v>64</v>
      </c>
      <c r="E4918" s="39">
        <v>28.06</v>
      </c>
      <c r="F4918" s="39">
        <v>1795.84</v>
      </c>
      <c r="G4918" s="39" t="s">
        <v>24</v>
      </c>
    </row>
    <row r="4919" spans="2:7">
      <c r="B4919" s="32">
        <v>44680</v>
      </c>
      <c r="C4919" s="38">
        <v>0.34312499999999996</v>
      </c>
      <c r="D4919" s="39">
        <v>3</v>
      </c>
      <c r="E4919" s="39">
        <v>28.06</v>
      </c>
      <c r="F4919" s="39">
        <v>84.179999999999993</v>
      </c>
      <c r="G4919" s="39" t="s">
        <v>24</v>
      </c>
    </row>
    <row r="4920" spans="2:7">
      <c r="B4920" s="32">
        <v>44680</v>
      </c>
      <c r="C4920" s="38">
        <v>0.3432175925925926</v>
      </c>
      <c r="D4920" s="39">
        <v>172</v>
      </c>
      <c r="E4920" s="39">
        <v>28.08</v>
      </c>
      <c r="F4920" s="39">
        <v>4829.7599999999993</v>
      </c>
      <c r="G4920" s="39" t="s">
        <v>24</v>
      </c>
    </row>
    <row r="4921" spans="2:7">
      <c r="B4921" s="32">
        <v>44680</v>
      </c>
      <c r="C4921" s="38">
        <v>0.34343750000000001</v>
      </c>
      <c r="D4921" s="39">
        <v>175</v>
      </c>
      <c r="E4921" s="39">
        <v>28.09</v>
      </c>
      <c r="F4921" s="39">
        <v>4915.75</v>
      </c>
      <c r="G4921" s="39" t="s">
        <v>24</v>
      </c>
    </row>
    <row r="4922" spans="2:7">
      <c r="B4922" s="32">
        <v>44680</v>
      </c>
      <c r="C4922" s="38">
        <v>0.34378472222222217</v>
      </c>
      <c r="D4922" s="39">
        <v>196</v>
      </c>
      <c r="E4922" s="39">
        <v>28.045000000000002</v>
      </c>
      <c r="F4922" s="39">
        <v>5496.8200000000006</v>
      </c>
      <c r="G4922" s="39" t="s">
        <v>24</v>
      </c>
    </row>
    <row r="4923" spans="2:7">
      <c r="B4923" s="32">
        <v>44680</v>
      </c>
      <c r="C4923" s="38">
        <v>0.34384259259259259</v>
      </c>
      <c r="D4923" s="39">
        <v>188</v>
      </c>
      <c r="E4923" s="39">
        <v>28.04</v>
      </c>
      <c r="F4923" s="39">
        <v>5271.5199999999995</v>
      </c>
      <c r="G4923" s="39" t="s">
        <v>24</v>
      </c>
    </row>
    <row r="4924" spans="2:7">
      <c r="B4924" s="32">
        <v>44680</v>
      </c>
      <c r="C4924" s="38">
        <v>0.34394675925925927</v>
      </c>
      <c r="D4924" s="39">
        <v>73</v>
      </c>
      <c r="E4924" s="39">
        <v>28.04</v>
      </c>
      <c r="F4924" s="39">
        <v>2046.9199999999998</v>
      </c>
      <c r="G4924" s="39" t="s">
        <v>24</v>
      </c>
    </row>
    <row r="4925" spans="2:7">
      <c r="B4925" s="32">
        <v>44680</v>
      </c>
      <c r="C4925" s="38">
        <v>0.34422453703703698</v>
      </c>
      <c r="D4925" s="39">
        <v>62</v>
      </c>
      <c r="E4925" s="39">
        <v>28.06</v>
      </c>
      <c r="F4925" s="39">
        <v>1739.72</v>
      </c>
      <c r="G4925" s="39" t="s">
        <v>24</v>
      </c>
    </row>
    <row r="4926" spans="2:7">
      <c r="B4926" s="32">
        <v>44680</v>
      </c>
      <c r="C4926" s="38">
        <v>0.34437500000000004</v>
      </c>
      <c r="D4926" s="39">
        <v>142</v>
      </c>
      <c r="E4926" s="39">
        <v>28.055</v>
      </c>
      <c r="F4926" s="39">
        <v>3983.81</v>
      </c>
      <c r="G4926" s="39" t="s">
        <v>24</v>
      </c>
    </row>
    <row r="4927" spans="2:7">
      <c r="B4927" s="32">
        <v>44680</v>
      </c>
      <c r="C4927" s="38">
        <v>0.34503472222222226</v>
      </c>
      <c r="D4927" s="39">
        <v>168</v>
      </c>
      <c r="E4927" s="39">
        <v>28.12</v>
      </c>
      <c r="F4927" s="39">
        <v>4724.16</v>
      </c>
      <c r="G4927" s="39" t="s">
        <v>24</v>
      </c>
    </row>
    <row r="4928" spans="2:7">
      <c r="B4928" s="32">
        <v>44680</v>
      </c>
      <c r="C4928" s="38">
        <v>0.34519675925925924</v>
      </c>
      <c r="D4928" s="39">
        <v>84</v>
      </c>
      <c r="E4928" s="39">
        <v>28.11</v>
      </c>
      <c r="F4928" s="39">
        <v>2361.2399999999998</v>
      </c>
      <c r="G4928" s="39" t="s">
        <v>24</v>
      </c>
    </row>
    <row r="4929" spans="2:7">
      <c r="B4929" s="32">
        <v>44680</v>
      </c>
      <c r="C4929" s="38">
        <v>0.34528935185185183</v>
      </c>
      <c r="D4929" s="39">
        <v>117</v>
      </c>
      <c r="E4929" s="39">
        <v>28.1</v>
      </c>
      <c r="F4929" s="39">
        <v>3287.7000000000003</v>
      </c>
      <c r="G4929" s="39" t="s">
        <v>24</v>
      </c>
    </row>
    <row r="4930" spans="2:7">
      <c r="B4930" s="32">
        <v>44680</v>
      </c>
      <c r="C4930" s="38">
        <v>0.34538194444444442</v>
      </c>
      <c r="D4930" s="39">
        <v>221</v>
      </c>
      <c r="E4930" s="39">
        <v>28.094999999999999</v>
      </c>
      <c r="F4930" s="39">
        <v>6208.9949999999999</v>
      </c>
      <c r="G4930" s="39" t="s">
        <v>24</v>
      </c>
    </row>
    <row r="4931" spans="2:7">
      <c r="B4931" s="32">
        <v>44680</v>
      </c>
      <c r="C4931" s="38">
        <v>0.34594907407407405</v>
      </c>
      <c r="D4931" s="39">
        <v>222</v>
      </c>
      <c r="E4931" s="39">
        <v>28.12</v>
      </c>
      <c r="F4931" s="39">
        <v>6242.64</v>
      </c>
      <c r="G4931" s="39" t="s">
        <v>24</v>
      </c>
    </row>
    <row r="4932" spans="2:7">
      <c r="B4932" s="32">
        <v>44680</v>
      </c>
      <c r="C4932" s="38">
        <v>0.34607638888888892</v>
      </c>
      <c r="D4932" s="39">
        <v>252</v>
      </c>
      <c r="E4932" s="39">
        <v>28.105</v>
      </c>
      <c r="F4932" s="39">
        <v>7082.46</v>
      </c>
      <c r="G4932" s="39" t="s">
        <v>24</v>
      </c>
    </row>
    <row r="4933" spans="2:7">
      <c r="B4933" s="32">
        <v>44680</v>
      </c>
      <c r="C4933" s="38">
        <v>0.34659722222222222</v>
      </c>
      <c r="D4933" s="39">
        <v>309</v>
      </c>
      <c r="E4933" s="39">
        <v>28.11</v>
      </c>
      <c r="F4933" s="39">
        <v>8685.99</v>
      </c>
      <c r="G4933" s="39" t="s">
        <v>24</v>
      </c>
    </row>
    <row r="4934" spans="2:7">
      <c r="B4934" s="32">
        <v>44680</v>
      </c>
      <c r="C4934" s="38">
        <v>0.34662037037037036</v>
      </c>
      <c r="D4934" s="39">
        <v>109</v>
      </c>
      <c r="E4934" s="39">
        <v>28.105</v>
      </c>
      <c r="F4934" s="39">
        <v>3063.4450000000002</v>
      </c>
      <c r="G4934" s="39" t="s">
        <v>24</v>
      </c>
    </row>
    <row r="4935" spans="2:7">
      <c r="B4935" s="32">
        <v>44680</v>
      </c>
      <c r="C4935" s="38">
        <v>0.34695601851851854</v>
      </c>
      <c r="D4935" s="39">
        <v>74</v>
      </c>
      <c r="E4935" s="39">
        <v>28.1</v>
      </c>
      <c r="F4935" s="39">
        <v>2079.4</v>
      </c>
      <c r="G4935" s="39" t="s">
        <v>24</v>
      </c>
    </row>
    <row r="4936" spans="2:7">
      <c r="B4936" s="32">
        <v>44680</v>
      </c>
      <c r="C4936" s="38">
        <v>0.3475347222222222</v>
      </c>
      <c r="D4936" s="39">
        <v>181</v>
      </c>
      <c r="E4936" s="39">
        <v>28.105</v>
      </c>
      <c r="F4936" s="39">
        <v>5087.0050000000001</v>
      </c>
      <c r="G4936" s="39" t="s">
        <v>24</v>
      </c>
    </row>
    <row r="4937" spans="2:7">
      <c r="B4937" s="32">
        <v>44680</v>
      </c>
      <c r="C4937" s="38">
        <v>0.34768518518518521</v>
      </c>
      <c r="D4937" s="39">
        <v>73</v>
      </c>
      <c r="E4937" s="39">
        <v>28.11</v>
      </c>
      <c r="F4937" s="39">
        <v>2052.0299999999997</v>
      </c>
      <c r="G4937" s="39" t="s">
        <v>24</v>
      </c>
    </row>
    <row r="4938" spans="2:7">
      <c r="B4938" s="32">
        <v>44680</v>
      </c>
      <c r="C4938" s="38">
        <v>0.34768518518518521</v>
      </c>
      <c r="D4938" s="39">
        <v>149</v>
      </c>
      <c r="E4938" s="39">
        <v>28.11</v>
      </c>
      <c r="F4938" s="39">
        <v>4188.3900000000003</v>
      </c>
      <c r="G4938" s="39" t="s">
        <v>24</v>
      </c>
    </row>
    <row r="4939" spans="2:7">
      <c r="B4939" s="32">
        <v>44680</v>
      </c>
      <c r="C4939" s="38">
        <v>0.34800925925925924</v>
      </c>
      <c r="D4939" s="39">
        <v>201</v>
      </c>
      <c r="E4939" s="39">
        <v>28.1</v>
      </c>
      <c r="F4939" s="39">
        <v>5648.1</v>
      </c>
      <c r="G4939" s="39" t="s">
        <v>24</v>
      </c>
    </row>
    <row r="4940" spans="2:7">
      <c r="B4940" s="32">
        <v>44680</v>
      </c>
      <c r="C4940" s="38">
        <v>0.34800925925925924</v>
      </c>
      <c r="D4940" s="39">
        <v>92</v>
      </c>
      <c r="E4940" s="39">
        <v>28.09</v>
      </c>
      <c r="F4940" s="39">
        <v>2584.2800000000002</v>
      </c>
      <c r="G4940" s="39" t="s">
        <v>24</v>
      </c>
    </row>
    <row r="4941" spans="2:7">
      <c r="B4941" s="32">
        <v>44680</v>
      </c>
      <c r="C4941" s="38">
        <v>0.34810185185185188</v>
      </c>
      <c r="D4941" s="39">
        <v>66</v>
      </c>
      <c r="E4941" s="39">
        <v>28.08</v>
      </c>
      <c r="F4941" s="39">
        <v>1853.28</v>
      </c>
      <c r="G4941" s="39" t="s">
        <v>24</v>
      </c>
    </row>
    <row r="4942" spans="2:7">
      <c r="B4942" s="32">
        <v>44680</v>
      </c>
      <c r="C4942" s="38">
        <v>0.34827546296296297</v>
      </c>
      <c r="D4942" s="39">
        <v>142</v>
      </c>
      <c r="E4942" s="39">
        <v>28.05</v>
      </c>
      <c r="F4942" s="39">
        <v>3983.1</v>
      </c>
      <c r="G4942" s="39" t="s">
        <v>24</v>
      </c>
    </row>
    <row r="4943" spans="2:7">
      <c r="B4943" s="32">
        <v>44680</v>
      </c>
      <c r="C4943" s="38">
        <v>0.34843750000000001</v>
      </c>
      <c r="D4943" s="39">
        <v>194</v>
      </c>
      <c r="E4943" s="39">
        <v>28.06</v>
      </c>
      <c r="F4943" s="39">
        <v>5443.6399999999994</v>
      </c>
      <c r="G4943" s="39" t="s">
        <v>24</v>
      </c>
    </row>
    <row r="4944" spans="2:7">
      <c r="B4944" s="32">
        <v>44680</v>
      </c>
      <c r="C4944" s="38">
        <v>0.34870370370370374</v>
      </c>
      <c r="D4944" s="39">
        <v>77</v>
      </c>
      <c r="E4944" s="39">
        <v>28.065000000000001</v>
      </c>
      <c r="F4944" s="39">
        <v>2161.0050000000001</v>
      </c>
      <c r="G4944" s="39" t="s">
        <v>24</v>
      </c>
    </row>
    <row r="4945" spans="2:7">
      <c r="B4945" s="32">
        <v>44680</v>
      </c>
      <c r="C4945" s="38">
        <v>0.34883101851851855</v>
      </c>
      <c r="D4945" s="39">
        <v>158</v>
      </c>
      <c r="E4945" s="39">
        <v>28.085000000000001</v>
      </c>
      <c r="F4945" s="39">
        <v>4437.43</v>
      </c>
      <c r="G4945" s="39" t="s">
        <v>24</v>
      </c>
    </row>
    <row r="4946" spans="2:7">
      <c r="B4946" s="32">
        <v>44680</v>
      </c>
      <c r="C4946" s="38">
        <v>0.34892361111111114</v>
      </c>
      <c r="D4946" s="39">
        <v>56</v>
      </c>
      <c r="E4946" s="39">
        <v>28.065000000000001</v>
      </c>
      <c r="F4946" s="39">
        <v>1571.64</v>
      </c>
      <c r="G4946" s="39" t="s">
        <v>24</v>
      </c>
    </row>
    <row r="4947" spans="2:7">
      <c r="B4947" s="32">
        <v>44680</v>
      </c>
      <c r="C4947" s="38">
        <v>0.34892361111111114</v>
      </c>
      <c r="D4947" s="39">
        <v>60</v>
      </c>
      <c r="E4947" s="39">
        <v>28.065000000000001</v>
      </c>
      <c r="F4947" s="39">
        <v>1683.9</v>
      </c>
      <c r="G4947" s="39" t="s">
        <v>24</v>
      </c>
    </row>
    <row r="4948" spans="2:7">
      <c r="B4948" s="32">
        <v>44680</v>
      </c>
      <c r="C4948" s="38">
        <v>0.34940972222222227</v>
      </c>
      <c r="D4948" s="39">
        <v>67</v>
      </c>
      <c r="E4948" s="39">
        <v>28.06</v>
      </c>
      <c r="F4948" s="39">
        <v>1880.02</v>
      </c>
      <c r="G4948" s="39" t="s">
        <v>24</v>
      </c>
    </row>
    <row r="4949" spans="2:7">
      <c r="B4949" s="32">
        <v>44680</v>
      </c>
      <c r="C4949" s="38">
        <v>0.34942129629629631</v>
      </c>
      <c r="D4949" s="39">
        <v>165</v>
      </c>
      <c r="E4949" s="39">
        <v>28.055</v>
      </c>
      <c r="F4949" s="39">
        <v>4629.0749999999998</v>
      </c>
      <c r="G4949" s="39" t="s">
        <v>24</v>
      </c>
    </row>
    <row r="4950" spans="2:7">
      <c r="B4950" s="32">
        <v>44680</v>
      </c>
      <c r="C4950" s="38">
        <v>0.34987268518518522</v>
      </c>
      <c r="D4950" s="39">
        <v>103</v>
      </c>
      <c r="E4950" s="39">
        <v>28.055</v>
      </c>
      <c r="F4950" s="39">
        <v>2889.665</v>
      </c>
      <c r="G4950" s="39" t="s">
        <v>24</v>
      </c>
    </row>
    <row r="4951" spans="2:7">
      <c r="B4951" s="32">
        <v>44680</v>
      </c>
      <c r="C4951" s="38">
        <v>0.34987268518518522</v>
      </c>
      <c r="D4951" s="39">
        <v>4</v>
      </c>
      <c r="E4951" s="39">
        <v>28.055</v>
      </c>
      <c r="F4951" s="39">
        <v>112.22</v>
      </c>
      <c r="G4951" s="39" t="s">
        <v>24</v>
      </c>
    </row>
    <row r="4952" spans="2:7">
      <c r="B4952" s="32">
        <v>44680</v>
      </c>
      <c r="C4952" s="38">
        <v>0.34988425925925926</v>
      </c>
      <c r="D4952" s="39">
        <v>114</v>
      </c>
      <c r="E4952" s="39">
        <v>28.06</v>
      </c>
      <c r="F4952" s="39">
        <v>3198.8399999999997</v>
      </c>
      <c r="G4952" s="39" t="s">
        <v>24</v>
      </c>
    </row>
    <row r="4953" spans="2:7">
      <c r="B4953" s="32">
        <v>44680</v>
      </c>
      <c r="C4953" s="38">
        <v>0.34988425925925926</v>
      </c>
      <c r="D4953" s="39">
        <v>107</v>
      </c>
      <c r="E4953" s="39">
        <v>28.06</v>
      </c>
      <c r="F4953" s="39">
        <v>3002.42</v>
      </c>
      <c r="G4953" s="39" t="s">
        <v>24</v>
      </c>
    </row>
    <row r="4954" spans="2:7">
      <c r="B4954" s="32">
        <v>44680</v>
      </c>
      <c r="C4954" s="38">
        <v>0.35075231481481484</v>
      </c>
      <c r="D4954" s="39">
        <v>196</v>
      </c>
      <c r="E4954" s="39">
        <v>28.05</v>
      </c>
      <c r="F4954" s="39">
        <v>5497.8</v>
      </c>
      <c r="G4954" s="39" t="s">
        <v>24</v>
      </c>
    </row>
    <row r="4955" spans="2:7">
      <c r="B4955" s="32">
        <v>44680</v>
      </c>
      <c r="C4955" s="38">
        <v>0.35082175925925929</v>
      </c>
      <c r="D4955" s="39">
        <v>176</v>
      </c>
      <c r="E4955" s="39">
        <v>28.05</v>
      </c>
      <c r="F4955" s="39">
        <v>4936.8</v>
      </c>
      <c r="G4955" s="39" t="s">
        <v>24</v>
      </c>
    </row>
    <row r="4956" spans="2:7">
      <c r="B4956" s="32">
        <v>44680</v>
      </c>
      <c r="C4956" s="38">
        <v>0.35119212962962965</v>
      </c>
      <c r="D4956" s="39">
        <v>138</v>
      </c>
      <c r="E4956" s="39">
        <v>28.06</v>
      </c>
      <c r="F4956" s="39">
        <v>3872.2799999999997</v>
      </c>
      <c r="G4956" s="39" t="s">
        <v>24</v>
      </c>
    </row>
    <row r="4957" spans="2:7">
      <c r="B4957" s="32">
        <v>44680</v>
      </c>
      <c r="C4957" s="38">
        <v>0.35135416666666663</v>
      </c>
      <c r="D4957" s="39">
        <v>66</v>
      </c>
      <c r="E4957" s="39">
        <v>28.06</v>
      </c>
      <c r="F4957" s="39">
        <v>1851.9599999999998</v>
      </c>
      <c r="G4957" s="39" t="s">
        <v>24</v>
      </c>
    </row>
    <row r="4958" spans="2:7">
      <c r="B4958" s="32">
        <v>44680</v>
      </c>
      <c r="C4958" s="38">
        <v>0.35140046296296296</v>
      </c>
      <c r="D4958" s="39">
        <v>75</v>
      </c>
      <c r="E4958" s="39">
        <v>28.055</v>
      </c>
      <c r="F4958" s="39">
        <v>2104.125</v>
      </c>
      <c r="G4958" s="39" t="s">
        <v>24</v>
      </c>
    </row>
    <row r="4959" spans="2:7">
      <c r="B4959" s="32">
        <v>44680</v>
      </c>
      <c r="C4959" s="38">
        <v>0.35152777777777783</v>
      </c>
      <c r="D4959" s="39">
        <v>72</v>
      </c>
      <c r="E4959" s="39">
        <v>28.055</v>
      </c>
      <c r="F4959" s="39">
        <v>2019.96</v>
      </c>
      <c r="G4959" s="39" t="s">
        <v>24</v>
      </c>
    </row>
    <row r="4960" spans="2:7">
      <c r="B4960" s="32">
        <v>44680</v>
      </c>
      <c r="C4960" s="38">
        <v>0.35174768518518523</v>
      </c>
      <c r="D4960" s="39">
        <v>73</v>
      </c>
      <c r="E4960" s="39">
        <v>28.06</v>
      </c>
      <c r="F4960" s="39">
        <v>2048.38</v>
      </c>
      <c r="G4960" s="39" t="s">
        <v>24</v>
      </c>
    </row>
    <row r="4961" spans="2:7">
      <c r="B4961" s="32">
        <v>44680</v>
      </c>
      <c r="C4961" s="38">
        <v>0.35182870370370373</v>
      </c>
      <c r="D4961" s="39">
        <v>72</v>
      </c>
      <c r="E4961" s="39">
        <v>28.05</v>
      </c>
      <c r="F4961" s="39">
        <v>2019.6000000000001</v>
      </c>
      <c r="G4961" s="39" t="s">
        <v>24</v>
      </c>
    </row>
    <row r="4962" spans="2:7">
      <c r="B4962" s="32">
        <v>44680</v>
      </c>
      <c r="C4962" s="38">
        <v>0.35228009259259263</v>
      </c>
      <c r="D4962" s="39">
        <v>134</v>
      </c>
      <c r="E4962" s="39">
        <v>28.06</v>
      </c>
      <c r="F4962" s="39">
        <v>3760.04</v>
      </c>
      <c r="G4962" s="39" t="s">
        <v>24</v>
      </c>
    </row>
    <row r="4963" spans="2:7">
      <c r="B4963" s="32">
        <v>44680</v>
      </c>
      <c r="C4963" s="38">
        <v>0.35251157407407407</v>
      </c>
      <c r="D4963" s="39">
        <v>173</v>
      </c>
      <c r="E4963" s="39">
        <v>28.055</v>
      </c>
      <c r="F4963" s="39">
        <v>4853.5150000000003</v>
      </c>
      <c r="G4963" s="39" t="s">
        <v>24</v>
      </c>
    </row>
    <row r="4964" spans="2:7">
      <c r="B4964" s="32">
        <v>44680</v>
      </c>
      <c r="C4964" s="38">
        <v>0.35273148148148148</v>
      </c>
      <c r="D4964" s="39">
        <v>84</v>
      </c>
      <c r="E4964" s="39">
        <v>28.055</v>
      </c>
      <c r="F4964" s="39">
        <v>2356.62</v>
      </c>
      <c r="G4964" s="39" t="s">
        <v>24</v>
      </c>
    </row>
    <row r="4965" spans="2:7">
      <c r="B4965" s="32">
        <v>44680</v>
      </c>
      <c r="C4965" s="38">
        <v>0.35278935185185184</v>
      </c>
      <c r="D4965" s="39">
        <v>72</v>
      </c>
      <c r="E4965" s="39">
        <v>28.05</v>
      </c>
      <c r="F4965" s="39">
        <v>2019.6000000000001</v>
      </c>
      <c r="G4965" s="39" t="s">
        <v>24</v>
      </c>
    </row>
    <row r="4966" spans="2:7">
      <c r="B4966" s="32">
        <v>44680</v>
      </c>
      <c r="C4966" s="38">
        <v>0.35324074074074074</v>
      </c>
      <c r="D4966" s="39">
        <v>5</v>
      </c>
      <c r="E4966" s="39">
        <v>28.055</v>
      </c>
      <c r="F4966" s="39">
        <v>140.27500000000001</v>
      </c>
      <c r="G4966" s="39" t="s">
        <v>24</v>
      </c>
    </row>
    <row r="4967" spans="2:7">
      <c r="B4967" s="32">
        <v>44680</v>
      </c>
      <c r="C4967" s="38">
        <v>0.3532986111111111</v>
      </c>
      <c r="D4967" s="39">
        <v>101</v>
      </c>
      <c r="E4967" s="39">
        <v>28.055</v>
      </c>
      <c r="F4967" s="39">
        <v>2833.5549999999998</v>
      </c>
      <c r="G4967" s="39" t="s">
        <v>24</v>
      </c>
    </row>
    <row r="4968" spans="2:7">
      <c r="B4968" s="32">
        <v>44680</v>
      </c>
      <c r="C4968" s="38">
        <v>0.35335648148148152</v>
      </c>
      <c r="D4968" s="39">
        <v>138</v>
      </c>
      <c r="E4968" s="39">
        <v>28.055</v>
      </c>
      <c r="F4968" s="39">
        <v>3871.59</v>
      </c>
      <c r="G4968" s="39" t="s">
        <v>24</v>
      </c>
    </row>
    <row r="4969" spans="2:7">
      <c r="B4969" s="32">
        <v>44680</v>
      </c>
      <c r="C4969" s="38">
        <v>0.35362268518518519</v>
      </c>
      <c r="D4969" s="39">
        <v>152</v>
      </c>
      <c r="E4969" s="39">
        <v>28.074999999999999</v>
      </c>
      <c r="F4969" s="39">
        <v>4267.3999999999996</v>
      </c>
      <c r="G4969" s="39" t="s">
        <v>24</v>
      </c>
    </row>
    <row r="4970" spans="2:7">
      <c r="B4970" s="32">
        <v>44680</v>
      </c>
      <c r="C4970" s="38">
        <v>0.35415509259259265</v>
      </c>
      <c r="D4970" s="39">
        <v>194</v>
      </c>
      <c r="E4970" s="39">
        <v>28.114999999999998</v>
      </c>
      <c r="F4970" s="39">
        <v>5454.3099999999995</v>
      </c>
      <c r="G4970" s="39" t="s">
        <v>24</v>
      </c>
    </row>
    <row r="4971" spans="2:7">
      <c r="B4971" s="32">
        <v>44680</v>
      </c>
      <c r="C4971" s="38">
        <v>0.35445601851851855</v>
      </c>
      <c r="D4971" s="39">
        <v>138</v>
      </c>
      <c r="E4971" s="39">
        <v>28.114999999999998</v>
      </c>
      <c r="F4971" s="39">
        <v>3879.87</v>
      </c>
      <c r="G4971" s="39" t="s">
        <v>24</v>
      </c>
    </row>
    <row r="4972" spans="2:7">
      <c r="B4972" s="32">
        <v>44680</v>
      </c>
      <c r="C4972" s="38">
        <v>0.35445601851851855</v>
      </c>
      <c r="D4972" s="39">
        <v>115</v>
      </c>
      <c r="E4972" s="39">
        <v>28.114999999999998</v>
      </c>
      <c r="F4972" s="39">
        <v>3233.2249999999999</v>
      </c>
      <c r="G4972" s="39" t="s">
        <v>24</v>
      </c>
    </row>
    <row r="4973" spans="2:7">
      <c r="B4973" s="32">
        <v>44680</v>
      </c>
      <c r="C4973" s="38">
        <v>0.3550578703703704</v>
      </c>
      <c r="D4973" s="39">
        <v>285</v>
      </c>
      <c r="E4973" s="39">
        <v>28.195</v>
      </c>
      <c r="F4973" s="39">
        <v>8035.5749999999998</v>
      </c>
      <c r="G4973" s="39" t="s">
        <v>24</v>
      </c>
    </row>
    <row r="4974" spans="2:7">
      <c r="B4974" s="32">
        <v>44680</v>
      </c>
      <c r="C4974" s="38">
        <v>0.35508101851851853</v>
      </c>
      <c r="D4974" s="39">
        <v>70</v>
      </c>
      <c r="E4974" s="39">
        <v>28.18</v>
      </c>
      <c r="F4974" s="39">
        <v>1972.6</v>
      </c>
      <c r="G4974" s="39" t="s">
        <v>24</v>
      </c>
    </row>
    <row r="4975" spans="2:7">
      <c r="B4975" s="32">
        <v>44680</v>
      </c>
      <c r="C4975" s="38">
        <v>0.3556597222222222</v>
      </c>
      <c r="D4975" s="39">
        <v>207</v>
      </c>
      <c r="E4975" s="39">
        <v>28.225000000000001</v>
      </c>
      <c r="F4975" s="39">
        <v>5842.5750000000007</v>
      </c>
      <c r="G4975" s="39" t="s">
        <v>24</v>
      </c>
    </row>
    <row r="4976" spans="2:7">
      <c r="B4976" s="32">
        <v>44680</v>
      </c>
      <c r="C4976" s="38">
        <v>0.35570601851851852</v>
      </c>
      <c r="D4976" s="39">
        <v>139</v>
      </c>
      <c r="E4976" s="39">
        <v>28.22</v>
      </c>
      <c r="F4976" s="39">
        <v>3922.58</v>
      </c>
      <c r="G4976" s="39" t="s">
        <v>24</v>
      </c>
    </row>
    <row r="4977" spans="2:7">
      <c r="B4977" s="32">
        <v>44680</v>
      </c>
      <c r="C4977" s="38">
        <v>0.35603009259259261</v>
      </c>
      <c r="D4977" s="39">
        <v>141</v>
      </c>
      <c r="E4977" s="39">
        <v>28.22</v>
      </c>
      <c r="F4977" s="39">
        <v>3979.02</v>
      </c>
      <c r="G4977" s="39" t="s">
        <v>24</v>
      </c>
    </row>
    <row r="4978" spans="2:7">
      <c r="B4978" s="32">
        <v>44680</v>
      </c>
      <c r="C4978" s="38">
        <v>0.3566319444444444</v>
      </c>
      <c r="D4978" s="39">
        <v>330</v>
      </c>
      <c r="E4978" s="39">
        <v>28.26</v>
      </c>
      <c r="F4978" s="39">
        <v>9325.8000000000011</v>
      </c>
      <c r="G4978" s="39" t="s">
        <v>24</v>
      </c>
    </row>
    <row r="4979" spans="2:7">
      <c r="B4979" s="32">
        <v>44680</v>
      </c>
      <c r="C4979" s="38">
        <v>0.35690972222222223</v>
      </c>
      <c r="D4979" s="39">
        <v>257</v>
      </c>
      <c r="E4979" s="39">
        <v>28.245000000000001</v>
      </c>
      <c r="F4979" s="39">
        <v>7258.9650000000001</v>
      </c>
      <c r="G4979" s="39" t="s">
        <v>24</v>
      </c>
    </row>
    <row r="4980" spans="2:7">
      <c r="B4980" s="32">
        <v>44680</v>
      </c>
      <c r="C4980" s="38">
        <v>0.35743055555555553</v>
      </c>
      <c r="D4980" s="39">
        <v>344</v>
      </c>
      <c r="E4980" s="39">
        <v>28.295000000000002</v>
      </c>
      <c r="F4980" s="39">
        <v>9733.4800000000014</v>
      </c>
      <c r="G4980" s="39" t="s">
        <v>24</v>
      </c>
    </row>
    <row r="4981" spans="2:7">
      <c r="B4981" s="32">
        <v>44680</v>
      </c>
      <c r="C4981" s="38">
        <v>0.35802083333333329</v>
      </c>
      <c r="D4981" s="39">
        <v>267</v>
      </c>
      <c r="E4981" s="39">
        <v>28.29</v>
      </c>
      <c r="F4981" s="39">
        <v>7553.4299999999994</v>
      </c>
      <c r="G4981" s="39" t="s">
        <v>24</v>
      </c>
    </row>
    <row r="4982" spans="2:7">
      <c r="B4982" s="32">
        <v>44680</v>
      </c>
      <c r="C4982" s="38">
        <v>0.35920138888888892</v>
      </c>
      <c r="D4982" s="39">
        <v>348</v>
      </c>
      <c r="E4982" s="39">
        <v>28.324999999999999</v>
      </c>
      <c r="F4982" s="39">
        <v>9857.1</v>
      </c>
      <c r="G4982" s="39" t="s">
        <v>24</v>
      </c>
    </row>
    <row r="4983" spans="2:7">
      <c r="B4983" s="32">
        <v>44680</v>
      </c>
      <c r="C4983" s="38">
        <v>0.35954861111111108</v>
      </c>
      <c r="D4983" s="39">
        <v>225</v>
      </c>
      <c r="E4983" s="39">
        <v>28.315000000000001</v>
      </c>
      <c r="F4983" s="39">
        <v>6370.875</v>
      </c>
      <c r="G4983" s="39" t="s">
        <v>24</v>
      </c>
    </row>
    <row r="4984" spans="2:7">
      <c r="B4984" s="32">
        <v>44680</v>
      </c>
      <c r="C4984" s="38">
        <v>0.36003472222222221</v>
      </c>
      <c r="D4984" s="39">
        <v>277</v>
      </c>
      <c r="E4984" s="39">
        <v>28.295000000000002</v>
      </c>
      <c r="F4984" s="39">
        <v>7837.7150000000001</v>
      </c>
      <c r="G4984" s="39" t="s">
        <v>24</v>
      </c>
    </row>
    <row r="4985" spans="2:7">
      <c r="B4985" s="32">
        <v>44680</v>
      </c>
      <c r="C4985" s="38">
        <v>0.36016203703703703</v>
      </c>
      <c r="D4985" s="39">
        <v>109</v>
      </c>
      <c r="E4985" s="39">
        <v>28.28</v>
      </c>
      <c r="F4985" s="39">
        <v>3082.52</v>
      </c>
      <c r="G4985" s="39" t="s">
        <v>24</v>
      </c>
    </row>
    <row r="4986" spans="2:7">
      <c r="B4986" s="32">
        <v>44680</v>
      </c>
      <c r="C4986" s="38">
        <v>0.3602893518518519</v>
      </c>
      <c r="D4986" s="39">
        <v>91</v>
      </c>
      <c r="E4986" s="39">
        <v>28.26</v>
      </c>
      <c r="F4986" s="39">
        <v>2571.6600000000003</v>
      </c>
      <c r="G4986" s="39" t="s">
        <v>24</v>
      </c>
    </row>
    <row r="4987" spans="2:7">
      <c r="B4987" s="32">
        <v>44680</v>
      </c>
      <c r="C4987" s="38">
        <v>0.36097222222222225</v>
      </c>
      <c r="D4987" s="39">
        <v>209</v>
      </c>
      <c r="E4987" s="39">
        <v>28.25</v>
      </c>
      <c r="F4987" s="39">
        <v>5904.25</v>
      </c>
      <c r="G4987" s="39" t="s">
        <v>24</v>
      </c>
    </row>
    <row r="4988" spans="2:7">
      <c r="B4988" s="32">
        <v>44680</v>
      </c>
      <c r="C4988" s="38">
        <v>0.36119212962962965</v>
      </c>
      <c r="D4988" s="39">
        <v>135</v>
      </c>
      <c r="E4988" s="39">
        <v>28.265000000000001</v>
      </c>
      <c r="F4988" s="39">
        <v>3815.7750000000001</v>
      </c>
      <c r="G4988" s="39" t="s">
        <v>24</v>
      </c>
    </row>
    <row r="4989" spans="2:7">
      <c r="B4989" s="32">
        <v>44680</v>
      </c>
      <c r="C4989" s="38">
        <v>0.36140046296296297</v>
      </c>
      <c r="D4989" s="39">
        <v>116</v>
      </c>
      <c r="E4989" s="39">
        <v>28.254999999999999</v>
      </c>
      <c r="F4989" s="39">
        <v>3277.58</v>
      </c>
      <c r="G4989" s="39" t="s">
        <v>24</v>
      </c>
    </row>
    <row r="4990" spans="2:7">
      <c r="B4990" s="32">
        <v>44680</v>
      </c>
      <c r="C4990" s="38">
        <v>0.36140046296296297</v>
      </c>
      <c r="D4990" s="39">
        <v>82</v>
      </c>
      <c r="E4990" s="39">
        <v>28.254999999999999</v>
      </c>
      <c r="F4990" s="39">
        <v>2316.91</v>
      </c>
      <c r="G4990" s="39" t="s">
        <v>24</v>
      </c>
    </row>
    <row r="4991" spans="2:7">
      <c r="B4991" s="32">
        <v>44680</v>
      </c>
      <c r="C4991" s="38">
        <v>0.36274305555555553</v>
      </c>
      <c r="D4991" s="39">
        <v>255</v>
      </c>
      <c r="E4991" s="39">
        <v>28.21</v>
      </c>
      <c r="F4991" s="39">
        <v>7193.55</v>
      </c>
      <c r="G4991" s="39" t="s">
        <v>24</v>
      </c>
    </row>
    <row r="4992" spans="2:7">
      <c r="B4992" s="32">
        <v>44680</v>
      </c>
      <c r="C4992" s="38">
        <v>0.36296296296296293</v>
      </c>
      <c r="D4992" s="39">
        <v>200</v>
      </c>
      <c r="E4992" s="39">
        <v>28.204999999999998</v>
      </c>
      <c r="F4992" s="39">
        <v>5641</v>
      </c>
      <c r="G4992" s="39" t="s">
        <v>24</v>
      </c>
    </row>
    <row r="4993" spans="2:7">
      <c r="B4993" s="32">
        <v>44680</v>
      </c>
      <c r="C4993" s="38">
        <v>0.36296296296296293</v>
      </c>
      <c r="D4993" s="39">
        <v>34</v>
      </c>
      <c r="E4993" s="39">
        <v>28.204999999999998</v>
      </c>
      <c r="F4993" s="39">
        <v>958.96999999999991</v>
      </c>
      <c r="G4993" s="39" t="s">
        <v>24</v>
      </c>
    </row>
    <row r="4994" spans="2:7">
      <c r="B4994" s="32">
        <v>44680</v>
      </c>
      <c r="C4994" s="38">
        <v>0.36335648148148153</v>
      </c>
      <c r="D4994" s="39">
        <v>158</v>
      </c>
      <c r="E4994" s="39">
        <v>28.215</v>
      </c>
      <c r="F4994" s="39">
        <v>4457.97</v>
      </c>
      <c r="G4994" s="39" t="s">
        <v>24</v>
      </c>
    </row>
    <row r="4995" spans="2:7">
      <c r="B4995" s="32">
        <v>44680</v>
      </c>
      <c r="C4995" s="38">
        <v>0.36596064814814816</v>
      </c>
      <c r="D4995" s="39">
        <v>368</v>
      </c>
      <c r="E4995" s="39">
        <v>28.29</v>
      </c>
      <c r="F4995" s="39">
        <v>10410.719999999999</v>
      </c>
      <c r="G4995" s="39" t="s">
        <v>24</v>
      </c>
    </row>
    <row r="4996" spans="2:7">
      <c r="B4996" s="32">
        <v>44680</v>
      </c>
      <c r="C4996" s="38">
        <v>0.36601851851851852</v>
      </c>
      <c r="D4996" s="39">
        <v>612</v>
      </c>
      <c r="E4996" s="39">
        <v>28.285</v>
      </c>
      <c r="F4996" s="39">
        <v>17310.420000000002</v>
      </c>
      <c r="G4996" s="39" t="s">
        <v>24</v>
      </c>
    </row>
    <row r="4997" spans="2:7">
      <c r="B4997" s="32">
        <v>44680</v>
      </c>
      <c r="C4997" s="38">
        <v>0.36612268518518515</v>
      </c>
      <c r="D4997" s="39">
        <v>250</v>
      </c>
      <c r="E4997" s="39">
        <v>28.28</v>
      </c>
      <c r="F4997" s="39">
        <v>7070</v>
      </c>
      <c r="G4997" s="39" t="s">
        <v>24</v>
      </c>
    </row>
    <row r="4998" spans="2:7">
      <c r="B4998" s="32">
        <v>44680</v>
      </c>
      <c r="C4998" s="38">
        <v>0.36630787037037038</v>
      </c>
      <c r="D4998" s="39">
        <v>157</v>
      </c>
      <c r="E4998" s="39">
        <v>28.274999999999999</v>
      </c>
      <c r="F4998" s="39">
        <v>4439.1750000000002</v>
      </c>
      <c r="G4998" s="39" t="s">
        <v>24</v>
      </c>
    </row>
    <row r="4999" spans="2:7">
      <c r="B4999" s="32">
        <v>44680</v>
      </c>
      <c r="C4999" s="38">
        <v>0.36711805555555554</v>
      </c>
      <c r="D4999" s="39">
        <v>107</v>
      </c>
      <c r="E4999" s="39">
        <v>28.265000000000001</v>
      </c>
      <c r="F4999" s="39">
        <v>3024.355</v>
      </c>
      <c r="G4999" s="39" t="s">
        <v>24</v>
      </c>
    </row>
    <row r="5000" spans="2:7">
      <c r="B5000" s="32">
        <v>44680</v>
      </c>
      <c r="C5000" s="38">
        <v>0.36730324074074078</v>
      </c>
      <c r="D5000" s="39">
        <v>318</v>
      </c>
      <c r="E5000" s="39">
        <v>28.265000000000001</v>
      </c>
      <c r="F5000" s="39">
        <v>8988.27</v>
      </c>
      <c r="G5000" s="39" t="s">
        <v>24</v>
      </c>
    </row>
    <row r="5001" spans="2:7">
      <c r="B5001" s="32">
        <v>44680</v>
      </c>
      <c r="C5001" s="38">
        <v>0.36743055555555554</v>
      </c>
      <c r="D5001" s="39">
        <v>106</v>
      </c>
      <c r="E5001" s="39">
        <v>28.245000000000001</v>
      </c>
      <c r="F5001" s="39">
        <v>2993.9700000000003</v>
      </c>
      <c r="G5001" s="39" t="s">
        <v>24</v>
      </c>
    </row>
    <row r="5002" spans="2:7">
      <c r="B5002" s="32">
        <v>44680</v>
      </c>
      <c r="C5002" s="38">
        <v>0.3676388888888889</v>
      </c>
      <c r="D5002" s="39">
        <v>99</v>
      </c>
      <c r="E5002" s="39">
        <v>28.234999999999999</v>
      </c>
      <c r="F5002" s="39">
        <v>2795.2649999999999</v>
      </c>
      <c r="G5002" s="39" t="s">
        <v>24</v>
      </c>
    </row>
    <row r="5003" spans="2:7">
      <c r="B5003" s="32">
        <v>44680</v>
      </c>
      <c r="C5003" s="38">
        <v>0.3676388888888889</v>
      </c>
      <c r="D5003" s="39">
        <v>72</v>
      </c>
      <c r="E5003" s="39">
        <v>28.234999999999999</v>
      </c>
      <c r="F5003" s="39">
        <v>2032.92</v>
      </c>
      <c r="G5003" s="39" t="s">
        <v>24</v>
      </c>
    </row>
    <row r="5004" spans="2:7">
      <c r="B5004" s="32">
        <v>44680</v>
      </c>
      <c r="C5004" s="38">
        <v>0.3682407407407407</v>
      </c>
      <c r="D5004" s="39">
        <v>274</v>
      </c>
      <c r="E5004" s="39">
        <v>28.26</v>
      </c>
      <c r="F5004" s="39">
        <v>7743.2400000000007</v>
      </c>
      <c r="G5004" s="39" t="s">
        <v>24</v>
      </c>
    </row>
    <row r="5005" spans="2:7">
      <c r="B5005" s="32">
        <v>44680</v>
      </c>
      <c r="C5005" s="38">
        <v>0.36857638888888888</v>
      </c>
      <c r="D5005" s="39">
        <v>144</v>
      </c>
      <c r="E5005" s="39">
        <v>28.245000000000001</v>
      </c>
      <c r="F5005" s="39">
        <v>4067.28</v>
      </c>
      <c r="G5005" s="39" t="s">
        <v>24</v>
      </c>
    </row>
    <row r="5006" spans="2:7">
      <c r="B5006" s="32">
        <v>44680</v>
      </c>
      <c r="C5006" s="38">
        <v>0.36910879629629628</v>
      </c>
      <c r="D5006" s="39">
        <v>260</v>
      </c>
      <c r="E5006" s="39">
        <v>28.245000000000001</v>
      </c>
      <c r="F5006" s="39">
        <v>7343.7</v>
      </c>
      <c r="G5006" s="39" t="s">
        <v>24</v>
      </c>
    </row>
    <row r="5007" spans="2:7">
      <c r="B5007" s="32">
        <v>44680</v>
      </c>
      <c r="C5007" s="38">
        <v>0.36921296296296297</v>
      </c>
      <c r="D5007" s="39">
        <v>138</v>
      </c>
      <c r="E5007" s="39">
        <v>28.24</v>
      </c>
      <c r="F5007" s="39">
        <v>3897.12</v>
      </c>
      <c r="G5007" s="39" t="s">
        <v>24</v>
      </c>
    </row>
    <row r="5008" spans="2:7">
      <c r="B5008" s="32">
        <v>44680</v>
      </c>
      <c r="C5008" s="38">
        <v>0.36921296296296297</v>
      </c>
      <c r="D5008" s="39">
        <v>82</v>
      </c>
      <c r="E5008" s="39">
        <v>28.234999999999999</v>
      </c>
      <c r="F5008" s="39">
        <v>2315.27</v>
      </c>
      <c r="G5008" s="39" t="s">
        <v>24</v>
      </c>
    </row>
    <row r="5009" spans="2:7">
      <c r="B5009" s="32">
        <v>44680</v>
      </c>
      <c r="C5009" s="38">
        <v>0.36987268518518518</v>
      </c>
      <c r="D5009" s="39">
        <v>213</v>
      </c>
      <c r="E5009" s="39">
        <v>28.22</v>
      </c>
      <c r="F5009" s="39">
        <v>6010.86</v>
      </c>
      <c r="G5009" s="39" t="s">
        <v>24</v>
      </c>
    </row>
    <row r="5010" spans="2:7">
      <c r="B5010" s="32">
        <v>44680</v>
      </c>
      <c r="C5010" s="38">
        <v>0.36987268518518518</v>
      </c>
      <c r="D5010" s="39">
        <v>112</v>
      </c>
      <c r="E5010" s="39">
        <v>28.22</v>
      </c>
      <c r="F5010" s="39">
        <v>3160.64</v>
      </c>
      <c r="G5010" s="39" t="s">
        <v>24</v>
      </c>
    </row>
    <row r="5011" spans="2:7">
      <c r="B5011" s="32">
        <v>44680</v>
      </c>
      <c r="C5011" s="38">
        <v>0.37004629629629626</v>
      </c>
      <c r="D5011" s="39">
        <v>142</v>
      </c>
      <c r="E5011" s="39">
        <v>28.215</v>
      </c>
      <c r="F5011" s="39">
        <v>4006.53</v>
      </c>
      <c r="G5011" s="39" t="s">
        <v>24</v>
      </c>
    </row>
    <row r="5012" spans="2:7">
      <c r="B5012" s="32">
        <v>44680</v>
      </c>
      <c r="C5012" s="38">
        <v>0.37234953703703705</v>
      </c>
      <c r="D5012" s="39">
        <v>22</v>
      </c>
      <c r="E5012" s="39">
        <v>28.254999999999999</v>
      </c>
      <c r="F5012" s="39">
        <v>621.61</v>
      </c>
      <c r="G5012" s="39" t="s">
        <v>24</v>
      </c>
    </row>
    <row r="5013" spans="2:7">
      <c r="B5013" s="32">
        <v>44680</v>
      </c>
      <c r="C5013" s="38">
        <v>0.37245370370370368</v>
      </c>
      <c r="D5013" s="39">
        <v>324</v>
      </c>
      <c r="E5013" s="39">
        <v>28.254999999999999</v>
      </c>
      <c r="F5013" s="39">
        <v>9154.619999999999</v>
      </c>
      <c r="G5013" s="39" t="s">
        <v>24</v>
      </c>
    </row>
    <row r="5014" spans="2:7">
      <c r="B5014" s="32">
        <v>44680</v>
      </c>
      <c r="C5014" s="38">
        <v>0.37283564814814812</v>
      </c>
      <c r="D5014" s="39">
        <v>317</v>
      </c>
      <c r="E5014" s="39">
        <v>28.254999999999999</v>
      </c>
      <c r="F5014" s="39">
        <v>8956.8349999999991</v>
      </c>
      <c r="G5014" s="39" t="s">
        <v>24</v>
      </c>
    </row>
    <row r="5015" spans="2:7">
      <c r="B5015" s="32">
        <v>44680</v>
      </c>
      <c r="C5015" s="38">
        <v>0.37302083333333336</v>
      </c>
      <c r="D5015" s="39">
        <v>280</v>
      </c>
      <c r="E5015" s="39">
        <v>28.254999999999999</v>
      </c>
      <c r="F5015" s="39">
        <v>7911.4</v>
      </c>
      <c r="G5015" s="39" t="s">
        <v>24</v>
      </c>
    </row>
    <row r="5016" spans="2:7">
      <c r="B5016" s="32">
        <v>44680</v>
      </c>
      <c r="C5016" s="38">
        <v>0.37302083333333336</v>
      </c>
      <c r="D5016" s="39">
        <v>250</v>
      </c>
      <c r="E5016" s="39">
        <v>28.254999999999999</v>
      </c>
      <c r="F5016" s="39">
        <v>7063.75</v>
      </c>
      <c r="G5016" s="39" t="s">
        <v>24</v>
      </c>
    </row>
    <row r="5017" spans="2:7">
      <c r="B5017" s="32">
        <v>44680</v>
      </c>
      <c r="C5017" s="38">
        <v>0.37302083333333336</v>
      </c>
      <c r="D5017" s="39">
        <v>121</v>
      </c>
      <c r="E5017" s="39">
        <v>28.254999999999999</v>
      </c>
      <c r="F5017" s="39">
        <v>3418.855</v>
      </c>
      <c r="G5017" s="39" t="s">
        <v>24</v>
      </c>
    </row>
    <row r="5018" spans="2:7">
      <c r="B5018" s="32">
        <v>44680</v>
      </c>
      <c r="C5018" s="38">
        <v>0.37304398148148149</v>
      </c>
      <c r="D5018" s="39">
        <v>227</v>
      </c>
      <c r="E5018" s="39">
        <v>28.25</v>
      </c>
      <c r="F5018" s="39">
        <v>6412.75</v>
      </c>
      <c r="G5018" s="39" t="s">
        <v>24</v>
      </c>
    </row>
    <row r="5019" spans="2:7">
      <c r="B5019" s="32">
        <v>44680</v>
      </c>
      <c r="C5019" s="38">
        <v>0.37353009259259262</v>
      </c>
      <c r="D5019" s="39">
        <v>55</v>
      </c>
      <c r="E5019" s="39">
        <v>28.234999999999999</v>
      </c>
      <c r="F5019" s="39">
        <v>1552.925</v>
      </c>
      <c r="G5019" s="39" t="s">
        <v>24</v>
      </c>
    </row>
    <row r="5020" spans="2:7">
      <c r="B5020" s="32">
        <v>44680</v>
      </c>
      <c r="C5020" s="38">
        <v>0.37353009259259262</v>
      </c>
      <c r="D5020" s="39">
        <v>138</v>
      </c>
      <c r="E5020" s="39">
        <v>28.234999999999999</v>
      </c>
      <c r="F5020" s="39">
        <v>3896.43</v>
      </c>
      <c r="G5020" s="39" t="s">
        <v>24</v>
      </c>
    </row>
    <row r="5021" spans="2:7">
      <c r="B5021" s="32">
        <v>44680</v>
      </c>
      <c r="C5021" s="38">
        <v>0.3739467592592593</v>
      </c>
      <c r="D5021" s="39">
        <v>111</v>
      </c>
      <c r="E5021" s="39">
        <v>28.24</v>
      </c>
      <c r="F5021" s="39">
        <v>3134.64</v>
      </c>
      <c r="G5021" s="39" t="s">
        <v>24</v>
      </c>
    </row>
    <row r="5022" spans="2:7">
      <c r="B5022" s="32">
        <v>44680</v>
      </c>
      <c r="C5022" s="38">
        <v>0.3739467592592593</v>
      </c>
      <c r="D5022" s="39">
        <v>27</v>
      </c>
      <c r="E5022" s="39">
        <v>28.24</v>
      </c>
      <c r="F5022" s="39">
        <v>762.4799999999999</v>
      </c>
      <c r="G5022" s="39" t="s">
        <v>24</v>
      </c>
    </row>
    <row r="5023" spans="2:7">
      <c r="B5023" s="32">
        <v>44680</v>
      </c>
      <c r="C5023" s="38">
        <v>0.3741666666666667</v>
      </c>
      <c r="D5023" s="39">
        <v>138</v>
      </c>
      <c r="E5023" s="39">
        <v>28.23</v>
      </c>
      <c r="F5023" s="39">
        <v>3895.7400000000002</v>
      </c>
      <c r="G5023" s="39" t="s">
        <v>24</v>
      </c>
    </row>
    <row r="5024" spans="2:7">
      <c r="B5024" s="32">
        <v>44680</v>
      </c>
      <c r="C5024" s="38">
        <v>0.37496527777777783</v>
      </c>
      <c r="D5024" s="39">
        <v>308</v>
      </c>
      <c r="E5024" s="39">
        <v>28.24</v>
      </c>
      <c r="F5024" s="39">
        <v>8697.92</v>
      </c>
      <c r="G5024" s="39" t="s">
        <v>24</v>
      </c>
    </row>
    <row r="5025" spans="2:7">
      <c r="B5025" s="32">
        <v>44680</v>
      </c>
      <c r="C5025" s="38">
        <v>0.37502314814814813</v>
      </c>
      <c r="D5025" s="39">
        <v>72</v>
      </c>
      <c r="E5025" s="39">
        <v>28.234999999999999</v>
      </c>
      <c r="F5025" s="39">
        <v>2032.92</v>
      </c>
      <c r="G5025" s="39" t="s">
        <v>24</v>
      </c>
    </row>
    <row r="5026" spans="2:7">
      <c r="B5026" s="32">
        <v>44680</v>
      </c>
      <c r="C5026" s="38">
        <v>0.37535879629629632</v>
      </c>
      <c r="D5026" s="39">
        <v>48</v>
      </c>
      <c r="E5026" s="39">
        <v>28.234999999999999</v>
      </c>
      <c r="F5026" s="39">
        <v>1355.28</v>
      </c>
      <c r="G5026" s="39" t="s">
        <v>24</v>
      </c>
    </row>
    <row r="5027" spans="2:7">
      <c r="B5027" s="32">
        <v>44680</v>
      </c>
      <c r="C5027" s="38">
        <v>0.37535879629629632</v>
      </c>
      <c r="D5027" s="39">
        <v>81</v>
      </c>
      <c r="E5027" s="39">
        <v>28.234999999999999</v>
      </c>
      <c r="F5027" s="39">
        <v>2287.0349999999999</v>
      </c>
      <c r="G5027" s="39" t="s">
        <v>24</v>
      </c>
    </row>
    <row r="5028" spans="2:7">
      <c r="B5028" s="32">
        <v>44680</v>
      </c>
      <c r="C5028" s="38">
        <v>0.37549768518518517</v>
      </c>
      <c r="D5028" s="39">
        <v>46</v>
      </c>
      <c r="E5028" s="39">
        <v>28.225000000000001</v>
      </c>
      <c r="F5028" s="39">
        <v>1298.3500000000001</v>
      </c>
      <c r="G5028" s="39" t="s">
        <v>24</v>
      </c>
    </row>
    <row r="5029" spans="2:7">
      <c r="B5029" s="32">
        <v>44680</v>
      </c>
      <c r="C5029" s="38">
        <v>0.37549768518518517</v>
      </c>
      <c r="D5029" s="39">
        <v>29</v>
      </c>
      <c r="E5029" s="39">
        <v>28.225000000000001</v>
      </c>
      <c r="F5029" s="39">
        <v>818.52500000000009</v>
      </c>
      <c r="G5029" s="39" t="s">
        <v>24</v>
      </c>
    </row>
    <row r="5030" spans="2:7">
      <c r="B5030" s="32">
        <v>44680</v>
      </c>
      <c r="C5030" s="38">
        <v>0.3756944444444445</v>
      </c>
      <c r="D5030" s="39">
        <v>70</v>
      </c>
      <c r="E5030" s="39">
        <v>28.22</v>
      </c>
      <c r="F5030" s="39">
        <v>1975.3999999999999</v>
      </c>
      <c r="G5030" s="39" t="s">
        <v>24</v>
      </c>
    </row>
    <row r="5031" spans="2:7">
      <c r="B5031" s="32">
        <v>44680</v>
      </c>
      <c r="C5031" s="38">
        <v>0.37608796296296299</v>
      </c>
      <c r="D5031" s="39">
        <v>155</v>
      </c>
      <c r="E5031" s="39">
        <v>28.234999999999999</v>
      </c>
      <c r="F5031" s="39">
        <v>4376.4250000000002</v>
      </c>
      <c r="G5031" s="39" t="s">
        <v>24</v>
      </c>
    </row>
    <row r="5032" spans="2:7">
      <c r="B5032" s="32">
        <v>44680</v>
      </c>
      <c r="C5032" s="38">
        <v>0.37624999999999997</v>
      </c>
      <c r="D5032" s="39">
        <v>96</v>
      </c>
      <c r="E5032" s="39">
        <v>28.23</v>
      </c>
      <c r="F5032" s="39">
        <v>2710.08</v>
      </c>
      <c r="G5032" s="39" t="s">
        <v>24</v>
      </c>
    </row>
    <row r="5033" spans="2:7">
      <c r="B5033" s="32">
        <v>44680</v>
      </c>
      <c r="C5033" s="38">
        <v>0.37633101851851852</v>
      </c>
      <c r="D5033" s="39">
        <v>70</v>
      </c>
      <c r="E5033" s="39">
        <v>28.22</v>
      </c>
      <c r="F5033" s="39">
        <v>1975.3999999999999</v>
      </c>
      <c r="G5033" s="39" t="s">
        <v>24</v>
      </c>
    </row>
    <row r="5034" spans="2:7">
      <c r="B5034" s="32">
        <v>44680</v>
      </c>
      <c r="C5034" s="38">
        <v>0.37657407407407412</v>
      </c>
      <c r="D5034" s="39">
        <v>129</v>
      </c>
      <c r="E5034" s="39">
        <v>28.215</v>
      </c>
      <c r="F5034" s="39">
        <v>3639.7350000000001</v>
      </c>
      <c r="G5034" s="39" t="s">
        <v>24</v>
      </c>
    </row>
    <row r="5035" spans="2:7">
      <c r="B5035" s="32">
        <v>44680</v>
      </c>
      <c r="C5035" s="38">
        <v>0.37689814814814815</v>
      </c>
      <c r="D5035" s="39">
        <v>8</v>
      </c>
      <c r="E5035" s="39">
        <v>28.234999999999999</v>
      </c>
      <c r="F5035" s="39">
        <v>225.88</v>
      </c>
      <c r="G5035" s="39" t="s">
        <v>24</v>
      </c>
    </row>
    <row r="5036" spans="2:7">
      <c r="B5036" s="32">
        <v>44680</v>
      </c>
      <c r="C5036" s="38">
        <v>0.37689814814814815</v>
      </c>
      <c r="D5036" s="39">
        <v>126</v>
      </c>
      <c r="E5036" s="39">
        <v>28.234999999999999</v>
      </c>
      <c r="F5036" s="39">
        <v>3557.61</v>
      </c>
      <c r="G5036" s="39" t="s">
        <v>24</v>
      </c>
    </row>
    <row r="5037" spans="2:7">
      <c r="B5037" s="32">
        <v>44680</v>
      </c>
      <c r="C5037" s="38">
        <v>0.3772685185185185</v>
      </c>
      <c r="D5037" s="39">
        <v>134</v>
      </c>
      <c r="E5037" s="39">
        <v>28.24</v>
      </c>
      <c r="F5037" s="39">
        <v>3784.16</v>
      </c>
      <c r="G5037" s="39" t="s">
        <v>24</v>
      </c>
    </row>
    <row r="5038" spans="2:7">
      <c r="B5038" s="32">
        <v>44680</v>
      </c>
      <c r="C5038" s="38">
        <v>0.37733796296296296</v>
      </c>
      <c r="D5038" s="39">
        <v>70</v>
      </c>
      <c r="E5038" s="39">
        <v>28.234999999999999</v>
      </c>
      <c r="F5038" s="39">
        <v>1976.45</v>
      </c>
      <c r="G5038" s="39" t="s">
        <v>24</v>
      </c>
    </row>
    <row r="5039" spans="2:7">
      <c r="B5039" s="32">
        <v>44680</v>
      </c>
      <c r="C5039" s="38">
        <v>0.37790509259259258</v>
      </c>
      <c r="D5039" s="39">
        <v>10</v>
      </c>
      <c r="E5039" s="39">
        <v>28.23</v>
      </c>
      <c r="F5039" s="39">
        <v>282.3</v>
      </c>
      <c r="G5039" s="39" t="s">
        <v>24</v>
      </c>
    </row>
    <row r="5040" spans="2:7">
      <c r="B5040" s="32">
        <v>44680</v>
      </c>
      <c r="C5040" s="38">
        <v>0.37874999999999998</v>
      </c>
      <c r="D5040" s="39">
        <v>405</v>
      </c>
      <c r="E5040" s="39">
        <v>28.285</v>
      </c>
      <c r="F5040" s="39">
        <v>11455.424999999999</v>
      </c>
      <c r="G5040" s="39" t="s">
        <v>24</v>
      </c>
    </row>
    <row r="5041" spans="2:7">
      <c r="B5041" s="32">
        <v>44680</v>
      </c>
      <c r="C5041" s="38">
        <v>0.37944444444444447</v>
      </c>
      <c r="D5041" s="39">
        <v>373</v>
      </c>
      <c r="E5041" s="39">
        <v>28.27</v>
      </c>
      <c r="F5041" s="39">
        <v>10544.71</v>
      </c>
      <c r="G5041" s="39" t="s">
        <v>24</v>
      </c>
    </row>
    <row r="5042" spans="2:7">
      <c r="B5042" s="32">
        <v>44680</v>
      </c>
      <c r="C5042" s="38">
        <v>0.37944444444444447</v>
      </c>
      <c r="D5042" s="39">
        <v>59</v>
      </c>
      <c r="E5042" s="39">
        <v>28.27</v>
      </c>
      <c r="F5042" s="39">
        <v>1667.93</v>
      </c>
      <c r="G5042" s="39" t="s">
        <v>24</v>
      </c>
    </row>
    <row r="5043" spans="2:7">
      <c r="B5043" s="32">
        <v>44680</v>
      </c>
      <c r="C5043" s="38">
        <v>0.37944444444444447</v>
      </c>
      <c r="D5043" s="39">
        <v>126</v>
      </c>
      <c r="E5043" s="39">
        <v>28.27</v>
      </c>
      <c r="F5043" s="39">
        <v>3562.02</v>
      </c>
      <c r="G5043" s="39" t="s">
        <v>24</v>
      </c>
    </row>
    <row r="5044" spans="2:7">
      <c r="B5044" s="32">
        <v>44680</v>
      </c>
      <c r="C5044" s="38">
        <v>0.38156250000000003</v>
      </c>
      <c r="D5044" s="39">
        <v>566</v>
      </c>
      <c r="E5044" s="39">
        <v>28.265000000000001</v>
      </c>
      <c r="F5044" s="39">
        <v>15997.99</v>
      </c>
      <c r="G5044" s="39" t="s">
        <v>24</v>
      </c>
    </row>
    <row r="5045" spans="2:7">
      <c r="B5045" s="32">
        <v>44680</v>
      </c>
      <c r="C5045" s="38">
        <v>0.38194444444444442</v>
      </c>
      <c r="D5045" s="39">
        <v>484</v>
      </c>
      <c r="E5045" s="39">
        <v>28.27</v>
      </c>
      <c r="F5045" s="39">
        <v>13682.68</v>
      </c>
      <c r="G5045" s="39" t="s">
        <v>24</v>
      </c>
    </row>
    <row r="5046" spans="2:7">
      <c r="B5046" s="32">
        <v>44680</v>
      </c>
      <c r="C5046" s="38">
        <v>0.38284722222222217</v>
      </c>
      <c r="D5046" s="39">
        <v>255</v>
      </c>
      <c r="E5046" s="39">
        <v>28.265000000000001</v>
      </c>
      <c r="F5046" s="39">
        <v>7207.5749999999998</v>
      </c>
      <c r="G5046" s="39" t="s">
        <v>24</v>
      </c>
    </row>
    <row r="5047" spans="2:7">
      <c r="B5047" s="32">
        <v>44680</v>
      </c>
      <c r="C5047" s="38">
        <v>0.38363425925925926</v>
      </c>
      <c r="D5047" s="39">
        <v>241</v>
      </c>
      <c r="E5047" s="39">
        <v>28.265000000000001</v>
      </c>
      <c r="F5047" s="39">
        <v>6811.8649999999998</v>
      </c>
      <c r="G5047" s="39" t="s">
        <v>24</v>
      </c>
    </row>
    <row r="5048" spans="2:7">
      <c r="B5048" s="32">
        <v>44680</v>
      </c>
      <c r="C5048" s="38">
        <v>0.38363425925925926</v>
      </c>
      <c r="D5048" s="39">
        <v>160</v>
      </c>
      <c r="E5048" s="39">
        <v>28.265000000000001</v>
      </c>
      <c r="F5048" s="39">
        <v>4522.3999999999996</v>
      </c>
      <c r="G5048" s="39" t="s">
        <v>24</v>
      </c>
    </row>
    <row r="5049" spans="2:7">
      <c r="B5049" s="32">
        <v>44680</v>
      </c>
      <c r="C5049" s="38">
        <v>0.38413194444444443</v>
      </c>
      <c r="D5049" s="39">
        <v>133</v>
      </c>
      <c r="E5049" s="39">
        <v>28.265000000000001</v>
      </c>
      <c r="F5049" s="39">
        <v>3759.2449999999999</v>
      </c>
      <c r="G5049" s="39" t="s">
        <v>24</v>
      </c>
    </row>
    <row r="5050" spans="2:7">
      <c r="B5050" s="32">
        <v>44680</v>
      </c>
      <c r="C5050" s="38">
        <v>0.38473379629629628</v>
      </c>
      <c r="D5050" s="39">
        <v>293</v>
      </c>
      <c r="E5050" s="39">
        <v>28.27</v>
      </c>
      <c r="F5050" s="39">
        <v>8283.11</v>
      </c>
      <c r="G5050" s="39" t="s">
        <v>24</v>
      </c>
    </row>
    <row r="5051" spans="2:7">
      <c r="B5051" s="32">
        <v>44680</v>
      </c>
      <c r="C5051" s="38">
        <v>0.38515046296296296</v>
      </c>
      <c r="D5051" s="39">
        <v>133</v>
      </c>
      <c r="E5051" s="39">
        <v>28.25</v>
      </c>
      <c r="F5051" s="39">
        <v>3757.25</v>
      </c>
      <c r="G5051" s="39" t="s">
        <v>24</v>
      </c>
    </row>
    <row r="5052" spans="2:7">
      <c r="B5052" s="32">
        <v>44680</v>
      </c>
      <c r="C5052" s="38">
        <v>0.38575231481481481</v>
      </c>
      <c r="D5052" s="39">
        <v>29</v>
      </c>
      <c r="E5052" s="39">
        <v>28.25</v>
      </c>
      <c r="F5052" s="39">
        <v>819.25</v>
      </c>
      <c r="G5052" s="39" t="s">
        <v>24</v>
      </c>
    </row>
    <row r="5053" spans="2:7">
      <c r="B5053" s="32">
        <v>44680</v>
      </c>
      <c r="C5053" s="38">
        <v>0.38575231481481481</v>
      </c>
      <c r="D5053" s="39">
        <v>1</v>
      </c>
      <c r="E5053" s="39">
        <v>28.25</v>
      </c>
      <c r="F5053" s="39">
        <v>28.25</v>
      </c>
      <c r="G5053" s="39" t="s">
        <v>24</v>
      </c>
    </row>
    <row r="5054" spans="2:7">
      <c r="B5054" s="32">
        <v>44680</v>
      </c>
      <c r="C5054" s="38">
        <v>0.38582175925925927</v>
      </c>
      <c r="D5054" s="39">
        <v>207</v>
      </c>
      <c r="E5054" s="39">
        <v>28.245000000000001</v>
      </c>
      <c r="F5054" s="39">
        <v>5846.7150000000001</v>
      </c>
      <c r="G5054" s="39" t="s">
        <v>24</v>
      </c>
    </row>
    <row r="5055" spans="2:7">
      <c r="B5055" s="32">
        <v>44680</v>
      </c>
      <c r="C5055" s="38">
        <v>0.38603009259259258</v>
      </c>
      <c r="D5055" s="39">
        <v>57</v>
      </c>
      <c r="E5055" s="39">
        <v>28.24</v>
      </c>
      <c r="F5055" s="39">
        <v>1609.6799999999998</v>
      </c>
      <c r="G5055" s="39" t="s">
        <v>24</v>
      </c>
    </row>
    <row r="5056" spans="2:7">
      <c r="B5056" s="32">
        <v>44680</v>
      </c>
      <c r="C5056" s="38">
        <v>0.38693287037037033</v>
      </c>
      <c r="D5056" s="39">
        <v>286</v>
      </c>
      <c r="E5056" s="39">
        <v>28.25</v>
      </c>
      <c r="F5056" s="39">
        <v>8079.5</v>
      </c>
      <c r="G5056" s="39" t="s">
        <v>24</v>
      </c>
    </row>
    <row r="5057" spans="2:7">
      <c r="B5057" s="32">
        <v>44680</v>
      </c>
      <c r="C5057" s="38">
        <v>0.38724537037037038</v>
      </c>
      <c r="D5057" s="39">
        <v>143</v>
      </c>
      <c r="E5057" s="39">
        <v>28.24</v>
      </c>
      <c r="F5057" s="39">
        <v>4038.3199999999997</v>
      </c>
      <c r="G5057" s="39" t="s">
        <v>24</v>
      </c>
    </row>
    <row r="5058" spans="2:7">
      <c r="B5058" s="32">
        <v>44680</v>
      </c>
      <c r="C5058" s="38">
        <v>0.38724537037037038</v>
      </c>
      <c r="D5058" s="39">
        <v>53</v>
      </c>
      <c r="E5058" s="39">
        <v>28.24</v>
      </c>
      <c r="F5058" s="39">
        <v>1496.72</v>
      </c>
      <c r="G5058" s="39" t="s">
        <v>24</v>
      </c>
    </row>
    <row r="5059" spans="2:7">
      <c r="B5059" s="32">
        <v>44680</v>
      </c>
      <c r="C5059" s="38">
        <v>0.38724537037037038</v>
      </c>
      <c r="D5059" s="39">
        <v>50</v>
      </c>
      <c r="E5059" s="39">
        <v>28.24</v>
      </c>
      <c r="F5059" s="39">
        <v>1412</v>
      </c>
      <c r="G5059" s="39" t="s">
        <v>24</v>
      </c>
    </row>
    <row r="5060" spans="2:7">
      <c r="B5060" s="32">
        <v>44680</v>
      </c>
      <c r="C5060" s="38">
        <v>0.38724537037037038</v>
      </c>
      <c r="D5060" s="39">
        <v>26</v>
      </c>
      <c r="E5060" s="39">
        <v>28.24</v>
      </c>
      <c r="F5060" s="39">
        <v>734.24</v>
      </c>
      <c r="G5060" s="39" t="s">
        <v>24</v>
      </c>
    </row>
    <row r="5061" spans="2:7">
      <c r="B5061" s="32">
        <v>44680</v>
      </c>
      <c r="C5061" s="38">
        <v>0.38744212962962959</v>
      </c>
      <c r="D5061" s="39">
        <v>70</v>
      </c>
      <c r="E5061" s="39">
        <v>28.24</v>
      </c>
      <c r="F5061" s="39">
        <v>1976.8</v>
      </c>
      <c r="G5061" s="39" t="s">
        <v>24</v>
      </c>
    </row>
    <row r="5062" spans="2:7">
      <c r="B5062" s="32">
        <v>44680</v>
      </c>
      <c r="C5062" s="38">
        <v>0.38784722222222223</v>
      </c>
      <c r="D5062" s="39">
        <v>119</v>
      </c>
      <c r="E5062" s="39">
        <v>28.245000000000001</v>
      </c>
      <c r="F5062" s="39">
        <v>3361.1550000000002</v>
      </c>
      <c r="G5062" s="39" t="s">
        <v>24</v>
      </c>
    </row>
    <row r="5063" spans="2:7">
      <c r="B5063" s="32">
        <v>44680</v>
      </c>
      <c r="C5063" s="38">
        <v>0.38815972222222223</v>
      </c>
      <c r="D5063" s="39">
        <v>111</v>
      </c>
      <c r="E5063" s="39">
        <v>28.245000000000001</v>
      </c>
      <c r="F5063" s="39">
        <v>3135.1950000000002</v>
      </c>
      <c r="G5063" s="39" t="s">
        <v>24</v>
      </c>
    </row>
    <row r="5064" spans="2:7">
      <c r="B5064" s="32">
        <v>44680</v>
      </c>
      <c r="C5064" s="38">
        <v>0.38815972222222223</v>
      </c>
      <c r="D5064" s="39">
        <v>40</v>
      </c>
      <c r="E5064" s="39">
        <v>28.245000000000001</v>
      </c>
      <c r="F5064" s="39">
        <v>1129.8</v>
      </c>
      <c r="G5064" s="39" t="s">
        <v>24</v>
      </c>
    </row>
    <row r="5065" spans="2:7">
      <c r="B5065" s="32">
        <v>44680</v>
      </c>
      <c r="C5065" s="38">
        <v>0.38815972222222223</v>
      </c>
      <c r="D5065" s="39">
        <v>34</v>
      </c>
      <c r="E5065" s="39">
        <v>28.245000000000001</v>
      </c>
      <c r="F5065" s="39">
        <v>960.33</v>
      </c>
      <c r="G5065" s="39" t="s">
        <v>24</v>
      </c>
    </row>
    <row r="5066" spans="2:7">
      <c r="B5066" s="32">
        <v>44680</v>
      </c>
      <c r="C5066" s="38">
        <v>0.38892361111111112</v>
      </c>
      <c r="D5066" s="39">
        <v>86</v>
      </c>
      <c r="E5066" s="39">
        <v>28.265000000000001</v>
      </c>
      <c r="F5066" s="39">
        <v>2430.79</v>
      </c>
      <c r="G5066" s="39" t="s">
        <v>24</v>
      </c>
    </row>
    <row r="5067" spans="2:7">
      <c r="B5067" s="32">
        <v>44680</v>
      </c>
      <c r="C5067" s="38">
        <v>0.38915509259259262</v>
      </c>
      <c r="D5067" s="39">
        <v>204</v>
      </c>
      <c r="E5067" s="39">
        <v>28.26</v>
      </c>
      <c r="F5067" s="39">
        <v>5765.04</v>
      </c>
      <c r="G5067" s="39" t="s">
        <v>24</v>
      </c>
    </row>
    <row r="5068" spans="2:7">
      <c r="B5068" s="32">
        <v>44680</v>
      </c>
      <c r="C5068" s="38">
        <v>0.38953703703703701</v>
      </c>
      <c r="D5068" s="39">
        <v>106</v>
      </c>
      <c r="E5068" s="39">
        <v>28.254999999999999</v>
      </c>
      <c r="F5068" s="39">
        <v>2995.0299999999997</v>
      </c>
      <c r="G5068" s="39" t="s">
        <v>24</v>
      </c>
    </row>
    <row r="5069" spans="2:7">
      <c r="B5069" s="32">
        <v>44680</v>
      </c>
      <c r="C5069" s="38">
        <v>0.38953703703703701</v>
      </c>
      <c r="D5069" s="39">
        <v>35</v>
      </c>
      <c r="E5069" s="39">
        <v>28.254999999999999</v>
      </c>
      <c r="F5069" s="39">
        <v>988.92499999999995</v>
      </c>
      <c r="G5069" s="39" t="s">
        <v>24</v>
      </c>
    </row>
    <row r="5070" spans="2:7">
      <c r="B5070" s="32">
        <v>44680</v>
      </c>
      <c r="C5070" s="38">
        <v>0.3903240740740741</v>
      </c>
      <c r="D5070" s="39">
        <v>303</v>
      </c>
      <c r="E5070" s="39">
        <v>28.265000000000001</v>
      </c>
      <c r="F5070" s="39">
        <v>8564.2950000000001</v>
      </c>
      <c r="G5070" s="39" t="s">
        <v>24</v>
      </c>
    </row>
    <row r="5071" spans="2:7">
      <c r="B5071" s="32">
        <v>44680</v>
      </c>
      <c r="C5071" s="38">
        <v>0.3903240740740741</v>
      </c>
      <c r="D5071" s="39">
        <v>108</v>
      </c>
      <c r="E5071" s="39">
        <v>28.26</v>
      </c>
      <c r="F5071" s="39">
        <v>3052.0800000000004</v>
      </c>
      <c r="G5071" s="39" t="s">
        <v>24</v>
      </c>
    </row>
    <row r="5072" spans="2:7">
      <c r="B5072" s="32">
        <v>44680</v>
      </c>
      <c r="C5072" s="38">
        <v>0.3913773148148148</v>
      </c>
      <c r="D5072" s="39">
        <v>142</v>
      </c>
      <c r="E5072" s="39">
        <v>28.25</v>
      </c>
      <c r="F5072" s="39">
        <v>4011.5</v>
      </c>
      <c r="G5072" s="39" t="s">
        <v>24</v>
      </c>
    </row>
    <row r="5073" spans="2:7">
      <c r="B5073" s="32">
        <v>44680</v>
      </c>
      <c r="C5073" s="38">
        <v>0.3913773148148148</v>
      </c>
      <c r="D5073" s="39">
        <v>103</v>
      </c>
      <c r="E5073" s="39">
        <v>28.25</v>
      </c>
      <c r="F5073" s="39">
        <v>2909.75</v>
      </c>
      <c r="G5073" s="39" t="s">
        <v>24</v>
      </c>
    </row>
    <row r="5074" spans="2:7">
      <c r="B5074" s="32">
        <v>44680</v>
      </c>
      <c r="C5074" s="38">
        <v>0.3913773148148148</v>
      </c>
      <c r="D5074" s="39">
        <v>208</v>
      </c>
      <c r="E5074" s="39">
        <v>28.25</v>
      </c>
      <c r="F5074" s="39">
        <v>5876</v>
      </c>
      <c r="G5074" s="39" t="s">
        <v>24</v>
      </c>
    </row>
    <row r="5075" spans="2:7">
      <c r="B5075" s="32">
        <v>44680</v>
      </c>
      <c r="C5075" s="38">
        <v>0.3916203703703704</v>
      </c>
      <c r="D5075" s="39">
        <v>71</v>
      </c>
      <c r="E5075" s="39">
        <v>28.25</v>
      </c>
      <c r="F5075" s="39">
        <v>2005.75</v>
      </c>
      <c r="G5075" s="39" t="s">
        <v>24</v>
      </c>
    </row>
    <row r="5076" spans="2:7">
      <c r="B5076" s="32">
        <v>44680</v>
      </c>
      <c r="C5076" s="38">
        <v>0.39239583333333333</v>
      </c>
      <c r="D5076" s="39">
        <v>179</v>
      </c>
      <c r="E5076" s="39">
        <v>28.25</v>
      </c>
      <c r="F5076" s="39">
        <v>5056.75</v>
      </c>
      <c r="G5076" s="39" t="s">
        <v>24</v>
      </c>
    </row>
    <row r="5077" spans="2:7">
      <c r="B5077" s="32">
        <v>44680</v>
      </c>
      <c r="C5077" s="38">
        <v>0.39248842592592598</v>
      </c>
      <c r="D5077" s="39">
        <v>175</v>
      </c>
      <c r="E5077" s="39">
        <v>28.245000000000001</v>
      </c>
      <c r="F5077" s="39">
        <v>4942.875</v>
      </c>
      <c r="G5077" s="39" t="s">
        <v>24</v>
      </c>
    </row>
    <row r="5078" spans="2:7">
      <c r="B5078" s="32">
        <v>44680</v>
      </c>
      <c r="C5078" s="38">
        <v>0.39306712962962959</v>
      </c>
      <c r="D5078" s="39">
        <v>108</v>
      </c>
      <c r="E5078" s="39">
        <v>28.24</v>
      </c>
      <c r="F5078" s="39">
        <v>3049.9199999999996</v>
      </c>
      <c r="G5078" s="39" t="s">
        <v>24</v>
      </c>
    </row>
    <row r="5079" spans="2:7">
      <c r="B5079" s="32">
        <v>44680</v>
      </c>
      <c r="C5079" s="38">
        <v>0.39306712962962959</v>
      </c>
      <c r="D5079" s="39">
        <v>68</v>
      </c>
      <c r="E5079" s="39">
        <v>28.24</v>
      </c>
      <c r="F5079" s="39">
        <v>1920.32</v>
      </c>
      <c r="G5079" s="39" t="s">
        <v>24</v>
      </c>
    </row>
    <row r="5080" spans="2:7">
      <c r="B5080" s="32">
        <v>44680</v>
      </c>
      <c r="C5080" s="38">
        <v>0.39377314814814812</v>
      </c>
      <c r="D5080" s="39">
        <v>238</v>
      </c>
      <c r="E5080" s="39">
        <v>28.24</v>
      </c>
      <c r="F5080" s="39">
        <v>6721.12</v>
      </c>
      <c r="G5080" s="39" t="s">
        <v>24</v>
      </c>
    </row>
    <row r="5081" spans="2:7">
      <c r="B5081" s="32">
        <v>44680</v>
      </c>
      <c r="C5081" s="38">
        <v>0.39428240740740739</v>
      </c>
      <c r="D5081" s="39">
        <v>127</v>
      </c>
      <c r="E5081" s="39">
        <v>28.25</v>
      </c>
      <c r="F5081" s="39">
        <v>3587.75</v>
      </c>
      <c r="G5081" s="39" t="s">
        <v>24</v>
      </c>
    </row>
    <row r="5082" spans="2:7">
      <c r="B5082" s="32">
        <v>44680</v>
      </c>
      <c r="C5082" s="38">
        <v>0.39443287037037034</v>
      </c>
      <c r="D5082" s="39">
        <v>71</v>
      </c>
      <c r="E5082" s="39">
        <v>28.25</v>
      </c>
      <c r="F5082" s="39">
        <v>2005.75</v>
      </c>
      <c r="G5082" s="39" t="s">
        <v>24</v>
      </c>
    </row>
    <row r="5083" spans="2:7">
      <c r="B5083" s="32">
        <v>44680</v>
      </c>
      <c r="C5083" s="38">
        <v>0.3947222222222222</v>
      </c>
      <c r="D5083" s="39">
        <v>70</v>
      </c>
      <c r="E5083" s="39">
        <v>28.26</v>
      </c>
      <c r="F5083" s="39">
        <v>1978.2</v>
      </c>
      <c r="G5083" s="39" t="s">
        <v>24</v>
      </c>
    </row>
    <row r="5084" spans="2:7">
      <c r="B5084" s="32">
        <v>44680</v>
      </c>
      <c r="C5084" s="38">
        <v>0.39548611111111115</v>
      </c>
      <c r="D5084" s="39">
        <v>82</v>
      </c>
      <c r="E5084" s="39">
        <v>28.28</v>
      </c>
      <c r="F5084" s="39">
        <v>2318.96</v>
      </c>
      <c r="G5084" s="39" t="s">
        <v>24</v>
      </c>
    </row>
    <row r="5085" spans="2:7">
      <c r="B5085" s="32">
        <v>44680</v>
      </c>
      <c r="C5085" s="38">
        <v>0.39562499999999995</v>
      </c>
      <c r="D5085" s="39">
        <v>177</v>
      </c>
      <c r="E5085" s="39">
        <v>28.274999999999999</v>
      </c>
      <c r="F5085" s="39">
        <v>5004.6750000000002</v>
      </c>
      <c r="G5085" s="39" t="s">
        <v>24</v>
      </c>
    </row>
    <row r="5086" spans="2:7">
      <c r="B5086" s="32">
        <v>44680</v>
      </c>
      <c r="C5086" s="38">
        <v>0.39590277777777777</v>
      </c>
      <c r="D5086" s="39">
        <v>70</v>
      </c>
      <c r="E5086" s="39">
        <v>28.27</v>
      </c>
      <c r="F5086" s="39">
        <v>1978.8999999999999</v>
      </c>
      <c r="G5086" s="39" t="s">
        <v>24</v>
      </c>
    </row>
    <row r="5087" spans="2:7">
      <c r="B5087" s="32">
        <v>44680</v>
      </c>
      <c r="C5087" s="38">
        <v>0.39613425925925921</v>
      </c>
      <c r="D5087" s="39">
        <v>71</v>
      </c>
      <c r="E5087" s="39">
        <v>28.265000000000001</v>
      </c>
      <c r="F5087" s="39">
        <v>2006.8150000000001</v>
      </c>
      <c r="G5087" s="39" t="s">
        <v>24</v>
      </c>
    </row>
    <row r="5088" spans="2:7">
      <c r="B5088" s="32">
        <v>44680</v>
      </c>
      <c r="C5088" s="38">
        <v>0.39658564814814817</v>
      </c>
      <c r="D5088" s="39">
        <v>158</v>
      </c>
      <c r="E5088" s="39">
        <v>28.26</v>
      </c>
      <c r="F5088" s="39">
        <v>4465.08</v>
      </c>
      <c r="G5088" s="39" t="s">
        <v>24</v>
      </c>
    </row>
    <row r="5089" spans="2:7">
      <c r="B5089" s="32">
        <v>44680</v>
      </c>
      <c r="C5089" s="38">
        <v>0.39706018518518515</v>
      </c>
      <c r="D5089" s="39">
        <v>99</v>
      </c>
      <c r="E5089" s="39">
        <v>28.254999999999999</v>
      </c>
      <c r="F5089" s="39">
        <v>2797.2449999999999</v>
      </c>
      <c r="G5089" s="39" t="s">
        <v>24</v>
      </c>
    </row>
    <row r="5090" spans="2:7">
      <c r="B5090" s="32">
        <v>44680</v>
      </c>
      <c r="C5090" s="38">
        <v>0.3986574074074074</v>
      </c>
      <c r="D5090" s="39">
        <v>269</v>
      </c>
      <c r="E5090" s="39">
        <v>28.27</v>
      </c>
      <c r="F5090" s="39">
        <v>7604.63</v>
      </c>
      <c r="G5090" s="39" t="s">
        <v>24</v>
      </c>
    </row>
    <row r="5091" spans="2:7">
      <c r="B5091" s="32">
        <v>44680</v>
      </c>
      <c r="C5091" s="38">
        <v>0.3986574074074074</v>
      </c>
      <c r="D5091" s="39">
        <v>1</v>
      </c>
      <c r="E5091" s="39">
        <v>28.27</v>
      </c>
      <c r="F5091" s="39">
        <v>28.27</v>
      </c>
      <c r="G5091" s="39" t="s">
        <v>24</v>
      </c>
    </row>
    <row r="5092" spans="2:7">
      <c r="B5092" s="32">
        <v>44680</v>
      </c>
      <c r="C5092" s="38">
        <v>0.39877314814814818</v>
      </c>
      <c r="D5092" s="39">
        <v>213</v>
      </c>
      <c r="E5092" s="39">
        <v>28.265000000000001</v>
      </c>
      <c r="F5092" s="39">
        <v>6020.4449999999997</v>
      </c>
      <c r="G5092" s="39" t="s">
        <v>24</v>
      </c>
    </row>
    <row r="5093" spans="2:7">
      <c r="B5093" s="32">
        <v>44680</v>
      </c>
      <c r="C5093" s="38">
        <v>0.3992708333333333</v>
      </c>
      <c r="D5093" s="39">
        <v>125</v>
      </c>
      <c r="E5093" s="39">
        <v>28.254999999999999</v>
      </c>
      <c r="F5093" s="39">
        <v>3531.875</v>
      </c>
      <c r="G5093" s="39" t="s">
        <v>24</v>
      </c>
    </row>
    <row r="5094" spans="2:7">
      <c r="B5094" s="32">
        <v>44680</v>
      </c>
      <c r="C5094" s="38">
        <v>0.39964120370370365</v>
      </c>
      <c r="D5094" s="39">
        <v>159</v>
      </c>
      <c r="E5094" s="39">
        <v>28.25</v>
      </c>
      <c r="F5094" s="39">
        <v>4491.75</v>
      </c>
      <c r="G5094" s="39" t="s">
        <v>24</v>
      </c>
    </row>
    <row r="5095" spans="2:7">
      <c r="B5095" s="32">
        <v>44680</v>
      </c>
      <c r="C5095" s="38">
        <v>0.40025462962962965</v>
      </c>
      <c r="D5095" s="39">
        <v>180</v>
      </c>
      <c r="E5095" s="39">
        <v>28.27</v>
      </c>
      <c r="F5095" s="39">
        <v>5088.6000000000004</v>
      </c>
      <c r="G5095" s="39" t="s">
        <v>24</v>
      </c>
    </row>
    <row r="5096" spans="2:7">
      <c r="B5096" s="32">
        <v>44680</v>
      </c>
      <c r="C5096" s="38">
        <v>0.40063657407407405</v>
      </c>
      <c r="D5096" s="39">
        <v>116</v>
      </c>
      <c r="E5096" s="39">
        <v>28.28</v>
      </c>
      <c r="F5096" s="39">
        <v>3280.48</v>
      </c>
      <c r="G5096" s="39" t="s">
        <v>24</v>
      </c>
    </row>
    <row r="5097" spans="2:7">
      <c r="B5097" s="32">
        <v>44680</v>
      </c>
      <c r="C5097" s="38">
        <v>0.40092592592592591</v>
      </c>
      <c r="D5097" s="39">
        <v>128</v>
      </c>
      <c r="E5097" s="39">
        <v>28.265000000000001</v>
      </c>
      <c r="F5097" s="39">
        <v>3617.92</v>
      </c>
      <c r="G5097" s="39" t="s">
        <v>24</v>
      </c>
    </row>
    <row r="5098" spans="2:7">
      <c r="B5098" s="32">
        <v>44680</v>
      </c>
      <c r="C5098" s="38">
        <v>0.40144675925925927</v>
      </c>
      <c r="D5098" s="39">
        <v>131</v>
      </c>
      <c r="E5098" s="39">
        <v>28.27</v>
      </c>
      <c r="F5098" s="39">
        <v>3703.37</v>
      </c>
      <c r="G5098" s="39" t="s">
        <v>24</v>
      </c>
    </row>
    <row r="5099" spans="2:7">
      <c r="B5099" s="32">
        <v>44680</v>
      </c>
      <c r="C5099" s="38">
        <v>0.40181712962962962</v>
      </c>
      <c r="D5099" s="39">
        <v>139</v>
      </c>
      <c r="E5099" s="39">
        <v>28.265000000000001</v>
      </c>
      <c r="F5099" s="39">
        <v>3928.835</v>
      </c>
      <c r="G5099" s="39" t="s">
        <v>24</v>
      </c>
    </row>
    <row r="5100" spans="2:7">
      <c r="B5100" s="32">
        <v>44680</v>
      </c>
      <c r="C5100" s="38">
        <v>0.40214120370370371</v>
      </c>
      <c r="D5100" s="39">
        <v>71</v>
      </c>
      <c r="E5100" s="39">
        <v>28.26</v>
      </c>
      <c r="F5100" s="39">
        <v>2006.46</v>
      </c>
      <c r="G5100" s="39" t="s">
        <v>24</v>
      </c>
    </row>
    <row r="5101" spans="2:7">
      <c r="B5101" s="32">
        <v>44680</v>
      </c>
      <c r="C5101" s="38">
        <v>0.40252314814814816</v>
      </c>
      <c r="D5101" s="39">
        <v>128</v>
      </c>
      <c r="E5101" s="39">
        <v>28.254999999999999</v>
      </c>
      <c r="F5101" s="39">
        <v>3616.64</v>
      </c>
      <c r="G5101" s="39" t="s">
        <v>24</v>
      </c>
    </row>
    <row r="5102" spans="2:7">
      <c r="B5102" s="32">
        <v>44680</v>
      </c>
      <c r="C5102" s="38">
        <v>0.40267361111111111</v>
      </c>
      <c r="D5102" s="39">
        <v>71</v>
      </c>
      <c r="E5102" s="39">
        <v>28.254999999999999</v>
      </c>
      <c r="F5102" s="39">
        <v>2006.105</v>
      </c>
      <c r="G5102" s="39" t="s">
        <v>24</v>
      </c>
    </row>
    <row r="5103" spans="2:7">
      <c r="B5103" s="32">
        <v>44680</v>
      </c>
      <c r="C5103" s="38">
        <v>0.40288194444444447</v>
      </c>
      <c r="D5103" s="39">
        <v>71</v>
      </c>
      <c r="E5103" s="39">
        <v>28.25</v>
      </c>
      <c r="F5103" s="39">
        <v>2005.75</v>
      </c>
      <c r="G5103" s="39" t="s">
        <v>24</v>
      </c>
    </row>
    <row r="5104" spans="2:7">
      <c r="B5104" s="32">
        <v>44680</v>
      </c>
      <c r="C5104" s="38">
        <v>0.40347222222222223</v>
      </c>
      <c r="D5104" s="39">
        <v>134</v>
      </c>
      <c r="E5104" s="39">
        <v>28.26</v>
      </c>
      <c r="F5104" s="39">
        <v>3786.84</v>
      </c>
      <c r="G5104" s="39" t="s">
        <v>24</v>
      </c>
    </row>
    <row r="5105" spans="2:7">
      <c r="B5105" s="32">
        <v>44680</v>
      </c>
      <c r="C5105" s="38">
        <v>0.40347222222222223</v>
      </c>
      <c r="D5105" s="39">
        <v>75</v>
      </c>
      <c r="E5105" s="39">
        <v>28.26</v>
      </c>
      <c r="F5105" s="39">
        <v>2119.5</v>
      </c>
      <c r="G5105" s="39" t="s">
        <v>24</v>
      </c>
    </row>
    <row r="5106" spans="2:7">
      <c r="B5106" s="32">
        <v>44680</v>
      </c>
      <c r="C5106" s="38">
        <v>0.40407407407407409</v>
      </c>
      <c r="D5106" s="39">
        <v>134</v>
      </c>
      <c r="E5106" s="39">
        <v>28.245000000000001</v>
      </c>
      <c r="F5106" s="39">
        <v>3784.83</v>
      </c>
      <c r="G5106" s="39" t="s">
        <v>24</v>
      </c>
    </row>
    <row r="5107" spans="2:7">
      <c r="B5107" s="32">
        <v>44680</v>
      </c>
      <c r="C5107" s="38">
        <v>0.40559027777777779</v>
      </c>
      <c r="D5107" s="39">
        <v>223</v>
      </c>
      <c r="E5107" s="39">
        <v>28.254999999999999</v>
      </c>
      <c r="F5107" s="39">
        <v>6300.8649999999998</v>
      </c>
      <c r="G5107" s="39" t="s">
        <v>24</v>
      </c>
    </row>
    <row r="5108" spans="2:7">
      <c r="B5108" s="32">
        <v>44680</v>
      </c>
      <c r="C5108" s="38">
        <v>0.40559027777777779</v>
      </c>
      <c r="D5108" s="39">
        <v>145</v>
      </c>
      <c r="E5108" s="39">
        <v>28.254999999999999</v>
      </c>
      <c r="F5108" s="39">
        <v>4096.9749999999995</v>
      </c>
      <c r="G5108" s="39" t="s">
        <v>24</v>
      </c>
    </row>
    <row r="5109" spans="2:7">
      <c r="B5109" s="32">
        <v>44680</v>
      </c>
      <c r="C5109" s="38">
        <v>0.40591435185185182</v>
      </c>
      <c r="D5109" s="39">
        <v>202</v>
      </c>
      <c r="E5109" s="39">
        <v>28.265000000000001</v>
      </c>
      <c r="F5109" s="39">
        <v>5709.53</v>
      </c>
      <c r="G5109" s="39" t="s">
        <v>24</v>
      </c>
    </row>
    <row r="5110" spans="2:7">
      <c r="B5110" s="32">
        <v>44680</v>
      </c>
      <c r="C5110" s="38">
        <v>0.40614583333333337</v>
      </c>
      <c r="D5110" s="39">
        <v>71</v>
      </c>
      <c r="E5110" s="39">
        <v>28.254999999999999</v>
      </c>
      <c r="F5110" s="39">
        <v>2006.105</v>
      </c>
      <c r="G5110" s="39" t="s">
        <v>24</v>
      </c>
    </row>
    <row r="5111" spans="2:7">
      <c r="B5111" s="32">
        <v>44680</v>
      </c>
      <c r="C5111" s="38">
        <v>0.40626157407407404</v>
      </c>
      <c r="D5111" s="39">
        <v>70</v>
      </c>
      <c r="E5111" s="39">
        <v>28.25</v>
      </c>
      <c r="F5111" s="39">
        <v>1977.5</v>
      </c>
      <c r="G5111" s="39" t="s">
        <v>24</v>
      </c>
    </row>
    <row r="5112" spans="2:7">
      <c r="B5112" s="32">
        <v>44680</v>
      </c>
      <c r="C5112" s="38">
        <v>0.40685185185185185</v>
      </c>
      <c r="D5112" s="39">
        <v>129</v>
      </c>
      <c r="E5112" s="39">
        <v>28.274999999999999</v>
      </c>
      <c r="F5112" s="39">
        <v>3647.4749999999999</v>
      </c>
      <c r="G5112" s="39" t="s">
        <v>24</v>
      </c>
    </row>
    <row r="5113" spans="2:7">
      <c r="B5113" s="32">
        <v>44680</v>
      </c>
      <c r="C5113" s="38">
        <v>0.40747685185185184</v>
      </c>
      <c r="D5113" s="39">
        <v>171</v>
      </c>
      <c r="E5113" s="39">
        <v>28.274999999999999</v>
      </c>
      <c r="F5113" s="39">
        <v>4835.0249999999996</v>
      </c>
      <c r="G5113" s="39" t="s">
        <v>24</v>
      </c>
    </row>
    <row r="5114" spans="2:7">
      <c r="B5114" s="32">
        <v>44680</v>
      </c>
      <c r="C5114" s="38">
        <v>0.40785879629629629</v>
      </c>
      <c r="D5114" s="39">
        <v>128</v>
      </c>
      <c r="E5114" s="39">
        <v>28.28</v>
      </c>
      <c r="F5114" s="39">
        <v>3619.84</v>
      </c>
      <c r="G5114" s="39" t="s">
        <v>24</v>
      </c>
    </row>
    <row r="5115" spans="2:7">
      <c r="B5115" s="32">
        <v>44680</v>
      </c>
      <c r="C5115" s="38">
        <v>0.40809027777777779</v>
      </c>
      <c r="D5115" s="39">
        <v>65</v>
      </c>
      <c r="E5115" s="39">
        <v>28.265000000000001</v>
      </c>
      <c r="F5115" s="39">
        <v>1837.2250000000001</v>
      </c>
      <c r="G5115" s="39" t="s">
        <v>24</v>
      </c>
    </row>
    <row r="5116" spans="2:7">
      <c r="B5116" s="32">
        <v>44680</v>
      </c>
      <c r="C5116" s="38">
        <v>0.40809027777777779</v>
      </c>
      <c r="D5116" s="39">
        <v>6</v>
      </c>
      <c r="E5116" s="39">
        <v>28.265000000000001</v>
      </c>
      <c r="F5116" s="39">
        <v>169.59</v>
      </c>
      <c r="G5116" s="39" t="s">
        <v>24</v>
      </c>
    </row>
    <row r="5117" spans="2:7">
      <c r="B5117" s="32">
        <v>44680</v>
      </c>
      <c r="C5117" s="38">
        <v>0.40895833333333331</v>
      </c>
      <c r="D5117" s="39">
        <v>19</v>
      </c>
      <c r="E5117" s="39">
        <v>28.274999999999999</v>
      </c>
      <c r="F5117" s="39">
        <v>537.22500000000002</v>
      </c>
      <c r="G5117" s="39" t="s">
        <v>24</v>
      </c>
    </row>
    <row r="5118" spans="2:7">
      <c r="B5118" s="32">
        <v>44680</v>
      </c>
      <c r="C5118" s="38">
        <v>0.40895833333333331</v>
      </c>
      <c r="D5118" s="39">
        <v>219</v>
      </c>
      <c r="E5118" s="39">
        <v>28.274999999999999</v>
      </c>
      <c r="F5118" s="39">
        <v>6192.2249999999995</v>
      </c>
      <c r="G5118" s="39" t="s">
        <v>24</v>
      </c>
    </row>
    <row r="5119" spans="2:7">
      <c r="B5119" s="32">
        <v>44680</v>
      </c>
      <c r="C5119" s="38">
        <v>0.4093518518518518</v>
      </c>
      <c r="D5119" s="39">
        <v>71</v>
      </c>
      <c r="E5119" s="39">
        <v>28.265000000000001</v>
      </c>
      <c r="F5119" s="39">
        <v>2006.8150000000001</v>
      </c>
      <c r="G5119" s="39" t="s">
        <v>24</v>
      </c>
    </row>
    <row r="5120" spans="2:7">
      <c r="B5120" s="32">
        <v>44680</v>
      </c>
      <c r="C5120" s="38">
        <v>0.40965277777777781</v>
      </c>
      <c r="D5120" s="39">
        <v>71</v>
      </c>
      <c r="E5120" s="39">
        <v>28.26</v>
      </c>
      <c r="F5120" s="39">
        <v>2006.46</v>
      </c>
      <c r="G5120" s="39" t="s">
        <v>24</v>
      </c>
    </row>
    <row r="5121" spans="2:7">
      <c r="B5121" s="32">
        <v>44680</v>
      </c>
      <c r="C5121" s="38">
        <v>0.40965277777777781</v>
      </c>
      <c r="D5121" s="39">
        <v>70</v>
      </c>
      <c r="E5121" s="39">
        <v>28.26</v>
      </c>
      <c r="F5121" s="39">
        <v>1978.2</v>
      </c>
      <c r="G5121" s="39" t="s">
        <v>24</v>
      </c>
    </row>
    <row r="5122" spans="2:7">
      <c r="B5122" s="32">
        <v>44680</v>
      </c>
      <c r="C5122" s="38">
        <v>0.40965277777777781</v>
      </c>
      <c r="D5122" s="39">
        <v>11</v>
      </c>
      <c r="E5122" s="39">
        <v>28.26</v>
      </c>
      <c r="F5122" s="39">
        <v>310.86</v>
      </c>
      <c r="G5122" s="39" t="s">
        <v>24</v>
      </c>
    </row>
    <row r="5123" spans="2:7">
      <c r="B5123" s="32">
        <v>44680</v>
      </c>
      <c r="C5123" s="38">
        <v>0.40965277777777781</v>
      </c>
      <c r="D5123" s="39">
        <v>138</v>
      </c>
      <c r="E5123" s="39">
        <v>28.26</v>
      </c>
      <c r="F5123" s="39">
        <v>3899.88</v>
      </c>
      <c r="G5123" s="39" t="s">
        <v>24</v>
      </c>
    </row>
    <row r="5124" spans="2:7">
      <c r="B5124" s="32">
        <v>44680</v>
      </c>
      <c r="C5124" s="38">
        <v>0.41077546296296297</v>
      </c>
      <c r="D5124" s="39">
        <v>123</v>
      </c>
      <c r="E5124" s="39">
        <v>28.274999999999999</v>
      </c>
      <c r="F5124" s="39">
        <v>3477.8249999999998</v>
      </c>
      <c r="G5124" s="39" t="s">
        <v>24</v>
      </c>
    </row>
    <row r="5125" spans="2:7">
      <c r="B5125" s="32">
        <v>44680</v>
      </c>
      <c r="C5125" s="38">
        <v>0.4107986111111111</v>
      </c>
      <c r="D5125" s="39">
        <v>124</v>
      </c>
      <c r="E5125" s="39">
        <v>28.27</v>
      </c>
      <c r="F5125" s="39">
        <v>3505.48</v>
      </c>
      <c r="G5125" s="39" t="s">
        <v>24</v>
      </c>
    </row>
    <row r="5126" spans="2:7">
      <c r="B5126" s="32">
        <v>44680</v>
      </c>
      <c r="C5126" s="38">
        <v>0.41123842592592591</v>
      </c>
      <c r="D5126" s="39">
        <v>127</v>
      </c>
      <c r="E5126" s="39">
        <v>28.285</v>
      </c>
      <c r="F5126" s="39">
        <v>3592.1950000000002</v>
      </c>
      <c r="G5126" s="39" t="s">
        <v>24</v>
      </c>
    </row>
    <row r="5127" spans="2:7">
      <c r="B5127" s="32">
        <v>44680</v>
      </c>
      <c r="C5127" s="38">
        <v>0.4114814814814815</v>
      </c>
      <c r="D5127" s="39">
        <v>70</v>
      </c>
      <c r="E5127" s="39">
        <v>28.28</v>
      </c>
      <c r="F5127" s="39">
        <v>1979.6000000000001</v>
      </c>
      <c r="G5127" s="39" t="s">
        <v>24</v>
      </c>
    </row>
    <row r="5128" spans="2:7">
      <c r="B5128" s="32">
        <v>44680</v>
      </c>
      <c r="C5128" s="38">
        <v>0.41193287037037035</v>
      </c>
      <c r="D5128" s="39">
        <v>137</v>
      </c>
      <c r="E5128" s="39">
        <v>28.274999999999999</v>
      </c>
      <c r="F5128" s="39">
        <v>3873.6749999999997</v>
      </c>
      <c r="G5128" s="39" t="s">
        <v>24</v>
      </c>
    </row>
    <row r="5129" spans="2:7">
      <c r="B5129" s="32">
        <v>44680</v>
      </c>
      <c r="C5129" s="38">
        <v>0.41207175925925926</v>
      </c>
      <c r="D5129" s="39">
        <v>76</v>
      </c>
      <c r="E5129" s="39">
        <v>28.27</v>
      </c>
      <c r="F5129" s="39">
        <v>2148.52</v>
      </c>
      <c r="G5129" s="39" t="s">
        <v>24</v>
      </c>
    </row>
    <row r="5130" spans="2:7">
      <c r="B5130" s="32">
        <v>44680</v>
      </c>
      <c r="C5130" s="38">
        <v>0.41247685185185184</v>
      </c>
      <c r="D5130" s="39">
        <v>109</v>
      </c>
      <c r="E5130" s="39">
        <v>28.265000000000001</v>
      </c>
      <c r="F5130" s="39">
        <v>3080.8850000000002</v>
      </c>
      <c r="G5130" s="39" t="s">
        <v>24</v>
      </c>
    </row>
    <row r="5131" spans="2:7">
      <c r="B5131" s="32">
        <v>44680</v>
      </c>
      <c r="C5131" s="38">
        <v>0.41289351851851852</v>
      </c>
      <c r="D5131" s="39">
        <v>217</v>
      </c>
      <c r="E5131" s="39">
        <v>28.26</v>
      </c>
      <c r="F5131" s="39">
        <v>6132.42</v>
      </c>
      <c r="G5131" s="39" t="s">
        <v>24</v>
      </c>
    </row>
    <row r="5132" spans="2:7">
      <c r="B5132" s="32">
        <v>44680</v>
      </c>
      <c r="C5132" s="38">
        <v>0.41315972222222225</v>
      </c>
      <c r="D5132" s="39">
        <v>71</v>
      </c>
      <c r="E5132" s="39">
        <v>28.254999999999999</v>
      </c>
      <c r="F5132" s="39">
        <v>2006.105</v>
      </c>
      <c r="G5132" s="39" t="s">
        <v>24</v>
      </c>
    </row>
    <row r="5133" spans="2:7">
      <c r="B5133" s="32">
        <v>44680</v>
      </c>
      <c r="C5133" s="38">
        <v>0.41418981481481482</v>
      </c>
      <c r="D5133" s="39">
        <v>289</v>
      </c>
      <c r="E5133" s="39">
        <v>28.27</v>
      </c>
      <c r="F5133" s="39">
        <v>8170.03</v>
      </c>
      <c r="G5133" s="39" t="s">
        <v>24</v>
      </c>
    </row>
    <row r="5134" spans="2:7">
      <c r="B5134" s="32">
        <v>44680</v>
      </c>
      <c r="C5134" s="38">
        <v>0.41431712962962958</v>
      </c>
      <c r="D5134" s="39">
        <v>71</v>
      </c>
      <c r="E5134" s="39">
        <v>28.254999999999999</v>
      </c>
      <c r="F5134" s="39">
        <v>2006.105</v>
      </c>
      <c r="G5134" s="39" t="s">
        <v>24</v>
      </c>
    </row>
    <row r="5135" spans="2:7">
      <c r="B5135" s="32">
        <v>44680</v>
      </c>
      <c r="C5135" s="38">
        <v>0.41460648148148144</v>
      </c>
      <c r="D5135" s="39">
        <v>71</v>
      </c>
      <c r="E5135" s="39">
        <v>28.254999999999999</v>
      </c>
      <c r="F5135" s="39">
        <v>2006.105</v>
      </c>
      <c r="G5135" s="39" t="s">
        <v>24</v>
      </c>
    </row>
    <row r="5136" spans="2:7">
      <c r="B5136" s="32">
        <v>44680</v>
      </c>
      <c r="C5136" s="38">
        <v>0.41674768518518518</v>
      </c>
      <c r="D5136" s="39">
        <v>194</v>
      </c>
      <c r="E5136" s="39">
        <v>28.285</v>
      </c>
      <c r="F5136" s="39">
        <v>5487.29</v>
      </c>
      <c r="G5136" s="39" t="s">
        <v>24</v>
      </c>
    </row>
    <row r="5137" spans="2:7">
      <c r="B5137" s="32">
        <v>44680</v>
      </c>
      <c r="C5137" s="38">
        <v>0.41675925925925927</v>
      </c>
      <c r="D5137" s="39">
        <v>204</v>
      </c>
      <c r="E5137" s="39">
        <v>28.285</v>
      </c>
      <c r="F5137" s="39">
        <v>5770.14</v>
      </c>
      <c r="G5137" s="39" t="s">
        <v>24</v>
      </c>
    </row>
    <row r="5138" spans="2:7">
      <c r="B5138" s="32">
        <v>44680</v>
      </c>
      <c r="C5138" s="38">
        <v>0.41693287037037036</v>
      </c>
      <c r="D5138" s="39">
        <v>202</v>
      </c>
      <c r="E5138" s="39">
        <v>28.28</v>
      </c>
      <c r="F5138" s="39">
        <v>5712.56</v>
      </c>
      <c r="G5138" s="39" t="s">
        <v>24</v>
      </c>
    </row>
    <row r="5139" spans="2:7">
      <c r="B5139" s="32">
        <v>44680</v>
      </c>
      <c r="C5139" s="38">
        <v>0.41693287037037036</v>
      </c>
      <c r="D5139" s="39">
        <v>17</v>
      </c>
      <c r="E5139" s="39">
        <v>28.274999999999999</v>
      </c>
      <c r="F5139" s="39">
        <v>480.67499999999995</v>
      </c>
      <c r="G5139" s="39" t="s">
        <v>24</v>
      </c>
    </row>
    <row r="5140" spans="2:7">
      <c r="B5140" s="32">
        <v>44680</v>
      </c>
      <c r="C5140" s="38">
        <v>0.41701388888888885</v>
      </c>
      <c r="D5140" s="39">
        <v>82</v>
      </c>
      <c r="E5140" s="39">
        <v>28.27</v>
      </c>
      <c r="F5140" s="39">
        <v>2318.14</v>
      </c>
      <c r="G5140" s="39" t="s">
        <v>24</v>
      </c>
    </row>
    <row r="5141" spans="2:7">
      <c r="B5141" s="32">
        <v>44680</v>
      </c>
      <c r="C5141" s="38">
        <v>0.41763888888888889</v>
      </c>
      <c r="D5141" s="39">
        <v>146</v>
      </c>
      <c r="E5141" s="39">
        <v>28.265000000000001</v>
      </c>
      <c r="F5141" s="39">
        <v>4126.6900000000005</v>
      </c>
      <c r="G5141" s="39" t="s">
        <v>24</v>
      </c>
    </row>
    <row r="5142" spans="2:7">
      <c r="B5142" s="32">
        <v>44680</v>
      </c>
      <c r="C5142" s="38">
        <v>0.41799768518518521</v>
      </c>
      <c r="D5142" s="39">
        <v>151</v>
      </c>
      <c r="E5142" s="39">
        <v>28.265000000000001</v>
      </c>
      <c r="F5142" s="39">
        <v>4268.0150000000003</v>
      </c>
      <c r="G5142" s="39" t="s">
        <v>24</v>
      </c>
    </row>
    <row r="5143" spans="2:7">
      <c r="B5143" s="32">
        <v>44680</v>
      </c>
      <c r="C5143" s="38">
        <v>0.41811342592592587</v>
      </c>
      <c r="D5143" s="39">
        <v>77</v>
      </c>
      <c r="E5143" s="39">
        <v>28.26</v>
      </c>
      <c r="F5143" s="39">
        <v>2176.02</v>
      </c>
      <c r="G5143" s="39" t="s">
        <v>24</v>
      </c>
    </row>
    <row r="5144" spans="2:7">
      <c r="B5144" s="32">
        <v>44680</v>
      </c>
      <c r="C5144" s="38">
        <v>0.41826388888888894</v>
      </c>
      <c r="D5144" s="39">
        <v>70</v>
      </c>
      <c r="E5144" s="39">
        <v>28.26</v>
      </c>
      <c r="F5144" s="39">
        <v>1978.2</v>
      </c>
      <c r="G5144" s="39" t="s">
        <v>24</v>
      </c>
    </row>
    <row r="5145" spans="2:7">
      <c r="B5145" s="32">
        <v>44680</v>
      </c>
      <c r="C5145" s="38">
        <v>0.41909722222222223</v>
      </c>
      <c r="D5145" s="39">
        <v>273</v>
      </c>
      <c r="E5145" s="39">
        <v>28.28</v>
      </c>
      <c r="F5145" s="39">
        <v>7720.4400000000005</v>
      </c>
      <c r="G5145" s="39" t="s">
        <v>24</v>
      </c>
    </row>
    <row r="5146" spans="2:7">
      <c r="B5146" s="32">
        <v>44680</v>
      </c>
      <c r="C5146" s="38">
        <v>0.42049768518518515</v>
      </c>
      <c r="D5146" s="39">
        <v>336</v>
      </c>
      <c r="E5146" s="39">
        <v>28.29</v>
      </c>
      <c r="F5146" s="39">
        <v>9505.44</v>
      </c>
      <c r="G5146" s="39" t="s">
        <v>24</v>
      </c>
    </row>
    <row r="5147" spans="2:7">
      <c r="B5147" s="32">
        <v>44680</v>
      </c>
      <c r="C5147" s="38">
        <v>0.4214236111111111</v>
      </c>
      <c r="D5147" s="39">
        <v>228</v>
      </c>
      <c r="E5147" s="39">
        <v>28.29</v>
      </c>
      <c r="F5147" s="39">
        <v>6450.12</v>
      </c>
      <c r="G5147" s="39" t="s">
        <v>24</v>
      </c>
    </row>
    <row r="5148" spans="2:7">
      <c r="B5148" s="32">
        <v>44680</v>
      </c>
      <c r="C5148" s="38">
        <v>0.4214236111111111</v>
      </c>
      <c r="D5148" s="39">
        <v>240</v>
      </c>
      <c r="E5148" s="39">
        <v>28.29</v>
      </c>
      <c r="F5148" s="39">
        <v>6789.5999999999995</v>
      </c>
      <c r="G5148" s="39" t="s">
        <v>24</v>
      </c>
    </row>
    <row r="5149" spans="2:7">
      <c r="B5149" s="32">
        <v>44680</v>
      </c>
      <c r="C5149" s="38">
        <v>0.4214236111111111</v>
      </c>
      <c r="D5149" s="39">
        <v>79</v>
      </c>
      <c r="E5149" s="39">
        <v>28.29</v>
      </c>
      <c r="F5149" s="39">
        <v>2234.91</v>
      </c>
      <c r="G5149" s="39" t="s">
        <v>24</v>
      </c>
    </row>
    <row r="5150" spans="2:7">
      <c r="B5150" s="32">
        <v>44680</v>
      </c>
      <c r="C5150" s="38">
        <v>0.42184027777777783</v>
      </c>
      <c r="D5150" s="39">
        <v>141</v>
      </c>
      <c r="E5150" s="39">
        <v>28.29</v>
      </c>
      <c r="F5150" s="39">
        <v>3988.89</v>
      </c>
      <c r="G5150" s="39" t="s">
        <v>24</v>
      </c>
    </row>
    <row r="5151" spans="2:7">
      <c r="B5151" s="32">
        <v>44680</v>
      </c>
      <c r="C5151" s="38">
        <v>0.42290509259259257</v>
      </c>
      <c r="D5151" s="39">
        <v>356</v>
      </c>
      <c r="E5151" s="39">
        <v>28.285</v>
      </c>
      <c r="F5151" s="39">
        <v>10069.460000000001</v>
      </c>
      <c r="G5151" s="39" t="s">
        <v>24</v>
      </c>
    </row>
    <row r="5152" spans="2:7">
      <c r="B5152" s="32">
        <v>44680</v>
      </c>
      <c r="C5152" s="38">
        <v>0.42290509259259257</v>
      </c>
      <c r="D5152" s="39">
        <v>36</v>
      </c>
      <c r="E5152" s="39">
        <v>28.285</v>
      </c>
      <c r="F5152" s="39">
        <v>1018.26</v>
      </c>
      <c r="G5152" s="39" t="s">
        <v>24</v>
      </c>
    </row>
    <row r="5153" spans="2:7">
      <c r="B5153" s="32">
        <v>44680</v>
      </c>
      <c r="C5153" s="38">
        <v>0.42306712962962961</v>
      </c>
      <c r="D5153" s="39">
        <v>170</v>
      </c>
      <c r="E5153" s="39">
        <v>28.28</v>
      </c>
      <c r="F5153" s="39">
        <v>4807.6000000000004</v>
      </c>
      <c r="G5153" s="39" t="s">
        <v>24</v>
      </c>
    </row>
    <row r="5154" spans="2:7">
      <c r="B5154" s="32">
        <v>44680</v>
      </c>
      <c r="C5154" s="38">
        <v>0.42335648148148147</v>
      </c>
      <c r="D5154" s="39">
        <v>127</v>
      </c>
      <c r="E5154" s="39">
        <v>28.285</v>
      </c>
      <c r="F5154" s="39">
        <v>3592.1950000000002</v>
      </c>
      <c r="G5154" s="39" t="s">
        <v>24</v>
      </c>
    </row>
    <row r="5155" spans="2:7">
      <c r="B5155" s="32">
        <v>44680</v>
      </c>
      <c r="C5155" s="38">
        <v>0.42356481481481478</v>
      </c>
      <c r="D5155" s="39">
        <v>71</v>
      </c>
      <c r="E5155" s="39">
        <v>28.285</v>
      </c>
      <c r="F5155" s="39">
        <v>2008.2349999999999</v>
      </c>
      <c r="G5155" s="39" t="s">
        <v>24</v>
      </c>
    </row>
    <row r="5156" spans="2:7">
      <c r="B5156" s="32">
        <v>44680</v>
      </c>
      <c r="C5156" s="38">
        <v>0.42375000000000002</v>
      </c>
      <c r="D5156" s="39">
        <v>70</v>
      </c>
      <c r="E5156" s="39">
        <v>28.28</v>
      </c>
      <c r="F5156" s="39">
        <v>1979.6000000000001</v>
      </c>
      <c r="G5156" s="39" t="s">
        <v>24</v>
      </c>
    </row>
    <row r="5157" spans="2:7">
      <c r="B5157" s="32">
        <v>44680</v>
      </c>
      <c r="C5157" s="38">
        <v>0.42417824074074079</v>
      </c>
      <c r="D5157" s="39">
        <v>71</v>
      </c>
      <c r="E5157" s="39">
        <v>28.274999999999999</v>
      </c>
      <c r="F5157" s="39">
        <v>2007.5249999999999</v>
      </c>
      <c r="G5157" s="39" t="s">
        <v>24</v>
      </c>
    </row>
    <row r="5158" spans="2:7">
      <c r="B5158" s="32">
        <v>44680</v>
      </c>
      <c r="C5158" s="38">
        <v>0.42579861111111111</v>
      </c>
      <c r="D5158" s="39">
        <v>457</v>
      </c>
      <c r="E5158" s="39">
        <v>28.285</v>
      </c>
      <c r="F5158" s="39">
        <v>12926.245000000001</v>
      </c>
      <c r="G5158" s="39" t="s">
        <v>24</v>
      </c>
    </row>
    <row r="5159" spans="2:7">
      <c r="B5159" s="32">
        <v>44680</v>
      </c>
      <c r="C5159" s="38">
        <v>0.42592592592592587</v>
      </c>
      <c r="D5159" s="39">
        <v>158</v>
      </c>
      <c r="E5159" s="39">
        <v>28.274999999999999</v>
      </c>
      <c r="F5159" s="39">
        <v>4467.45</v>
      </c>
      <c r="G5159" s="39" t="s">
        <v>24</v>
      </c>
    </row>
    <row r="5160" spans="2:7">
      <c r="B5160" s="32">
        <v>44680</v>
      </c>
      <c r="C5160" s="38">
        <v>0.4264236111111111</v>
      </c>
      <c r="D5160" s="39">
        <v>215</v>
      </c>
      <c r="E5160" s="39">
        <v>28.274999999999999</v>
      </c>
      <c r="F5160" s="39">
        <v>6079.125</v>
      </c>
      <c r="G5160" s="39" t="s">
        <v>24</v>
      </c>
    </row>
    <row r="5161" spans="2:7">
      <c r="B5161" s="32">
        <v>44680</v>
      </c>
      <c r="C5161" s="38">
        <v>0.42659722222222224</v>
      </c>
      <c r="D5161" s="39">
        <v>71</v>
      </c>
      <c r="E5161" s="39">
        <v>28.265000000000001</v>
      </c>
      <c r="F5161" s="39">
        <v>2006.8150000000001</v>
      </c>
      <c r="G5161" s="39" t="s">
        <v>24</v>
      </c>
    </row>
    <row r="5162" spans="2:7">
      <c r="B5162" s="32">
        <v>44680</v>
      </c>
      <c r="C5162" s="38">
        <v>0.42699074074074073</v>
      </c>
      <c r="D5162" s="39">
        <v>24</v>
      </c>
      <c r="E5162" s="39">
        <v>28.27</v>
      </c>
      <c r="F5162" s="39">
        <v>678.48</v>
      </c>
      <c r="G5162" s="39" t="s">
        <v>24</v>
      </c>
    </row>
    <row r="5163" spans="2:7">
      <c r="B5163" s="32">
        <v>44680</v>
      </c>
      <c r="C5163" s="38">
        <v>0.42699074074074073</v>
      </c>
      <c r="D5163" s="39">
        <v>115</v>
      </c>
      <c r="E5163" s="39">
        <v>28.27</v>
      </c>
      <c r="F5163" s="39">
        <v>3251.0499999999997</v>
      </c>
      <c r="G5163" s="39" t="s">
        <v>24</v>
      </c>
    </row>
    <row r="5164" spans="2:7">
      <c r="B5164" s="32">
        <v>44680</v>
      </c>
      <c r="C5164" s="38">
        <v>0.42752314814814812</v>
      </c>
      <c r="D5164" s="39">
        <v>181</v>
      </c>
      <c r="E5164" s="39">
        <v>28.265000000000001</v>
      </c>
      <c r="F5164" s="39">
        <v>5115.9650000000001</v>
      </c>
      <c r="G5164" s="39" t="s">
        <v>24</v>
      </c>
    </row>
    <row r="5165" spans="2:7">
      <c r="B5165" s="32">
        <v>44680</v>
      </c>
      <c r="C5165" s="38">
        <v>0.42774305555555553</v>
      </c>
      <c r="D5165" s="39">
        <v>79</v>
      </c>
      <c r="E5165" s="39">
        <v>28.26</v>
      </c>
      <c r="F5165" s="39">
        <v>2232.54</v>
      </c>
      <c r="G5165" s="39" t="s">
        <v>24</v>
      </c>
    </row>
    <row r="5166" spans="2:7">
      <c r="B5166" s="32">
        <v>44680</v>
      </c>
      <c r="C5166" s="38">
        <v>0.42804398148148143</v>
      </c>
      <c r="D5166" s="39">
        <v>73</v>
      </c>
      <c r="E5166" s="39">
        <v>28.245000000000001</v>
      </c>
      <c r="F5166" s="39">
        <v>2061.8850000000002</v>
      </c>
      <c r="G5166" s="39" t="s">
        <v>24</v>
      </c>
    </row>
    <row r="5167" spans="2:7">
      <c r="B5167" s="32">
        <v>44680</v>
      </c>
      <c r="C5167" s="38">
        <v>0.42878472222222225</v>
      </c>
      <c r="D5167" s="39">
        <v>201</v>
      </c>
      <c r="E5167" s="39">
        <v>28.26</v>
      </c>
      <c r="F5167" s="39">
        <v>5680.26</v>
      </c>
      <c r="G5167" s="39" t="s">
        <v>24</v>
      </c>
    </row>
    <row r="5168" spans="2:7">
      <c r="B5168" s="32">
        <v>44680</v>
      </c>
      <c r="C5168" s="38">
        <v>0.4293865740740741</v>
      </c>
      <c r="D5168" s="39">
        <v>224</v>
      </c>
      <c r="E5168" s="39">
        <v>28.254999999999999</v>
      </c>
      <c r="F5168" s="39">
        <v>6329.12</v>
      </c>
      <c r="G5168" s="39" t="s">
        <v>24</v>
      </c>
    </row>
    <row r="5169" spans="2:7">
      <c r="B5169" s="32">
        <v>44680</v>
      </c>
      <c r="C5169" s="38">
        <v>0.4301388888888889</v>
      </c>
      <c r="D5169" s="39">
        <v>266</v>
      </c>
      <c r="E5169" s="39">
        <v>28.265000000000001</v>
      </c>
      <c r="F5169" s="39">
        <v>7518.49</v>
      </c>
      <c r="G5169" s="39" t="s">
        <v>24</v>
      </c>
    </row>
    <row r="5170" spans="2:7">
      <c r="B5170" s="32">
        <v>44680</v>
      </c>
      <c r="C5170" s="38">
        <v>0.43045138888888884</v>
      </c>
      <c r="D5170" s="39">
        <v>147</v>
      </c>
      <c r="E5170" s="39">
        <v>28.265000000000001</v>
      </c>
      <c r="F5170" s="39">
        <v>4154.9549999999999</v>
      </c>
      <c r="G5170" s="39" t="s">
        <v>24</v>
      </c>
    </row>
    <row r="5171" spans="2:7">
      <c r="B5171" s="32">
        <v>44680</v>
      </c>
      <c r="C5171" s="38">
        <v>0.43086805555555552</v>
      </c>
      <c r="D5171" s="39">
        <v>64</v>
      </c>
      <c r="E5171" s="39">
        <v>28.26</v>
      </c>
      <c r="F5171" s="39">
        <v>1808.64</v>
      </c>
      <c r="G5171" s="39" t="s">
        <v>24</v>
      </c>
    </row>
    <row r="5172" spans="2:7">
      <c r="B5172" s="32">
        <v>44680</v>
      </c>
      <c r="C5172" s="38">
        <v>0.43086805555555552</v>
      </c>
      <c r="D5172" s="39">
        <v>76</v>
      </c>
      <c r="E5172" s="39">
        <v>28.26</v>
      </c>
      <c r="F5172" s="39">
        <v>2147.7600000000002</v>
      </c>
      <c r="G5172" s="39" t="s">
        <v>24</v>
      </c>
    </row>
    <row r="5173" spans="2:7">
      <c r="B5173" s="32">
        <v>44680</v>
      </c>
      <c r="C5173" s="38">
        <v>0.43124999999999997</v>
      </c>
      <c r="D5173" s="39">
        <v>70</v>
      </c>
      <c r="E5173" s="39">
        <v>28.26</v>
      </c>
      <c r="F5173" s="39">
        <v>1978.2</v>
      </c>
      <c r="G5173" s="39" t="s">
        <v>24</v>
      </c>
    </row>
    <row r="5174" spans="2:7">
      <c r="B5174" s="32">
        <v>44680</v>
      </c>
      <c r="C5174" s="38">
        <v>0.43127314814814816</v>
      </c>
      <c r="D5174" s="39">
        <v>73</v>
      </c>
      <c r="E5174" s="39">
        <v>28.254999999999999</v>
      </c>
      <c r="F5174" s="39">
        <v>2062.6149999999998</v>
      </c>
      <c r="G5174" s="39" t="s">
        <v>24</v>
      </c>
    </row>
    <row r="5175" spans="2:7">
      <c r="B5175" s="32">
        <v>44680</v>
      </c>
      <c r="C5175" s="38">
        <v>0.43149305555555556</v>
      </c>
      <c r="D5175" s="39">
        <v>73</v>
      </c>
      <c r="E5175" s="39">
        <v>28.26</v>
      </c>
      <c r="F5175" s="39">
        <v>2062.98</v>
      </c>
      <c r="G5175" s="39" t="s">
        <v>24</v>
      </c>
    </row>
    <row r="5176" spans="2:7">
      <c r="B5176" s="32">
        <v>44680</v>
      </c>
      <c r="C5176" s="38">
        <v>0.43186342592592591</v>
      </c>
      <c r="D5176" s="39">
        <v>142</v>
      </c>
      <c r="E5176" s="39">
        <v>28.26</v>
      </c>
      <c r="F5176" s="39">
        <v>4012.92</v>
      </c>
      <c r="G5176" s="39" t="s">
        <v>24</v>
      </c>
    </row>
    <row r="5177" spans="2:7">
      <c r="B5177" s="32">
        <v>44680</v>
      </c>
      <c r="C5177" s="38">
        <v>0.43246527777777777</v>
      </c>
      <c r="D5177" s="39">
        <v>139</v>
      </c>
      <c r="E5177" s="39">
        <v>28.254999999999999</v>
      </c>
      <c r="F5177" s="39">
        <v>3927.4449999999997</v>
      </c>
      <c r="G5177" s="39" t="s">
        <v>24</v>
      </c>
    </row>
    <row r="5178" spans="2:7">
      <c r="B5178" s="32">
        <v>44680</v>
      </c>
      <c r="C5178" s="38">
        <v>0.4329513888888889</v>
      </c>
      <c r="D5178" s="39">
        <v>143</v>
      </c>
      <c r="E5178" s="39">
        <v>28.25</v>
      </c>
      <c r="F5178" s="39">
        <v>4039.75</v>
      </c>
      <c r="G5178" s="39" t="s">
        <v>24</v>
      </c>
    </row>
    <row r="5179" spans="2:7">
      <c r="B5179" s="32">
        <v>44680</v>
      </c>
      <c r="C5179" s="38">
        <v>0.4334722222222222</v>
      </c>
      <c r="D5179" s="39">
        <v>260</v>
      </c>
      <c r="E5179" s="39">
        <v>28.254999999999999</v>
      </c>
      <c r="F5179" s="39">
        <v>7346.3</v>
      </c>
      <c r="G5179" s="39" t="s">
        <v>24</v>
      </c>
    </row>
    <row r="5180" spans="2:7">
      <c r="B5180" s="32">
        <v>44680</v>
      </c>
      <c r="C5180" s="38">
        <v>0.4340046296296296</v>
      </c>
      <c r="D5180" s="39">
        <v>129</v>
      </c>
      <c r="E5180" s="39">
        <v>28.254999999999999</v>
      </c>
      <c r="F5180" s="39">
        <v>3644.895</v>
      </c>
      <c r="G5180" s="39" t="s">
        <v>24</v>
      </c>
    </row>
    <row r="5181" spans="2:7">
      <c r="B5181" s="32">
        <v>44680</v>
      </c>
      <c r="C5181" s="38">
        <v>0.43434027777777778</v>
      </c>
      <c r="D5181" s="39">
        <v>136</v>
      </c>
      <c r="E5181" s="39">
        <v>28.25</v>
      </c>
      <c r="F5181" s="39">
        <v>3842</v>
      </c>
      <c r="G5181" s="39" t="s">
        <v>24</v>
      </c>
    </row>
    <row r="5182" spans="2:7">
      <c r="B5182" s="32">
        <v>44680</v>
      </c>
      <c r="C5182" s="38">
        <v>0.43437500000000001</v>
      </c>
      <c r="D5182" s="39">
        <v>73</v>
      </c>
      <c r="E5182" s="39">
        <v>28.245000000000001</v>
      </c>
      <c r="F5182" s="39">
        <v>2061.8850000000002</v>
      </c>
      <c r="G5182" s="39" t="s">
        <v>24</v>
      </c>
    </row>
    <row r="5183" spans="2:7">
      <c r="B5183" s="32">
        <v>44680</v>
      </c>
      <c r="C5183" s="38">
        <v>0.43480324074074073</v>
      </c>
      <c r="D5183" s="39">
        <v>155</v>
      </c>
      <c r="E5183" s="39">
        <v>28.234999999999999</v>
      </c>
      <c r="F5183" s="39">
        <v>4376.4250000000002</v>
      </c>
      <c r="G5183" s="39" t="s">
        <v>24</v>
      </c>
    </row>
    <row r="5184" spans="2:7">
      <c r="B5184" s="32">
        <v>44680</v>
      </c>
      <c r="C5184" s="38">
        <v>0.43543981481481481</v>
      </c>
      <c r="D5184" s="39">
        <v>131</v>
      </c>
      <c r="E5184" s="39">
        <v>28.22</v>
      </c>
      <c r="F5184" s="39">
        <v>3696.8199999999997</v>
      </c>
      <c r="G5184" s="39" t="s">
        <v>24</v>
      </c>
    </row>
    <row r="5185" spans="2:7">
      <c r="B5185" s="32">
        <v>44680</v>
      </c>
      <c r="C5185" s="38">
        <v>0.43582175925925926</v>
      </c>
      <c r="D5185" s="39">
        <v>146</v>
      </c>
      <c r="E5185" s="39">
        <v>28.21</v>
      </c>
      <c r="F5185" s="39">
        <v>4118.66</v>
      </c>
      <c r="G5185" s="39" t="s">
        <v>24</v>
      </c>
    </row>
    <row r="5186" spans="2:7">
      <c r="B5186" s="32">
        <v>44680</v>
      </c>
      <c r="C5186" s="38">
        <v>0.43591435185185184</v>
      </c>
      <c r="D5186" s="39">
        <v>78</v>
      </c>
      <c r="E5186" s="39">
        <v>28.204999999999998</v>
      </c>
      <c r="F5186" s="39">
        <v>2199.9899999999998</v>
      </c>
      <c r="G5186" s="39" t="s">
        <v>24</v>
      </c>
    </row>
    <row r="5187" spans="2:7">
      <c r="B5187" s="32">
        <v>44680</v>
      </c>
      <c r="C5187" s="38">
        <v>0.43686342592592592</v>
      </c>
      <c r="D5187" s="39">
        <v>151</v>
      </c>
      <c r="E5187" s="39">
        <v>28.265000000000001</v>
      </c>
      <c r="F5187" s="39">
        <v>4268.0150000000003</v>
      </c>
      <c r="G5187" s="39" t="s">
        <v>24</v>
      </c>
    </row>
    <row r="5188" spans="2:7">
      <c r="B5188" s="32">
        <v>44680</v>
      </c>
      <c r="C5188" s="38">
        <v>0.43689814814814815</v>
      </c>
      <c r="D5188" s="39">
        <v>197</v>
      </c>
      <c r="E5188" s="39">
        <v>28.26</v>
      </c>
      <c r="F5188" s="39">
        <v>5567.22</v>
      </c>
      <c r="G5188" s="39" t="s">
        <v>24</v>
      </c>
    </row>
    <row r="5189" spans="2:7">
      <c r="B5189" s="32">
        <v>44680</v>
      </c>
      <c r="C5189" s="38">
        <v>0.43689814814814815</v>
      </c>
      <c r="D5189" s="39">
        <v>22</v>
      </c>
      <c r="E5189" s="39">
        <v>28.26</v>
      </c>
      <c r="F5189" s="39">
        <v>621.72</v>
      </c>
      <c r="G5189" s="39" t="s">
        <v>24</v>
      </c>
    </row>
    <row r="5190" spans="2:7">
      <c r="B5190" s="32">
        <v>44680</v>
      </c>
      <c r="C5190" s="38">
        <v>0.43710648148148151</v>
      </c>
      <c r="D5190" s="39">
        <v>70</v>
      </c>
      <c r="E5190" s="39">
        <v>28.254999999999999</v>
      </c>
      <c r="F5190" s="39">
        <v>1977.85</v>
      </c>
      <c r="G5190" s="39" t="s">
        <v>24</v>
      </c>
    </row>
    <row r="5191" spans="2:7">
      <c r="B5191" s="32">
        <v>44680</v>
      </c>
      <c r="C5191" s="38">
        <v>0.4372685185185185</v>
      </c>
      <c r="D5191" s="39">
        <v>73</v>
      </c>
      <c r="E5191" s="39">
        <v>28.25</v>
      </c>
      <c r="F5191" s="39">
        <v>2062.25</v>
      </c>
      <c r="G5191" s="39" t="s">
        <v>24</v>
      </c>
    </row>
    <row r="5192" spans="2:7">
      <c r="B5192" s="32">
        <v>44680</v>
      </c>
      <c r="C5192" s="38">
        <v>0.4382523148148148</v>
      </c>
      <c r="D5192" s="39">
        <v>208</v>
      </c>
      <c r="E5192" s="39">
        <v>28.23</v>
      </c>
      <c r="F5192" s="39">
        <v>5871.84</v>
      </c>
      <c r="G5192" s="39" t="s">
        <v>24</v>
      </c>
    </row>
    <row r="5193" spans="2:7">
      <c r="B5193" s="32">
        <v>44680</v>
      </c>
      <c r="C5193" s="38">
        <v>0.43858796296296299</v>
      </c>
      <c r="D5193" s="39">
        <v>238</v>
      </c>
      <c r="E5193" s="39">
        <v>28.234999999999999</v>
      </c>
      <c r="F5193" s="39">
        <v>6719.93</v>
      </c>
      <c r="G5193" s="39" t="s">
        <v>24</v>
      </c>
    </row>
    <row r="5194" spans="2:7">
      <c r="B5194" s="32">
        <v>44680</v>
      </c>
      <c r="C5194" s="38">
        <v>0.43986111111111109</v>
      </c>
      <c r="D5194" s="39">
        <v>250</v>
      </c>
      <c r="E5194" s="39">
        <v>28.225000000000001</v>
      </c>
      <c r="F5194" s="39">
        <v>7056.25</v>
      </c>
      <c r="G5194" s="39" t="s">
        <v>24</v>
      </c>
    </row>
    <row r="5195" spans="2:7">
      <c r="B5195" s="32">
        <v>44680</v>
      </c>
      <c r="C5195" s="38">
        <v>0.43986111111111109</v>
      </c>
      <c r="D5195" s="39">
        <v>210</v>
      </c>
      <c r="E5195" s="39">
        <v>28.225000000000001</v>
      </c>
      <c r="F5195" s="39">
        <v>5927.25</v>
      </c>
      <c r="G5195" s="39" t="s">
        <v>24</v>
      </c>
    </row>
    <row r="5196" spans="2:7">
      <c r="B5196" s="32">
        <v>44680</v>
      </c>
      <c r="C5196" s="38">
        <v>0.43986111111111109</v>
      </c>
      <c r="D5196" s="39">
        <v>4</v>
      </c>
      <c r="E5196" s="39">
        <v>28.225000000000001</v>
      </c>
      <c r="F5196" s="39">
        <v>112.9</v>
      </c>
      <c r="G5196" s="39" t="s">
        <v>24</v>
      </c>
    </row>
    <row r="5197" spans="2:7">
      <c r="B5197" s="32">
        <v>44680</v>
      </c>
      <c r="C5197" s="38">
        <v>0.44002314814814819</v>
      </c>
      <c r="D5197" s="39">
        <v>21</v>
      </c>
      <c r="E5197" s="39">
        <v>28.22</v>
      </c>
      <c r="F5197" s="39">
        <v>592.62</v>
      </c>
      <c r="G5197" s="39" t="s">
        <v>24</v>
      </c>
    </row>
    <row r="5198" spans="2:7">
      <c r="B5198" s="32">
        <v>44680</v>
      </c>
      <c r="C5198" s="38">
        <v>0.4402430555555556</v>
      </c>
      <c r="D5198" s="39">
        <v>71</v>
      </c>
      <c r="E5198" s="39">
        <v>28.215</v>
      </c>
      <c r="F5198" s="39">
        <v>2003.2650000000001</v>
      </c>
      <c r="G5198" s="39" t="s">
        <v>24</v>
      </c>
    </row>
    <row r="5199" spans="2:7">
      <c r="B5199" s="32">
        <v>44680</v>
      </c>
      <c r="C5199" s="38">
        <v>0.44042824074074072</v>
      </c>
      <c r="D5199" s="39">
        <v>71</v>
      </c>
      <c r="E5199" s="39">
        <v>28.21</v>
      </c>
      <c r="F5199" s="39">
        <v>2002.91</v>
      </c>
      <c r="G5199" s="39" t="s">
        <v>24</v>
      </c>
    </row>
    <row r="5200" spans="2:7">
      <c r="B5200" s="32">
        <v>44680</v>
      </c>
      <c r="C5200" s="38">
        <v>0.44077546296296299</v>
      </c>
      <c r="D5200" s="39">
        <v>115</v>
      </c>
      <c r="E5200" s="39">
        <v>28.2</v>
      </c>
      <c r="F5200" s="39">
        <v>3243</v>
      </c>
      <c r="G5200" s="39" t="s">
        <v>24</v>
      </c>
    </row>
    <row r="5201" spans="2:7">
      <c r="B5201" s="32">
        <v>44680</v>
      </c>
      <c r="C5201" s="38">
        <v>0.44094907407407408</v>
      </c>
      <c r="D5201" s="39">
        <v>72</v>
      </c>
      <c r="E5201" s="39">
        <v>28.2</v>
      </c>
      <c r="F5201" s="39">
        <v>2030.3999999999999</v>
      </c>
      <c r="G5201" s="39" t="s">
        <v>24</v>
      </c>
    </row>
    <row r="5202" spans="2:7">
      <c r="B5202" s="32">
        <v>44680</v>
      </c>
      <c r="C5202" s="38">
        <v>0.44167824074074075</v>
      </c>
      <c r="D5202" s="39">
        <v>146</v>
      </c>
      <c r="E5202" s="39">
        <v>28.19</v>
      </c>
      <c r="F5202" s="39">
        <v>4115.74</v>
      </c>
      <c r="G5202" s="39" t="s">
        <v>24</v>
      </c>
    </row>
    <row r="5203" spans="2:7">
      <c r="B5203" s="32">
        <v>44680</v>
      </c>
      <c r="C5203" s="38">
        <v>0.44265046296296301</v>
      </c>
      <c r="D5203" s="39">
        <v>58</v>
      </c>
      <c r="E5203" s="39">
        <v>28.2</v>
      </c>
      <c r="F5203" s="39">
        <v>1635.6</v>
      </c>
      <c r="G5203" s="39" t="s">
        <v>24</v>
      </c>
    </row>
    <row r="5204" spans="2:7">
      <c r="B5204" s="32">
        <v>44680</v>
      </c>
      <c r="C5204" s="38">
        <v>0.44265046296296301</v>
      </c>
      <c r="D5204" s="39">
        <v>117</v>
      </c>
      <c r="E5204" s="39">
        <v>28.2</v>
      </c>
      <c r="F5204" s="39">
        <v>3299.4</v>
      </c>
      <c r="G5204" s="39" t="s">
        <v>24</v>
      </c>
    </row>
    <row r="5205" spans="2:7">
      <c r="B5205" s="32">
        <v>44680</v>
      </c>
      <c r="C5205" s="38">
        <v>0.44293981481481487</v>
      </c>
      <c r="D5205" s="39">
        <v>93</v>
      </c>
      <c r="E5205" s="39">
        <v>28.204999999999998</v>
      </c>
      <c r="F5205" s="39">
        <v>2623.0650000000001</v>
      </c>
      <c r="G5205" s="39" t="s">
        <v>24</v>
      </c>
    </row>
    <row r="5206" spans="2:7">
      <c r="B5206" s="32">
        <v>44680</v>
      </c>
      <c r="C5206" s="38">
        <v>0.44321759259259258</v>
      </c>
      <c r="D5206" s="39">
        <v>347</v>
      </c>
      <c r="E5206" s="39">
        <v>28.204999999999998</v>
      </c>
      <c r="F5206" s="39">
        <v>9787.1350000000002</v>
      </c>
      <c r="G5206" s="39" t="s">
        <v>24</v>
      </c>
    </row>
    <row r="5207" spans="2:7">
      <c r="B5207" s="32">
        <v>44680</v>
      </c>
      <c r="C5207" s="38">
        <v>0.44359953703703708</v>
      </c>
      <c r="D5207" s="39">
        <v>164</v>
      </c>
      <c r="E5207" s="39">
        <v>28.204999999999998</v>
      </c>
      <c r="F5207" s="39">
        <v>4625.62</v>
      </c>
      <c r="G5207" s="39" t="s">
        <v>24</v>
      </c>
    </row>
    <row r="5208" spans="2:7">
      <c r="B5208" s="32">
        <v>44680</v>
      </c>
      <c r="C5208" s="38">
        <v>0.44451388888888888</v>
      </c>
      <c r="D5208" s="39">
        <v>271</v>
      </c>
      <c r="E5208" s="39">
        <v>28.22</v>
      </c>
      <c r="F5208" s="39">
        <v>7647.62</v>
      </c>
      <c r="G5208" s="39" t="s">
        <v>24</v>
      </c>
    </row>
    <row r="5209" spans="2:7">
      <c r="B5209" s="32">
        <v>44680</v>
      </c>
      <c r="C5209" s="38">
        <v>0.44473379629629628</v>
      </c>
      <c r="D5209" s="39">
        <v>129</v>
      </c>
      <c r="E5209" s="39">
        <v>28.215</v>
      </c>
      <c r="F5209" s="39">
        <v>3639.7350000000001</v>
      </c>
      <c r="G5209" s="39" t="s">
        <v>24</v>
      </c>
    </row>
    <row r="5210" spans="2:7">
      <c r="B5210" s="32">
        <v>44680</v>
      </c>
      <c r="C5210" s="38">
        <v>0.44474537037037037</v>
      </c>
      <c r="D5210" s="39">
        <v>86</v>
      </c>
      <c r="E5210" s="39">
        <v>28.21</v>
      </c>
      <c r="F5210" s="39">
        <v>2426.06</v>
      </c>
      <c r="G5210" s="39" t="s">
        <v>24</v>
      </c>
    </row>
    <row r="5211" spans="2:7">
      <c r="B5211" s="32">
        <v>44680</v>
      </c>
      <c r="C5211" s="38">
        <v>0.44538194444444446</v>
      </c>
      <c r="D5211" s="39">
        <v>180</v>
      </c>
      <c r="E5211" s="39">
        <v>28.225000000000001</v>
      </c>
      <c r="F5211" s="39">
        <v>5080.5</v>
      </c>
      <c r="G5211" s="39" t="s">
        <v>24</v>
      </c>
    </row>
    <row r="5212" spans="2:7">
      <c r="B5212" s="32">
        <v>44680</v>
      </c>
      <c r="C5212" s="38">
        <v>0.44585648148148144</v>
      </c>
      <c r="D5212" s="39">
        <v>212</v>
      </c>
      <c r="E5212" s="39">
        <v>28.22</v>
      </c>
      <c r="F5212" s="39">
        <v>5982.6399999999994</v>
      </c>
      <c r="G5212" s="39" t="s">
        <v>24</v>
      </c>
    </row>
    <row r="5213" spans="2:7">
      <c r="B5213" s="32">
        <v>44680</v>
      </c>
      <c r="C5213" s="38">
        <v>0.4460069444444445</v>
      </c>
      <c r="D5213" s="39">
        <v>71</v>
      </c>
      <c r="E5213" s="39">
        <v>28.215</v>
      </c>
      <c r="F5213" s="39">
        <v>2003.2650000000001</v>
      </c>
      <c r="G5213" s="39" t="s">
        <v>24</v>
      </c>
    </row>
    <row r="5214" spans="2:7">
      <c r="B5214" s="32">
        <v>44680</v>
      </c>
      <c r="C5214" s="38">
        <v>0.44620370370370371</v>
      </c>
      <c r="D5214" s="39">
        <v>81</v>
      </c>
      <c r="E5214" s="39">
        <v>28.195</v>
      </c>
      <c r="F5214" s="39">
        <v>2283.7950000000001</v>
      </c>
      <c r="G5214" s="39" t="s">
        <v>24</v>
      </c>
    </row>
    <row r="5215" spans="2:7">
      <c r="B5215" s="32">
        <v>44680</v>
      </c>
      <c r="C5215" s="38">
        <v>0.44685185185185183</v>
      </c>
      <c r="D5215" s="39">
        <v>253</v>
      </c>
      <c r="E5215" s="39">
        <v>28.204999999999998</v>
      </c>
      <c r="F5215" s="39">
        <v>7135.8649999999998</v>
      </c>
      <c r="G5215" s="39" t="s">
        <v>24</v>
      </c>
    </row>
    <row r="5216" spans="2:7">
      <c r="B5216" s="32">
        <v>44680</v>
      </c>
      <c r="C5216" s="38">
        <v>0.44722222222222219</v>
      </c>
      <c r="D5216" s="39">
        <v>133</v>
      </c>
      <c r="E5216" s="39">
        <v>28.2</v>
      </c>
      <c r="F5216" s="39">
        <v>3750.6</v>
      </c>
      <c r="G5216" s="39" t="s">
        <v>24</v>
      </c>
    </row>
    <row r="5217" spans="2:7">
      <c r="B5217" s="32">
        <v>44680</v>
      </c>
      <c r="C5217" s="38">
        <v>0.44722222222222219</v>
      </c>
      <c r="D5217" s="39">
        <v>15</v>
      </c>
      <c r="E5217" s="39">
        <v>28.2</v>
      </c>
      <c r="F5217" s="39">
        <v>423</v>
      </c>
      <c r="G5217" s="39" t="s">
        <v>24</v>
      </c>
    </row>
    <row r="5218" spans="2:7">
      <c r="B5218" s="32">
        <v>44680</v>
      </c>
      <c r="C5218" s="38">
        <v>0.44872685185185185</v>
      </c>
      <c r="D5218" s="39">
        <v>250</v>
      </c>
      <c r="E5218" s="39">
        <v>28.215</v>
      </c>
      <c r="F5218" s="39">
        <v>7053.75</v>
      </c>
      <c r="G5218" s="39" t="s">
        <v>24</v>
      </c>
    </row>
    <row r="5219" spans="2:7">
      <c r="B5219" s="32">
        <v>44680</v>
      </c>
      <c r="C5219" s="38">
        <v>0.44872685185185185</v>
      </c>
      <c r="D5219" s="39">
        <v>19</v>
      </c>
      <c r="E5219" s="39">
        <v>28.215</v>
      </c>
      <c r="F5219" s="39">
        <v>536.08500000000004</v>
      </c>
      <c r="G5219" s="39" t="s">
        <v>24</v>
      </c>
    </row>
    <row r="5220" spans="2:7">
      <c r="B5220" s="32">
        <v>44680</v>
      </c>
      <c r="C5220" s="38">
        <v>0.4493287037037037</v>
      </c>
      <c r="D5220" s="39">
        <v>4</v>
      </c>
      <c r="E5220" s="39">
        <v>28.215</v>
      </c>
      <c r="F5220" s="39">
        <v>112.86</v>
      </c>
      <c r="G5220" s="39" t="s">
        <v>24</v>
      </c>
    </row>
    <row r="5221" spans="2:7">
      <c r="B5221" s="32">
        <v>44680</v>
      </c>
      <c r="C5221" s="38">
        <v>0.4493287037037037</v>
      </c>
      <c r="D5221" s="39">
        <v>257</v>
      </c>
      <c r="E5221" s="39">
        <v>28.215</v>
      </c>
      <c r="F5221" s="39">
        <v>7251.2550000000001</v>
      </c>
      <c r="G5221" s="39" t="s">
        <v>24</v>
      </c>
    </row>
    <row r="5222" spans="2:7">
      <c r="B5222" s="32">
        <v>44680</v>
      </c>
      <c r="C5222" s="38">
        <v>0.44934027777777774</v>
      </c>
      <c r="D5222" s="39">
        <v>247</v>
      </c>
      <c r="E5222" s="39">
        <v>28.21</v>
      </c>
      <c r="F5222" s="39">
        <v>6967.87</v>
      </c>
      <c r="G5222" s="39" t="s">
        <v>24</v>
      </c>
    </row>
    <row r="5223" spans="2:7">
      <c r="B5223" s="32">
        <v>44680</v>
      </c>
      <c r="C5223" s="38">
        <v>0.44951388888888894</v>
      </c>
      <c r="D5223" s="39">
        <v>70</v>
      </c>
      <c r="E5223" s="39">
        <v>28.204999999999998</v>
      </c>
      <c r="F5223" s="39">
        <v>1974.35</v>
      </c>
      <c r="G5223" s="39" t="s">
        <v>24</v>
      </c>
    </row>
    <row r="5224" spans="2:7">
      <c r="B5224" s="32">
        <v>44680</v>
      </c>
      <c r="C5224" s="38">
        <v>0.45033564814814814</v>
      </c>
      <c r="D5224" s="39">
        <v>87</v>
      </c>
      <c r="E5224" s="39">
        <v>28.245000000000001</v>
      </c>
      <c r="F5224" s="39">
        <v>2457.3150000000001</v>
      </c>
      <c r="G5224" s="39" t="s">
        <v>24</v>
      </c>
    </row>
    <row r="5225" spans="2:7">
      <c r="B5225" s="32">
        <v>44680</v>
      </c>
      <c r="C5225" s="38">
        <v>0.45060185185185181</v>
      </c>
      <c r="D5225" s="39">
        <v>231</v>
      </c>
      <c r="E5225" s="39">
        <v>28.245000000000001</v>
      </c>
      <c r="F5225" s="39">
        <v>6524.5950000000003</v>
      </c>
      <c r="G5225" s="39" t="s">
        <v>24</v>
      </c>
    </row>
    <row r="5226" spans="2:7">
      <c r="B5226" s="32">
        <v>44680</v>
      </c>
      <c r="C5226" s="38">
        <v>0.45063657407407409</v>
      </c>
      <c r="D5226" s="39">
        <v>164</v>
      </c>
      <c r="E5226" s="39">
        <v>28.245000000000001</v>
      </c>
      <c r="F5226" s="39">
        <v>4632.18</v>
      </c>
      <c r="G5226" s="39" t="s">
        <v>24</v>
      </c>
    </row>
    <row r="5227" spans="2:7">
      <c r="B5227" s="32">
        <v>44680</v>
      </c>
      <c r="C5227" s="38">
        <v>0.45076388888888891</v>
      </c>
      <c r="D5227" s="39">
        <v>32</v>
      </c>
      <c r="E5227" s="39">
        <v>28.24</v>
      </c>
      <c r="F5227" s="39">
        <v>903.68</v>
      </c>
      <c r="G5227" s="39" t="s">
        <v>24</v>
      </c>
    </row>
    <row r="5228" spans="2:7">
      <c r="B5228" s="32">
        <v>44680</v>
      </c>
      <c r="C5228" s="38">
        <v>0.45076388888888891</v>
      </c>
      <c r="D5228" s="39">
        <v>40</v>
      </c>
      <c r="E5228" s="39">
        <v>28.24</v>
      </c>
      <c r="F5228" s="39">
        <v>1129.5999999999999</v>
      </c>
      <c r="G5228" s="39" t="s">
        <v>24</v>
      </c>
    </row>
    <row r="5229" spans="2:7">
      <c r="B5229" s="32">
        <v>44680</v>
      </c>
      <c r="C5229" s="38">
        <v>0.45165509259259262</v>
      </c>
      <c r="D5229" s="39">
        <v>1</v>
      </c>
      <c r="E5229" s="39">
        <v>28.234999999999999</v>
      </c>
      <c r="F5229" s="39">
        <v>28.234999999999999</v>
      </c>
      <c r="G5229" s="39" t="s">
        <v>24</v>
      </c>
    </row>
    <row r="5230" spans="2:7">
      <c r="B5230" s="32">
        <v>44680</v>
      </c>
      <c r="C5230" s="38">
        <v>0.45172453703703702</v>
      </c>
      <c r="D5230" s="39">
        <v>117</v>
      </c>
      <c r="E5230" s="39">
        <v>28.23</v>
      </c>
      <c r="F5230" s="39">
        <v>3302.91</v>
      </c>
      <c r="G5230" s="39" t="s">
        <v>24</v>
      </c>
    </row>
    <row r="5231" spans="2:7">
      <c r="B5231" s="32">
        <v>44680</v>
      </c>
      <c r="C5231" s="38">
        <v>0.45172453703703702</v>
      </c>
      <c r="D5231" s="39">
        <v>125</v>
      </c>
      <c r="E5231" s="39">
        <v>28.23</v>
      </c>
      <c r="F5231" s="39">
        <v>3528.75</v>
      </c>
      <c r="G5231" s="39" t="s">
        <v>24</v>
      </c>
    </row>
    <row r="5232" spans="2:7">
      <c r="B5232" s="32">
        <v>44680</v>
      </c>
      <c r="C5232" s="38">
        <v>0.45180555555555557</v>
      </c>
      <c r="D5232" s="39">
        <v>149</v>
      </c>
      <c r="E5232" s="39">
        <v>28.23</v>
      </c>
      <c r="F5232" s="39">
        <v>4206.2700000000004</v>
      </c>
      <c r="G5232" s="39" t="s">
        <v>24</v>
      </c>
    </row>
    <row r="5233" spans="2:7">
      <c r="B5233" s="32">
        <v>44680</v>
      </c>
      <c r="C5233" s="38">
        <v>0.45195601851851852</v>
      </c>
      <c r="D5233" s="39">
        <v>72</v>
      </c>
      <c r="E5233" s="39">
        <v>28.225000000000001</v>
      </c>
      <c r="F5233" s="39">
        <v>2032.2</v>
      </c>
      <c r="G5233" s="39" t="s">
        <v>24</v>
      </c>
    </row>
    <row r="5234" spans="2:7">
      <c r="B5234" s="32">
        <v>44680</v>
      </c>
      <c r="C5234" s="38">
        <v>0.45209490740740743</v>
      </c>
      <c r="D5234" s="39">
        <v>72</v>
      </c>
      <c r="E5234" s="39">
        <v>28.22</v>
      </c>
      <c r="F5234" s="39">
        <v>2031.84</v>
      </c>
      <c r="G5234" s="39" t="s">
        <v>24</v>
      </c>
    </row>
    <row r="5235" spans="2:7">
      <c r="B5235" s="32">
        <v>44680</v>
      </c>
      <c r="C5235" s="38">
        <v>0.45255787037037037</v>
      </c>
      <c r="D5235" s="39">
        <v>92</v>
      </c>
      <c r="E5235" s="39">
        <v>28.215</v>
      </c>
      <c r="F5235" s="39">
        <v>2595.7800000000002</v>
      </c>
      <c r="G5235" s="39" t="s">
        <v>24</v>
      </c>
    </row>
    <row r="5236" spans="2:7">
      <c r="B5236" s="32">
        <v>44680</v>
      </c>
      <c r="C5236" s="38">
        <v>0.45255787037037037</v>
      </c>
      <c r="D5236" s="39">
        <v>42</v>
      </c>
      <c r="E5236" s="39">
        <v>28.215</v>
      </c>
      <c r="F5236" s="39">
        <v>1185.03</v>
      </c>
      <c r="G5236" s="39" t="s">
        <v>24</v>
      </c>
    </row>
    <row r="5237" spans="2:7">
      <c r="B5237" s="32">
        <v>44680</v>
      </c>
      <c r="C5237" s="38">
        <v>0.45265046296296302</v>
      </c>
      <c r="D5237" s="39">
        <v>134</v>
      </c>
      <c r="E5237" s="39">
        <v>28.22</v>
      </c>
      <c r="F5237" s="39">
        <v>3781.48</v>
      </c>
      <c r="G5237" s="39" t="s">
        <v>24</v>
      </c>
    </row>
    <row r="5238" spans="2:7">
      <c r="B5238" s="32">
        <v>44680</v>
      </c>
      <c r="C5238" s="38">
        <v>0.45293981481481477</v>
      </c>
      <c r="D5238" s="39">
        <v>72</v>
      </c>
      <c r="E5238" s="39">
        <v>28.215</v>
      </c>
      <c r="F5238" s="39">
        <v>2031.48</v>
      </c>
      <c r="G5238" s="39" t="s">
        <v>24</v>
      </c>
    </row>
    <row r="5239" spans="2:7">
      <c r="B5239" s="32">
        <v>44680</v>
      </c>
      <c r="C5239" s="38">
        <v>0.45311342592592596</v>
      </c>
      <c r="D5239" s="39">
        <v>133</v>
      </c>
      <c r="E5239" s="39">
        <v>28.215</v>
      </c>
      <c r="F5239" s="39">
        <v>3752.5949999999998</v>
      </c>
      <c r="G5239" s="39" t="s">
        <v>24</v>
      </c>
    </row>
    <row r="5240" spans="2:7">
      <c r="B5240" s="32">
        <v>44680</v>
      </c>
      <c r="C5240" s="38">
        <v>0.45328703703703704</v>
      </c>
      <c r="D5240" s="39">
        <v>30</v>
      </c>
      <c r="E5240" s="39">
        <v>28.215</v>
      </c>
      <c r="F5240" s="39">
        <v>846.45</v>
      </c>
      <c r="G5240" s="39" t="s">
        <v>24</v>
      </c>
    </row>
    <row r="5241" spans="2:7">
      <c r="B5241" s="32">
        <v>44680</v>
      </c>
      <c r="C5241" s="38">
        <v>0.45340277777777777</v>
      </c>
      <c r="D5241" s="39">
        <v>73</v>
      </c>
      <c r="E5241" s="39">
        <v>28.21</v>
      </c>
      <c r="F5241" s="39">
        <v>2059.33</v>
      </c>
      <c r="G5241" s="39" t="s">
        <v>24</v>
      </c>
    </row>
    <row r="5242" spans="2:7">
      <c r="B5242" s="32">
        <v>44680</v>
      </c>
      <c r="C5242" s="38">
        <v>0.45353009259259264</v>
      </c>
      <c r="D5242" s="39">
        <v>55</v>
      </c>
      <c r="E5242" s="39">
        <v>28.21</v>
      </c>
      <c r="F5242" s="39">
        <v>1551.55</v>
      </c>
      <c r="G5242" s="39" t="s">
        <v>24</v>
      </c>
    </row>
    <row r="5243" spans="2:7">
      <c r="B5243" s="32">
        <v>44680</v>
      </c>
      <c r="C5243" s="38">
        <v>0.4536458333333333</v>
      </c>
      <c r="D5243" s="39">
        <v>116</v>
      </c>
      <c r="E5243" s="39">
        <v>28.215</v>
      </c>
      <c r="F5243" s="39">
        <v>3272.94</v>
      </c>
      <c r="G5243" s="39" t="s">
        <v>24</v>
      </c>
    </row>
    <row r="5244" spans="2:7">
      <c r="B5244" s="32">
        <v>44680</v>
      </c>
      <c r="C5244" s="38">
        <v>0.45398148148148149</v>
      </c>
      <c r="D5244" s="39">
        <v>71</v>
      </c>
      <c r="E5244" s="39">
        <v>28.215</v>
      </c>
      <c r="F5244" s="39">
        <v>2003.2650000000001</v>
      </c>
      <c r="G5244" s="39" t="s">
        <v>24</v>
      </c>
    </row>
    <row r="5245" spans="2:7">
      <c r="B5245" s="32">
        <v>44680</v>
      </c>
      <c r="C5245" s="38">
        <v>0.45413194444444444</v>
      </c>
      <c r="D5245" s="39">
        <v>72</v>
      </c>
      <c r="E5245" s="39">
        <v>28.21</v>
      </c>
      <c r="F5245" s="39">
        <v>2031.1200000000001</v>
      </c>
      <c r="G5245" s="39" t="s">
        <v>24</v>
      </c>
    </row>
    <row r="5246" spans="2:7">
      <c r="B5246" s="32">
        <v>44680</v>
      </c>
      <c r="C5246" s="38">
        <v>0.45454861111111106</v>
      </c>
      <c r="D5246" s="39">
        <v>144</v>
      </c>
      <c r="E5246" s="39">
        <v>28.21</v>
      </c>
      <c r="F5246" s="39">
        <v>4062.2400000000002</v>
      </c>
      <c r="G5246" s="39" t="s">
        <v>24</v>
      </c>
    </row>
    <row r="5247" spans="2:7">
      <c r="B5247" s="32">
        <v>44680</v>
      </c>
      <c r="C5247" s="38">
        <v>0.45465277777777779</v>
      </c>
      <c r="D5247" s="39">
        <v>78</v>
      </c>
      <c r="E5247" s="39">
        <v>28.21</v>
      </c>
      <c r="F5247" s="39">
        <v>2200.38</v>
      </c>
      <c r="G5247" s="39" t="s">
        <v>24</v>
      </c>
    </row>
    <row r="5248" spans="2:7">
      <c r="B5248" s="32">
        <v>44680</v>
      </c>
      <c r="C5248" s="38">
        <v>0.45473379629629629</v>
      </c>
      <c r="D5248" s="39">
        <v>72</v>
      </c>
      <c r="E5248" s="39">
        <v>28.23</v>
      </c>
      <c r="F5248" s="39">
        <v>2032.56</v>
      </c>
      <c r="G5248" s="39" t="s">
        <v>24</v>
      </c>
    </row>
    <row r="5249" spans="2:7">
      <c r="B5249" s="32">
        <v>44680</v>
      </c>
      <c r="C5249" s="38">
        <v>0.4548726851851852</v>
      </c>
      <c r="D5249" s="39">
        <v>27</v>
      </c>
      <c r="E5249" s="39">
        <v>28.22</v>
      </c>
      <c r="F5249" s="39">
        <v>761.93999999999994</v>
      </c>
      <c r="G5249" s="39" t="s">
        <v>24</v>
      </c>
    </row>
    <row r="5250" spans="2:7">
      <c r="B5250" s="32">
        <v>44680</v>
      </c>
      <c r="C5250" s="38">
        <v>0.4548726851851852</v>
      </c>
      <c r="D5250" s="39">
        <v>46</v>
      </c>
      <c r="E5250" s="39">
        <v>28.22</v>
      </c>
      <c r="F5250" s="39">
        <v>1298.1199999999999</v>
      </c>
      <c r="G5250" s="39" t="s">
        <v>24</v>
      </c>
    </row>
    <row r="5251" spans="2:7">
      <c r="B5251" s="32">
        <v>44680</v>
      </c>
      <c r="C5251" s="38">
        <v>0.45503472222222219</v>
      </c>
      <c r="D5251" s="39">
        <v>76</v>
      </c>
      <c r="E5251" s="39">
        <v>28.22</v>
      </c>
      <c r="F5251" s="39">
        <v>2144.7199999999998</v>
      </c>
      <c r="G5251" s="39" t="s">
        <v>24</v>
      </c>
    </row>
    <row r="5252" spans="2:7">
      <c r="B5252" s="32">
        <v>44680</v>
      </c>
      <c r="C5252" s="38">
        <v>0.45636574074074071</v>
      </c>
      <c r="D5252" s="39">
        <v>446</v>
      </c>
      <c r="E5252" s="39">
        <v>28.24</v>
      </c>
      <c r="F5252" s="39">
        <v>12595.039999999999</v>
      </c>
      <c r="G5252" s="39" t="s">
        <v>24</v>
      </c>
    </row>
    <row r="5253" spans="2:7">
      <c r="B5253" s="32">
        <v>44680</v>
      </c>
      <c r="C5253" s="38">
        <v>0.45648148148148149</v>
      </c>
      <c r="D5253" s="39">
        <v>288</v>
      </c>
      <c r="E5253" s="39">
        <v>28.234999999999999</v>
      </c>
      <c r="F5253" s="39">
        <v>8131.68</v>
      </c>
      <c r="G5253" s="39" t="s">
        <v>24</v>
      </c>
    </row>
    <row r="5254" spans="2:7">
      <c r="B5254" s="32">
        <v>44680</v>
      </c>
      <c r="C5254" s="38">
        <v>0.45648148148148149</v>
      </c>
      <c r="D5254" s="39">
        <v>6</v>
      </c>
      <c r="E5254" s="39">
        <v>28.234999999999999</v>
      </c>
      <c r="F5254" s="39">
        <v>169.41</v>
      </c>
      <c r="G5254" s="39" t="s">
        <v>24</v>
      </c>
    </row>
    <row r="5255" spans="2:7">
      <c r="B5255" s="32">
        <v>44680</v>
      </c>
      <c r="C5255" s="38">
        <v>0.45653935185185185</v>
      </c>
      <c r="D5255" s="39">
        <v>13</v>
      </c>
      <c r="E5255" s="39">
        <v>28.23</v>
      </c>
      <c r="F5255" s="39">
        <v>366.99</v>
      </c>
      <c r="G5255" s="39" t="s">
        <v>24</v>
      </c>
    </row>
    <row r="5256" spans="2:7">
      <c r="B5256" s="32">
        <v>44680</v>
      </c>
      <c r="C5256" s="38">
        <v>0.45653935185185185</v>
      </c>
      <c r="D5256" s="39">
        <v>63</v>
      </c>
      <c r="E5256" s="39">
        <v>28.23</v>
      </c>
      <c r="F5256" s="39">
        <v>1778.49</v>
      </c>
      <c r="G5256" s="39" t="s">
        <v>24</v>
      </c>
    </row>
    <row r="5257" spans="2:7">
      <c r="B5257" s="32">
        <v>44680</v>
      </c>
      <c r="C5257" s="38">
        <v>0.45671296296296293</v>
      </c>
      <c r="D5257" s="39">
        <v>76</v>
      </c>
      <c r="E5257" s="39">
        <v>28.225000000000001</v>
      </c>
      <c r="F5257" s="39">
        <v>2145.1</v>
      </c>
      <c r="G5257" s="39" t="s">
        <v>24</v>
      </c>
    </row>
    <row r="5258" spans="2:7">
      <c r="B5258" s="32">
        <v>44680</v>
      </c>
      <c r="C5258" s="38">
        <v>0.45762731481481483</v>
      </c>
      <c r="D5258" s="39">
        <v>214</v>
      </c>
      <c r="E5258" s="39">
        <v>28.225000000000001</v>
      </c>
      <c r="F5258" s="39">
        <v>6040.1500000000005</v>
      </c>
      <c r="G5258" s="39" t="s">
        <v>24</v>
      </c>
    </row>
    <row r="5259" spans="2:7">
      <c r="B5259" s="32">
        <v>44680</v>
      </c>
      <c r="C5259" s="38">
        <v>0.45769675925925929</v>
      </c>
      <c r="D5259" s="39">
        <v>323</v>
      </c>
      <c r="E5259" s="39">
        <v>28.225000000000001</v>
      </c>
      <c r="F5259" s="39">
        <v>9116.6750000000011</v>
      </c>
      <c r="G5259" s="39" t="s">
        <v>24</v>
      </c>
    </row>
    <row r="5260" spans="2:7">
      <c r="B5260" s="32">
        <v>44680</v>
      </c>
      <c r="C5260" s="38">
        <v>0.45780092592592592</v>
      </c>
      <c r="D5260" s="39">
        <v>70</v>
      </c>
      <c r="E5260" s="39">
        <v>28.22</v>
      </c>
      <c r="F5260" s="39">
        <v>1975.3999999999999</v>
      </c>
      <c r="G5260" s="39" t="s">
        <v>24</v>
      </c>
    </row>
    <row r="5261" spans="2:7">
      <c r="B5261" s="32">
        <v>44680</v>
      </c>
      <c r="C5261" s="38">
        <v>0.45791666666666669</v>
      </c>
      <c r="D5261" s="39">
        <v>76</v>
      </c>
      <c r="E5261" s="39">
        <v>28.22</v>
      </c>
      <c r="F5261" s="39">
        <v>2144.7199999999998</v>
      </c>
      <c r="G5261" s="39" t="s">
        <v>24</v>
      </c>
    </row>
    <row r="5262" spans="2:7">
      <c r="B5262" s="32">
        <v>44680</v>
      </c>
      <c r="C5262" s="38">
        <v>0.45818287037037037</v>
      </c>
      <c r="D5262" s="39">
        <v>155</v>
      </c>
      <c r="E5262" s="39">
        <v>28.225000000000001</v>
      </c>
      <c r="F5262" s="39">
        <v>4374.875</v>
      </c>
      <c r="G5262" s="39" t="s">
        <v>24</v>
      </c>
    </row>
    <row r="5263" spans="2:7">
      <c r="B5263" s="32">
        <v>44680</v>
      </c>
      <c r="C5263" s="38">
        <v>0.45818287037037037</v>
      </c>
      <c r="D5263" s="39">
        <v>78</v>
      </c>
      <c r="E5263" s="39">
        <v>28.225000000000001</v>
      </c>
      <c r="F5263" s="39">
        <v>2201.5500000000002</v>
      </c>
      <c r="G5263" s="39" t="s">
        <v>24</v>
      </c>
    </row>
    <row r="5264" spans="2:7">
      <c r="B5264" s="32">
        <v>44680</v>
      </c>
      <c r="C5264" s="38">
        <v>0.4581944444444444</v>
      </c>
      <c r="D5264" s="39">
        <v>3</v>
      </c>
      <c r="E5264" s="39">
        <v>28.225000000000001</v>
      </c>
      <c r="F5264" s="39">
        <v>84.675000000000011</v>
      </c>
      <c r="G5264" s="39" t="s">
        <v>24</v>
      </c>
    </row>
    <row r="5265" spans="2:7">
      <c r="B5265" s="32">
        <v>44680</v>
      </c>
      <c r="C5265" s="38">
        <v>0.4581944444444444</v>
      </c>
      <c r="D5265" s="39">
        <v>152</v>
      </c>
      <c r="E5265" s="39">
        <v>28.225000000000001</v>
      </c>
      <c r="F5265" s="39">
        <v>4290.2</v>
      </c>
      <c r="G5265" s="39" t="s">
        <v>24</v>
      </c>
    </row>
    <row r="5266" spans="2:7">
      <c r="B5266" s="32">
        <v>44680</v>
      </c>
      <c r="C5266" s="38">
        <v>0.4581944444444444</v>
      </c>
      <c r="D5266" s="39">
        <v>1</v>
      </c>
      <c r="E5266" s="39">
        <v>28.225000000000001</v>
      </c>
      <c r="F5266" s="39">
        <v>28.225000000000001</v>
      </c>
      <c r="G5266" s="39" t="s">
        <v>24</v>
      </c>
    </row>
    <row r="5267" spans="2:7">
      <c r="B5267" s="32">
        <v>44680</v>
      </c>
      <c r="C5267" s="38">
        <v>0.45820601851851855</v>
      </c>
      <c r="D5267" s="39">
        <v>154</v>
      </c>
      <c r="E5267" s="39">
        <v>28.225000000000001</v>
      </c>
      <c r="F5267" s="39">
        <v>4346.6500000000005</v>
      </c>
      <c r="G5267" s="39" t="s">
        <v>24</v>
      </c>
    </row>
    <row r="5268" spans="2:7">
      <c r="B5268" s="32">
        <v>44680</v>
      </c>
      <c r="C5268" s="38">
        <v>0.45820601851851855</v>
      </c>
      <c r="D5268" s="39">
        <v>3</v>
      </c>
      <c r="E5268" s="39">
        <v>28.225000000000001</v>
      </c>
      <c r="F5268" s="39">
        <v>84.675000000000011</v>
      </c>
      <c r="G5268" s="39" t="s">
        <v>24</v>
      </c>
    </row>
    <row r="5269" spans="2:7">
      <c r="B5269" s="32">
        <v>44680</v>
      </c>
      <c r="C5269" s="38">
        <v>0.45820601851851855</v>
      </c>
      <c r="D5269" s="39">
        <v>119</v>
      </c>
      <c r="E5269" s="39">
        <v>28.225000000000001</v>
      </c>
      <c r="F5269" s="39">
        <v>3358.7750000000001</v>
      </c>
      <c r="G5269" s="39" t="s">
        <v>24</v>
      </c>
    </row>
    <row r="5270" spans="2:7">
      <c r="B5270" s="32">
        <v>44680</v>
      </c>
      <c r="C5270" s="38">
        <v>0.45821759259259259</v>
      </c>
      <c r="D5270" s="39">
        <v>36</v>
      </c>
      <c r="E5270" s="39">
        <v>28.225000000000001</v>
      </c>
      <c r="F5270" s="39">
        <v>1016.1</v>
      </c>
      <c r="G5270" s="39" t="s">
        <v>24</v>
      </c>
    </row>
    <row r="5271" spans="2:7">
      <c r="B5271" s="32">
        <v>44680</v>
      </c>
      <c r="C5271" s="38">
        <v>0.45821759259259259</v>
      </c>
      <c r="D5271" s="39">
        <v>78</v>
      </c>
      <c r="E5271" s="39">
        <v>28.225000000000001</v>
      </c>
      <c r="F5271" s="39">
        <v>2201.5500000000002</v>
      </c>
      <c r="G5271" s="39" t="s">
        <v>24</v>
      </c>
    </row>
    <row r="5272" spans="2:7">
      <c r="B5272" s="32">
        <v>44680</v>
      </c>
      <c r="C5272" s="38">
        <v>0.45821759259259259</v>
      </c>
      <c r="D5272" s="39">
        <v>1</v>
      </c>
      <c r="E5272" s="39">
        <v>28.225000000000001</v>
      </c>
      <c r="F5272" s="39">
        <v>28.225000000000001</v>
      </c>
      <c r="G5272" s="39" t="s">
        <v>24</v>
      </c>
    </row>
    <row r="5273" spans="2:7">
      <c r="B5273" s="32">
        <v>44680</v>
      </c>
      <c r="C5273" s="38">
        <v>0.45826388888888886</v>
      </c>
      <c r="D5273" s="39">
        <v>95</v>
      </c>
      <c r="E5273" s="39">
        <v>28.225000000000001</v>
      </c>
      <c r="F5273" s="39">
        <v>2681.375</v>
      </c>
      <c r="G5273" s="39" t="s">
        <v>24</v>
      </c>
    </row>
    <row r="5274" spans="2:7">
      <c r="B5274" s="32">
        <v>44680</v>
      </c>
      <c r="C5274" s="38">
        <v>0.45828703703703705</v>
      </c>
      <c r="D5274" s="39">
        <v>89</v>
      </c>
      <c r="E5274" s="39">
        <v>28.225000000000001</v>
      </c>
      <c r="F5274" s="39">
        <v>2512.0250000000001</v>
      </c>
      <c r="G5274" s="39" t="s">
        <v>24</v>
      </c>
    </row>
    <row r="5275" spans="2:7">
      <c r="B5275" s="32">
        <v>44680</v>
      </c>
      <c r="C5275" s="38">
        <v>0.45863425925925921</v>
      </c>
      <c r="D5275" s="39">
        <v>78</v>
      </c>
      <c r="E5275" s="39">
        <v>28.22</v>
      </c>
      <c r="F5275" s="39">
        <v>2201.16</v>
      </c>
      <c r="G5275" s="39" t="s">
        <v>24</v>
      </c>
    </row>
    <row r="5276" spans="2:7">
      <c r="B5276" s="32">
        <v>44680</v>
      </c>
      <c r="C5276" s="38">
        <v>0.45863425925925921</v>
      </c>
      <c r="D5276" s="39">
        <v>55</v>
      </c>
      <c r="E5276" s="39">
        <v>28.22</v>
      </c>
      <c r="F5276" s="39">
        <v>1552.1</v>
      </c>
      <c r="G5276" s="39" t="s">
        <v>24</v>
      </c>
    </row>
    <row r="5277" spans="2:7">
      <c r="B5277" s="32">
        <v>44680</v>
      </c>
      <c r="C5277" s="38">
        <v>0.45863425925925921</v>
      </c>
      <c r="D5277" s="39">
        <v>5</v>
      </c>
      <c r="E5277" s="39">
        <v>28.22</v>
      </c>
      <c r="F5277" s="39">
        <v>141.1</v>
      </c>
      <c r="G5277" s="39" t="s">
        <v>24</v>
      </c>
    </row>
    <row r="5278" spans="2:7">
      <c r="B5278" s="32">
        <v>44680</v>
      </c>
      <c r="C5278" s="38">
        <v>0.45873842592592595</v>
      </c>
      <c r="D5278" s="39">
        <v>8</v>
      </c>
      <c r="E5278" s="39">
        <v>28.22</v>
      </c>
      <c r="F5278" s="39">
        <v>225.76</v>
      </c>
      <c r="G5278" s="39" t="s">
        <v>24</v>
      </c>
    </row>
    <row r="5279" spans="2:7">
      <c r="B5279" s="32">
        <v>44680</v>
      </c>
      <c r="C5279" s="38">
        <v>0.45873842592592595</v>
      </c>
      <c r="D5279" s="39">
        <v>32</v>
      </c>
      <c r="E5279" s="39">
        <v>28.22</v>
      </c>
      <c r="F5279" s="39">
        <v>903.04</v>
      </c>
      <c r="G5279" s="39" t="s">
        <v>24</v>
      </c>
    </row>
    <row r="5280" spans="2:7">
      <c r="B5280" s="32">
        <v>44680</v>
      </c>
      <c r="C5280" s="38">
        <v>0.45930555555555558</v>
      </c>
      <c r="D5280" s="39">
        <v>78</v>
      </c>
      <c r="E5280" s="39">
        <v>28.215</v>
      </c>
      <c r="F5280" s="39">
        <v>2200.77</v>
      </c>
      <c r="G5280" s="39" t="s">
        <v>24</v>
      </c>
    </row>
    <row r="5281" spans="2:7">
      <c r="B5281" s="32">
        <v>44680</v>
      </c>
      <c r="C5281" s="38">
        <v>0.45930555555555558</v>
      </c>
      <c r="D5281" s="39">
        <v>2</v>
      </c>
      <c r="E5281" s="39">
        <v>28.215</v>
      </c>
      <c r="F5281" s="39">
        <v>56.43</v>
      </c>
      <c r="G5281" s="39" t="s">
        <v>24</v>
      </c>
    </row>
    <row r="5282" spans="2:7">
      <c r="B5282" s="32">
        <v>44680</v>
      </c>
      <c r="C5282" s="38">
        <v>0.45978009259259256</v>
      </c>
      <c r="D5282" s="39">
        <v>210</v>
      </c>
      <c r="E5282" s="39">
        <v>28.22</v>
      </c>
      <c r="F5282" s="39">
        <v>5926.2</v>
      </c>
      <c r="G5282" s="39" t="s">
        <v>24</v>
      </c>
    </row>
    <row r="5283" spans="2:7">
      <c r="B5283" s="32">
        <v>44680</v>
      </c>
      <c r="C5283" s="38">
        <v>0.45978009259259256</v>
      </c>
      <c r="D5283" s="39">
        <v>10</v>
      </c>
      <c r="E5283" s="39">
        <v>28.22</v>
      </c>
      <c r="F5283" s="39">
        <v>282.2</v>
      </c>
      <c r="G5283" s="39" t="s">
        <v>24</v>
      </c>
    </row>
    <row r="5284" spans="2:7">
      <c r="B5284" s="32">
        <v>44680</v>
      </c>
      <c r="C5284" s="38">
        <v>0.45979166666666665</v>
      </c>
      <c r="D5284" s="39">
        <v>98</v>
      </c>
      <c r="E5284" s="39">
        <v>28.22</v>
      </c>
      <c r="F5284" s="39">
        <v>2765.56</v>
      </c>
      <c r="G5284" s="39" t="s">
        <v>24</v>
      </c>
    </row>
    <row r="5285" spans="2:7">
      <c r="B5285" s="32">
        <v>44680</v>
      </c>
      <c r="C5285" s="38">
        <v>0.46222222222222226</v>
      </c>
      <c r="D5285" s="39">
        <v>142</v>
      </c>
      <c r="E5285" s="39">
        <v>28.204999999999998</v>
      </c>
      <c r="F5285" s="39">
        <v>4005.1099999999997</v>
      </c>
      <c r="G5285" s="39" t="s">
        <v>24</v>
      </c>
    </row>
    <row r="5286" spans="2:7">
      <c r="B5286" s="32">
        <v>44680</v>
      </c>
      <c r="C5286" s="38">
        <v>0.4626851851851852</v>
      </c>
      <c r="D5286" s="39">
        <v>139</v>
      </c>
      <c r="E5286" s="39">
        <v>28.21</v>
      </c>
      <c r="F5286" s="39">
        <v>3921.19</v>
      </c>
      <c r="G5286" s="39" t="s">
        <v>24</v>
      </c>
    </row>
    <row r="5287" spans="2:7">
      <c r="B5287" s="32">
        <v>44680</v>
      </c>
      <c r="C5287" s="38">
        <v>0.46309027777777773</v>
      </c>
      <c r="D5287" s="39">
        <v>128</v>
      </c>
      <c r="E5287" s="39">
        <v>28.184999999999999</v>
      </c>
      <c r="F5287" s="39">
        <v>3607.68</v>
      </c>
      <c r="G5287" s="39" t="s">
        <v>24</v>
      </c>
    </row>
    <row r="5288" spans="2:7">
      <c r="B5288" s="32">
        <v>44680</v>
      </c>
      <c r="C5288" s="38">
        <v>0.46358796296296295</v>
      </c>
      <c r="D5288" s="39">
        <v>157</v>
      </c>
      <c r="E5288" s="39">
        <v>28.18</v>
      </c>
      <c r="F5288" s="39">
        <v>4424.26</v>
      </c>
      <c r="G5288" s="39" t="s">
        <v>24</v>
      </c>
    </row>
    <row r="5289" spans="2:7">
      <c r="B5289" s="32">
        <v>44680</v>
      </c>
      <c r="C5289" s="38">
        <v>0.46611111111111114</v>
      </c>
      <c r="D5289" s="39">
        <v>618</v>
      </c>
      <c r="E5289" s="39">
        <v>28.215</v>
      </c>
      <c r="F5289" s="39">
        <v>17436.87</v>
      </c>
      <c r="G5289" s="39" t="s">
        <v>24</v>
      </c>
    </row>
    <row r="5290" spans="2:7">
      <c r="B5290" s="32">
        <v>44680</v>
      </c>
      <c r="C5290" s="38">
        <v>0.46611111111111114</v>
      </c>
      <c r="D5290" s="39">
        <v>68</v>
      </c>
      <c r="E5290" s="39">
        <v>28.215</v>
      </c>
      <c r="F5290" s="39">
        <v>1918.62</v>
      </c>
      <c r="G5290" s="39" t="s">
        <v>24</v>
      </c>
    </row>
    <row r="5291" spans="2:7">
      <c r="B5291" s="32">
        <v>44680</v>
      </c>
      <c r="C5291" s="38">
        <v>0.46674768518518522</v>
      </c>
      <c r="D5291" s="39">
        <v>319</v>
      </c>
      <c r="E5291" s="39">
        <v>28.215</v>
      </c>
      <c r="F5291" s="39">
        <v>9000.5849999999991</v>
      </c>
      <c r="G5291" s="39" t="s">
        <v>24</v>
      </c>
    </row>
    <row r="5292" spans="2:7">
      <c r="B5292" s="32">
        <v>44680</v>
      </c>
      <c r="C5292" s="38">
        <v>0.46796296296296297</v>
      </c>
      <c r="D5292" s="39">
        <v>251</v>
      </c>
      <c r="E5292" s="39">
        <v>28.21</v>
      </c>
      <c r="F5292" s="39">
        <v>7080.71</v>
      </c>
      <c r="G5292" s="39" t="s">
        <v>24</v>
      </c>
    </row>
    <row r="5293" spans="2:7">
      <c r="B5293" s="32">
        <v>44680</v>
      </c>
      <c r="C5293" s="38">
        <v>0.46833333333333332</v>
      </c>
      <c r="D5293" s="39">
        <v>250</v>
      </c>
      <c r="E5293" s="39">
        <v>28.21</v>
      </c>
      <c r="F5293" s="39">
        <v>7052.5</v>
      </c>
      <c r="G5293" s="39" t="s">
        <v>24</v>
      </c>
    </row>
    <row r="5294" spans="2:7">
      <c r="B5294" s="32">
        <v>44680</v>
      </c>
      <c r="C5294" s="38">
        <v>0.46880787037037036</v>
      </c>
      <c r="D5294" s="39">
        <v>144</v>
      </c>
      <c r="E5294" s="39">
        <v>28.21</v>
      </c>
      <c r="F5294" s="39">
        <v>4062.2400000000002</v>
      </c>
      <c r="G5294" s="39" t="s">
        <v>24</v>
      </c>
    </row>
    <row r="5295" spans="2:7">
      <c r="B5295" s="32">
        <v>44680</v>
      </c>
      <c r="C5295" s="38">
        <v>0.46899305555555554</v>
      </c>
      <c r="D5295" s="39">
        <v>70</v>
      </c>
      <c r="E5295" s="39">
        <v>28.204999999999998</v>
      </c>
      <c r="F5295" s="39">
        <v>1974.35</v>
      </c>
      <c r="G5295" s="39" t="s">
        <v>24</v>
      </c>
    </row>
    <row r="5296" spans="2:7">
      <c r="B5296" s="32">
        <v>44680</v>
      </c>
      <c r="C5296" s="38">
        <v>0.4692824074074074</v>
      </c>
      <c r="D5296" s="39">
        <v>131</v>
      </c>
      <c r="E5296" s="39">
        <v>28.2</v>
      </c>
      <c r="F5296" s="39">
        <v>3694.2</v>
      </c>
      <c r="G5296" s="39" t="s">
        <v>24</v>
      </c>
    </row>
    <row r="5297" spans="2:7">
      <c r="B5297" s="32">
        <v>44680</v>
      </c>
      <c r="C5297" s="38">
        <v>0.47097222222222218</v>
      </c>
      <c r="D5297" s="39">
        <v>158</v>
      </c>
      <c r="E5297" s="39">
        <v>28.22</v>
      </c>
      <c r="F5297" s="39">
        <v>4458.76</v>
      </c>
      <c r="G5297" s="39" t="s">
        <v>24</v>
      </c>
    </row>
    <row r="5298" spans="2:7">
      <c r="B5298" s="32">
        <v>44680</v>
      </c>
      <c r="C5298" s="38">
        <v>0.47097222222222218</v>
      </c>
      <c r="D5298" s="39">
        <v>171</v>
      </c>
      <c r="E5298" s="39">
        <v>28.22</v>
      </c>
      <c r="F5298" s="39">
        <v>4825.62</v>
      </c>
      <c r="G5298" s="39" t="s">
        <v>24</v>
      </c>
    </row>
    <row r="5299" spans="2:7">
      <c r="B5299" s="32">
        <v>44680</v>
      </c>
      <c r="C5299" s="38">
        <v>0.47204861111111113</v>
      </c>
      <c r="D5299" s="39">
        <v>151</v>
      </c>
      <c r="E5299" s="39">
        <v>28.245000000000001</v>
      </c>
      <c r="F5299" s="39">
        <v>4264.9949999999999</v>
      </c>
      <c r="G5299" s="39" t="s">
        <v>24</v>
      </c>
    </row>
    <row r="5300" spans="2:7">
      <c r="B5300" s="32">
        <v>44680</v>
      </c>
      <c r="C5300" s="38">
        <v>0.47204861111111113</v>
      </c>
      <c r="D5300" s="39">
        <v>99</v>
      </c>
      <c r="E5300" s="39">
        <v>28.245000000000001</v>
      </c>
      <c r="F5300" s="39">
        <v>2796.2550000000001</v>
      </c>
      <c r="G5300" s="39" t="s">
        <v>24</v>
      </c>
    </row>
    <row r="5301" spans="2:7">
      <c r="B5301" s="32">
        <v>44680</v>
      </c>
      <c r="C5301" s="38">
        <v>0.47245370370370371</v>
      </c>
      <c r="D5301" s="39">
        <v>210</v>
      </c>
      <c r="E5301" s="39">
        <v>28.254999999999999</v>
      </c>
      <c r="F5301" s="39">
        <v>5933.55</v>
      </c>
      <c r="G5301" s="39" t="s">
        <v>24</v>
      </c>
    </row>
    <row r="5302" spans="2:7">
      <c r="B5302" s="32">
        <v>44680</v>
      </c>
      <c r="C5302" s="38">
        <v>0.47245370370370371</v>
      </c>
      <c r="D5302" s="39">
        <v>310</v>
      </c>
      <c r="E5302" s="39">
        <v>28.254999999999999</v>
      </c>
      <c r="F5302" s="39">
        <v>8759.0499999999993</v>
      </c>
      <c r="G5302" s="39" t="s">
        <v>24</v>
      </c>
    </row>
    <row r="5303" spans="2:7">
      <c r="B5303" s="32">
        <v>44680</v>
      </c>
      <c r="C5303" s="38">
        <v>0.47245370370370371</v>
      </c>
      <c r="D5303" s="39">
        <v>5</v>
      </c>
      <c r="E5303" s="39">
        <v>28.254999999999999</v>
      </c>
      <c r="F5303" s="39">
        <v>141.27500000000001</v>
      </c>
      <c r="G5303" s="39" t="s">
        <v>24</v>
      </c>
    </row>
    <row r="5304" spans="2:7">
      <c r="B5304" s="32">
        <v>44680</v>
      </c>
      <c r="C5304" s="38">
        <v>0.47263888888888889</v>
      </c>
      <c r="D5304" s="39">
        <v>305</v>
      </c>
      <c r="E5304" s="39">
        <v>28.25</v>
      </c>
      <c r="F5304" s="39">
        <v>8616.25</v>
      </c>
      <c r="G5304" s="39" t="s">
        <v>24</v>
      </c>
    </row>
    <row r="5305" spans="2:7">
      <c r="B5305" s="32">
        <v>44680</v>
      </c>
      <c r="C5305" s="38">
        <v>0.47344907407407405</v>
      </c>
      <c r="D5305" s="39">
        <v>133</v>
      </c>
      <c r="E5305" s="39">
        <v>28.25</v>
      </c>
      <c r="F5305" s="39">
        <v>3757.25</v>
      </c>
      <c r="G5305" s="39" t="s">
        <v>24</v>
      </c>
    </row>
    <row r="5306" spans="2:7">
      <c r="B5306" s="32">
        <v>44680</v>
      </c>
      <c r="C5306" s="38">
        <v>0.47370370370370374</v>
      </c>
      <c r="D5306" s="39">
        <v>160</v>
      </c>
      <c r="E5306" s="39">
        <v>28.245000000000001</v>
      </c>
      <c r="F5306" s="39">
        <v>4519.2</v>
      </c>
      <c r="G5306" s="39" t="s">
        <v>24</v>
      </c>
    </row>
    <row r="5307" spans="2:7">
      <c r="B5307" s="32">
        <v>44680</v>
      </c>
      <c r="C5307" s="38">
        <v>0.47430555555555554</v>
      </c>
      <c r="D5307" s="39">
        <v>274</v>
      </c>
      <c r="E5307" s="39">
        <v>28.25</v>
      </c>
      <c r="F5307" s="39">
        <v>7740.5</v>
      </c>
      <c r="G5307" s="39" t="s">
        <v>24</v>
      </c>
    </row>
    <row r="5308" spans="2:7">
      <c r="B5308" s="32">
        <v>44680</v>
      </c>
      <c r="C5308" s="38">
        <v>0.47531250000000003</v>
      </c>
      <c r="D5308" s="39">
        <v>231</v>
      </c>
      <c r="E5308" s="39">
        <v>28.254999999999999</v>
      </c>
      <c r="F5308" s="39">
        <v>6526.9049999999997</v>
      </c>
      <c r="G5308" s="39" t="s">
        <v>24</v>
      </c>
    </row>
    <row r="5309" spans="2:7">
      <c r="B5309" s="32">
        <v>44680</v>
      </c>
      <c r="C5309" s="38">
        <v>0.47537037037037039</v>
      </c>
      <c r="D5309" s="39">
        <v>105</v>
      </c>
      <c r="E5309" s="39">
        <v>28.25</v>
      </c>
      <c r="F5309" s="39">
        <v>2966.25</v>
      </c>
      <c r="G5309" s="39" t="s">
        <v>24</v>
      </c>
    </row>
    <row r="5310" spans="2:7">
      <c r="B5310" s="32">
        <v>44680</v>
      </c>
      <c r="C5310" s="38">
        <v>0.4760300925925926</v>
      </c>
      <c r="D5310" s="39">
        <v>142</v>
      </c>
      <c r="E5310" s="39">
        <v>28.245000000000001</v>
      </c>
      <c r="F5310" s="39">
        <v>4010.79</v>
      </c>
      <c r="G5310" s="39" t="s">
        <v>24</v>
      </c>
    </row>
    <row r="5311" spans="2:7">
      <c r="B5311" s="32">
        <v>44680</v>
      </c>
      <c r="C5311" s="38">
        <v>0.47607638888888887</v>
      </c>
      <c r="D5311" s="39">
        <v>97</v>
      </c>
      <c r="E5311" s="39">
        <v>28.24</v>
      </c>
      <c r="F5311" s="39">
        <v>2739.2799999999997</v>
      </c>
      <c r="G5311" s="39" t="s">
        <v>24</v>
      </c>
    </row>
    <row r="5312" spans="2:7">
      <c r="B5312" s="32">
        <v>44680</v>
      </c>
      <c r="C5312" s="38">
        <v>0.47643518518518518</v>
      </c>
      <c r="D5312" s="39">
        <v>72</v>
      </c>
      <c r="E5312" s="39">
        <v>28.234999999999999</v>
      </c>
      <c r="F5312" s="39">
        <v>2032.92</v>
      </c>
      <c r="G5312" s="39" t="s">
        <v>24</v>
      </c>
    </row>
    <row r="5313" spans="2:7">
      <c r="B5313" s="32">
        <v>44680</v>
      </c>
      <c r="C5313" s="38">
        <v>0.47696759259259264</v>
      </c>
      <c r="D5313" s="39">
        <v>130</v>
      </c>
      <c r="E5313" s="39">
        <v>28.234999999999999</v>
      </c>
      <c r="F5313" s="39">
        <v>3670.5499999999997</v>
      </c>
      <c r="G5313" s="39" t="s">
        <v>24</v>
      </c>
    </row>
    <row r="5314" spans="2:7">
      <c r="B5314" s="32">
        <v>44680</v>
      </c>
      <c r="C5314" s="38">
        <v>0.4770949074074074</v>
      </c>
      <c r="D5314" s="39">
        <v>83</v>
      </c>
      <c r="E5314" s="39">
        <v>28.23</v>
      </c>
      <c r="F5314" s="39">
        <v>2343.09</v>
      </c>
      <c r="G5314" s="39" t="s">
        <v>24</v>
      </c>
    </row>
    <row r="5315" spans="2:7">
      <c r="B5315" s="32">
        <v>44680</v>
      </c>
      <c r="C5315" s="38">
        <v>0.47873842592592591</v>
      </c>
      <c r="D5315" s="39">
        <v>286</v>
      </c>
      <c r="E5315" s="39">
        <v>28.24</v>
      </c>
      <c r="F5315" s="39">
        <v>8076.6399999999994</v>
      </c>
      <c r="G5315" s="39" t="s">
        <v>24</v>
      </c>
    </row>
    <row r="5316" spans="2:7">
      <c r="B5316" s="32">
        <v>44680</v>
      </c>
      <c r="C5316" s="38">
        <v>0.47879629629629633</v>
      </c>
      <c r="D5316" s="39">
        <v>208</v>
      </c>
      <c r="E5316" s="39">
        <v>28.23</v>
      </c>
      <c r="F5316" s="39">
        <v>5871.84</v>
      </c>
      <c r="G5316" s="39" t="s">
        <v>24</v>
      </c>
    </row>
    <row r="5317" spans="2:7">
      <c r="B5317" s="32">
        <v>44680</v>
      </c>
      <c r="C5317" s="38">
        <v>0.47908564814814819</v>
      </c>
      <c r="D5317" s="39">
        <v>8</v>
      </c>
      <c r="E5317" s="39">
        <v>28.225000000000001</v>
      </c>
      <c r="F5317" s="39">
        <v>225.8</v>
      </c>
      <c r="G5317" s="39" t="s">
        <v>24</v>
      </c>
    </row>
    <row r="5318" spans="2:7">
      <c r="B5318" s="32">
        <v>44680</v>
      </c>
      <c r="C5318" s="38">
        <v>0.47908564814814819</v>
      </c>
      <c r="D5318" s="39">
        <v>122</v>
      </c>
      <c r="E5318" s="39">
        <v>28.225000000000001</v>
      </c>
      <c r="F5318" s="39">
        <v>3443.4500000000003</v>
      </c>
      <c r="G5318" s="39" t="s">
        <v>24</v>
      </c>
    </row>
    <row r="5319" spans="2:7">
      <c r="B5319" s="32">
        <v>44680</v>
      </c>
      <c r="C5319" s="38">
        <v>0.47938657407407409</v>
      </c>
      <c r="D5319" s="39">
        <v>73</v>
      </c>
      <c r="E5319" s="39">
        <v>28.225000000000001</v>
      </c>
      <c r="F5319" s="39">
        <v>2060.4250000000002</v>
      </c>
      <c r="G5319" s="39" t="s">
        <v>24</v>
      </c>
    </row>
    <row r="5320" spans="2:7">
      <c r="B5320" s="32">
        <v>44680</v>
      </c>
      <c r="C5320" s="38">
        <v>0.47988425925925932</v>
      </c>
      <c r="D5320" s="39">
        <v>124</v>
      </c>
      <c r="E5320" s="39">
        <v>28.2</v>
      </c>
      <c r="F5320" s="39">
        <v>3496.7999999999997</v>
      </c>
      <c r="G5320" s="39" t="s">
        <v>24</v>
      </c>
    </row>
    <row r="5321" spans="2:7">
      <c r="B5321" s="32">
        <v>44680</v>
      </c>
      <c r="C5321" s="38">
        <v>0.48015046296296293</v>
      </c>
      <c r="D5321" s="39">
        <v>31</v>
      </c>
      <c r="E5321" s="39">
        <v>28.18</v>
      </c>
      <c r="F5321" s="39">
        <v>873.58</v>
      </c>
      <c r="G5321" s="39" t="s">
        <v>24</v>
      </c>
    </row>
    <row r="5322" spans="2:7">
      <c r="B5322" s="32">
        <v>44680</v>
      </c>
      <c r="C5322" s="38">
        <v>0.48077546296296297</v>
      </c>
      <c r="D5322" s="39">
        <v>227</v>
      </c>
      <c r="E5322" s="39">
        <v>28.2</v>
      </c>
      <c r="F5322" s="39">
        <v>6401.4</v>
      </c>
      <c r="G5322" s="39" t="s">
        <v>24</v>
      </c>
    </row>
    <row r="5323" spans="2:7">
      <c r="B5323" s="32">
        <v>44680</v>
      </c>
      <c r="C5323" s="38">
        <v>0.48270833333333335</v>
      </c>
      <c r="D5323" s="39">
        <v>250</v>
      </c>
      <c r="E5323" s="39">
        <v>28.204999999999998</v>
      </c>
      <c r="F5323" s="39">
        <v>7051.25</v>
      </c>
      <c r="G5323" s="39" t="s">
        <v>24</v>
      </c>
    </row>
    <row r="5324" spans="2:7">
      <c r="B5324" s="32">
        <v>44680</v>
      </c>
      <c r="C5324" s="38">
        <v>0.48270833333333335</v>
      </c>
      <c r="D5324" s="39">
        <v>72</v>
      </c>
      <c r="E5324" s="39">
        <v>28.204999999999998</v>
      </c>
      <c r="F5324" s="39">
        <v>2030.7599999999998</v>
      </c>
      <c r="G5324" s="39" t="s">
        <v>24</v>
      </c>
    </row>
    <row r="5325" spans="2:7">
      <c r="B5325" s="32">
        <v>44680</v>
      </c>
      <c r="C5325" s="38">
        <v>0.48336805555555556</v>
      </c>
      <c r="D5325" s="39">
        <v>268</v>
      </c>
      <c r="E5325" s="39">
        <v>28.2</v>
      </c>
      <c r="F5325" s="39">
        <v>7557.5999999999995</v>
      </c>
      <c r="G5325" s="39" t="s">
        <v>24</v>
      </c>
    </row>
    <row r="5326" spans="2:7">
      <c r="B5326" s="32">
        <v>44680</v>
      </c>
      <c r="C5326" s="38">
        <v>0.48336805555555556</v>
      </c>
      <c r="D5326" s="39">
        <v>164</v>
      </c>
      <c r="E5326" s="39">
        <v>28.2</v>
      </c>
      <c r="F5326" s="39">
        <v>4624.8</v>
      </c>
      <c r="G5326" s="39" t="s">
        <v>24</v>
      </c>
    </row>
    <row r="5327" spans="2:7">
      <c r="B5327" s="32">
        <v>44680</v>
      </c>
      <c r="C5327" s="38">
        <v>0.48394675925925923</v>
      </c>
      <c r="D5327" s="39">
        <v>140</v>
      </c>
      <c r="E5327" s="39">
        <v>28.2</v>
      </c>
      <c r="F5327" s="39">
        <v>3948</v>
      </c>
      <c r="G5327" s="39" t="s">
        <v>24</v>
      </c>
    </row>
    <row r="5328" spans="2:7">
      <c r="B5328" s="32">
        <v>44680</v>
      </c>
      <c r="C5328" s="38">
        <v>0.4841435185185185</v>
      </c>
      <c r="D5328" s="39">
        <v>83</v>
      </c>
      <c r="E5328" s="39">
        <v>28.21</v>
      </c>
      <c r="F5328" s="39">
        <v>2341.4300000000003</v>
      </c>
      <c r="G5328" s="39" t="s">
        <v>24</v>
      </c>
    </row>
    <row r="5329" spans="2:7">
      <c r="B5329" s="32">
        <v>44680</v>
      </c>
      <c r="C5329" s="38">
        <v>0.48454861111111108</v>
      </c>
      <c r="D5329" s="39">
        <v>72</v>
      </c>
      <c r="E5329" s="39">
        <v>28.21</v>
      </c>
      <c r="F5329" s="39">
        <v>2031.1200000000001</v>
      </c>
      <c r="G5329" s="39" t="s">
        <v>24</v>
      </c>
    </row>
    <row r="5330" spans="2:7">
      <c r="B5330" s="32">
        <v>44680</v>
      </c>
      <c r="C5330" s="38">
        <v>0.4850694444444445</v>
      </c>
      <c r="D5330" s="39">
        <v>130</v>
      </c>
      <c r="E5330" s="39">
        <v>28.215</v>
      </c>
      <c r="F5330" s="39">
        <v>3667.95</v>
      </c>
      <c r="G5330" s="39" t="s">
        <v>24</v>
      </c>
    </row>
    <row r="5331" spans="2:7">
      <c r="B5331" s="32">
        <v>44680</v>
      </c>
      <c r="C5331" s="38">
        <v>0.48510416666666667</v>
      </c>
      <c r="D5331" s="39">
        <v>75</v>
      </c>
      <c r="E5331" s="39">
        <v>28.21</v>
      </c>
      <c r="F5331" s="39">
        <v>2115.75</v>
      </c>
      <c r="G5331" s="39" t="s">
        <v>24</v>
      </c>
    </row>
    <row r="5332" spans="2:7">
      <c r="B5332" s="32">
        <v>44680</v>
      </c>
      <c r="C5332" s="38">
        <v>0.4856712962962963</v>
      </c>
      <c r="D5332" s="39">
        <v>141</v>
      </c>
      <c r="E5332" s="39">
        <v>28.195</v>
      </c>
      <c r="F5332" s="39">
        <v>3975.4949999999999</v>
      </c>
      <c r="G5332" s="39" t="s">
        <v>24</v>
      </c>
    </row>
    <row r="5333" spans="2:7">
      <c r="B5333" s="32">
        <v>44680</v>
      </c>
      <c r="C5333" s="38">
        <v>0.48636574074074074</v>
      </c>
      <c r="D5333" s="39">
        <v>54</v>
      </c>
      <c r="E5333" s="39">
        <v>28.19</v>
      </c>
      <c r="F5333" s="39">
        <v>1522.26</v>
      </c>
      <c r="G5333" s="39" t="s">
        <v>24</v>
      </c>
    </row>
    <row r="5334" spans="2:7">
      <c r="B5334" s="32">
        <v>44680</v>
      </c>
      <c r="C5334" s="38">
        <v>0.48636574074074074</v>
      </c>
      <c r="D5334" s="39">
        <v>196</v>
      </c>
      <c r="E5334" s="39">
        <v>28.19</v>
      </c>
      <c r="F5334" s="39">
        <v>5525.2400000000007</v>
      </c>
      <c r="G5334" s="39" t="s">
        <v>24</v>
      </c>
    </row>
    <row r="5335" spans="2:7">
      <c r="B5335" s="32">
        <v>44680</v>
      </c>
      <c r="C5335" s="38">
        <v>0.48718750000000005</v>
      </c>
      <c r="D5335" s="39">
        <v>176</v>
      </c>
      <c r="E5335" s="39">
        <v>28.195</v>
      </c>
      <c r="F5335" s="39">
        <v>4962.32</v>
      </c>
      <c r="G5335" s="39" t="s">
        <v>24</v>
      </c>
    </row>
    <row r="5336" spans="2:7">
      <c r="B5336" s="32">
        <v>44680</v>
      </c>
      <c r="C5336" s="38">
        <v>0.48783564814814812</v>
      </c>
      <c r="D5336" s="39">
        <v>241</v>
      </c>
      <c r="E5336" s="39">
        <v>28.215</v>
      </c>
      <c r="F5336" s="39">
        <v>6799.8149999999996</v>
      </c>
      <c r="G5336" s="39" t="s">
        <v>24</v>
      </c>
    </row>
    <row r="5337" spans="2:7">
      <c r="B5337" s="32">
        <v>44680</v>
      </c>
      <c r="C5337" s="38">
        <v>0.48848379629629629</v>
      </c>
      <c r="D5337" s="39">
        <v>223</v>
      </c>
      <c r="E5337" s="39">
        <v>28.215</v>
      </c>
      <c r="F5337" s="39">
        <v>6291.9449999999997</v>
      </c>
      <c r="G5337" s="39" t="s">
        <v>24</v>
      </c>
    </row>
    <row r="5338" spans="2:7">
      <c r="B5338" s="32">
        <v>44680</v>
      </c>
      <c r="C5338" s="38">
        <v>0.48976851851851855</v>
      </c>
      <c r="D5338" s="39">
        <v>272</v>
      </c>
      <c r="E5338" s="39">
        <v>28.2</v>
      </c>
      <c r="F5338" s="39">
        <v>7670.4</v>
      </c>
      <c r="G5338" s="39" t="s">
        <v>24</v>
      </c>
    </row>
    <row r="5339" spans="2:7">
      <c r="B5339" s="32">
        <v>44680</v>
      </c>
      <c r="C5339" s="38">
        <v>0.48983796296296295</v>
      </c>
      <c r="D5339" s="39">
        <v>121</v>
      </c>
      <c r="E5339" s="39">
        <v>28.2</v>
      </c>
      <c r="F5339" s="39">
        <v>3412.2</v>
      </c>
      <c r="G5339" s="39" t="s">
        <v>24</v>
      </c>
    </row>
    <row r="5340" spans="2:7">
      <c r="B5340" s="32">
        <v>44680</v>
      </c>
      <c r="C5340" s="38">
        <v>0.48997685185185186</v>
      </c>
      <c r="D5340" s="39">
        <v>70</v>
      </c>
      <c r="E5340" s="39">
        <v>28.195</v>
      </c>
      <c r="F5340" s="39">
        <v>1973.65</v>
      </c>
      <c r="G5340" s="39" t="s">
        <v>24</v>
      </c>
    </row>
    <row r="5341" spans="2:7">
      <c r="B5341" s="32">
        <v>44680</v>
      </c>
      <c r="C5341" s="38">
        <v>0.49146990740740742</v>
      </c>
      <c r="D5341" s="39">
        <v>369</v>
      </c>
      <c r="E5341" s="39">
        <v>28.195</v>
      </c>
      <c r="F5341" s="39">
        <v>10403.955</v>
      </c>
      <c r="G5341" s="39" t="s">
        <v>24</v>
      </c>
    </row>
    <row r="5342" spans="2:7">
      <c r="B5342" s="32">
        <v>44680</v>
      </c>
      <c r="C5342" s="38">
        <v>0.49167824074074074</v>
      </c>
      <c r="D5342" s="39">
        <v>134</v>
      </c>
      <c r="E5342" s="39">
        <v>28.195</v>
      </c>
      <c r="F5342" s="39">
        <v>3778.13</v>
      </c>
      <c r="G5342" s="39" t="s">
        <v>24</v>
      </c>
    </row>
    <row r="5343" spans="2:7">
      <c r="B5343" s="32">
        <v>44680</v>
      </c>
      <c r="C5343" s="38">
        <v>0.49186342592592597</v>
      </c>
      <c r="D5343" s="39">
        <v>70</v>
      </c>
      <c r="E5343" s="39">
        <v>28.184999999999999</v>
      </c>
      <c r="F5343" s="39">
        <v>1972.9499999999998</v>
      </c>
      <c r="G5343" s="39" t="s">
        <v>24</v>
      </c>
    </row>
    <row r="5344" spans="2:7">
      <c r="B5344" s="32">
        <v>44680</v>
      </c>
      <c r="C5344" s="38">
        <v>0.49209490740740741</v>
      </c>
      <c r="D5344" s="39">
        <v>71</v>
      </c>
      <c r="E5344" s="39">
        <v>28.195</v>
      </c>
      <c r="F5344" s="39">
        <v>2001.845</v>
      </c>
      <c r="G5344" s="39" t="s">
        <v>24</v>
      </c>
    </row>
    <row r="5345" spans="2:7">
      <c r="B5345" s="32">
        <v>44680</v>
      </c>
      <c r="C5345" s="38">
        <v>0.49379629629629629</v>
      </c>
      <c r="D5345" s="39">
        <v>198</v>
      </c>
      <c r="E5345" s="39">
        <v>28.2</v>
      </c>
      <c r="F5345" s="39">
        <v>5583.5999999999995</v>
      </c>
      <c r="G5345" s="39" t="s">
        <v>24</v>
      </c>
    </row>
    <row r="5346" spans="2:7">
      <c r="B5346" s="32">
        <v>44680</v>
      </c>
      <c r="C5346" s="38">
        <v>0.49379629629629629</v>
      </c>
      <c r="D5346" s="39">
        <v>238</v>
      </c>
      <c r="E5346" s="39">
        <v>28.2</v>
      </c>
      <c r="F5346" s="39">
        <v>6711.5999999999995</v>
      </c>
      <c r="G5346" s="39" t="s">
        <v>24</v>
      </c>
    </row>
    <row r="5347" spans="2:7">
      <c r="B5347" s="32">
        <v>44680</v>
      </c>
      <c r="C5347" s="38">
        <v>0.49429398148148151</v>
      </c>
      <c r="D5347" s="39">
        <v>147</v>
      </c>
      <c r="E5347" s="39">
        <v>28.2</v>
      </c>
      <c r="F5347" s="39">
        <v>4145.3999999999996</v>
      </c>
      <c r="G5347" s="39" t="s">
        <v>24</v>
      </c>
    </row>
    <row r="5348" spans="2:7">
      <c r="B5348" s="32">
        <v>44680</v>
      </c>
      <c r="C5348" s="38">
        <v>0.49434027777777773</v>
      </c>
      <c r="D5348" s="39">
        <v>70</v>
      </c>
      <c r="E5348" s="39">
        <v>28.195</v>
      </c>
      <c r="F5348" s="39">
        <v>1973.65</v>
      </c>
      <c r="G5348" s="39" t="s">
        <v>24</v>
      </c>
    </row>
    <row r="5349" spans="2:7">
      <c r="B5349" s="32">
        <v>44680</v>
      </c>
      <c r="C5349" s="38">
        <v>0.49466435185185187</v>
      </c>
      <c r="D5349" s="39">
        <v>70</v>
      </c>
      <c r="E5349" s="39">
        <v>28.195</v>
      </c>
      <c r="F5349" s="39">
        <v>1973.65</v>
      </c>
      <c r="G5349" s="39" t="s">
        <v>24</v>
      </c>
    </row>
    <row r="5350" spans="2:7">
      <c r="B5350" s="32">
        <v>44680</v>
      </c>
      <c r="C5350" s="38">
        <v>0.49540509259259258</v>
      </c>
      <c r="D5350" s="39">
        <v>17</v>
      </c>
      <c r="E5350" s="39">
        <v>28.195</v>
      </c>
      <c r="F5350" s="39">
        <v>479.315</v>
      </c>
      <c r="G5350" s="39" t="s">
        <v>24</v>
      </c>
    </row>
    <row r="5351" spans="2:7">
      <c r="B5351" s="32">
        <v>44680</v>
      </c>
      <c r="C5351" s="38">
        <v>0.49593749999999998</v>
      </c>
      <c r="D5351" s="39">
        <v>224</v>
      </c>
      <c r="E5351" s="39">
        <v>28.204999999999998</v>
      </c>
      <c r="F5351" s="39">
        <v>6317.92</v>
      </c>
      <c r="G5351" s="39" t="s">
        <v>24</v>
      </c>
    </row>
    <row r="5352" spans="2:7">
      <c r="B5352" s="32">
        <v>44680</v>
      </c>
      <c r="C5352" s="38">
        <v>0.49593749999999998</v>
      </c>
      <c r="D5352" s="39">
        <v>4</v>
      </c>
      <c r="E5352" s="39">
        <v>28.204999999999998</v>
      </c>
      <c r="F5352" s="39">
        <v>112.82</v>
      </c>
      <c r="G5352" s="39" t="s">
        <v>24</v>
      </c>
    </row>
    <row r="5353" spans="2:7">
      <c r="B5353" s="32">
        <v>44680</v>
      </c>
      <c r="C5353" s="38">
        <v>0.49662037037037038</v>
      </c>
      <c r="D5353" s="39">
        <v>267</v>
      </c>
      <c r="E5353" s="39">
        <v>28.204999999999998</v>
      </c>
      <c r="F5353" s="39">
        <v>7530.7349999999997</v>
      </c>
      <c r="G5353" s="39" t="s">
        <v>24</v>
      </c>
    </row>
    <row r="5354" spans="2:7">
      <c r="B5354" s="32">
        <v>44680</v>
      </c>
      <c r="C5354" s="38">
        <v>0.49693287037037037</v>
      </c>
      <c r="D5354" s="39">
        <v>158</v>
      </c>
      <c r="E5354" s="39">
        <v>28.2</v>
      </c>
      <c r="F5354" s="39">
        <v>4455.5999999999995</v>
      </c>
      <c r="G5354" s="39" t="s">
        <v>24</v>
      </c>
    </row>
    <row r="5355" spans="2:7">
      <c r="B5355" s="32">
        <v>44680</v>
      </c>
      <c r="C5355" s="38">
        <v>0.49853009259259262</v>
      </c>
      <c r="D5355" s="39">
        <v>310</v>
      </c>
      <c r="E5355" s="39">
        <v>28.195</v>
      </c>
      <c r="F5355" s="39">
        <v>8740.4500000000007</v>
      </c>
      <c r="G5355" s="39" t="s">
        <v>24</v>
      </c>
    </row>
    <row r="5356" spans="2:7">
      <c r="B5356" s="32">
        <v>44680</v>
      </c>
      <c r="C5356" s="38">
        <v>0.49881944444444443</v>
      </c>
      <c r="D5356" s="39">
        <v>108</v>
      </c>
      <c r="E5356" s="39">
        <v>28.19</v>
      </c>
      <c r="F5356" s="39">
        <v>3044.52</v>
      </c>
      <c r="G5356" s="39" t="s">
        <v>24</v>
      </c>
    </row>
    <row r="5357" spans="2:7">
      <c r="B5357" s="32">
        <v>44680</v>
      </c>
      <c r="C5357" s="38">
        <v>0.49881944444444443</v>
      </c>
      <c r="D5357" s="39">
        <v>78</v>
      </c>
      <c r="E5357" s="39">
        <v>28.19</v>
      </c>
      <c r="F5357" s="39">
        <v>2198.8200000000002</v>
      </c>
      <c r="G5357" s="39" t="s">
        <v>24</v>
      </c>
    </row>
    <row r="5358" spans="2:7">
      <c r="B5358" s="32">
        <v>44680</v>
      </c>
      <c r="C5358" s="38">
        <v>0.49927083333333333</v>
      </c>
      <c r="D5358" s="39">
        <v>1</v>
      </c>
      <c r="E5358" s="39">
        <v>28.18</v>
      </c>
      <c r="F5358" s="39">
        <v>28.18</v>
      </c>
      <c r="G5358" s="39" t="s">
        <v>24</v>
      </c>
    </row>
    <row r="5359" spans="2:7">
      <c r="B5359" s="32">
        <v>44680</v>
      </c>
      <c r="C5359" s="38">
        <v>0.49937499999999996</v>
      </c>
      <c r="D5359" s="39">
        <v>140</v>
      </c>
      <c r="E5359" s="39">
        <v>28.18</v>
      </c>
      <c r="F5359" s="39">
        <v>3945.2</v>
      </c>
      <c r="G5359" s="39" t="s">
        <v>24</v>
      </c>
    </row>
    <row r="5360" spans="2:7">
      <c r="B5360" s="32">
        <v>44680</v>
      </c>
      <c r="C5360" s="38">
        <v>0.49987268518518518</v>
      </c>
      <c r="D5360" s="39">
        <v>114</v>
      </c>
      <c r="E5360" s="39">
        <v>28.164999999999999</v>
      </c>
      <c r="F5360" s="39">
        <v>3210.81</v>
      </c>
      <c r="G5360" s="39" t="s">
        <v>24</v>
      </c>
    </row>
    <row r="5361" spans="2:7">
      <c r="B5361" s="32">
        <v>44680</v>
      </c>
      <c r="C5361" s="38">
        <v>0.50134259259259262</v>
      </c>
      <c r="D5361" s="39">
        <v>398</v>
      </c>
      <c r="E5361" s="39">
        <v>28.18</v>
      </c>
      <c r="F5361" s="39">
        <v>11215.64</v>
      </c>
      <c r="G5361" s="39" t="s">
        <v>24</v>
      </c>
    </row>
    <row r="5362" spans="2:7">
      <c r="B5362" s="32">
        <v>44680</v>
      </c>
      <c r="C5362" s="38">
        <v>0.50142361111111111</v>
      </c>
      <c r="D5362" s="39">
        <v>72</v>
      </c>
      <c r="E5362" s="39">
        <v>28.175000000000001</v>
      </c>
      <c r="F5362" s="39">
        <v>2028.6000000000001</v>
      </c>
      <c r="G5362" s="39" t="s">
        <v>24</v>
      </c>
    </row>
    <row r="5363" spans="2:7">
      <c r="B5363" s="32">
        <v>44680</v>
      </c>
      <c r="C5363" s="38">
        <v>0.50173611111111105</v>
      </c>
      <c r="D5363" s="39">
        <v>82</v>
      </c>
      <c r="E5363" s="39">
        <v>28.17</v>
      </c>
      <c r="F5363" s="39">
        <v>2309.94</v>
      </c>
      <c r="G5363" s="39" t="s">
        <v>24</v>
      </c>
    </row>
    <row r="5364" spans="2:7">
      <c r="B5364" s="32">
        <v>44680</v>
      </c>
      <c r="C5364" s="38">
        <v>0.50201388888888887</v>
      </c>
      <c r="D5364" s="39">
        <v>72</v>
      </c>
      <c r="E5364" s="39">
        <v>28.18</v>
      </c>
      <c r="F5364" s="39">
        <v>2028.96</v>
      </c>
      <c r="G5364" s="39" t="s">
        <v>24</v>
      </c>
    </row>
    <row r="5365" spans="2:7">
      <c r="B5365" s="32">
        <v>44680</v>
      </c>
      <c r="C5365" s="38">
        <v>0.50218750000000001</v>
      </c>
      <c r="D5365" s="39">
        <v>40</v>
      </c>
      <c r="E5365" s="39">
        <v>28.18</v>
      </c>
      <c r="F5365" s="39">
        <v>1127.2</v>
      </c>
      <c r="G5365" s="39" t="s">
        <v>24</v>
      </c>
    </row>
    <row r="5366" spans="2:7">
      <c r="B5366" s="32">
        <v>44680</v>
      </c>
      <c r="C5366" s="38">
        <v>0.50267361111111108</v>
      </c>
      <c r="D5366" s="39">
        <v>159</v>
      </c>
      <c r="E5366" s="39">
        <v>28.195</v>
      </c>
      <c r="F5366" s="39">
        <v>4483.0050000000001</v>
      </c>
      <c r="G5366" s="39" t="s">
        <v>24</v>
      </c>
    </row>
    <row r="5367" spans="2:7">
      <c r="B5367" s="32">
        <v>44680</v>
      </c>
      <c r="C5367" s="38">
        <v>0.50290509259259253</v>
      </c>
      <c r="D5367" s="39">
        <v>69</v>
      </c>
      <c r="E5367" s="39">
        <v>28.184999999999999</v>
      </c>
      <c r="F5367" s="39">
        <v>1944.7649999999999</v>
      </c>
      <c r="G5367" s="39" t="s">
        <v>24</v>
      </c>
    </row>
    <row r="5368" spans="2:7">
      <c r="B5368" s="32">
        <v>44680</v>
      </c>
      <c r="C5368" s="38">
        <v>0.50336805555555553</v>
      </c>
      <c r="D5368" s="39">
        <v>14</v>
      </c>
      <c r="E5368" s="39">
        <v>28.195</v>
      </c>
      <c r="F5368" s="39">
        <v>394.73</v>
      </c>
      <c r="G5368" s="39" t="s">
        <v>24</v>
      </c>
    </row>
    <row r="5369" spans="2:7">
      <c r="B5369" s="32">
        <v>44680</v>
      </c>
      <c r="C5369" s="38">
        <v>0.5043171296296296</v>
      </c>
      <c r="D5369" s="39">
        <v>201</v>
      </c>
      <c r="E5369" s="39">
        <v>28.2</v>
      </c>
      <c r="F5369" s="39">
        <v>5668.2</v>
      </c>
      <c r="G5369" s="39" t="s">
        <v>24</v>
      </c>
    </row>
    <row r="5370" spans="2:7">
      <c r="B5370" s="32">
        <v>44680</v>
      </c>
      <c r="C5370" s="38">
        <v>0.5043171296296296</v>
      </c>
      <c r="D5370" s="39">
        <v>55</v>
      </c>
      <c r="E5370" s="39">
        <v>28.2</v>
      </c>
      <c r="F5370" s="39">
        <v>1551</v>
      </c>
      <c r="G5370" s="39" t="s">
        <v>24</v>
      </c>
    </row>
    <row r="5371" spans="2:7">
      <c r="B5371" s="32">
        <v>44680</v>
      </c>
      <c r="C5371" s="38">
        <v>0.50451388888888882</v>
      </c>
      <c r="D5371" s="39">
        <v>45</v>
      </c>
      <c r="E5371" s="39">
        <v>28.2</v>
      </c>
      <c r="F5371" s="39">
        <v>1269</v>
      </c>
      <c r="G5371" s="39" t="s">
        <v>24</v>
      </c>
    </row>
    <row r="5372" spans="2:7">
      <c r="B5372" s="32">
        <v>44680</v>
      </c>
      <c r="C5372" s="38">
        <v>0.50451388888888882</v>
      </c>
      <c r="D5372" s="39">
        <v>12</v>
      </c>
      <c r="E5372" s="39">
        <v>28.2</v>
      </c>
      <c r="F5372" s="39">
        <v>338.4</v>
      </c>
      <c r="G5372" s="39" t="s">
        <v>24</v>
      </c>
    </row>
    <row r="5373" spans="2:7">
      <c r="B5373" s="32">
        <v>44680</v>
      </c>
      <c r="C5373" s="38">
        <v>0.50489583333333332</v>
      </c>
      <c r="D5373" s="39">
        <v>250</v>
      </c>
      <c r="E5373" s="39">
        <v>28.195</v>
      </c>
      <c r="F5373" s="39">
        <v>7048.75</v>
      </c>
      <c r="G5373" s="39" t="s">
        <v>24</v>
      </c>
    </row>
    <row r="5374" spans="2:7">
      <c r="B5374" s="32">
        <v>44680</v>
      </c>
      <c r="C5374" s="38">
        <v>0.50489583333333332</v>
      </c>
      <c r="D5374" s="39">
        <v>58</v>
      </c>
      <c r="E5374" s="39">
        <v>28.195</v>
      </c>
      <c r="F5374" s="39">
        <v>1635.31</v>
      </c>
      <c r="G5374" s="39" t="s">
        <v>24</v>
      </c>
    </row>
    <row r="5375" spans="2:7">
      <c r="B5375" s="32">
        <v>44680</v>
      </c>
      <c r="C5375" s="38">
        <v>0.50489583333333332</v>
      </c>
      <c r="D5375" s="39">
        <v>54</v>
      </c>
      <c r="E5375" s="39">
        <v>28.195</v>
      </c>
      <c r="F5375" s="39">
        <v>1522.53</v>
      </c>
      <c r="G5375" s="39" t="s">
        <v>24</v>
      </c>
    </row>
    <row r="5376" spans="2:7">
      <c r="B5376" s="32">
        <v>44680</v>
      </c>
      <c r="C5376" s="38">
        <v>0.50611111111111107</v>
      </c>
      <c r="D5376" s="39">
        <v>289</v>
      </c>
      <c r="E5376" s="39">
        <v>28.225000000000001</v>
      </c>
      <c r="F5376" s="39">
        <v>8157.0250000000005</v>
      </c>
      <c r="G5376" s="39" t="s">
        <v>24</v>
      </c>
    </row>
    <row r="5377" spans="2:7">
      <c r="B5377" s="32">
        <v>44680</v>
      </c>
      <c r="C5377" s="38">
        <v>0.50645833333333334</v>
      </c>
      <c r="D5377" s="39">
        <v>252</v>
      </c>
      <c r="E5377" s="39">
        <v>28.225000000000001</v>
      </c>
      <c r="F5377" s="39">
        <v>7112.7000000000007</v>
      </c>
      <c r="G5377" s="39" t="s">
        <v>24</v>
      </c>
    </row>
    <row r="5378" spans="2:7">
      <c r="B5378" s="32">
        <v>44680</v>
      </c>
      <c r="C5378" s="38">
        <v>0.50672453703703701</v>
      </c>
      <c r="D5378" s="39">
        <v>129</v>
      </c>
      <c r="E5378" s="39">
        <v>28.215</v>
      </c>
      <c r="F5378" s="39">
        <v>3639.7350000000001</v>
      </c>
      <c r="G5378" s="39" t="s">
        <v>24</v>
      </c>
    </row>
    <row r="5379" spans="2:7">
      <c r="B5379" s="32">
        <v>44680</v>
      </c>
      <c r="C5379" s="38">
        <v>0.50728009259259255</v>
      </c>
      <c r="D5379" s="39">
        <v>98</v>
      </c>
      <c r="E5379" s="39">
        <v>28.21</v>
      </c>
      <c r="F5379" s="39">
        <v>2764.58</v>
      </c>
      <c r="G5379" s="39" t="s">
        <v>24</v>
      </c>
    </row>
    <row r="5380" spans="2:7">
      <c r="B5380" s="32">
        <v>44680</v>
      </c>
      <c r="C5380" s="38">
        <v>0.50728009259259255</v>
      </c>
      <c r="D5380" s="39">
        <v>91</v>
      </c>
      <c r="E5380" s="39">
        <v>28.21</v>
      </c>
      <c r="F5380" s="39">
        <v>2567.11</v>
      </c>
      <c r="G5380" s="39" t="s">
        <v>24</v>
      </c>
    </row>
    <row r="5381" spans="2:7">
      <c r="B5381" s="32">
        <v>44680</v>
      </c>
      <c r="C5381" s="38">
        <v>0.50731481481481489</v>
      </c>
      <c r="D5381" s="39">
        <v>95</v>
      </c>
      <c r="E5381" s="39">
        <v>28.204999999999998</v>
      </c>
      <c r="F5381" s="39">
        <v>2679.4749999999999</v>
      </c>
      <c r="G5381" s="39" t="s">
        <v>24</v>
      </c>
    </row>
    <row r="5382" spans="2:7">
      <c r="B5382" s="32">
        <v>44680</v>
      </c>
      <c r="C5382" s="38">
        <v>0.50883101851851853</v>
      </c>
      <c r="D5382" s="39">
        <v>255</v>
      </c>
      <c r="E5382" s="39">
        <v>28.2</v>
      </c>
      <c r="F5382" s="39">
        <v>7191</v>
      </c>
      <c r="G5382" s="39" t="s">
        <v>24</v>
      </c>
    </row>
    <row r="5383" spans="2:7">
      <c r="B5383" s="32">
        <v>44680</v>
      </c>
      <c r="C5383" s="38">
        <v>0.50884259259259257</v>
      </c>
      <c r="D5383" s="39">
        <v>171</v>
      </c>
      <c r="E5383" s="39">
        <v>28.195</v>
      </c>
      <c r="F5383" s="39">
        <v>4821.3450000000003</v>
      </c>
      <c r="G5383" s="39" t="s">
        <v>24</v>
      </c>
    </row>
    <row r="5384" spans="2:7">
      <c r="B5384" s="32">
        <v>44680</v>
      </c>
      <c r="C5384" s="38">
        <v>0.51</v>
      </c>
      <c r="D5384" s="39">
        <v>252</v>
      </c>
      <c r="E5384" s="39">
        <v>28.2</v>
      </c>
      <c r="F5384" s="39">
        <v>7106.4</v>
      </c>
      <c r="G5384" s="39" t="s">
        <v>24</v>
      </c>
    </row>
    <row r="5385" spans="2:7">
      <c r="B5385" s="32">
        <v>44680</v>
      </c>
      <c r="C5385" s="38">
        <v>0.51012731481481477</v>
      </c>
      <c r="D5385" s="39">
        <v>71</v>
      </c>
      <c r="E5385" s="39">
        <v>28.195</v>
      </c>
      <c r="F5385" s="39">
        <v>2001.845</v>
      </c>
      <c r="G5385" s="39" t="s">
        <v>24</v>
      </c>
    </row>
    <row r="5386" spans="2:7">
      <c r="B5386" s="32">
        <v>44680</v>
      </c>
      <c r="C5386" s="38">
        <v>0.51039351851851855</v>
      </c>
      <c r="D5386" s="39">
        <v>71</v>
      </c>
      <c r="E5386" s="39">
        <v>28.195</v>
      </c>
      <c r="F5386" s="39">
        <v>2001.845</v>
      </c>
      <c r="G5386" s="39" t="s">
        <v>24</v>
      </c>
    </row>
    <row r="5387" spans="2:7">
      <c r="B5387" s="32">
        <v>44680</v>
      </c>
      <c r="C5387" s="38">
        <v>0.51059027777777777</v>
      </c>
      <c r="D5387" s="39">
        <v>72</v>
      </c>
      <c r="E5387" s="39">
        <v>28.195</v>
      </c>
      <c r="F5387" s="39">
        <v>2030.04</v>
      </c>
      <c r="G5387" s="39" t="s">
        <v>24</v>
      </c>
    </row>
    <row r="5388" spans="2:7">
      <c r="B5388" s="32">
        <v>44680</v>
      </c>
      <c r="C5388" s="38">
        <v>0.51091435185185186</v>
      </c>
      <c r="D5388" s="39">
        <v>70</v>
      </c>
      <c r="E5388" s="39">
        <v>28.19</v>
      </c>
      <c r="F5388" s="39">
        <v>1973.3000000000002</v>
      </c>
      <c r="G5388" s="39" t="s">
        <v>24</v>
      </c>
    </row>
    <row r="5389" spans="2:7">
      <c r="B5389" s="32">
        <v>44680</v>
      </c>
      <c r="C5389" s="38">
        <v>0.51091435185185186</v>
      </c>
      <c r="D5389" s="39">
        <v>5</v>
      </c>
      <c r="E5389" s="39">
        <v>28.184999999999999</v>
      </c>
      <c r="F5389" s="39">
        <v>140.92499999999998</v>
      </c>
      <c r="G5389" s="39" t="s">
        <v>24</v>
      </c>
    </row>
    <row r="5390" spans="2:7">
      <c r="B5390" s="32">
        <v>44680</v>
      </c>
      <c r="C5390" s="38">
        <v>0.51128472222222221</v>
      </c>
      <c r="D5390" s="39">
        <v>47</v>
      </c>
      <c r="E5390" s="39">
        <v>28.19</v>
      </c>
      <c r="F5390" s="39">
        <v>1324.93</v>
      </c>
      <c r="G5390" s="39" t="s">
        <v>24</v>
      </c>
    </row>
    <row r="5391" spans="2:7">
      <c r="B5391" s="32">
        <v>44680</v>
      </c>
      <c r="C5391" s="38">
        <v>0.51155092592592599</v>
      </c>
      <c r="D5391" s="39">
        <v>9</v>
      </c>
      <c r="E5391" s="39">
        <v>28.184999999999999</v>
      </c>
      <c r="F5391" s="39">
        <v>253.66499999999999</v>
      </c>
      <c r="G5391" s="39" t="s">
        <v>24</v>
      </c>
    </row>
    <row r="5392" spans="2:7">
      <c r="B5392" s="32">
        <v>44680</v>
      </c>
      <c r="C5392" s="38">
        <v>0.51240740740740742</v>
      </c>
      <c r="D5392" s="39">
        <v>220</v>
      </c>
      <c r="E5392" s="39">
        <v>28.19</v>
      </c>
      <c r="F5392" s="39">
        <v>6201.8</v>
      </c>
      <c r="G5392" s="39" t="s">
        <v>24</v>
      </c>
    </row>
    <row r="5393" spans="2:7">
      <c r="B5393" s="32">
        <v>44680</v>
      </c>
      <c r="C5393" s="38">
        <v>0.51363425925925921</v>
      </c>
      <c r="D5393" s="39">
        <v>229</v>
      </c>
      <c r="E5393" s="39">
        <v>28.195</v>
      </c>
      <c r="F5393" s="39">
        <v>6456.6549999999997</v>
      </c>
      <c r="G5393" s="39" t="s">
        <v>24</v>
      </c>
    </row>
    <row r="5394" spans="2:7">
      <c r="B5394" s="32">
        <v>44680</v>
      </c>
      <c r="C5394" s="38">
        <v>0.51363425925925921</v>
      </c>
      <c r="D5394" s="39">
        <v>23</v>
      </c>
      <c r="E5394" s="39">
        <v>28.195</v>
      </c>
      <c r="F5394" s="39">
        <v>648.48500000000001</v>
      </c>
      <c r="G5394" s="39" t="s">
        <v>24</v>
      </c>
    </row>
    <row r="5395" spans="2:7">
      <c r="B5395" s="32">
        <v>44680</v>
      </c>
      <c r="C5395" s="38">
        <v>0.51407407407407402</v>
      </c>
      <c r="D5395" s="39">
        <v>171</v>
      </c>
      <c r="E5395" s="39">
        <v>28.2</v>
      </c>
      <c r="F5395" s="39">
        <v>4822.2</v>
      </c>
      <c r="G5395" s="39" t="s">
        <v>24</v>
      </c>
    </row>
    <row r="5396" spans="2:7">
      <c r="B5396" s="32">
        <v>44680</v>
      </c>
      <c r="C5396" s="38">
        <v>0.51408564814814817</v>
      </c>
      <c r="D5396" s="39">
        <v>220</v>
      </c>
      <c r="E5396" s="39">
        <v>28.195</v>
      </c>
      <c r="F5396" s="39">
        <v>6202.9</v>
      </c>
      <c r="G5396" s="39" t="s">
        <v>24</v>
      </c>
    </row>
    <row r="5397" spans="2:7">
      <c r="B5397" s="32">
        <v>44680</v>
      </c>
      <c r="C5397" s="38">
        <v>0.51408564814814817</v>
      </c>
      <c r="D5397" s="39">
        <v>47</v>
      </c>
      <c r="E5397" s="39">
        <v>28.195</v>
      </c>
      <c r="F5397" s="39">
        <v>1325.165</v>
      </c>
      <c r="G5397" s="39" t="s">
        <v>24</v>
      </c>
    </row>
    <row r="5398" spans="2:7">
      <c r="B5398" s="32">
        <v>44680</v>
      </c>
      <c r="C5398" s="38">
        <v>0.51408564814814817</v>
      </c>
      <c r="D5398" s="39">
        <v>154</v>
      </c>
      <c r="E5398" s="39">
        <v>28.195</v>
      </c>
      <c r="F5398" s="39">
        <v>4342.03</v>
      </c>
      <c r="G5398" s="39" t="s">
        <v>24</v>
      </c>
    </row>
    <row r="5399" spans="2:7">
      <c r="B5399" s="32">
        <v>44680</v>
      </c>
      <c r="C5399" s="38">
        <v>0.51409722222222221</v>
      </c>
      <c r="D5399" s="39">
        <v>155</v>
      </c>
      <c r="E5399" s="39">
        <v>28.195</v>
      </c>
      <c r="F5399" s="39">
        <v>4370.2250000000004</v>
      </c>
      <c r="G5399" s="39" t="s">
        <v>24</v>
      </c>
    </row>
    <row r="5400" spans="2:7">
      <c r="B5400" s="32">
        <v>44680</v>
      </c>
      <c r="C5400" s="38">
        <v>0.51409722222222221</v>
      </c>
      <c r="D5400" s="39">
        <v>47</v>
      </c>
      <c r="E5400" s="39">
        <v>28.195</v>
      </c>
      <c r="F5400" s="39">
        <v>1325.165</v>
      </c>
      <c r="G5400" s="39" t="s">
        <v>24</v>
      </c>
    </row>
    <row r="5401" spans="2:7">
      <c r="B5401" s="32">
        <v>44680</v>
      </c>
      <c r="C5401" s="38">
        <v>0.51410879629629636</v>
      </c>
      <c r="D5401" s="39">
        <v>84</v>
      </c>
      <c r="E5401" s="39">
        <v>28.195</v>
      </c>
      <c r="F5401" s="39">
        <v>2368.38</v>
      </c>
      <c r="G5401" s="39" t="s">
        <v>24</v>
      </c>
    </row>
    <row r="5402" spans="2:7">
      <c r="B5402" s="32">
        <v>44680</v>
      </c>
      <c r="C5402" s="38">
        <v>0.51512731481481489</v>
      </c>
      <c r="D5402" s="39">
        <v>6</v>
      </c>
      <c r="E5402" s="39">
        <v>28.195</v>
      </c>
      <c r="F5402" s="39">
        <v>169.17000000000002</v>
      </c>
      <c r="G5402" s="39" t="s">
        <v>24</v>
      </c>
    </row>
    <row r="5403" spans="2:7">
      <c r="B5403" s="32">
        <v>44680</v>
      </c>
      <c r="C5403" s="38">
        <v>0.51512731481481489</v>
      </c>
      <c r="D5403" s="39">
        <v>5</v>
      </c>
      <c r="E5403" s="39">
        <v>28.195</v>
      </c>
      <c r="F5403" s="39">
        <v>140.97499999999999</v>
      </c>
      <c r="G5403" s="39" t="s">
        <v>24</v>
      </c>
    </row>
    <row r="5404" spans="2:7">
      <c r="B5404" s="32">
        <v>44680</v>
      </c>
      <c r="C5404" s="38">
        <v>0.51646990740740739</v>
      </c>
      <c r="D5404" s="39">
        <v>48</v>
      </c>
      <c r="E5404" s="39">
        <v>28.195</v>
      </c>
      <c r="F5404" s="39">
        <v>1353.3600000000001</v>
      </c>
      <c r="G5404" s="39" t="s">
        <v>24</v>
      </c>
    </row>
    <row r="5405" spans="2:7">
      <c r="B5405" s="32">
        <v>44680</v>
      </c>
      <c r="C5405" s="38">
        <v>0.51758101851851845</v>
      </c>
      <c r="D5405" s="39">
        <v>72</v>
      </c>
      <c r="E5405" s="39">
        <v>28.204999999999998</v>
      </c>
      <c r="F5405" s="39">
        <v>2030.7599999999998</v>
      </c>
      <c r="G5405" s="39" t="s">
        <v>24</v>
      </c>
    </row>
    <row r="5406" spans="2:7">
      <c r="B5406" s="32">
        <v>44680</v>
      </c>
      <c r="C5406" s="38">
        <v>0.51878472222222227</v>
      </c>
      <c r="D5406" s="39">
        <v>333</v>
      </c>
      <c r="E5406" s="39">
        <v>28.21</v>
      </c>
      <c r="F5406" s="39">
        <v>9393.93</v>
      </c>
      <c r="G5406" s="39" t="s">
        <v>24</v>
      </c>
    </row>
    <row r="5407" spans="2:7">
      <c r="B5407" s="32">
        <v>44680</v>
      </c>
      <c r="C5407" s="38">
        <v>0.51954861111111106</v>
      </c>
      <c r="D5407" s="39">
        <v>148</v>
      </c>
      <c r="E5407" s="39">
        <v>28.21</v>
      </c>
      <c r="F5407" s="39">
        <v>4175.08</v>
      </c>
      <c r="G5407" s="39" t="s">
        <v>24</v>
      </c>
    </row>
    <row r="5408" spans="2:7">
      <c r="B5408" s="32">
        <v>44680</v>
      </c>
      <c r="C5408" s="38">
        <v>0.52005787037037032</v>
      </c>
      <c r="D5408" s="39">
        <v>122</v>
      </c>
      <c r="E5408" s="39">
        <v>28.204999999999998</v>
      </c>
      <c r="F5408" s="39">
        <v>3441.0099999999998</v>
      </c>
      <c r="G5408" s="39" t="s">
        <v>24</v>
      </c>
    </row>
    <row r="5409" spans="2:7">
      <c r="B5409" s="32">
        <v>44680</v>
      </c>
      <c r="C5409" s="38">
        <v>0.52016203703703701</v>
      </c>
      <c r="D5409" s="39">
        <v>154</v>
      </c>
      <c r="E5409" s="39">
        <v>28.204999999999998</v>
      </c>
      <c r="F5409" s="39">
        <v>4343.57</v>
      </c>
      <c r="G5409" s="39" t="s">
        <v>24</v>
      </c>
    </row>
    <row r="5410" spans="2:7">
      <c r="B5410" s="32">
        <v>44680</v>
      </c>
      <c r="C5410" s="38">
        <v>0.52097222222222228</v>
      </c>
      <c r="D5410" s="39">
        <v>153</v>
      </c>
      <c r="E5410" s="39">
        <v>28.2</v>
      </c>
      <c r="F5410" s="39">
        <v>4314.5999999999995</v>
      </c>
      <c r="G5410" s="39" t="s">
        <v>24</v>
      </c>
    </row>
    <row r="5411" spans="2:7">
      <c r="B5411" s="32">
        <v>44680</v>
      </c>
      <c r="C5411" s="38">
        <v>0.52097222222222228</v>
      </c>
      <c r="D5411" s="39">
        <v>9</v>
      </c>
      <c r="E5411" s="39">
        <v>28.2</v>
      </c>
      <c r="F5411" s="39">
        <v>253.79999999999998</v>
      </c>
      <c r="G5411" s="39" t="s">
        <v>24</v>
      </c>
    </row>
    <row r="5412" spans="2:7">
      <c r="B5412" s="32">
        <v>44680</v>
      </c>
      <c r="C5412" s="38">
        <v>0.52103009259259259</v>
      </c>
      <c r="D5412" s="39">
        <v>104</v>
      </c>
      <c r="E5412" s="39">
        <v>28.195</v>
      </c>
      <c r="F5412" s="39">
        <v>2932.28</v>
      </c>
      <c r="G5412" s="39" t="s">
        <v>24</v>
      </c>
    </row>
    <row r="5413" spans="2:7">
      <c r="B5413" s="32">
        <v>44680</v>
      </c>
      <c r="C5413" s="38">
        <v>0.52181712962962956</v>
      </c>
      <c r="D5413" s="39">
        <v>46</v>
      </c>
      <c r="E5413" s="39">
        <v>28.19</v>
      </c>
      <c r="F5413" s="39">
        <v>1296.74</v>
      </c>
      <c r="G5413" s="39" t="s">
        <v>24</v>
      </c>
    </row>
    <row r="5414" spans="2:7">
      <c r="B5414" s="32">
        <v>44680</v>
      </c>
      <c r="C5414" s="38">
        <v>0.52342592592592596</v>
      </c>
      <c r="D5414" s="39">
        <v>387</v>
      </c>
      <c r="E5414" s="39">
        <v>28.204999999999998</v>
      </c>
      <c r="F5414" s="39">
        <v>10915.334999999999</v>
      </c>
      <c r="G5414" s="39" t="s">
        <v>24</v>
      </c>
    </row>
    <row r="5415" spans="2:7">
      <c r="B5415" s="32">
        <v>44680</v>
      </c>
      <c r="C5415" s="38">
        <v>0.52349537037037031</v>
      </c>
      <c r="D5415" s="39">
        <v>355</v>
      </c>
      <c r="E5415" s="39">
        <v>28.204999999999998</v>
      </c>
      <c r="F5415" s="39">
        <v>10012.775</v>
      </c>
      <c r="G5415" s="39" t="s">
        <v>24</v>
      </c>
    </row>
    <row r="5416" spans="2:7">
      <c r="B5416" s="32">
        <v>44680</v>
      </c>
      <c r="C5416" s="38">
        <v>0.52391203703703704</v>
      </c>
      <c r="D5416" s="39">
        <v>146</v>
      </c>
      <c r="E5416" s="39">
        <v>28.2</v>
      </c>
      <c r="F5416" s="39">
        <v>4117.2</v>
      </c>
      <c r="G5416" s="39" t="s">
        <v>24</v>
      </c>
    </row>
    <row r="5417" spans="2:7">
      <c r="B5417" s="32">
        <v>44680</v>
      </c>
      <c r="C5417" s="38">
        <v>0.52581018518518519</v>
      </c>
      <c r="D5417" s="39">
        <v>128</v>
      </c>
      <c r="E5417" s="39">
        <v>28.24</v>
      </c>
      <c r="F5417" s="39">
        <v>3614.72</v>
      </c>
      <c r="G5417" s="39" t="s">
        <v>24</v>
      </c>
    </row>
    <row r="5418" spans="2:7">
      <c r="B5418" s="32">
        <v>44680</v>
      </c>
      <c r="C5418" s="38">
        <v>0.52787037037037032</v>
      </c>
      <c r="D5418" s="39">
        <v>46</v>
      </c>
      <c r="E5418" s="39">
        <v>28.245000000000001</v>
      </c>
      <c r="F5418" s="39">
        <v>1299.27</v>
      </c>
      <c r="G5418" s="39" t="s">
        <v>24</v>
      </c>
    </row>
    <row r="5419" spans="2:7">
      <c r="B5419" s="32">
        <v>44680</v>
      </c>
      <c r="C5419" s="38">
        <v>0.52846064814814808</v>
      </c>
      <c r="D5419" s="39">
        <v>487</v>
      </c>
      <c r="E5419" s="39">
        <v>28.245000000000001</v>
      </c>
      <c r="F5419" s="39">
        <v>13755.315000000001</v>
      </c>
      <c r="G5419" s="39" t="s">
        <v>24</v>
      </c>
    </row>
    <row r="5420" spans="2:7">
      <c r="B5420" s="32">
        <v>44680</v>
      </c>
      <c r="C5420" s="38">
        <v>0.52917824074074071</v>
      </c>
      <c r="D5420" s="39">
        <v>123</v>
      </c>
      <c r="E5420" s="39">
        <v>28.24</v>
      </c>
      <c r="F5420" s="39">
        <v>3473.52</v>
      </c>
      <c r="G5420" s="39" t="s">
        <v>24</v>
      </c>
    </row>
    <row r="5421" spans="2:7">
      <c r="B5421" s="32">
        <v>44680</v>
      </c>
      <c r="C5421" s="38">
        <v>0.52917824074074071</v>
      </c>
      <c r="D5421" s="39">
        <v>457</v>
      </c>
      <c r="E5421" s="39">
        <v>28.24</v>
      </c>
      <c r="F5421" s="39">
        <v>12905.679999999998</v>
      </c>
      <c r="G5421" s="39" t="s">
        <v>24</v>
      </c>
    </row>
    <row r="5422" spans="2:7">
      <c r="B5422" s="32">
        <v>44680</v>
      </c>
      <c r="C5422" s="38">
        <v>0.52917824074074071</v>
      </c>
      <c r="D5422" s="39">
        <v>220</v>
      </c>
      <c r="E5422" s="39">
        <v>28.234999999999999</v>
      </c>
      <c r="F5422" s="39">
        <v>6211.7</v>
      </c>
      <c r="G5422" s="39" t="s">
        <v>24</v>
      </c>
    </row>
    <row r="5423" spans="2:7">
      <c r="B5423" s="32">
        <v>44680</v>
      </c>
      <c r="C5423" s="38">
        <v>0.52917824074074071</v>
      </c>
      <c r="D5423" s="39">
        <v>190</v>
      </c>
      <c r="E5423" s="39">
        <v>28.234999999999999</v>
      </c>
      <c r="F5423" s="39">
        <v>5364.65</v>
      </c>
      <c r="G5423" s="39" t="s">
        <v>24</v>
      </c>
    </row>
    <row r="5424" spans="2:7">
      <c r="B5424" s="32">
        <v>44680</v>
      </c>
      <c r="C5424" s="38">
        <v>0.52943287037037035</v>
      </c>
      <c r="D5424" s="39">
        <v>81</v>
      </c>
      <c r="E5424" s="39">
        <v>28.225000000000001</v>
      </c>
      <c r="F5424" s="39">
        <v>2286.2249999999999</v>
      </c>
      <c r="G5424" s="39" t="s">
        <v>24</v>
      </c>
    </row>
    <row r="5425" spans="2:7">
      <c r="B5425" s="32">
        <v>44680</v>
      </c>
      <c r="C5425" s="38">
        <v>0.52964120370370371</v>
      </c>
      <c r="D5425" s="39">
        <v>51</v>
      </c>
      <c r="E5425" s="39">
        <v>28.225000000000001</v>
      </c>
      <c r="F5425" s="39">
        <v>1439.4750000000001</v>
      </c>
      <c r="G5425" s="39" t="s">
        <v>24</v>
      </c>
    </row>
    <row r="5426" spans="2:7">
      <c r="B5426" s="32">
        <v>44680</v>
      </c>
      <c r="C5426" s="38">
        <v>0.52965277777777775</v>
      </c>
      <c r="D5426" s="39">
        <v>13</v>
      </c>
      <c r="E5426" s="39">
        <v>28.225000000000001</v>
      </c>
      <c r="F5426" s="39">
        <v>366.92500000000001</v>
      </c>
      <c r="G5426" s="39" t="s">
        <v>24</v>
      </c>
    </row>
    <row r="5427" spans="2:7">
      <c r="B5427" s="32">
        <v>44680</v>
      </c>
      <c r="C5427" s="38">
        <v>0.52967592592592594</v>
      </c>
      <c r="D5427" s="39">
        <v>67</v>
      </c>
      <c r="E5427" s="39">
        <v>28.225000000000001</v>
      </c>
      <c r="F5427" s="39">
        <v>1891.075</v>
      </c>
      <c r="G5427" s="39" t="s">
        <v>24</v>
      </c>
    </row>
    <row r="5428" spans="2:7">
      <c r="B5428" s="32">
        <v>44680</v>
      </c>
      <c r="C5428" s="38">
        <v>0.52967592592592594</v>
      </c>
      <c r="D5428" s="39">
        <v>50</v>
      </c>
      <c r="E5428" s="39">
        <v>28.225000000000001</v>
      </c>
      <c r="F5428" s="39">
        <v>1411.25</v>
      </c>
      <c r="G5428" s="39" t="s">
        <v>24</v>
      </c>
    </row>
    <row r="5429" spans="2:7">
      <c r="B5429" s="32">
        <v>44680</v>
      </c>
      <c r="C5429" s="38">
        <v>0.5308680555555555</v>
      </c>
      <c r="D5429" s="39">
        <v>199</v>
      </c>
      <c r="E5429" s="39">
        <v>28.225000000000001</v>
      </c>
      <c r="F5429" s="39">
        <v>5616.7750000000005</v>
      </c>
      <c r="G5429" s="39" t="s">
        <v>24</v>
      </c>
    </row>
    <row r="5430" spans="2:7">
      <c r="B5430" s="32">
        <v>44680</v>
      </c>
      <c r="C5430" s="38">
        <v>0.53122685185185181</v>
      </c>
      <c r="D5430" s="39">
        <v>244</v>
      </c>
      <c r="E5430" s="39">
        <v>28.225000000000001</v>
      </c>
      <c r="F5430" s="39">
        <v>6886.9000000000005</v>
      </c>
      <c r="G5430" s="39" t="s">
        <v>24</v>
      </c>
    </row>
    <row r="5431" spans="2:7">
      <c r="B5431" s="32">
        <v>44680</v>
      </c>
      <c r="C5431" s="38">
        <v>0.53328703703703706</v>
      </c>
      <c r="D5431" s="39">
        <v>218</v>
      </c>
      <c r="E5431" s="39">
        <v>28.23</v>
      </c>
      <c r="F5431" s="39">
        <v>6154.14</v>
      </c>
      <c r="G5431" s="39" t="s">
        <v>24</v>
      </c>
    </row>
    <row r="5432" spans="2:7">
      <c r="B5432" s="32">
        <v>44680</v>
      </c>
      <c r="C5432" s="38">
        <v>0.53328703703703706</v>
      </c>
      <c r="D5432" s="39">
        <v>98</v>
      </c>
      <c r="E5432" s="39">
        <v>28.23</v>
      </c>
      <c r="F5432" s="39">
        <v>2766.54</v>
      </c>
      <c r="G5432" s="39" t="s">
        <v>24</v>
      </c>
    </row>
    <row r="5433" spans="2:7">
      <c r="B5433" s="32">
        <v>44680</v>
      </c>
      <c r="C5433" s="38">
        <v>0.53387731481481482</v>
      </c>
      <c r="D5433" s="39">
        <v>386</v>
      </c>
      <c r="E5433" s="39">
        <v>28.225000000000001</v>
      </c>
      <c r="F5433" s="39">
        <v>10894.85</v>
      </c>
      <c r="G5433" s="39" t="s">
        <v>24</v>
      </c>
    </row>
    <row r="5434" spans="2:7">
      <c r="B5434" s="32">
        <v>44680</v>
      </c>
      <c r="C5434" s="38">
        <v>0.53434027777777782</v>
      </c>
      <c r="D5434" s="39">
        <v>351</v>
      </c>
      <c r="E5434" s="39">
        <v>28.225000000000001</v>
      </c>
      <c r="F5434" s="39">
        <v>9906.9750000000004</v>
      </c>
      <c r="G5434" s="39" t="s">
        <v>24</v>
      </c>
    </row>
    <row r="5435" spans="2:7">
      <c r="B5435" s="32">
        <v>44680</v>
      </c>
      <c r="C5435" s="38">
        <v>0.53525462962962966</v>
      </c>
      <c r="D5435" s="39">
        <v>211</v>
      </c>
      <c r="E5435" s="39">
        <v>28.225000000000001</v>
      </c>
      <c r="F5435" s="39">
        <v>5955.4750000000004</v>
      </c>
      <c r="G5435" s="39" t="s">
        <v>24</v>
      </c>
    </row>
    <row r="5436" spans="2:7">
      <c r="B5436" s="32">
        <v>44680</v>
      </c>
      <c r="C5436" s="38">
        <v>0.53695601851851849</v>
      </c>
      <c r="D5436" s="39">
        <v>21</v>
      </c>
      <c r="E5436" s="39">
        <v>28.234999999999999</v>
      </c>
      <c r="F5436" s="39">
        <v>592.93499999999995</v>
      </c>
      <c r="G5436" s="39" t="s">
        <v>24</v>
      </c>
    </row>
    <row r="5437" spans="2:7">
      <c r="B5437" s="32">
        <v>44680</v>
      </c>
      <c r="C5437" s="38">
        <v>0.53744212962962956</v>
      </c>
      <c r="D5437" s="39">
        <v>251</v>
      </c>
      <c r="E5437" s="39">
        <v>28.245000000000001</v>
      </c>
      <c r="F5437" s="39">
        <v>7089.4949999999999</v>
      </c>
      <c r="G5437" s="39" t="s">
        <v>24</v>
      </c>
    </row>
    <row r="5438" spans="2:7">
      <c r="B5438" s="32">
        <v>44680</v>
      </c>
      <c r="C5438" s="38">
        <v>0.53893518518518524</v>
      </c>
      <c r="D5438" s="39">
        <v>590</v>
      </c>
      <c r="E5438" s="39">
        <v>28.26</v>
      </c>
      <c r="F5438" s="39">
        <v>16673.400000000001</v>
      </c>
      <c r="G5438" s="39" t="s">
        <v>24</v>
      </c>
    </row>
    <row r="5439" spans="2:7">
      <c r="B5439" s="32">
        <v>44680</v>
      </c>
      <c r="C5439" s="38">
        <v>0.53893518518518524</v>
      </c>
      <c r="D5439" s="39">
        <v>220</v>
      </c>
      <c r="E5439" s="39">
        <v>28.26</v>
      </c>
      <c r="F5439" s="39">
        <v>6217.2000000000007</v>
      </c>
      <c r="G5439" s="39" t="s">
        <v>24</v>
      </c>
    </row>
    <row r="5440" spans="2:7">
      <c r="B5440" s="32">
        <v>44680</v>
      </c>
      <c r="C5440" s="38">
        <v>0.53893518518518524</v>
      </c>
      <c r="D5440" s="39">
        <v>52</v>
      </c>
      <c r="E5440" s="39">
        <v>28.26</v>
      </c>
      <c r="F5440" s="39">
        <v>1469.52</v>
      </c>
      <c r="G5440" s="39" t="s">
        <v>24</v>
      </c>
    </row>
    <row r="5441" spans="2:7">
      <c r="B5441" s="32">
        <v>44680</v>
      </c>
      <c r="C5441" s="38">
        <v>0.53937500000000005</v>
      </c>
      <c r="D5441" s="39">
        <v>70</v>
      </c>
      <c r="E5441" s="39">
        <v>28.254999999999999</v>
      </c>
      <c r="F5441" s="39">
        <v>1977.85</v>
      </c>
      <c r="G5441" s="39" t="s">
        <v>24</v>
      </c>
    </row>
    <row r="5442" spans="2:7">
      <c r="B5442" s="32">
        <v>44680</v>
      </c>
      <c r="C5442" s="38">
        <v>0.54028935185185178</v>
      </c>
      <c r="D5442" s="39">
        <v>126</v>
      </c>
      <c r="E5442" s="39">
        <v>28.254999999999999</v>
      </c>
      <c r="F5442" s="39">
        <v>3560.1299999999997</v>
      </c>
      <c r="G5442" s="39" t="s">
        <v>24</v>
      </c>
    </row>
    <row r="5443" spans="2:7">
      <c r="B5443" s="32">
        <v>44680</v>
      </c>
      <c r="C5443" s="38">
        <v>0.54035879629629624</v>
      </c>
      <c r="D5443" s="39">
        <v>118</v>
      </c>
      <c r="E5443" s="39">
        <v>28.25</v>
      </c>
      <c r="F5443" s="39">
        <v>3333.5</v>
      </c>
      <c r="G5443" s="39" t="s">
        <v>24</v>
      </c>
    </row>
    <row r="5444" spans="2:7">
      <c r="B5444" s="32">
        <v>44680</v>
      </c>
      <c r="C5444" s="38">
        <v>0.54054398148148153</v>
      </c>
      <c r="D5444" s="39">
        <v>72</v>
      </c>
      <c r="E5444" s="39">
        <v>28.245000000000001</v>
      </c>
      <c r="F5444" s="39">
        <v>2033.64</v>
      </c>
      <c r="G5444" s="39" t="s">
        <v>24</v>
      </c>
    </row>
    <row r="5445" spans="2:7">
      <c r="B5445" s="32">
        <v>44680</v>
      </c>
      <c r="C5445" s="38">
        <v>0.54101851851851845</v>
      </c>
      <c r="D5445" s="39">
        <v>70</v>
      </c>
      <c r="E5445" s="39">
        <v>28.24</v>
      </c>
      <c r="F5445" s="39">
        <v>1976.8</v>
      </c>
      <c r="G5445" s="39" t="s">
        <v>24</v>
      </c>
    </row>
    <row r="5446" spans="2:7">
      <c r="B5446" s="32">
        <v>44680</v>
      </c>
      <c r="C5446" s="38">
        <v>0.54247685185185179</v>
      </c>
      <c r="D5446" s="39">
        <v>242</v>
      </c>
      <c r="E5446" s="39">
        <v>28.24</v>
      </c>
      <c r="F5446" s="39">
        <v>6834.08</v>
      </c>
      <c r="G5446" s="39" t="s">
        <v>24</v>
      </c>
    </row>
    <row r="5447" spans="2:7">
      <c r="B5447" s="32">
        <v>44680</v>
      </c>
      <c r="C5447" s="38">
        <v>0.54282407407407407</v>
      </c>
      <c r="D5447" s="39">
        <v>146</v>
      </c>
      <c r="E5447" s="39">
        <v>28.24</v>
      </c>
      <c r="F5447" s="39">
        <v>4123.04</v>
      </c>
      <c r="G5447" s="39" t="s">
        <v>24</v>
      </c>
    </row>
    <row r="5448" spans="2:7">
      <c r="B5448" s="32">
        <v>44680</v>
      </c>
      <c r="C5448" s="38">
        <v>0.54293981481481479</v>
      </c>
      <c r="D5448" s="39">
        <v>159</v>
      </c>
      <c r="E5448" s="39">
        <v>28.24</v>
      </c>
      <c r="F5448" s="39">
        <v>4490.16</v>
      </c>
      <c r="G5448" s="39" t="s">
        <v>24</v>
      </c>
    </row>
    <row r="5449" spans="2:7">
      <c r="B5449" s="32">
        <v>44680</v>
      </c>
      <c r="C5449" s="38">
        <v>0.54293981481481479</v>
      </c>
      <c r="D5449" s="39">
        <v>23</v>
      </c>
      <c r="E5449" s="39">
        <v>28.24</v>
      </c>
      <c r="F5449" s="39">
        <v>649.52</v>
      </c>
      <c r="G5449" s="39" t="s">
        <v>24</v>
      </c>
    </row>
    <row r="5450" spans="2:7">
      <c r="B5450" s="32">
        <v>44680</v>
      </c>
      <c r="C5450" s="38">
        <v>0.54576388888888883</v>
      </c>
      <c r="D5450" s="39">
        <v>428</v>
      </c>
      <c r="E5450" s="39">
        <v>28.315000000000001</v>
      </c>
      <c r="F5450" s="39">
        <v>12118.82</v>
      </c>
      <c r="G5450" s="39" t="s">
        <v>24</v>
      </c>
    </row>
    <row r="5451" spans="2:7">
      <c r="B5451" s="32">
        <v>44680</v>
      </c>
      <c r="C5451" s="38">
        <v>0.54658564814814814</v>
      </c>
      <c r="D5451" s="39">
        <v>367</v>
      </c>
      <c r="E5451" s="39">
        <v>28.31</v>
      </c>
      <c r="F5451" s="39">
        <v>10389.77</v>
      </c>
      <c r="G5451" s="39" t="s">
        <v>24</v>
      </c>
    </row>
    <row r="5452" spans="2:7">
      <c r="B5452" s="32">
        <v>44680</v>
      </c>
      <c r="C5452" s="38">
        <v>0.54797453703703702</v>
      </c>
      <c r="D5452" s="39">
        <v>372</v>
      </c>
      <c r="E5452" s="39">
        <v>28.31</v>
      </c>
      <c r="F5452" s="39">
        <v>10531.32</v>
      </c>
      <c r="G5452" s="39" t="s">
        <v>24</v>
      </c>
    </row>
    <row r="5453" spans="2:7">
      <c r="B5453" s="32">
        <v>44680</v>
      </c>
      <c r="C5453" s="38">
        <v>0.54873842592592592</v>
      </c>
      <c r="D5453" s="39">
        <v>54</v>
      </c>
      <c r="E5453" s="39">
        <v>28.305</v>
      </c>
      <c r="F5453" s="39">
        <v>1528.47</v>
      </c>
      <c r="G5453" s="39" t="s">
        <v>24</v>
      </c>
    </row>
    <row r="5454" spans="2:7">
      <c r="B5454" s="32">
        <v>44680</v>
      </c>
      <c r="C5454" s="38">
        <v>0.54873842592592592</v>
      </c>
      <c r="D5454" s="39">
        <v>291</v>
      </c>
      <c r="E5454" s="39">
        <v>28.305</v>
      </c>
      <c r="F5454" s="39">
        <v>8236.7549999999992</v>
      </c>
      <c r="G5454" s="39" t="s">
        <v>24</v>
      </c>
    </row>
    <row r="5455" spans="2:7">
      <c r="B5455" s="32">
        <v>44680</v>
      </c>
      <c r="C5455" s="38">
        <v>0.54873842592592592</v>
      </c>
      <c r="D5455" s="39">
        <v>225</v>
      </c>
      <c r="E5455" s="39">
        <v>28.305</v>
      </c>
      <c r="F5455" s="39">
        <v>6368.625</v>
      </c>
      <c r="G5455" s="39" t="s">
        <v>24</v>
      </c>
    </row>
    <row r="5456" spans="2:7">
      <c r="B5456" s="32">
        <v>44680</v>
      </c>
      <c r="C5456" s="38">
        <v>0.54934027777777772</v>
      </c>
      <c r="D5456" s="39">
        <v>67</v>
      </c>
      <c r="E5456" s="39">
        <v>28.315000000000001</v>
      </c>
      <c r="F5456" s="39">
        <v>1897.105</v>
      </c>
      <c r="G5456" s="39" t="s">
        <v>24</v>
      </c>
    </row>
    <row r="5457" spans="2:7">
      <c r="B5457" s="32">
        <v>44680</v>
      </c>
      <c r="C5457" s="38">
        <v>0.54934027777777772</v>
      </c>
      <c r="D5457" s="39">
        <v>71</v>
      </c>
      <c r="E5457" s="39">
        <v>28.315000000000001</v>
      </c>
      <c r="F5457" s="39">
        <v>2010.365</v>
      </c>
      <c r="G5457" s="39" t="s">
        <v>24</v>
      </c>
    </row>
    <row r="5458" spans="2:7">
      <c r="B5458" s="32">
        <v>44680</v>
      </c>
      <c r="C5458" s="38">
        <v>0.55011574074074077</v>
      </c>
      <c r="D5458" s="39">
        <v>240</v>
      </c>
      <c r="E5458" s="39">
        <v>28.32</v>
      </c>
      <c r="F5458" s="39">
        <v>6796.8</v>
      </c>
      <c r="G5458" s="39" t="s">
        <v>24</v>
      </c>
    </row>
    <row r="5459" spans="2:7">
      <c r="B5459" s="32">
        <v>44680</v>
      </c>
      <c r="C5459" s="38">
        <v>0.55166666666666664</v>
      </c>
      <c r="D5459" s="39">
        <v>307</v>
      </c>
      <c r="E5459" s="39">
        <v>28.335000000000001</v>
      </c>
      <c r="F5459" s="39">
        <v>8698.8450000000012</v>
      </c>
      <c r="G5459" s="39" t="s">
        <v>24</v>
      </c>
    </row>
    <row r="5460" spans="2:7">
      <c r="B5460" s="32">
        <v>44680</v>
      </c>
      <c r="C5460" s="38">
        <v>0.55166666666666664</v>
      </c>
      <c r="D5460" s="39">
        <v>220</v>
      </c>
      <c r="E5460" s="39">
        <v>28.335000000000001</v>
      </c>
      <c r="F5460" s="39">
        <v>6233.7</v>
      </c>
      <c r="G5460" s="39" t="s">
        <v>24</v>
      </c>
    </row>
    <row r="5461" spans="2:7">
      <c r="B5461" s="32">
        <v>44680</v>
      </c>
      <c r="C5461" s="38">
        <v>0.55166666666666664</v>
      </c>
      <c r="D5461" s="39">
        <v>9</v>
      </c>
      <c r="E5461" s="39">
        <v>28.335000000000001</v>
      </c>
      <c r="F5461" s="39">
        <v>255.01500000000001</v>
      </c>
      <c r="G5461" s="39" t="s">
        <v>24</v>
      </c>
    </row>
    <row r="5462" spans="2:7">
      <c r="B5462" s="32">
        <v>44680</v>
      </c>
      <c r="C5462" s="38">
        <v>0.55246527777777776</v>
      </c>
      <c r="D5462" s="39">
        <v>157</v>
      </c>
      <c r="E5462" s="39">
        <v>28.35</v>
      </c>
      <c r="F5462" s="39">
        <v>4450.95</v>
      </c>
      <c r="G5462" s="39" t="s">
        <v>24</v>
      </c>
    </row>
    <row r="5463" spans="2:7">
      <c r="B5463" s="32">
        <v>44680</v>
      </c>
      <c r="C5463" s="38">
        <v>0.55291666666666661</v>
      </c>
      <c r="D5463" s="39">
        <v>158</v>
      </c>
      <c r="E5463" s="39">
        <v>28.344999999999999</v>
      </c>
      <c r="F5463" s="39">
        <v>4478.51</v>
      </c>
      <c r="G5463" s="39" t="s">
        <v>24</v>
      </c>
    </row>
    <row r="5464" spans="2:7">
      <c r="B5464" s="32">
        <v>44680</v>
      </c>
      <c r="C5464" s="38">
        <v>0.55356481481481479</v>
      </c>
      <c r="D5464" s="39">
        <v>66</v>
      </c>
      <c r="E5464" s="39">
        <v>28.35</v>
      </c>
      <c r="F5464" s="39">
        <v>1871.1000000000001</v>
      </c>
      <c r="G5464" s="39" t="s">
        <v>24</v>
      </c>
    </row>
    <row r="5465" spans="2:7">
      <c r="B5465" s="32">
        <v>44680</v>
      </c>
      <c r="C5465" s="38">
        <v>0.55356481481481479</v>
      </c>
      <c r="D5465" s="39">
        <v>30</v>
      </c>
      <c r="E5465" s="39">
        <v>28.35</v>
      </c>
      <c r="F5465" s="39">
        <v>850.5</v>
      </c>
      <c r="G5465" s="39" t="s">
        <v>24</v>
      </c>
    </row>
    <row r="5466" spans="2:7">
      <c r="B5466" s="32">
        <v>44680</v>
      </c>
      <c r="C5466" s="38">
        <v>0.55570601851851853</v>
      </c>
      <c r="D5466" s="39">
        <v>62</v>
      </c>
      <c r="E5466" s="39">
        <v>28.37</v>
      </c>
      <c r="F5466" s="39">
        <v>1758.94</v>
      </c>
      <c r="G5466" s="39" t="s">
        <v>24</v>
      </c>
    </row>
    <row r="5467" spans="2:7">
      <c r="B5467" s="32">
        <v>44680</v>
      </c>
      <c r="C5467" s="38">
        <v>0.55570601851851853</v>
      </c>
      <c r="D5467" s="39">
        <v>355</v>
      </c>
      <c r="E5467" s="39">
        <v>28.37</v>
      </c>
      <c r="F5467" s="39">
        <v>10071.35</v>
      </c>
      <c r="G5467" s="39" t="s">
        <v>24</v>
      </c>
    </row>
    <row r="5468" spans="2:7">
      <c r="B5468" s="32">
        <v>44680</v>
      </c>
      <c r="C5468" s="38">
        <v>0.55717592592592591</v>
      </c>
      <c r="D5468" s="39">
        <v>452</v>
      </c>
      <c r="E5468" s="39">
        <v>28.385000000000002</v>
      </c>
      <c r="F5468" s="39">
        <v>12830.02</v>
      </c>
      <c r="G5468" s="39" t="s">
        <v>24</v>
      </c>
    </row>
    <row r="5469" spans="2:7">
      <c r="B5469" s="32">
        <v>44680</v>
      </c>
      <c r="C5469" s="38">
        <v>0.55717592592592591</v>
      </c>
      <c r="D5469" s="39">
        <v>220</v>
      </c>
      <c r="E5469" s="39">
        <v>28.385000000000002</v>
      </c>
      <c r="F5469" s="39">
        <v>6244.7000000000007</v>
      </c>
      <c r="G5469" s="39" t="s">
        <v>24</v>
      </c>
    </row>
    <row r="5470" spans="2:7">
      <c r="B5470" s="32">
        <v>44680</v>
      </c>
      <c r="C5470" s="38">
        <v>0.55738425925925927</v>
      </c>
      <c r="D5470" s="39">
        <v>71</v>
      </c>
      <c r="E5470" s="39">
        <v>28.38</v>
      </c>
      <c r="F5470" s="39">
        <v>2014.98</v>
      </c>
      <c r="G5470" s="39" t="s">
        <v>24</v>
      </c>
    </row>
    <row r="5471" spans="2:7">
      <c r="B5471" s="32">
        <v>44680</v>
      </c>
      <c r="C5471" s="38">
        <v>0.55819444444444444</v>
      </c>
      <c r="D5471" s="39">
        <v>145</v>
      </c>
      <c r="E5471" s="39">
        <v>28.385000000000002</v>
      </c>
      <c r="F5471" s="39">
        <v>4115.8249999999998</v>
      </c>
      <c r="G5471" s="39" t="s">
        <v>24</v>
      </c>
    </row>
    <row r="5472" spans="2:7">
      <c r="B5472" s="32">
        <v>44680</v>
      </c>
      <c r="C5472" s="38">
        <v>0.55914351851851851</v>
      </c>
      <c r="D5472" s="39">
        <v>252</v>
      </c>
      <c r="E5472" s="39">
        <v>28.38</v>
      </c>
      <c r="F5472" s="39">
        <v>7151.7599999999993</v>
      </c>
      <c r="G5472" s="39" t="s">
        <v>24</v>
      </c>
    </row>
    <row r="5473" spans="2:7">
      <c r="B5473" s="32">
        <v>44680</v>
      </c>
      <c r="C5473" s="38">
        <v>0.55914351851851851</v>
      </c>
      <c r="D5473" s="39">
        <v>21</v>
      </c>
      <c r="E5473" s="39">
        <v>28.38</v>
      </c>
      <c r="F5473" s="39">
        <v>595.98</v>
      </c>
      <c r="G5473" s="39" t="s">
        <v>24</v>
      </c>
    </row>
    <row r="5474" spans="2:7">
      <c r="B5474" s="32">
        <v>44680</v>
      </c>
      <c r="C5474" s="38">
        <v>0.56074074074074076</v>
      </c>
      <c r="D5474" s="39">
        <v>248</v>
      </c>
      <c r="E5474" s="39">
        <v>28.38</v>
      </c>
      <c r="F5474" s="39">
        <v>7038.24</v>
      </c>
      <c r="G5474" s="39" t="s">
        <v>24</v>
      </c>
    </row>
    <row r="5475" spans="2:7">
      <c r="B5475" s="32">
        <v>44680</v>
      </c>
      <c r="C5475" s="38">
        <v>0.56119212962962961</v>
      </c>
      <c r="D5475" s="39">
        <v>119</v>
      </c>
      <c r="E5475" s="39">
        <v>28.38</v>
      </c>
      <c r="F5475" s="39">
        <v>3377.22</v>
      </c>
      <c r="G5475" s="39" t="s">
        <v>24</v>
      </c>
    </row>
    <row r="5476" spans="2:7">
      <c r="B5476" s="32">
        <v>44680</v>
      </c>
      <c r="C5476" s="38">
        <v>0.56119212962962961</v>
      </c>
      <c r="D5476" s="39">
        <v>40</v>
      </c>
      <c r="E5476" s="39">
        <v>28.38</v>
      </c>
      <c r="F5476" s="39">
        <v>1135.2</v>
      </c>
      <c r="G5476" s="39" t="s">
        <v>24</v>
      </c>
    </row>
    <row r="5477" spans="2:7">
      <c r="B5477" s="32">
        <v>44680</v>
      </c>
      <c r="C5477" s="38">
        <v>0.56236111111111109</v>
      </c>
      <c r="D5477" s="39">
        <v>244</v>
      </c>
      <c r="E5477" s="39">
        <v>28.38</v>
      </c>
      <c r="F5477" s="39">
        <v>6924.7199999999993</v>
      </c>
      <c r="G5477" s="39" t="s">
        <v>24</v>
      </c>
    </row>
    <row r="5478" spans="2:7">
      <c r="B5478" s="32">
        <v>44680</v>
      </c>
      <c r="C5478" s="38">
        <v>0.56252314814814819</v>
      </c>
      <c r="D5478" s="39">
        <v>178</v>
      </c>
      <c r="E5478" s="39">
        <v>28.39</v>
      </c>
      <c r="F5478" s="39">
        <v>5053.42</v>
      </c>
      <c r="G5478" s="39" t="s">
        <v>24</v>
      </c>
    </row>
    <row r="5479" spans="2:7">
      <c r="B5479" s="32">
        <v>44680</v>
      </c>
      <c r="C5479" s="38">
        <v>0.56287037037037035</v>
      </c>
      <c r="D5479" s="39">
        <v>100</v>
      </c>
      <c r="E5479" s="39">
        <v>28.38</v>
      </c>
      <c r="F5479" s="39">
        <v>2838</v>
      </c>
      <c r="G5479" s="39" t="s">
        <v>24</v>
      </c>
    </row>
    <row r="5480" spans="2:7">
      <c r="B5480" s="32">
        <v>44680</v>
      </c>
      <c r="C5480" s="38">
        <v>0.56364583333333329</v>
      </c>
      <c r="D5480" s="39">
        <v>229</v>
      </c>
      <c r="E5480" s="39">
        <v>28.39</v>
      </c>
      <c r="F5480" s="39">
        <v>6501.31</v>
      </c>
      <c r="G5480" s="39" t="s">
        <v>24</v>
      </c>
    </row>
    <row r="5481" spans="2:7">
      <c r="B5481" s="32">
        <v>44680</v>
      </c>
      <c r="C5481" s="38">
        <v>0.5640856481481481</v>
      </c>
      <c r="D5481" s="39">
        <v>103</v>
      </c>
      <c r="E5481" s="39">
        <v>28.375</v>
      </c>
      <c r="F5481" s="39">
        <v>2922.625</v>
      </c>
      <c r="G5481" s="39" t="s">
        <v>24</v>
      </c>
    </row>
    <row r="5482" spans="2:7">
      <c r="B5482" s="32">
        <v>44680</v>
      </c>
      <c r="C5482" s="38">
        <v>0.56436342592592592</v>
      </c>
      <c r="D5482" s="39">
        <v>70</v>
      </c>
      <c r="E5482" s="39">
        <v>28.385000000000002</v>
      </c>
      <c r="F5482" s="39">
        <v>1986.95</v>
      </c>
      <c r="G5482" s="39" t="s">
        <v>24</v>
      </c>
    </row>
    <row r="5483" spans="2:7">
      <c r="B5483" s="32">
        <v>44680</v>
      </c>
      <c r="C5483" s="38">
        <v>0.56479166666666669</v>
      </c>
      <c r="D5483" s="39">
        <v>126</v>
      </c>
      <c r="E5483" s="39">
        <v>28.38</v>
      </c>
      <c r="F5483" s="39">
        <v>3575.8799999999997</v>
      </c>
      <c r="G5483" s="39" t="s">
        <v>24</v>
      </c>
    </row>
    <row r="5484" spans="2:7">
      <c r="B5484" s="32">
        <v>44680</v>
      </c>
      <c r="C5484" s="38">
        <v>0.56609953703703708</v>
      </c>
      <c r="D5484" s="39">
        <v>236</v>
      </c>
      <c r="E5484" s="39">
        <v>28.37</v>
      </c>
      <c r="F5484" s="39">
        <v>6695.3200000000006</v>
      </c>
      <c r="G5484" s="39" t="s">
        <v>24</v>
      </c>
    </row>
    <row r="5485" spans="2:7">
      <c r="B5485" s="32">
        <v>44680</v>
      </c>
      <c r="C5485" s="38">
        <v>0.56653935185185189</v>
      </c>
      <c r="D5485" s="39">
        <v>212</v>
      </c>
      <c r="E5485" s="39">
        <v>28.375</v>
      </c>
      <c r="F5485" s="39">
        <v>6015.5</v>
      </c>
      <c r="G5485" s="39" t="s">
        <v>24</v>
      </c>
    </row>
    <row r="5486" spans="2:7">
      <c r="B5486" s="32">
        <v>44680</v>
      </c>
      <c r="C5486" s="38">
        <v>0.56671296296296292</v>
      </c>
      <c r="D5486" s="39">
        <v>136</v>
      </c>
      <c r="E5486" s="39">
        <v>28.364999999999998</v>
      </c>
      <c r="F5486" s="39">
        <v>3857.64</v>
      </c>
      <c r="G5486" s="39" t="s">
        <v>24</v>
      </c>
    </row>
    <row r="5487" spans="2:7">
      <c r="B5487" s="32">
        <v>44680</v>
      </c>
      <c r="C5487" s="38">
        <v>0.56671296296296292</v>
      </c>
      <c r="D5487" s="39">
        <v>5</v>
      </c>
      <c r="E5487" s="39">
        <v>28.364999999999998</v>
      </c>
      <c r="F5487" s="39">
        <v>141.82499999999999</v>
      </c>
      <c r="G5487" s="39" t="s">
        <v>24</v>
      </c>
    </row>
    <row r="5488" spans="2:7">
      <c r="B5488" s="32">
        <v>44680</v>
      </c>
      <c r="C5488" s="38">
        <v>0.56712962962962965</v>
      </c>
      <c r="D5488" s="39">
        <v>133</v>
      </c>
      <c r="E5488" s="39">
        <v>28.364999999999998</v>
      </c>
      <c r="F5488" s="39">
        <v>3772.5449999999996</v>
      </c>
      <c r="G5488" s="39" t="s">
        <v>24</v>
      </c>
    </row>
    <row r="5489" spans="2:7">
      <c r="B5489" s="32">
        <v>44680</v>
      </c>
      <c r="C5489" s="38">
        <v>0.56714120370370369</v>
      </c>
      <c r="D5489" s="39">
        <v>73</v>
      </c>
      <c r="E5489" s="39">
        <v>28.364999999999998</v>
      </c>
      <c r="F5489" s="39">
        <v>2070.645</v>
      </c>
      <c r="G5489" s="39" t="s">
        <v>24</v>
      </c>
    </row>
    <row r="5490" spans="2:7">
      <c r="B5490" s="32">
        <v>44680</v>
      </c>
      <c r="C5490" s="38">
        <v>0.56737268518518513</v>
      </c>
      <c r="D5490" s="39">
        <v>73</v>
      </c>
      <c r="E5490" s="39">
        <v>28.364999999999998</v>
      </c>
      <c r="F5490" s="39">
        <v>2070.645</v>
      </c>
      <c r="G5490" s="39" t="s">
        <v>24</v>
      </c>
    </row>
    <row r="5491" spans="2:7">
      <c r="B5491" s="32">
        <v>44680</v>
      </c>
      <c r="C5491" s="38">
        <v>0.57157407407407412</v>
      </c>
      <c r="D5491" s="39">
        <v>198</v>
      </c>
      <c r="E5491" s="39">
        <v>28.385000000000002</v>
      </c>
      <c r="F5491" s="39">
        <v>5620.2300000000005</v>
      </c>
      <c r="G5491" s="39" t="s">
        <v>24</v>
      </c>
    </row>
    <row r="5492" spans="2:7">
      <c r="B5492" s="32">
        <v>44680</v>
      </c>
      <c r="C5492" s="38">
        <v>0.57222222222222219</v>
      </c>
      <c r="D5492" s="39">
        <v>773</v>
      </c>
      <c r="E5492" s="39">
        <v>28.38</v>
      </c>
      <c r="F5492" s="39">
        <v>21937.739999999998</v>
      </c>
      <c r="G5492" s="39" t="s">
        <v>24</v>
      </c>
    </row>
    <row r="5493" spans="2:7">
      <c r="B5493" s="32">
        <v>44680</v>
      </c>
      <c r="C5493" s="38">
        <v>0.57222222222222219</v>
      </c>
      <c r="D5493" s="39">
        <v>31</v>
      </c>
      <c r="E5493" s="39">
        <v>28.38</v>
      </c>
      <c r="F5493" s="39">
        <v>879.78</v>
      </c>
      <c r="G5493" s="39" t="s">
        <v>24</v>
      </c>
    </row>
    <row r="5494" spans="2:7">
      <c r="B5494" s="32">
        <v>44680</v>
      </c>
      <c r="C5494" s="38">
        <v>0.57245370370370374</v>
      </c>
      <c r="D5494" s="39">
        <v>179</v>
      </c>
      <c r="E5494" s="39">
        <v>28.375</v>
      </c>
      <c r="F5494" s="39">
        <v>5079.125</v>
      </c>
      <c r="G5494" s="39" t="s">
        <v>24</v>
      </c>
    </row>
    <row r="5495" spans="2:7">
      <c r="B5495" s="32">
        <v>44680</v>
      </c>
      <c r="C5495" s="38">
        <v>0.57245370370370374</v>
      </c>
      <c r="D5495" s="39">
        <v>328</v>
      </c>
      <c r="E5495" s="39">
        <v>28.375</v>
      </c>
      <c r="F5495" s="39">
        <v>9307</v>
      </c>
      <c r="G5495" s="39" t="s">
        <v>24</v>
      </c>
    </row>
    <row r="5496" spans="2:7">
      <c r="B5496" s="32">
        <v>44680</v>
      </c>
      <c r="C5496" s="38">
        <v>0.5725810185185185</v>
      </c>
      <c r="D5496" s="39">
        <v>49</v>
      </c>
      <c r="E5496" s="39">
        <v>28.375</v>
      </c>
      <c r="F5496" s="39">
        <v>1390.375</v>
      </c>
      <c r="G5496" s="39" t="s">
        <v>24</v>
      </c>
    </row>
    <row r="5497" spans="2:7">
      <c r="B5497" s="32">
        <v>44680</v>
      </c>
      <c r="C5497" s="38">
        <v>0.57295138888888886</v>
      </c>
      <c r="D5497" s="39">
        <v>184</v>
      </c>
      <c r="E5497" s="39">
        <v>28.37</v>
      </c>
      <c r="F5497" s="39">
        <v>5220.08</v>
      </c>
      <c r="G5497" s="39" t="s">
        <v>24</v>
      </c>
    </row>
    <row r="5498" spans="2:7">
      <c r="B5498" s="32">
        <v>44680</v>
      </c>
      <c r="C5498" s="38">
        <v>0.57298611111111108</v>
      </c>
      <c r="D5498" s="39">
        <v>99</v>
      </c>
      <c r="E5498" s="39">
        <v>28.364999999999998</v>
      </c>
      <c r="F5498" s="39">
        <v>2808.1349999999998</v>
      </c>
      <c r="G5498" s="39" t="s">
        <v>24</v>
      </c>
    </row>
    <row r="5499" spans="2:7">
      <c r="B5499" s="32">
        <v>44680</v>
      </c>
      <c r="C5499" s="38">
        <v>0.57393518518518516</v>
      </c>
      <c r="D5499" s="39">
        <v>262</v>
      </c>
      <c r="E5499" s="39">
        <v>28.36</v>
      </c>
      <c r="F5499" s="39">
        <v>7430.32</v>
      </c>
      <c r="G5499" s="39" t="s">
        <v>24</v>
      </c>
    </row>
    <row r="5500" spans="2:7">
      <c r="B5500" s="32">
        <v>44680</v>
      </c>
      <c r="C5500" s="38">
        <v>0.5743287037037037</v>
      </c>
      <c r="D5500" s="39">
        <v>195</v>
      </c>
      <c r="E5500" s="39">
        <v>28.36</v>
      </c>
      <c r="F5500" s="39">
        <v>5530.2</v>
      </c>
      <c r="G5500" s="39" t="s">
        <v>24</v>
      </c>
    </row>
    <row r="5501" spans="2:7">
      <c r="B5501" s="32">
        <v>44680</v>
      </c>
      <c r="C5501" s="38">
        <v>0.57490740740740742</v>
      </c>
      <c r="D5501" s="39">
        <v>141</v>
      </c>
      <c r="E5501" s="39">
        <v>28.37</v>
      </c>
      <c r="F5501" s="39">
        <v>4000.17</v>
      </c>
      <c r="G5501" s="39" t="s">
        <v>24</v>
      </c>
    </row>
    <row r="5502" spans="2:7">
      <c r="B5502" s="32">
        <v>44680</v>
      </c>
      <c r="C5502" s="38">
        <v>0.57520833333333332</v>
      </c>
      <c r="D5502" s="39">
        <v>182</v>
      </c>
      <c r="E5502" s="39">
        <v>28.385000000000002</v>
      </c>
      <c r="F5502" s="39">
        <v>5166.0700000000006</v>
      </c>
      <c r="G5502" s="39" t="s">
        <v>24</v>
      </c>
    </row>
    <row r="5503" spans="2:7">
      <c r="B5503" s="32">
        <v>44680</v>
      </c>
      <c r="C5503" s="38">
        <v>0.5756134259259259</v>
      </c>
      <c r="D5503" s="39">
        <v>47</v>
      </c>
      <c r="E5503" s="39">
        <v>28.385000000000002</v>
      </c>
      <c r="F5503" s="39">
        <v>1334.095</v>
      </c>
      <c r="G5503" s="39" t="s">
        <v>24</v>
      </c>
    </row>
    <row r="5504" spans="2:7">
      <c r="B5504" s="32">
        <v>44680</v>
      </c>
      <c r="C5504" s="38">
        <v>0.57570601851851855</v>
      </c>
      <c r="D5504" s="39">
        <v>144</v>
      </c>
      <c r="E5504" s="39">
        <v>28.385000000000002</v>
      </c>
      <c r="F5504" s="39">
        <v>4087.44</v>
      </c>
      <c r="G5504" s="39" t="s">
        <v>24</v>
      </c>
    </row>
    <row r="5505" spans="2:7">
      <c r="B5505" s="32">
        <v>44680</v>
      </c>
      <c r="C5505" s="38">
        <v>0.57597222222222222</v>
      </c>
      <c r="D5505" s="39">
        <v>12</v>
      </c>
      <c r="E5505" s="39">
        <v>28.385000000000002</v>
      </c>
      <c r="F5505" s="39">
        <v>340.62</v>
      </c>
      <c r="G5505" s="39" t="s">
        <v>24</v>
      </c>
    </row>
    <row r="5506" spans="2:7">
      <c r="B5506" s="32">
        <v>44680</v>
      </c>
      <c r="C5506" s="38">
        <v>0.57642361111111107</v>
      </c>
      <c r="D5506" s="39">
        <v>105</v>
      </c>
      <c r="E5506" s="39">
        <v>28.385000000000002</v>
      </c>
      <c r="F5506" s="39">
        <v>2980.4250000000002</v>
      </c>
      <c r="G5506" s="39" t="s">
        <v>24</v>
      </c>
    </row>
    <row r="5507" spans="2:7">
      <c r="B5507" s="32">
        <v>44680</v>
      </c>
      <c r="C5507" s="38">
        <v>0.57642361111111107</v>
      </c>
      <c r="D5507" s="39">
        <v>92</v>
      </c>
      <c r="E5507" s="39">
        <v>28.385000000000002</v>
      </c>
      <c r="F5507" s="39">
        <v>2611.42</v>
      </c>
      <c r="G5507" s="39" t="s">
        <v>24</v>
      </c>
    </row>
    <row r="5508" spans="2:7">
      <c r="B5508" s="32">
        <v>44680</v>
      </c>
      <c r="C5508" s="38">
        <v>0.57663194444444443</v>
      </c>
      <c r="D5508" s="39">
        <v>132</v>
      </c>
      <c r="E5508" s="39">
        <v>28.39</v>
      </c>
      <c r="F5508" s="39">
        <v>3747.48</v>
      </c>
      <c r="G5508" s="39" t="s">
        <v>24</v>
      </c>
    </row>
    <row r="5509" spans="2:7">
      <c r="B5509" s="32">
        <v>44680</v>
      </c>
      <c r="C5509" s="38">
        <v>0.57923611111111117</v>
      </c>
      <c r="D5509" s="39">
        <v>514</v>
      </c>
      <c r="E5509" s="39">
        <v>28.395</v>
      </c>
      <c r="F5509" s="39">
        <v>14595.03</v>
      </c>
      <c r="G5509" s="39" t="s">
        <v>24</v>
      </c>
    </row>
    <row r="5510" spans="2:7">
      <c r="B5510" s="32">
        <v>44680</v>
      </c>
      <c r="C5510" s="38">
        <v>0.57930555555555563</v>
      </c>
      <c r="D5510" s="39">
        <v>232</v>
      </c>
      <c r="E5510" s="39">
        <v>28.39</v>
      </c>
      <c r="F5510" s="39">
        <v>6586.4800000000005</v>
      </c>
      <c r="G5510" s="39" t="s">
        <v>24</v>
      </c>
    </row>
    <row r="5511" spans="2:7">
      <c r="B5511" s="32">
        <v>44680</v>
      </c>
      <c r="C5511" s="38">
        <v>0.57966435185185183</v>
      </c>
      <c r="D5511" s="39">
        <v>240</v>
      </c>
      <c r="E5511" s="39">
        <v>28.395</v>
      </c>
      <c r="F5511" s="39">
        <v>6814.8</v>
      </c>
      <c r="G5511" s="39" t="s">
        <v>24</v>
      </c>
    </row>
    <row r="5512" spans="2:7">
      <c r="B5512" s="32">
        <v>44680</v>
      </c>
      <c r="C5512" s="38">
        <v>0.58048611111111115</v>
      </c>
      <c r="D5512" s="39">
        <v>79</v>
      </c>
      <c r="E5512" s="39">
        <v>28.395</v>
      </c>
      <c r="F5512" s="39">
        <v>2243.2049999999999</v>
      </c>
      <c r="G5512" s="39" t="s">
        <v>24</v>
      </c>
    </row>
    <row r="5513" spans="2:7">
      <c r="B5513" s="32">
        <v>44680</v>
      </c>
      <c r="C5513" s="38">
        <v>0.58048611111111115</v>
      </c>
      <c r="D5513" s="39">
        <v>160</v>
      </c>
      <c r="E5513" s="39">
        <v>28.395</v>
      </c>
      <c r="F5513" s="39">
        <v>4543.2</v>
      </c>
      <c r="G5513" s="39" t="s">
        <v>24</v>
      </c>
    </row>
    <row r="5514" spans="2:7">
      <c r="B5514" s="32">
        <v>44680</v>
      </c>
      <c r="C5514" s="38">
        <v>0.58048611111111115</v>
      </c>
      <c r="D5514" s="39">
        <v>12</v>
      </c>
      <c r="E5514" s="39">
        <v>28.395</v>
      </c>
      <c r="F5514" s="39">
        <v>340.74</v>
      </c>
      <c r="G5514" s="39" t="s">
        <v>24</v>
      </c>
    </row>
    <row r="5515" spans="2:7">
      <c r="B5515" s="32">
        <v>44680</v>
      </c>
      <c r="C5515" s="38">
        <v>0.58062500000000006</v>
      </c>
      <c r="D5515" s="39">
        <v>15</v>
      </c>
      <c r="E5515" s="39">
        <v>28.395</v>
      </c>
      <c r="F5515" s="39">
        <v>425.92500000000001</v>
      </c>
      <c r="G5515" s="39" t="s">
        <v>24</v>
      </c>
    </row>
    <row r="5516" spans="2:7">
      <c r="B5516" s="32">
        <v>44680</v>
      </c>
      <c r="C5516" s="38">
        <v>0.58137731481481481</v>
      </c>
      <c r="D5516" s="39">
        <v>213</v>
      </c>
      <c r="E5516" s="39">
        <v>28.395</v>
      </c>
      <c r="F5516" s="39">
        <v>6048.1350000000002</v>
      </c>
      <c r="G5516" s="39" t="s">
        <v>24</v>
      </c>
    </row>
    <row r="5517" spans="2:7">
      <c r="B5517" s="32">
        <v>44680</v>
      </c>
      <c r="C5517" s="38">
        <v>0.58164351851851859</v>
      </c>
      <c r="D5517" s="39">
        <v>139</v>
      </c>
      <c r="E5517" s="39">
        <v>28.39</v>
      </c>
      <c r="F5517" s="39">
        <v>3946.21</v>
      </c>
      <c r="G5517" s="39" t="s">
        <v>24</v>
      </c>
    </row>
    <row r="5518" spans="2:7">
      <c r="B5518" s="32">
        <v>44680</v>
      </c>
      <c r="C5518" s="38">
        <v>0.58333333333333337</v>
      </c>
      <c r="D5518" s="39">
        <v>413</v>
      </c>
      <c r="E5518" s="39">
        <v>28.385000000000002</v>
      </c>
      <c r="F5518" s="39">
        <v>11723.005000000001</v>
      </c>
      <c r="G5518" s="39" t="s">
        <v>24</v>
      </c>
    </row>
    <row r="5519" spans="2:7">
      <c r="B5519" s="32">
        <v>44680</v>
      </c>
      <c r="C5519" s="38">
        <v>0.58333333333333337</v>
      </c>
      <c r="D5519" s="39">
        <v>243</v>
      </c>
      <c r="E5519" s="39">
        <v>28.385000000000002</v>
      </c>
      <c r="F5519" s="39">
        <v>6897.5550000000003</v>
      </c>
      <c r="G5519" s="39" t="s">
        <v>24</v>
      </c>
    </row>
    <row r="5520" spans="2:7">
      <c r="B5520" s="32">
        <v>44680</v>
      </c>
      <c r="C5520" s="38">
        <v>0.58363425925925927</v>
      </c>
      <c r="D5520" s="39">
        <v>71</v>
      </c>
      <c r="E5520" s="39">
        <v>28.375</v>
      </c>
      <c r="F5520" s="39">
        <v>2014.625</v>
      </c>
      <c r="G5520" s="39" t="s">
        <v>24</v>
      </c>
    </row>
    <row r="5521" spans="2:7">
      <c r="B5521" s="32">
        <v>44680</v>
      </c>
      <c r="C5521" s="38">
        <v>0.58581018518518524</v>
      </c>
      <c r="D5521" s="39">
        <v>399</v>
      </c>
      <c r="E5521" s="39">
        <v>28.385000000000002</v>
      </c>
      <c r="F5521" s="39">
        <v>11325.615</v>
      </c>
      <c r="G5521" s="39" t="s">
        <v>24</v>
      </c>
    </row>
    <row r="5522" spans="2:7">
      <c r="B5522" s="32">
        <v>44680</v>
      </c>
      <c r="C5522" s="38">
        <v>0.58627314814814813</v>
      </c>
      <c r="D5522" s="39">
        <v>279</v>
      </c>
      <c r="E5522" s="39">
        <v>28.38</v>
      </c>
      <c r="F5522" s="39">
        <v>7918.0199999999995</v>
      </c>
      <c r="G5522" s="39" t="s">
        <v>24</v>
      </c>
    </row>
    <row r="5523" spans="2:7">
      <c r="B5523" s="32">
        <v>44680</v>
      </c>
      <c r="C5523" s="38">
        <v>0.58660879629629636</v>
      </c>
      <c r="D5523" s="39">
        <v>200</v>
      </c>
      <c r="E5523" s="39">
        <v>28.375</v>
      </c>
      <c r="F5523" s="39">
        <v>5675</v>
      </c>
      <c r="G5523" s="39" t="s">
        <v>24</v>
      </c>
    </row>
    <row r="5524" spans="2:7">
      <c r="B5524" s="32">
        <v>44680</v>
      </c>
      <c r="C5524" s="38">
        <v>0.58707175925925925</v>
      </c>
      <c r="D5524" s="39">
        <v>75</v>
      </c>
      <c r="E5524" s="39">
        <v>28.375</v>
      </c>
      <c r="F5524" s="39">
        <v>2128.125</v>
      </c>
      <c r="G5524" s="39" t="s">
        <v>24</v>
      </c>
    </row>
    <row r="5525" spans="2:7">
      <c r="B5525" s="32">
        <v>44680</v>
      </c>
      <c r="C5525" s="38">
        <v>0.58707175925925925</v>
      </c>
      <c r="D5525" s="39">
        <v>99</v>
      </c>
      <c r="E5525" s="39">
        <v>28.375</v>
      </c>
      <c r="F5525" s="39">
        <v>2809.125</v>
      </c>
      <c r="G5525" s="39" t="s">
        <v>24</v>
      </c>
    </row>
    <row r="5526" spans="2:7">
      <c r="B5526" s="32">
        <v>44680</v>
      </c>
      <c r="C5526" s="38">
        <v>0.58750000000000002</v>
      </c>
      <c r="D5526" s="39">
        <v>126</v>
      </c>
      <c r="E5526" s="39">
        <v>28.37</v>
      </c>
      <c r="F5526" s="39">
        <v>3574.6200000000003</v>
      </c>
      <c r="G5526" s="39" t="s">
        <v>24</v>
      </c>
    </row>
    <row r="5527" spans="2:7">
      <c r="B5527" s="32">
        <v>44680</v>
      </c>
      <c r="C5527" s="38">
        <v>0.58775462962962965</v>
      </c>
      <c r="D5527" s="39">
        <v>127</v>
      </c>
      <c r="E5527" s="39">
        <v>28.36</v>
      </c>
      <c r="F5527" s="39">
        <v>3601.72</v>
      </c>
      <c r="G5527" s="39" t="s">
        <v>24</v>
      </c>
    </row>
    <row r="5528" spans="2:7">
      <c r="B5528" s="32">
        <v>44680</v>
      </c>
      <c r="C5528" s="38">
        <v>0.58997685185185189</v>
      </c>
      <c r="D5528" s="39">
        <v>290</v>
      </c>
      <c r="E5528" s="39">
        <v>28.375</v>
      </c>
      <c r="F5528" s="39">
        <v>8228.75</v>
      </c>
      <c r="G5528" s="39" t="s">
        <v>24</v>
      </c>
    </row>
    <row r="5529" spans="2:7">
      <c r="B5529" s="32">
        <v>44680</v>
      </c>
      <c r="C5529" s="38">
        <v>0.59024305555555556</v>
      </c>
      <c r="D5529" s="39">
        <v>345</v>
      </c>
      <c r="E5529" s="39">
        <v>28.37</v>
      </c>
      <c r="F5529" s="39">
        <v>9787.65</v>
      </c>
      <c r="G5529" s="39" t="s">
        <v>24</v>
      </c>
    </row>
    <row r="5530" spans="2:7">
      <c r="B5530" s="32">
        <v>44680</v>
      </c>
      <c r="C5530" s="38">
        <v>0.59061342592592592</v>
      </c>
      <c r="D5530" s="39">
        <v>150</v>
      </c>
      <c r="E5530" s="39">
        <v>28.364999999999998</v>
      </c>
      <c r="F5530" s="39">
        <v>4254.75</v>
      </c>
      <c r="G5530" s="39" t="s">
        <v>24</v>
      </c>
    </row>
    <row r="5531" spans="2:7">
      <c r="B5531" s="32">
        <v>44680</v>
      </c>
      <c r="C5531" s="38">
        <v>0.59084490740740747</v>
      </c>
      <c r="D5531" s="39">
        <v>153</v>
      </c>
      <c r="E5531" s="39">
        <v>28.364999999999998</v>
      </c>
      <c r="F5531" s="39">
        <v>4339.8449999999993</v>
      </c>
      <c r="G5531" s="39" t="s">
        <v>24</v>
      </c>
    </row>
    <row r="5532" spans="2:7">
      <c r="B5532" s="32">
        <v>44680</v>
      </c>
      <c r="C5532" s="38">
        <v>0.5914814814814815</v>
      </c>
      <c r="D5532" s="39">
        <v>198</v>
      </c>
      <c r="E5532" s="39">
        <v>28.36</v>
      </c>
      <c r="F5532" s="39">
        <v>5615.28</v>
      </c>
      <c r="G5532" s="39" t="s">
        <v>24</v>
      </c>
    </row>
    <row r="5533" spans="2:7">
      <c r="B5533" s="32">
        <v>44680</v>
      </c>
      <c r="C5533" s="38">
        <v>0.59226851851851847</v>
      </c>
      <c r="D5533" s="39">
        <v>196</v>
      </c>
      <c r="E5533" s="39">
        <v>28.35</v>
      </c>
      <c r="F5533" s="39">
        <v>5556.6</v>
      </c>
      <c r="G5533" s="39" t="s">
        <v>24</v>
      </c>
    </row>
    <row r="5534" spans="2:7">
      <c r="B5534" s="32">
        <v>44680</v>
      </c>
      <c r="C5534" s="38">
        <v>0.59255787037037033</v>
      </c>
      <c r="D5534" s="39">
        <v>4</v>
      </c>
      <c r="E5534" s="39">
        <v>28.344999999999999</v>
      </c>
      <c r="F5534" s="39">
        <v>113.38</v>
      </c>
      <c r="G5534" s="39" t="s">
        <v>24</v>
      </c>
    </row>
    <row r="5535" spans="2:7">
      <c r="B5535" s="32">
        <v>44680</v>
      </c>
      <c r="C5535" s="38">
        <v>0.59255787037037033</v>
      </c>
      <c r="D5535" s="39">
        <v>147</v>
      </c>
      <c r="E5535" s="39">
        <v>28.344999999999999</v>
      </c>
      <c r="F5535" s="39">
        <v>4166.7150000000001</v>
      </c>
      <c r="G5535" s="39" t="s">
        <v>24</v>
      </c>
    </row>
    <row r="5536" spans="2:7">
      <c r="B5536" s="32">
        <v>44680</v>
      </c>
      <c r="C5536" s="38">
        <v>0.59287037037037038</v>
      </c>
      <c r="D5536" s="39">
        <v>135</v>
      </c>
      <c r="E5536" s="39">
        <v>28.335000000000001</v>
      </c>
      <c r="F5536" s="39">
        <v>3825.2249999999999</v>
      </c>
      <c r="G5536" s="39" t="s">
        <v>24</v>
      </c>
    </row>
    <row r="5537" spans="2:7">
      <c r="B5537" s="32">
        <v>44680</v>
      </c>
      <c r="C5537" s="38">
        <v>0.59335648148148146</v>
      </c>
      <c r="D5537" s="39">
        <v>1</v>
      </c>
      <c r="E5537" s="39">
        <v>28.33</v>
      </c>
      <c r="F5537" s="39">
        <v>28.33</v>
      </c>
      <c r="G5537" s="39" t="s">
        <v>24</v>
      </c>
    </row>
    <row r="5538" spans="2:7">
      <c r="B5538" s="32">
        <v>44680</v>
      </c>
      <c r="C5538" s="38">
        <v>0.59335648148148146</v>
      </c>
      <c r="D5538" s="39">
        <v>233</v>
      </c>
      <c r="E5538" s="39">
        <v>28.33</v>
      </c>
      <c r="F5538" s="39">
        <v>6600.8899999999994</v>
      </c>
      <c r="G5538" s="39" t="s">
        <v>24</v>
      </c>
    </row>
    <row r="5539" spans="2:7">
      <c r="B5539" s="32">
        <v>44680</v>
      </c>
      <c r="C5539" s="38">
        <v>0.59346064814814814</v>
      </c>
      <c r="D5539" s="39">
        <v>76</v>
      </c>
      <c r="E5539" s="39">
        <v>28.324999999999999</v>
      </c>
      <c r="F5539" s="39">
        <v>2152.6999999999998</v>
      </c>
      <c r="G5539" s="39" t="s">
        <v>24</v>
      </c>
    </row>
    <row r="5540" spans="2:7">
      <c r="B5540" s="32">
        <v>44680</v>
      </c>
      <c r="C5540" s="38">
        <v>0.59395833333333337</v>
      </c>
      <c r="D5540" s="39">
        <v>131</v>
      </c>
      <c r="E5540" s="39">
        <v>28.31</v>
      </c>
      <c r="F5540" s="39">
        <v>3708.6099999999997</v>
      </c>
      <c r="G5540" s="39" t="s">
        <v>24</v>
      </c>
    </row>
    <row r="5541" spans="2:7">
      <c r="B5541" s="32">
        <v>44680</v>
      </c>
      <c r="C5541" s="38">
        <v>0.59584490740740736</v>
      </c>
      <c r="D5541" s="39">
        <v>475</v>
      </c>
      <c r="E5541" s="39">
        <v>28.315000000000001</v>
      </c>
      <c r="F5541" s="39">
        <v>13449.625</v>
      </c>
      <c r="G5541" s="39" t="s">
        <v>24</v>
      </c>
    </row>
    <row r="5542" spans="2:7">
      <c r="B5542" s="32">
        <v>44680</v>
      </c>
      <c r="C5542" s="38">
        <v>0.59603009259259265</v>
      </c>
      <c r="D5542" s="39">
        <v>7</v>
      </c>
      <c r="E5542" s="39">
        <v>28.315000000000001</v>
      </c>
      <c r="F5542" s="39">
        <v>198.20500000000001</v>
      </c>
      <c r="G5542" s="39" t="s">
        <v>24</v>
      </c>
    </row>
    <row r="5543" spans="2:7">
      <c r="B5543" s="32">
        <v>44680</v>
      </c>
      <c r="C5543" s="38">
        <v>0.59723379629629625</v>
      </c>
      <c r="D5543" s="39">
        <v>53</v>
      </c>
      <c r="E5543" s="39">
        <v>28.31</v>
      </c>
      <c r="F5543" s="39">
        <v>1500.4299999999998</v>
      </c>
      <c r="G5543" s="39" t="s">
        <v>24</v>
      </c>
    </row>
    <row r="5544" spans="2:7">
      <c r="B5544" s="32">
        <v>44680</v>
      </c>
      <c r="C5544" s="38">
        <v>0.59723379629629625</v>
      </c>
      <c r="D5544" s="39">
        <v>399</v>
      </c>
      <c r="E5544" s="39">
        <v>28.31</v>
      </c>
      <c r="F5544" s="39">
        <v>11295.689999999999</v>
      </c>
      <c r="G5544" s="39" t="s">
        <v>24</v>
      </c>
    </row>
    <row r="5545" spans="2:7">
      <c r="B5545" s="32">
        <v>44680</v>
      </c>
      <c r="C5545" s="38">
        <v>0.59834490740740742</v>
      </c>
      <c r="D5545" s="39">
        <v>24</v>
      </c>
      <c r="E5545" s="39">
        <v>28.32</v>
      </c>
      <c r="F5545" s="39">
        <v>679.68000000000006</v>
      </c>
      <c r="G5545" s="39" t="s">
        <v>24</v>
      </c>
    </row>
    <row r="5546" spans="2:7">
      <c r="B5546" s="32">
        <v>44680</v>
      </c>
      <c r="C5546" s="38">
        <v>0.59835648148148146</v>
      </c>
      <c r="D5546" s="39">
        <v>23</v>
      </c>
      <c r="E5546" s="39">
        <v>28.32</v>
      </c>
      <c r="F5546" s="39">
        <v>651.36</v>
      </c>
      <c r="G5546" s="39" t="s">
        <v>24</v>
      </c>
    </row>
    <row r="5547" spans="2:7">
      <c r="B5547" s="32">
        <v>44680</v>
      </c>
      <c r="C5547" s="38">
        <v>0.59879629629629627</v>
      </c>
      <c r="D5547" s="39">
        <v>47</v>
      </c>
      <c r="E5547" s="39">
        <v>28.324999999999999</v>
      </c>
      <c r="F5547" s="39">
        <v>1331.2749999999999</v>
      </c>
      <c r="G5547" s="39" t="s">
        <v>24</v>
      </c>
    </row>
    <row r="5548" spans="2:7">
      <c r="B5548" s="32">
        <v>44680</v>
      </c>
      <c r="C5548" s="38">
        <v>0.59879629629629627</v>
      </c>
      <c r="D5548" s="39">
        <v>6</v>
      </c>
      <c r="E5548" s="39">
        <v>28.324999999999999</v>
      </c>
      <c r="F5548" s="39">
        <v>169.95</v>
      </c>
      <c r="G5548" s="39" t="s">
        <v>24</v>
      </c>
    </row>
    <row r="5549" spans="2:7">
      <c r="B5549" s="32">
        <v>44680</v>
      </c>
      <c r="C5549" s="38">
        <v>0.59892361111111114</v>
      </c>
      <c r="D5549" s="39">
        <v>98</v>
      </c>
      <c r="E5549" s="39">
        <v>28.32</v>
      </c>
      <c r="F5549" s="39">
        <v>2775.36</v>
      </c>
      <c r="G5549" s="39" t="s">
        <v>24</v>
      </c>
    </row>
    <row r="5550" spans="2:7">
      <c r="B5550" s="32">
        <v>44680</v>
      </c>
      <c r="C5550" s="38">
        <v>0.59899305555555549</v>
      </c>
      <c r="D5550" s="39">
        <v>57</v>
      </c>
      <c r="E5550" s="39">
        <v>28.32</v>
      </c>
      <c r="F5550" s="39">
        <v>1614.24</v>
      </c>
      <c r="G5550" s="39" t="s">
        <v>24</v>
      </c>
    </row>
    <row r="5551" spans="2:7">
      <c r="B5551" s="32">
        <v>44680</v>
      </c>
      <c r="C5551" s="38">
        <v>0.5990509259259259</v>
      </c>
      <c r="D5551" s="39">
        <v>506</v>
      </c>
      <c r="E5551" s="39">
        <v>28.315000000000001</v>
      </c>
      <c r="F5551" s="39">
        <v>14327.390000000001</v>
      </c>
      <c r="G5551" s="39" t="s">
        <v>24</v>
      </c>
    </row>
    <row r="5552" spans="2:7">
      <c r="B5552" s="32">
        <v>44680</v>
      </c>
      <c r="C5552" s="38">
        <v>0.5990509259259259</v>
      </c>
      <c r="D5552" s="39">
        <v>11</v>
      </c>
      <c r="E5552" s="39">
        <v>28.315000000000001</v>
      </c>
      <c r="F5552" s="39">
        <v>311.46500000000003</v>
      </c>
      <c r="G5552" s="39" t="s">
        <v>24</v>
      </c>
    </row>
    <row r="5553" spans="2:7">
      <c r="B5553" s="32">
        <v>44680</v>
      </c>
      <c r="C5553" s="38">
        <v>0.59957175925925921</v>
      </c>
      <c r="D5553" s="39">
        <v>237</v>
      </c>
      <c r="E5553" s="39">
        <v>28.31</v>
      </c>
      <c r="F5553" s="39">
        <v>6709.4699999999993</v>
      </c>
      <c r="G5553" s="39" t="s">
        <v>24</v>
      </c>
    </row>
    <row r="5554" spans="2:7">
      <c r="B5554" s="32">
        <v>44680</v>
      </c>
      <c r="C5554" s="38">
        <v>0.59957175925925921</v>
      </c>
      <c r="D5554" s="39">
        <v>68</v>
      </c>
      <c r="E5554" s="39">
        <v>28.31</v>
      </c>
      <c r="F5554" s="39">
        <v>1925.08</v>
      </c>
      <c r="G5554" s="39" t="s">
        <v>24</v>
      </c>
    </row>
    <row r="5555" spans="2:7">
      <c r="B5555" s="32">
        <v>44680</v>
      </c>
      <c r="C5555" s="38">
        <v>0.60067129629629623</v>
      </c>
      <c r="D5555" s="39">
        <v>244</v>
      </c>
      <c r="E5555" s="39">
        <v>28.305</v>
      </c>
      <c r="F5555" s="39">
        <v>6906.42</v>
      </c>
      <c r="G5555" s="39" t="s">
        <v>24</v>
      </c>
    </row>
    <row r="5556" spans="2:7">
      <c r="B5556" s="32">
        <v>44680</v>
      </c>
      <c r="C5556" s="38">
        <v>0.60072916666666665</v>
      </c>
      <c r="D5556" s="39">
        <v>59</v>
      </c>
      <c r="E5556" s="39">
        <v>28.295000000000002</v>
      </c>
      <c r="F5556" s="39">
        <v>1669.4050000000002</v>
      </c>
      <c r="G5556" s="39" t="s">
        <v>24</v>
      </c>
    </row>
    <row r="5557" spans="2:7">
      <c r="B5557" s="32">
        <v>44680</v>
      </c>
      <c r="C5557" s="38">
        <v>0.60072916666666665</v>
      </c>
      <c r="D5557" s="39">
        <v>85</v>
      </c>
      <c r="E5557" s="39">
        <v>28.295000000000002</v>
      </c>
      <c r="F5557" s="39">
        <v>2405.0750000000003</v>
      </c>
      <c r="G5557" s="39" t="s">
        <v>24</v>
      </c>
    </row>
    <row r="5558" spans="2:7">
      <c r="B5558" s="32">
        <v>44680</v>
      </c>
      <c r="C5558" s="38">
        <v>0.60162037037037031</v>
      </c>
      <c r="D5558" s="39">
        <v>258</v>
      </c>
      <c r="E5558" s="39">
        <v>28.285</v>
      </c>
      <c r="F5558" s="39">
        <v>7297.53</v>
      </c>
      <c r="G5558" s="39" t="s">
        <v>24</v>
      </c>
    </row>
    <row r="5559" spans="2:7">
      <c r="B5559" s="32">
        <v>44680</v>
      </c>
      <c r="C5559" s="38">
        <v>0.60280092592592593</v>
      </c>
      <c r="D5559" s="39">
        <v>312</v>
      </c>
      <c r="E5559" s="39">
        <v>28.29</v>
      </c>
      <c r="F5559" s="39">
        <v>8826.48</v>
      </c>
      <c r="G5559" s="39" t="s">
        <v>24</v>
      </c>
    </row>
    <row r="5560" spans="2:7">
      <c r="B5560" s="32">
        <v>44680</v>
      </c>
      <c r="C5560" s="38">
        <v>0.60287037037037039</v>
      </c>
      <c r="D5560" s="39">
        <v>140</v>
      </c>
      <c r="E5560" s="39">
        <v>28.285</v>
      </c>
      <c r="F5560" s="39">
        <v>3959.9</v>
      </c>
      <c r="G5560" s="39" t="s">
        <v>24</v>
      </c>
    </row>
    <row r="5561" spans="2:7">
      <c r="B5561" s="32">
        <v>44680</v>
      </c>
      <c r="C5561" s="38">
        <v>0.60420138888888886</v>
      </c>
      <c r="D5561" s="39">
        <v>373</v>
      </c>
      <c r="E5561" s="39">
        <v>28.295000000000002</v>
      </c>
      <c r="F5561" s="39">
        <v>10554.035</v>
      </c>
      <c r="G5561" s="39" t="s">
        <v>24</v>
      </c>
    </row>
    <row r="5562" spans="2:7">
      <c r="B5562" s="32">
        <v>44680</v>
      </c>
      <c r="C5562" s="38">
        <v>0.60420138888888886</v>
      </c>
      <c r="D5562" s="39">
        <v>131</v>
      </c>
      <c r="E5562" s="39">
        <v>28.295000000000002</v>
      </c>
      <c r="F5562" s="39">
        <v>3706.6450000000004</v>
      </c>
      <c r="G5562" s="39" t="s">
        <v>24</v>
      </c>
    </row>
    <row r="5563" spans="2:7">
      <c r="B5563" s="32">
        <v>44680</v>
      </c>
      <c r="C5563" s="38">
        <v>0.60423611111111108</v>
      </c>
      <c r="D5563" s="39">
        <v>78</v>
      </c>
      <c r="E5563" s="39">
        <v>28.295000000000002</v>
      </c>
      <c r="F5563" s="39">
        <v>2207.0100000000002</v>
      </c>
      <c r="G5563" s="39" t="s">
        <v>24</v>
      </c>
    </row>
    <row r="5564" spans="2:7">
      <c r="B5564" s="32">
        <v>44680</v>
      </c>
      <c r="C5564" s="38">
        <v>0.60434027777777777</v>
      </c>
      <c r="D5564" s="39">
        <v>77</v>
      </c>
      <c r="E5564" s="39">
        <v>28.28</v>
      </c>
      <c r="F5564" s="39">
        <v>2177.56</v>
      </c>
      <c r="G5564" s="39" t="s">
        <v>24</v>
      </c>
    </row>
    <row r="5565" spans="2:7">
      <c r="B5565" s="32">
        <v>44680</v>
      </c>
      <c r="C5565" s="38">
        <v>0.604375</v>
      </c>
      <c r="D5565" s="39">
        <v>211</v>
      </c>
      <c r="E5565" s="39">
        <v>28.274999999999999</v>
      </c>
      <c r="F5565" s="39">
        <v>5966.0249999999996</v>
      </c>
      <c r="G5565" s="39" t="s">
        <v>24</v>
      </c>
    </row>
    <row r="5566" spans="2:7">
      <c r="B5566" s="32">
        <v>44680</v>
      </c>
      <c r="C5566" s="38">
        <v>0.604375</v>
      </c>
      <c r="D5566" s="39">
        <v>33</v>
      </c>
      <c r="E5566" s="39">
        <v>28.274999999999999</v>
      </c>
      <c r="F5566" s="39">
        <v>933.07499999999993</v>
      </c>
      <c r="G5566" s="39" t="s">
        <v>24</v>
      </c>
    </row>
    <row r="5567" spans="2:7">
      <c r="B5567" s="32">
        <v>44680</v>
      </c>
      <c r="C5567" s="38">
        <v>0.60467592592592589</v>
      </c>
      <c r="D5567" s="39">
        <v>77</v>
      </c>
      <c r="E5567" s="39">
        <v>28.28</v>
      </c>
      <c r="F5567" s="39">
        <v>2177.56</v>
      </c>
      <c r="G5567" s="39" t="s">
        <v>24</v>
      </c>
    </row>
    <row r="5568" spans="2:7">
      <c r="B5568" s="32">
        <v>44680</v>
      </c>
      <c r="C5568" s="38">
        <v>0.60467592592592589</v>
      </c>
      <c r="D5568" s="39">
        <v>203</v>
      </c>
      <c r="E5568" s="39">
        <v>28.28</v>
      </c>
      <c r="F5568" s="39">
        <v>5740.84</v>
      </c>
      <c r="G5568" s="39" t="s">
        <v>24</v>
      </c>
    </row>
    <row r="5569" spans="2:7">
      <c r="B5569" s="32">
        <v>44680</v>
      </c>
      <c r="C5569" s="38">
        <v>0.60502314814814817</v>
      </c>
      <c r="D5569" s="39">
        <v>139</v>
      </c>
      <c r="E5569" s="39">
        <v>28.28</v>
      </c>
      <c r="F5569" s="39">
        <v>3930.92</v>
      </c>
      <c r="G5569" s="39" t="s">
        <v>24</v>
      </c>
    </row>
    <row r="5570" spans="2:7">
      <c r="B5570" s="32">
        <v>44680</v>
      </c>
      <c r="C5570" s="38">
        <v>0.60524305555555558</v>
      </c>
      <c r="D5570" s="39">
        <v>154</v>
      </c>
      <c r="E5570" s="39">
        <v>28.28</v>
      </c>
      <c r="F5570" s="39">
        <v>4355.12</v>
      </c>
      <c r="G5570" s="39" t="s">
        <v>24</v>
      </c>
    </row>
    <row r="5571" spans="2:7">
      <c r="B5571" s="32">
        <v>44680</v>
      </c>
      <c r="C5571" s="38">
        <v>0.60570601851851846</v>
      </c>
      <c r="D5571" s="39">
        <v>354</v>
      </c>
      <c r="E5571" s="39">
        <v>28.3</v>
      </c>
      <c r="F5571" s="39">
        <v>10018.200000000001</v>
      </c>
      <c r="G5571" s="39" t="s">
        <v>24</v>
      </c>
    </row>
    <row r="5572" spans="2:7">
      <c r="B5572" s="32">
        <v>44680</v>
      </c>
      <c r="C5572" s="38">
        <v>0.60572916666666665</v>
      </c>
      <c r="D5572" s="39">
        <v>180</v>
      </c>
      <c r="E5572" s="39">
        <v>28.3</v>
      </c>
      <c r="F5572" s="39">
        <v>5094</v>
      </c>
      <c r="G5572" s="39" t="s">
        <v>24</v>
      </c>
    </row>
    <row r="5573" spans="2:7">
      <c r="B5573" s="32">
        <v>44680</v>
      </c>
      <c r="C5573" s="38">
        <v>0.60575231481481484</v>
      </c>
      <c r="D5573" s="39">
        <v>180</v>
      </c>
      <c r="E5573" s="39">
        <v>28.3</v>
      </c>
      <c r="F5573" s="39">
        <v>5094</v>
      </c>
      <c r="G5573" s="39" t="s">
        <v>24</v>
      </c>
    </row>
    <row r="5574" spans="2:7">
      <c r="B5574" s="32">
        <v>44680</v>
      </c>
      <c r="C5574" s="38">
        <v>0.60575231481481484</v>
      </c>
      <c r="D5574" s="39">
        <v>41</v>
      </c>
      <c r="E5574" s="39">
        <v>28.3</v>
      </c>
      <c r="F5574" s="39">
        <v>1160.3</v>
      </c>
      <c r="G5574" s="39" t="s">
        <v>24</v>
      </c>
    </row>
    <row r="5575" spans="2:7">
      <c r="B5575" s="32">
        <v>44680</v>
      </c>
      <c r="C5575" s="38">
        <v>0.60575231481481484</v>
      </c>
      <c r="D5575" s="39">
        <v>114</v>
      </c>
      <c r="E5575" s="39">
        <v>28.3</v>
      </c>
      <c r="F5575" s="39">
        <v>3226.2000000000003</v>
      </c>
      <c r="G5575" s="39" t="s">
        <v>24</v>
      </c>
    </row>
    <row r="5576" spans="2:7">
      <c r="B5576" s="32">
        <v>44680</v>
      </c>
      <c r="C5576" s="38">
        <v>0.60575231481481484</v>
      </c>
      <c r="D5576" s="39">
        <v>50</v>
      </c>
      <c r="E5576" s="39">
        <v>28.3</v>
      </c>
      <c r="F5576" s="39">
        <v>1415</v>
      </c>
      <c r="G5576" s="39" t="s">
        <v>24</v>
      </c>
    </row>
    <row r="5577" spans="2:7">
      <c r="B5577" s="32">
        <v>44680</v>
      </c>
      <c r="C5577" s="38">
        <v>0.6058796296296296</v>
      </c>
      <c r="D5577" s="39">
        <v>50</v>
      </c>
      <c r="E5577" s="39">
        <v>28.3</v>
      </c>
      <c r="F5577" s="39">
        <v>1415</v>
      </c>
      <c r="G5577" s="39" t="s">
        <v>24</v>
      </c>
    </row>
    <row r="5578" spans="2:7">
      <c r="B5578" s="32">
        <v>44680</v>
      </c>
      <c r="C5578" s="38">
        <v>0.60590277777777779</v>
      </c>
      <c r="D5578" s="39">
        <v>50</v>
      </c>
      <c r="E5578" s="39">
        <v>28.3</v>
      </c>
      <c r="F5578" s="39">
        <v>1415</v>
      </c>
      <c r="G5578" s="39" t="s">
        <v>24</v>
      </c>
    </row>
    <row r="5579" spans="2:7">
      <c r="B5579" s="32">
        <v>44680</v>
      </c>
      <c r="C5579" s="38">
        <v>0.60591435185185183</v>
      </c>
      <c r="D5579" s="39">
        <v>50</v>
      </c>
      <c r="E5579" s="39">
        <v>28.3</v>
      </c>
      <c r="F5579" s="39">
        <v>1415</v>
      </c>
      <c r="G5579" s="39" t="s">
        <v>24</v>
      </c>
    </row>
    <row r="5580" spans="2:7">
      <c r="B5580" s="32">
        <v>44680</v>
      </c>
      <c r="C5580" s="38">
        <v>0.60600694444444447</v>
      </c>
      <c r="D5580" s="39">
        <v>219</v>
      </c>
      <c r="E5580" s="39">
        <v>28.29</v>
      </c>
      <c r="F5580" s="39">
        <v>6195.51</v>
      </c>
      <c r="G5580" s="39" t="s">
        <v>24</v>
      </c>
    </row>
    <row r="5581" spans="2:7">
      <c r="B5581" s="32">
        <v>44680</v>
      </c>
      <c r="C5581" s="38">
        <v>0.60600694444444447</v>
      </c>
      <c r="D5581" s="39">
        <v>110</v>
      </c>
      <c r="E5581" s="39">
        <v>28.29</v>
      </c>
      <c r="F5581" s="39">
        <v>3111.9</v>
      </c>
      <c r="G5581" s="39" t="s">
        <v>24</v>
      </c>
    </row>
    <row r="5582" spans="2:7">
      <c r="B5582" s="32">
        <v>44680</v>
      </c>
      <c r="C5582" s="38">
        <v>0.60601851851851851</v>
      </c>
      <c r="D5582" s="39">
        <v>107</v>
      </c>
      <c r="E5582" s="39">
        <v>28.29</v>
      </c>
      <c r="F5582" s="39">
        <v>3027.0299999999997</v>
      </c>
      <c r="G5582" s="39" t="s">
        <v>24</v>
      </c>
    </row>
    <row r="5583" spans="2:7">
      <c r="B5583" s="32">
        <v>44680</v>
      </c>
      <c r="C5583" s="38">
        <v>0.60601851851851851</v>
      </c>
      <c r="D5583" s="39">
        <v>27</v>
      </c>
      <c r="E5583" s="39">
        <v>28.29</v>
      </c>
      <c r="F5583" s="39">
        <v>763.82999999999993</v>
      </c>
      <c r="G5583" s="39" t="s">
        <v>24</v>
      </c>
    </row>
    <row r="5584" spans="2:7">
      <c r="B5584" s="32">
        <v>44680</v>
      </c>
      <c r="C5584" s="38">
        <v>0.60611111111111116</v>
      </c>
      <c r="D5584" s="39">
        <v>113</v>
      </c>
      <c r="E5584" s="39">
        <v>28.274999999999999</v>
      </c>
      <c r="F5584" s="39">
        <v>3195.0749999999998</v>
      </c>
      <c r="G5584" s="39" t="s">
        <v>24</v>
      </c>
    </row>
    <row r="5585" spans="2:7">
      <c r="B5585" s="32">
        <v>44680</v>
      </c>
      <c r="C5585" s="38">
        <v>0.60631944444444441</v>
      </c>
      <c r="D5585" s="39">
        <v>195</v>
      </c>
      <c r="E5585" s="39">
        <v>28.29</v>
      </c>
      <c r="F5585" s="39">
        <v>5516.55</v>
      </c>
      <c r="G5585" s="39" t="s">
        <v>24</v>
      </c>
    </row>
    <row r="5586" spans="2:7">
      <c r="B5586" s="32">
        <v>44680</v>
      </c>
      <c r="C5586" s="38">
        <v>0.60640046296296302</v>
      </c>
      <c r="D5586" s="39">
        <v>69</v>
      </c>
      <c r="E5586" s="39">
        <v>28.274999999999999</v>
      </c>
      <c r="F5586" s="39">
        <v>1950.9749999999999</v>
      </c>
      <c r="G5586" s="39" t="s">
        <v>24</v>
      </c>
    </row>
    <row r="5587" spans="2:7">
      <c r="B5587" s="32">
        <v>44680</v>
      </c>
      <c r="C5587" s="38">
        <v>0.60646990740740747</v>
      </c>
      <c r="D5587" s="39">
        <v>78</v>
      </c>
      <c r="E5587" s="39">
        <v>28.274999999999999</v>
      </c>
      <c r="F5587" s="39">
        <v>2205.4499999999998</v>
      </c>
      <c r="G5587" s="39" t="s">
        <v>24</v>
      </c>
    </row>
    <row r="5588" spans="2:7">
      <c r="B5588" s="32">
        <v>44680</v>
      </c>
      <c r="C5588" s="38">
        <v>0.60663194444444446</v>
      </c>
      <c r="D5588" s="39">
        <v>47</v>
      </c>
      <c r="E5588" s="39">
        <v>28.265000000000001</v>
      </c>
      <c r="F5588" s="39">
        <v>1328.4549999999999</v>
      </c>
      <c r="G5588" s="39" t="s">
        <v>24</v>
      </c>
    </row>
    <row r="5589" spans="2:7">
      <c r="B5589" s="32">
        <v>44680</v>
      </c>
      <c r="C5589" s="38">
        <v>0.60696759259259259</v>
      </c>
      <c r="D5589" s="39">
        <v>71</v>
      </c>
      <c r="E5589" s="39">
        <v>28.25</v>
      </c>
      <c r="F5589" s="39">
        <v>2005.75</v>
      </c>
      <c r="G5589" s="39" t="s">
        <v>24</v>
      </c>
    </row>
    <row r="5590" spans="2:7">
      <c r="B5590" s="32">
        <v>44680</v>
      </c>
      <c r="C5590" s="38">
        <v>0.60696759259259259</v>
      </c>
      <c r="D5590" s="39">
        <v>207</v>
      </c>
      <c r="E5590" s="39">
        <v>28.25</v>
      </c>
      <c r="F5590" s="39">
        <v>5847.75</v>
      </c>
      <c r="G5590" s="39" t="s">
        <v>24</v>
      </c>
    </row>
    <row r="5591" spans="2:7">
      <c r="B5591" s="32">
        <v>44680</v>
      </c>
      <c r="C5591" s="38">
        <v>0.60697916666666674</v>
      </c>
      <c r="D5591" s="39">
        <v>74</v>
      </c>
      <c r="E5591" s="39">
        <v>28.25</v>
      </c>
      <c r="F5591" s="39">
        <v>2090.5</v>
      </c>
      <c r="G5591" s="39" t="s">
        <v>24</v>
      </c>
    </row>
    <row r="5592" spans="2:7">
      <c r="B5592" s="32">
        <v>44680</v>
      </c>
      <c r="C5592" s="38">
        <v>0.60697916666666674</v>
      </c>
      <c r="D5592" s="39">
        <v>83</v>
      </c>
      <c r="E5592" s="39">
        <v>28.25</v>
      </c>
      <c r="F5592" s="39">
        <v>2344.75</v>
      </c>
      <c r="G5592" s="39" t="s">
        <v>24</v>
      </c>
    </row>
    <row r="5593" spans="2:7">
      <c r="B5593" s="32">
        <v>44680</v>
      </c>
      <c r="C5593" s="38">
        <v>0.60729166666666667</v>
      </c>
      <c r="D5593" s="39">
        <v>45</v>
      </c>
      <c r="E5593" s="39">
        <v>28.22</v>
      </c>
      <c r="F5593" s="39">
        <v>1269.8999999999999</v>
      </c>
      <c r="G5593" s="39" t="s">
        <v>24</v>
      </c>
    </row>
    <row r="5594" spans="2:7">
      <c r="B5594" s="32">
        <v>44680</v>
      </c>
      <c r="C5594" s="38">
        <v>0.60761574074074076</v>
      </c>
      <c r="D5594" s="39">
        <v>3</v>
      </c>
      <c r="E5594" s="39">
        <v>28.234999999999999</v>
      </c>
      <c r="F5594" s="39">
        <v>84.704999999999998</v>
      </c>
      <c r="G5594" s="39" t="s">
        <v>24</v>
      </c>
    </row>
    <row r="5595" spans="2:7">
      <c r="B5595" s="32">
        <v>44680</v>
      </c>
      <c r="C5595" s="38">
        <v>0.60774305555555552</v>
      </c>
      <c r="D5595" s="39">
        <v>250</v>
      </c>
      <c r="E5595" s="39">
        <v>28.234999999999999</v>
      </c>
      <c r="F5595" s="39">
        <v>7058.75</v>
      </c>
      <c r="G5595" s="39" t="s">
        <v>24</v>
      </c>
    </row>
    <row r="5596" spans="2:7">
      <c r="B5596" s="32">
        <v>44680</v>
      </c>
      <c r="C5596" s="38">
        <v>0.60774305555555552</v>
      </c>
      <c r="D5596" s="39">
        <v>210</v>
      </c>
      <c r="E5596" s="39">
        <v>28.234999999999999</v>
      </c>
      <c r="F5596" s="39">
        <v>5929.3499999999995</v>
      </c>
      <c r="G5596" s="39" t="s">
        <v>24</v>
      </c>
    </row>
    <row r="5597" spans="2:7">
      <c r="B5597" s="32">
        <v>44680</v>
      </c>
      <c r="C5597" s="38">
        <v>0.60774305555555552</v>
      </c>
      <c r="D5597" s="39">
        <v>169</v>
      </c>
      <c r="E5597" s="39">
        <v>28.234999999999999</v>
      </c>
      <c r="F5597" s="39">
        <v>4771.7150000000001</v>
      </c>
      <c r="G5597" s="39" t="s">
        <v>24</v>
      </c>
    </row>
    <row r="5598" spans="2:7">
      <c r="B5598" s="32">
        <v>44680</v>
      </c>
      <c r="C5598" s="38">
        <v>0.60774305555555552</v>
      </c>
      <c r="D5598" s="39">
        <v>9</v>
      </c>
      <c r="E5598" s="39">
        <v>28.234999999999999</v>
      </c>
      <c r="F5598" s="39">
        <v>254.11500000000001</v>
      </c>
      <c r="G5598" s="39" t="s">
        <v>24</v>
      </c>
    </row>
    <row r="5599" spans="2:7">
      <c r="B5599" s="32">
        <v>44680</v>
      </c>
      <c r="C5599" s="38">
        <v>0.60840277777777774</v>
      </c>
      <c r="D5599" s="39">
        <v>187</v>
      </c>
      <c r="E5599" s="39">
        <v>28.25</v>
      </c>
      <c r="F5599" s="39">
        <v>5282.75</v>
      </c>
      <c r="G5599" s="39" t="s">
        <v>24</v>
      </c>
    </row>
    <row r="5600" spans="2:7">
      <c r="B5600" s="32">
        <v>44680</v>
      </c>
      <c r="C5600" s="38">
        <v>0.60841435185185189</v>
      </c>
      <c r="D5600" s="39">
        <v>250</v>
      </c>
      <c r="E5600" s="39">
        <v>28.25</v>
      </c>
      <c r="F5600" s="39">
        <v>7062.5</v>
      </c>
      <c r="G5600" s="39" t="s">
        <v>24</v>
      </c>
    </row>
    <row r="5601" spans="2:7">
      <c r="B5601" s="32">
        <v>44680</v>
      </c>
      <c r="C5601" s="38">
        <v>0.60841435185185189</v>
      </c>
      <c r="D5601" s="39">
        <v>84</v>
      </c>
      <c r="E5601" s="39">
        <v>28.25</v>
      </c>
      <c r="F5601" s="39">
        <v>2373</v>
      </c>
      <c r="G5601" s="39" t="s">
        <v>24</v>
      </c>
    </row>
    <row r="5602" spans="2:7">
      <c r="B5602" s="32">
        <v>44680</v>
      </c>
      <c r="C5602" s="38">
        <v>0.60853009259259261</v>
      </c>
      <c r="D5602" s="39">
        <v>93</v>
      </c>
      <c r="E5602" s="39">
        <v>28.24</v>
      </c>
      <c r="F5602" s="39">
        <v>2626.3199999999997</v>
      </c>
      <c r="G5602" s="39" t="s">
        <v>24</v>
      </c>
    </row>
    <row r="5603" spans="2:7">
      <c r="B5603" s="32">
        <v>44680</v>
      </c>
      <c r="C5603" s="38">
        <v>0.60965277777777771</v>
      </c>
      <c r="D5603" s="39">
        <v>77</v>
      </c>
      <c r="E5603" s="39">
        <v>28.26</v>
      </c>
      <c r="F5603" s="39">
        <v>2176.02</v>
      </c>
      <c r="G5603" s="39" t="s">
        <v>24</v>
      </c>
    </row>
    <row r="5604" spans="2:7">
      <c r="B5604" s="32">
        <v>44680</v>
      </c>
      <c r="C5604" s="38">
        <v>0.60994212962962957</v>
      </c>
      <c r="D5604" s="39">
        <v>165</v>
      </c>
      <c r="E5604" s="39">
        <v>28.254999999999999</v>
      </c>
      <c r="F5604" s="39">
        <v>4662.0749999999998</v>
      </c>
      <c r="G5604" s="39" t="s">
        <v>24</v>
      </c>
    </row>
    <row r="5605" spans="2:7">
      <c r="B5605" s="32">
        <v>44680</v>
      </c>
      <c r="C5605" s="38">
        <v>0.60994212962962957</v>
      </c>
      <c r="D5605" s="39">
        <v>70</v>
      </c>
      <c r="E5605" s="39">
        <v>28.254999999999999</v>
      </c>
      <c r="F5605" s="39">
        <v>1977.85</v>
      </c>
      <c r="G5605" s="39" t="s">
        <v>24</v>
      </c>
    </row>
    <row r="5606" spans="2:7">
      <c r="B5606" s="32">
        <v>44680</v>
      </c>
      <c r="C5606" s="38">
        <v>0.6103587962962963</v>
      </c>
      <c r="D5606" s="39">
        <v>182</v>
      </c>
      <c r="E5606" s="39">
        <v>28.254999999999999</v>
      </c>
      <c r="F5606" s="39">
        <v>5142.41</v>
      </c>
      <c r="G5606" s="39" t="s">
        <v>24</v>
      </c>
    </row>
    <row r="5607" spans="2:7">
      <c r="B5607" s="32">
        <v>44680</v>
      </c>
      <c r="C5607" s="38">
        <v>0.61053240740740744</v>
      </c>
      <c r="D5607" s="39">
        <v>95</v>
      </c>
      <c r="E5607" s="39">
        <v>28.26</v>
      </c>
      <c r="F5607" s="39">
        <v>2684.7000000000003</v>
      </c>
      <c r="G5607" s="39" t="s">
        <v>24</v>
      </c>
    </row>
    <row r="5608" spans="2:7">
      <c r="B5608" s="32">
        <v>44680</v>
      </c>
      <c r="C5608" s="38">
        <v>0.61053240740740744</v>
      </c>
      <c r="D5608" s="39">
        <v>98</v>
      </c>
      <c r="E5608" s="39">
        <v>28.26</v>
      </c>
      <c r="F5608" s="39">
        <v>2769.48</v>
      </c>
      <c r="G5608" s="39" t="s">
        <v>24</v>
      </c>
    </row>
    <row r="5609" spans="2:7">
      <c r="B5609" s="32">
        <v>44680</v>
      </c>
      <c r="C5609" s="38">
        <v>0.61078703703703707</v>
      </c>
      <c r="D5609" s="39">
        <v>146</v>
      </c>
      <c r="E5609" s="39">
        <v>28.254999999999999</v>
      </c>
      <c r="F5609" s="39">
        <v>4125.2299999999996</v>
      </c>
      <c r="G5609" s="39" t="s">
        <v>24</v>
      </c>
    </row>
    <row r="5610" spans="2:7">
      <c r="B5610" s="32">
        <v>44680</v>
      </c>
      <c r="C5610" s="38">
        <v>0.61078703703703707</v>
      </c>
      <c r="D5610" s="39">
        <v>113</v>
      </c>
      <c r="E5610" s="39">
        <v>28.254999999999999</v>
      </c>
      <c r="F5610" s="39">
        <v>3192.8150000000001</v>
      </c>
      <c r="G5610" s="39" t="s">
        <v>24</v>
      </c>
    </row>
    <row r="5611" spans="2:7">
      <c r="B5611" s="32">
        <v>44680</v>
      </c>
      <c r="C5611" s="38">
        <v>0.61100694444444448</v>
      </c>
      <c r="D5611" s="39">
        <v>165</v>
      </c>
      <c r="E5611" s="39">
        <v>28.245000000000001</v>
      </c>
      <c r="F5611" s="39">
        <v>4660.4250000000002</v>
      </c>
      <c r="G5611" s="39" t="s">
        <v>24</v>
      </c>
    </row>
    <row r="5612" spans="2:7">
      <c r="B5612" s="32">
        <v>44680</v>
      </c>
      <c r="C5612" s="38">
        <v>0.61120370370370369</v>
      </c>
      <c r="D5612" s="39">
        <v>45</v>
      </c>
      <c r="E5612" s="39">
        <v>28.23</v>
      </c>
      <c r="F5612" s="39">
        <v>1270.3499999999999</v>
      </c>
      <c r="G5612" s="39" t="s">
        <v>24</v>
      </c>
    </row>
    <row r="5613" spans="2:7">
      <c r="B5613" s="32">
        <v>44680</v>
      </c>
      <c r="C5613" s="38">
        <v>0.61120370370370369</v>
      </c>
      <c r="D5613" s="39">
        <v>50</v>
      </c>
      <c r="E5613" s="39">
        <v>28.23</v>
      </c>
      <c r="F5613" s="39">
        <v>1411.5</v>
      </c>
      <c r="G5613" s="39" t="s">
        <v>24</v>
      </c>
    </row>
    <row r="5614" spans="2:7">
      <c r="B5614" s="32">
        <v>44680</v>
      </c>
      <c r="C5614" s="38">
        <v>0.61120370370370369</v>
      </c>
      <c r="D5614" s="39">
        <v>1</v>
      </c>
      <c r="E5614" s="39">
        <v>28.23</v>
      </c>
      <c r="F5614" s="39">
        <v>28.23</v>
      </c>
      <c r="G5614" s="39" t="s">
        <v>24</v>
      </c>
    </row>
    <row r="5615" spans="2:7">
      <c r="B5615" s="32">
        <v>44680</v>
      </c>
      <c r="C5615" s="38">
        <v>0.61130787037037038</v>
      </c>
      <c r="D5615" s="39">
        <v>75</v>
      </c>
      <c r="E5615" s="39">
        <v>28.22</v>
      </c>
      <c r="F5615" s="39">
        <v>2116.5</v>
      </c>
      <c r="G5615" s="39" t="s">
        <v>24</v>
      </c>
    </row>
    <row r="5616" spans="2:7">
      <c r="B5616" s="32">
        <v>44680</v>
      </c>
      <c r="C5616" s="38">
        <v>0.61140046296296291</v>
      </c>
      <c r="D5616" s="39">
        <v>364</v>
      </c>
      <c r="E5616" s="39">
        <v>28.23</v>
      </c>
      <c r="F5616" s="39">
        <v>10275.719999999999</v>
      </c>
      <c r="G5616" s="39" t="s">
        <v>24</v>
      </c>
    </row>
    <row r="5617" spans="2:7">
      <c r="B5617" s="32">
        <v>44680</v>
      </c>
      <c r="C5617" s="38">
        <v>0.61171296296296296</v>
      </c>
      <c r="D5617" s="39">
        <v>250</v>
      </c>
      <c r="E5617" s="39">
        <v>28.22</v>
      </c>
      <c r="F5617" s="39">
        <v>7055</v>
      </c>
      <c r="G5617" s="39" t="s">
        <v>24</v>
      </c>
    </row>
    <row r="5618" spans="2:7">
      <c r="B5618" s="32">
        <v>44680</v>
      </c>
      <c r="C5618" s="38">
        <v>0.61221064814814818</v>
      </c>
      <c r="D5618" s="39">
        <v>64</v>
      </c>
      <c r="E5618" s="39">
        <v>28.22</v>
      </c>
      <c r="F5618" s="39">
        <v>1806.08</v>
      </c>
      <c r="G5618" s="39" t="s">
        <v>24</v>
      </c>
    </row>
    <row r="5619" spans="2:7">
      <c r="B5619" s="32">
        <v>44680</v>
      </c>
      <c r="C5619" s="38">
        <v>0.61222222222222222</v>
      </c>
      <c r="D5619" s="39">
        <v>342</v>
      </c>
      <c r="E5619" s="39">
        <v>28.22</v>
      </c>
      <c r="F5619" s="39">
        <v>9651.24</v>
      </c>
      <c r="G5619" s="39" t="s">
        <v>24</v>
      </c>
    </row>
    <row r="5620" spans="2:7">
      <c r="B5620" s="32">
        <v>44680</v>
      </c>
      <c r="C5620" s="38">
        <v>0.61246527777777782</v>
      </c>
      <c r="D5620" s="39">
        <v>46</v>
      </c>
      <c r="E5620" s="39">
        <v>28.225000000000001</v>
      </c>
      <c r="F5620" s="39">
        <v>1298.3500000000001</v>
      </c>
      <c r="G5620" s="39" t="s">
        <v>24</v>
      </c>
    </row>
    <row r="5621" spans="2:7">
      <c r="B5621" s="32">
        <v>44680</v>
      </c>
      <c r="C5621" s="38">
        <v>0.61409722222222218</v>
      </c>
      <c r="D5621" s="39">
        <v>264</v>
      </c>
      <c r="E5621" s="39">
        <v>28.234999999999999</v>
      </c>
      <c r="F5621" s="39">
        <v>7454.04</v>
      </c>
      <c r="G5621" s="39" t="s">
        <v>24</v>
      </c>
    </row>
    <row r="5622" spans="2:7">
      <c r="B5622" s="32">
        <v>44680</v>
      </c>
      <c r="C5622" s="38">
        <v>0.61422453703703705</v>
      </c>
      <c r="D5622" s="39">
        <v>144</v>
      </c>
      <c r="E5622" s="39">
        <v>28.23</v>
      </c>
      <c r="F5622" s="39">
        <v>4065.12</v>
      </c>
      <c r="G5622" s="39" t="s">
        <v>24</v>
      </c>
    </row>
    <row r="5623" spans="2:7">
      <c r="B5623" s="32">
        <v>44680</v>
      </c>
      <c r="C5623" s="38">
        <v>0.61430555555555555</v>
      </c>
      <c r="D5623" s="39">
        <v>11</v>
      </c>
      <c r="E5623" s="39">
        <v>28.225000000000001</v>
      </c>
      <c r="F5623" s="39">
        <v>310.47500000000002</v>
      </c>
      <c r="G5623" s="39" t="s">
        <v>24</v>
      </c>
    </row>
    <row r="5624" spans="2:7">
      <c r="B5624" s="32">
        <v>44680</v>
      </c>
      <c r="C5624" s="38">
        <v>0.61430555555555555</v>
      </c>
      <c r="D5624" s="39">
        <v>94</v>
      </c>
      <c r="E5624" s="39">
        <v>28.225000000000001</v>
      </c>
      <c r="F5624" s="39">
        <v>2653.15</v>
      </c>
      <c r="G5624" s="39" t="s">
        <v>24</v>
      </c>
    </row>
    <row r="5625" spans="2:7">
      <c r="B5625" s="32">
        <v>44680</v>
      </c>
      <c r="C5625" s="38">
        <v>0.614375</v>
      </c>
      <c r="D5625" s="39">
        <v>75</v>
      </c>
      <c r="E5625" s="39">
        <v>28.225000000000001</v>
      </c>
      <c r="F5625" s="39">
        <v>2116.875</v>
      </c>
      <c r="G5625" s="39" t="s">
        <v>24</v>
      </c>
    </row>
    <row r="5626" spans="2:7">
      <c r="B5626" s="32">
        <v>44680</v>
      </c>
      <c r="C5626" s="38">
        <v>0.61530092592592589</v>
      </c>
      <c r="D5626" s="39">
        <v>154</v>
      </c>
      <c r="E5626" s="39">
        <v>28.27</v>
      </c>
      <c r="F5626" s="39">
        <v>4353.58</v>
      </c>
      <c r="G5626" s="39" t="s">
        <v>24</v>
      </c>
    </row>
    <row r="5627" spans="2:7">
      <c r="B5627" s="32">
        <v>44680</v>
      </c>
      <c r="C5627" s="38">
        <v>0.61546296296296299</v>
      </c>
      <c r="D5627" s="39">
        <v>84</v>
      </c>
      <c r="E5627" s="39">
        <v>28.274999999999999</v>
      </c>
      <c r="F5627" s="39">
        <v>2375.1</v>
      </c>
      <c r="G5627" s="39" t="s">
        <v>24</v>
      </c>
    </row>
    <row r="5628" spans="2:7">
      <c r="B5628" s="32">
        <v>44680</v>
      </c>
      <c r="C5628" s="38">
        <v>0.61546296296296299</v>
      </c>
      <c r="D5628" s="39">
        <v>240</v>
      </c>
      <c r="E5628" s="39">
        <v>28.274999999999999</v>
      </c>
      <c r="F5628" s="39">
        <v>6786</v>
      </c>
      <c r="G5628" s="39" t="s">
        <v>24</v>
      </c>
    </row>
    <row r="5629" spans="2:7">
      <c r="B5629" s="32">
        <v>44680</v>
      </c>
      <c r="C5629" s="38">
        <v>0.61593750000000003</v>
      </c>
      <c r="D5629" s="39">
        <v>193</v>
      </c>
      <c r="E5629" s="39">
        <v>28.295000000000002</v>
      </c>
      <c r="F5629" s="39">
        <v>5460.9350000000004</v>
      </c>
      <c r="G5629" s="39" t="s">
        <v>24</v>
      </c>
    </row>
    <row r="5630" spans="2:7">
      <c r="B5630" s="32">
        <v>44680</v>
      </c>
      <c r="C5630" s="38">
        <v>0.61598379629629629</v>
      </c>
      <c r="D5630" s="39">
        <v>138</v>
      </c>
      <c r="E5630" s="39">
        <v>28.29</v>
      </c>
      <c r="F5630" s="39">
        <v>3904.02</v>
      </c>
      <c r="G5630" s="39" t="s">
        <v>24</v>
      </c>
    </row>
    <row r="5631" spans="2:7">
      <c r="B5631" s="32">
        <v>44680</v>
      </c>
      <c r="C5631" s="38">
        <v>0.61606481481481479</v>
      </c>
      <c r="D5631" s="39">
        <v>73</v>
      </c>
      <c r="E5631" s="39">
        <v>28.265000000000001</v>
      </c>
      <c r="F5631" s="39">
        <v>2063.3450000000003</v>
      </c>
      <c r="G5631" s="39" t="s">
        <v>24</v>
      </c>
    </row>
    <row r="5632" spans="2:7">
      <c r="B5632" s="32">
        <v>44680</v>
      </c>
      <c r="C5632" s="38">
        <v>0.61637731481481484</v>
      </c>
      <c r="D5632" s="39">
        <v>141</v>
      </c>
      <c r="E5632" s="39">
        <v>28.24</v>
      </c>
      <c r="F5632" s="39">
        <v>3981.8399999999997</v>
      </c>
      <c r="G5632" s="39" t="s">
        <v>24</v>
      </c>
    </row>
    <row r="5633" spans="2:7">
      <c r="B5633" s="32">
        <v>44680</v>
      </c>
      <c r="C5633" s="38">
        <v>0.61750000000000005</v>
      </c>
      <c r="D5633" s="39">
        <v>9</v>
      </c>
      <c r="E5633" s="39">
        <v>28.27</v>
      </c>
      <c r="F5633" s="39">
        <v>254.43</v>
      </c>
      <c r="G5633" s="39" t="s">
        <v>24</v>
      </c>
    </row>
    <row r="5634" spans="2:7">
      <c r="B5634" s="32">
        <v>44680</v>
      </c>
      <c r="C5634" s="38">
        <v>0.61750000000000005</v>
      </c>
      <c r="D5634" s="39">
        <v>242</v>
      </c>
      <c r="E5634" s="39">
        <v>28.27</v>
      </c>
      <c r="F5634" s="39">
        <v>6841.34</v>
      </c>
      <c r="G5634" s="39" t="s">
        <v>24</v>
      </c>
    </row>
    <row r="5635" spans="2:7">
      <c r="B5635" s="32">
        <v>44680</v>
      </c>
      <c r="C5635" s="38">
        <v>0.61782407407407403</v>
      </c>
      <c r="D5635" s="39">
        <v>292</v>
      </c>
      <c r="E5635" s="39">
        <v>28.28</v>
      </c>
      <c r="F5635" s="39">
        <v>8257.76</v>
      </c>
      <c r="G5635" s="39" t="s">
        <v>24</v>
      </c>
    </row>
    <row r="5636" spans="2:7">
      <c r="B5636" s="32">
        <v>44680</v>
      </c>
      <c r="C5636" s="38">
        <v>0.61804398148148143</v>
      </c>
      <c r="D5636" s="39">
        <v>263</v>
      </c>
      <c r="E5636" s="39">
        <v>28.28</v>
      </c>
      <c r="F5636" s="39">
        <v>7437.64</v>
      </c>
      <c r="G5636" s="39" t="s">
        <v>24</v>
      </c>
    </row>
    <row r="5637" spans="2:7">
      <c r="B5637" s="32">
        <v>44680</v>
      </c>
      <c r="C5637" s="38">
        <v>0.61820601851851853</v>
      </c>
      <c r="D5637" s="39">
        <v>116</v>
      </c>
      <c r="E5637" s="39">
        <v>28.305</v>
      </c>
      <c r="F5637" s="39">
        <v>3283.38</v>
      </c>
      <c r="G5637" s="39" t="s">
        <v>24</v>
      </c>
    </row>
    <row r="5638" spans="2:7">
      <c r="B5638" s="32">
        <v>44680</v>
      </c>
      <c r="C5638" s="38">
        <v>0.61820601851851853</v>
      </c>
      <c r="D5638" s="39">
        <v>87</v>
      </c>
      <c r="E5638" s="39">
        <v>28.3</v>
      </c>
      <c r="F5638" s="39">
        <v>2462.1</v>
      </c>
      <c r="G5638" s="39" t="s">
        <v>24</v>
      </c>
    </row>
    <row r="5639" spans="2:7">
      <c r="B5639" s="32">
        <v>44680</v>
      </c>
      <c r="C5639" s="38">
        <v>0.61840277777777775</v>
      </c>
      <c r="D5639" s="39">
        <v>75</v>
      </c>
      <c r="E5639" s="39">
        <v>28.305</v>
      </c>
      <c r="F5639" s="39">
        <v>2122.875</v>
      </c>
      <c r="G5639" s="39" t="s">
        <v>24</v>
      </c>
    </row>
    <row r="5640" spans="2:7">
      <c r="B5640" s="32">
        <v>44680</v>
      </c>
      <c r="C5640" s="38">
        <v>0.61872685185185183</v>
      </c>
      <c r="D5640" s="39">
        <v>160</v>
      </c>
      <c r="E5640" s="39">
        <v>28.285</v>
      </c>
      <c r="F5640" s="39">
        <v>4525.6000000000004</v>
      </c>
      <c r="G5640" s="39" t="s">
        <v>24</v>
      </c>
    </row>
    <row r="5641" spans="2:7">
      <c r="B5641" s="32">
        <v>44680</v>
      </c>
      <c r="C5641" s="38">
        <v>0.6189351851851852</v>
      </c>
      <c r="D5641" s="39">
        <v>133</v>
      </c>
      <c r="E5641" s="39">
        <v>28.29</v>
      </c>
      <c r="F5641" s="39">
        <v>3762.5699999999997</v>
      </c>
      <c r="G5641" s="39" t="s">
        <v>24</v>
      </c>
    </row>
    <row r="5642" spans="2:7">
      <c r="B5642" s="32">
        <v>44680</v>
      </c>
      <c r="C5642" s="38">
        <v>0.61905092592592592</v>
      </c>
      <c r="D5642" s="39">
        <v>71</v>
      </c>
      <c r="E5642" s="39">
        <v>28.28</v>
      </c>
      <c r="F5642" s="39">
        <v>2007.88</v>
      </c>
      <c r="G5642" s="39" t="s">
        <v>24</v>
      </c>
    </row>
    <row r="5643" spans="2:7">
      <c r="B5643" s="32">
        <v>44680</v>
      </c>
      <c r="C5643" s="38">
        <v>0.61929398148148151</v>
      </c>
      <c r="D5643" s="39">
        <v>115</v>
      </c>
      <c r="E5643" s="39">
        <v>28.295000000000002</v>
      </c>
      <c r="F5643" s="39">
        <v>3253.9250000000002</v>
      </c>
      <c r="G5643" s="39" t="s">
        <v>24</v>
      </c>
    </row>
    <row r="5644" spans="2:7">
      <c r="B5644" s="32">
        <v>44680</v>
      </c>
      <c r="C5644" s="38">
        <v>0.61929398148148151</v>
      </c>
      <c r="D5644" s="39">
        <v>88</v>
      </c>
      <c r="E5644" s="39">
        <v>28.295000000000002</v>
      </c>
      <c r="F5644" s="39">
        <v>2489.96</v>
      </c>
      <c r="G5644" s="39" t="s">
        <v>24</v>
      </c>
    </row>
    <row r="5645" spans="2:7">
      <c r="B5645" s="32">
        <v>44680</v>
      </c>
      <c r="C5645" s="38">
        <v>0.62028935185185186</v>
      </c>
      <c r="D5645" s="39">
        <v>392</v>
      </c>
      <c r="E5645" s="39">
        <v>28.27</v>
      </c>
      <c r="F5645" s="39">
        <v>11081.84</v>
      </c>
      <c r="G5645" s="39" t="s">
        <v>24</v>
      </c>
    </row>
    <row r="5646" spans="2:7">
      <c r="B5646" s="32">
        <v>44680</v>
      </c>
      <c r="C5646" s="38">
        <v>0.62035879629629631</v>
      </c>
      <c r="D5646" s="39">
        <v>54</v>
      </c>
      <c r="E5646" s="39">
        <v>28.265000000000001</v>
      </c>
      <c r="F5646" s="39">
        <v>1526.31</v>
      </c>
      <c r="G5646" s="39" t="s">
        <v>24</v>
      </c>
    </row>
    <row r="5647" spans="2:7">
      <c r="B5647" s="32">
        <v>44680</v>
      </c>
      <c r="C5647" s="38">
        <v>0.62035879629629631</v>
      </c>
      <c r="D5647" s="39">
        <v>88</v>
      </c>
      <c r="E5647" s="39">
        <v>28.265000000000001</v>
      </c>
      <c r="F5647" s="39">
        <v>2487.3200000000002</v>
      </c>
      <c r="G5647" s="39" t="s">
        <v>24</v>
      </c>
    </row>
    <row r="5648" spans="2:7">
      <c r="B5648" s="32">
        <v>44680</v>
      </c>
      <c r="C5648" s="38">
        <v>0.62037037037037035</v>
      </c>
      <c r="D5648" s="39">
        <v>57</v>
      </c>
      <c r="E5648" s="39">
        <v>28.26</v>
      </c>
      <c r="F5648" s="39">
        <v>1610.8200000000002</v>
      </c>
      <c r="G5648" s="39" t="s">
        <v>24</v>
      </c>
    </row>
    <row r="5649" spans="2:7">
      <c r="B5649" s="32">
        <v>44680</v>
      </c>
      <c r="C5649" s="38">
        <v>0.62037037037037035</v>
      </c>
      <c r="D5649" s="39">
        <v>31</v>
      </c>
      <c r="E5649" s="39">
        <v>28.26</v>
      </c>
      <c r="F5649" s="39">
        <v>876.06000000000006</v>
      </c>
      <c r="G5649" s="39" t="s">
        <v>24</v>
      </c>
    </row>
    <row r="5650" spans="2:7">
      <c r="B5650" s="32">
        <v>44680</v>
      </c>
      <c r="C5650" s="38">
        <v>0.62141203703703707</v>
      </c>
      <c r="D5650" s="39">
        <v>542</v>
      </c>
      <c r="E5650" s="39">
        <v>28.27</v>
      </c>
      <c r="F5650" s="39">
        <v>15322.34</v>
      </c>
      <c r="G5650" s="39" t="s">
        <v>24</v>
      </c>
    </row>
    <row r="5651" spans="2:7">
      <c r="B5651" s="32">
        <v>44680</v>
      </c>
      <c r="C5651" s="38">
        <v>0.62156250000000002</v>
      </c>
      <c r="D5651" s="39">
        <v>140</v>
      </c>
      <c r="E5651" s="39">
        <v>28.274999999999999</v>
      </c>
      <c r="F5651" s="39">
        <v>3958.5</v>
      </c>
      <c r="G5651" s="39" t="s">
        <v>24</v>
      </c>
    </row>
    <row r="5652" spans="2:7">
      <c r="B5652" s="32">
        <v>44680</v>
      </c>
      <c r="C5652" s="38">
        <v>0.62179398148148146</v>
      </c>
      <c r="D5652" s="39">
        <v>139</v>
      </c>
      <c r="E5652" s="39">
        <v>28.274999999999999</v>
      </c>
      <c r="F5652" s="39">
        <v>3930.2249999999999</v>
      </c>
      <c r="G5652" s="39" t="s">
        <v>24</v>
      </c>
    </row>
    <row r="5653" spans="2:7">
      <c r="B5653" s="32">
        <v>44680</v>
      </c>
      <c r="C5653" s="38">
        <v>0.62186342592592592</v>
      </c>
      <c r="D5653" s="39">
        <v>52</v>
      </c>
      <c r="E5653" s="39">
        <v>28.27</v>
      </c>
      <c r="F5653" s="39">
        <v>1470.04</v>
      </c>
      <c r="G5653" s="39" t="s">
        <v>24</v>
      </c>
    </row>
    <row r="5654" spans="2:7">
      <c r="B5654" s="32">
        <v>44680</v>
      </c>
      <c r="C5654" s="38">
        <v>0.62203703703703705</v>
      </c>
      <c r="D5654" s="39">
        <v>75</v>
      </c>
      <c r="E5654" s="39">
        <v>28.265000000000001</v>
      </c>
      <c r="F5654" s="39">
        <v>2119.875</v>
      </c>
      <c r="G5654" s="39" t="s">
        <v>24</v>
      </c>
    </row>
    <row r="5655" spans="2:7">
      <c r="B5655" s="32">
        <v>44680</v>
      </c>
      <c r="C5655" s="38">
        <v>0.62223379629629627</v>
      </c>
      <c r="D5655" s="39">
        <v>196</v>
      </c>
      <c r="E5655" s="39">
        <v>28.27</v>
      </c>
      <c r="F5655" s="39">
        <v>5540.92</v>
      </c>
      <c r="G5655" s="39" t="s">
        <v>24</v>
      </c>
    </row>
    <row r="5656" spans="2:7">
      <c r="B5656" s="32">
        <v>44680</v>
      </c>
      <c r="C5656" s="38">
        <v>0.62223379629629627</v>
      </c>
      <c r="D5656" s="39">
        <v>72</v>
      </c>
      <c r="E5656" s="39">
        <v>28.27</v>
      </c>
      <c r="F5656" s="39">
        <v>2035.44</v>
      </c>
      <c r="G5656" s="39" t="s">
        <v>24</v>
      </c>
    </row>
    <row r="5657" spans="2:7">
      <c r="B5657" s="32">
        <v>44680</v>
      </c>
      <c r="C5657" s="38">
        <v>0.62259259259259259</v>
      </c>
      <c r="D5657" s="39">
        <v>200</v>
      </c>
      <c r="E5657" s="39">
        <v>28.28</v>
      </c>
      <c r="F5657" s="39">
        <v>5656</v>
      </c>
      <c r="G5657" s="39" t="s">
        <v>24</v>
      </c>
    </row>
    <row r="5658" spans="2:7">
      <c r="B5658" s="32">
        <v>44680</v>
      </c>
      <c r="C5658" s="38">
        <v>0.62260416666666674</v>
      </c>
      <c r="D5658" s="39">
        <v>89</v>
      </c>
      <c r="E5658" s="39">
        <v>28.28</v>
      </c>
      <c r="F5658" s="39">
        <v>2516.92</v>
      </c>
      <c r="G5658" s="39" t="s">
        <v>24</v>
      </c>
    </row>
    <row r="5659" spans="2:7">
      <c r="B5659" s="32">
        <v>44680</v>
      </c>
      <c r="C5659" s="38">
        <v>0.62260416666666674</v>
      </c>
      <c r="D5659" s="39">
        <v>64</v>
      </c>
      <c r="E5659" s="39">
        <v>28.28</v>
      </c>
      <c r="F5659" s="39">
        <v>1809.92</v>
      </c>
      <c r="G5659" s="39" t="s">
        <v>24</v>
      </c>
    </row>
    <row r="5660" spans="2:7">
      <c r="B5660" s="32">
        <v>44680</v>
      </c>
      <c r="C5660" s="38">
        <v>0.62260416666666674</v>
      </c>
      <c r="D5660" s="39">
        <v>124</v>
      </c>
      <c r="E5660" s="39">
        <v>28.28</v>
      </c>
      <c r="F5660" s="39">
        <v>3506.7200000000003</v>
      </c>
      <c r="G5660" s="39" t="s">
        <v>24</v>
      </c>
    </row>
    <row r="5661" spans="2:7">
      <c r="B5661" s="32">
        <v>44680</v>
      </c>
      <c r="C5661" s="38">
        <v>0.62261574074074078</v>
      </c>
      <c r="D5661" s="39">
        <v>196</v>
      </c>
      <c r="E5661" s="39">
        <v>28.274999999999999</v>
      </c>
      <c r="F5661" s="39">
        <v>5541.9</v>
      </c>
      <c r="G5661" s="39" t="s">
        <v>24</v>
      </c>
    </row>
    <row r="5662" spans="2:7">
      <c r="B5662" s="32">
        <v>44680</v>
      </c>
      <c r="C5662" s="38">
        <v>0.62276620370370372</v>
      </c>
      <c r="D5662" s="39">
        <v>220</v>
      </c>
      <c r="E5662" s="39">
        <v>28.27</v>
      </c>
      <c r="F5662" s="39">
        <v>6219.4</v>
      </c>
      <c r="G5662" s="39" t="s">
        <v>24</v>
      </c>
    </row>
    <row r="5663" spans="2:7">
      <c r="B5663" s="32">
        <v>44680</v>
      </c>
      <c r="C5663" s="38">
        <v>0.62276620370370372</v>
      </c>
      <c r="D5663" s="39">
        <v>30</v>
      </c>
      <c r="E5663" s="39">
        <v>28.27</v>
      </c>
      <c r="F5663" s="39">
        <v>848.1</v>
      </c>
      <c r="G5663" s="39" t="s">
        <v>24</v>
      </c>
    </row>
    <row r="5664" spans="2:7">
      <c r="B5664" s="32">
        <v>44680</v>
      </c>
      <c r="C5664" s="38">
        <v>0.62289351851851849</v>
      </c>
      <c r="D5664" s="39">
        <v>77</v>
      </c>
      <c r="E5664" s="39">
        <v>28.27</v>
      </c>
      <c r="F5664" s="39">
        <v>2176.79</v>
      </c>
      <c r="G5664" s="39" t="s">
        <v>24</v>
      </c>
    </row>
    <row r="5665" spans="2:7">
      <c r="B5665" s="32">
        <v>44680</v>
      </c>
      <c r="C5665" s="38">
        <v>0.62300925925925921</v>
      </c>
      <c r="D5665" s="39">
        <v>64</v>
      </c>
      <c r="E5665" s="39">
        <v>28.27</v>
      </c>
      <c r="F5665" s="39">
        <v>1809.28</v>
      </c>
      <c r="G5665" s="39" t="s">
        <v>24</v>
      </c>
    </row>
    <row r="5666" spans="2:7">
      <c r="B5666" s="32">
        <v>44680</v>
      </c>
      <c r="C5666" s="38">
        <v>0.6236342592592593</v>
      </c>
      <c r="D5666" s="39">
        <v>98</v>
      </c>
      <c r="E5666" s="39">
        <v>28.274999999999999</v>
      </c>
      <c r="F5666" s="39">
        <v>2770.95</v>
      </c>
      <c r="G5666" s="39" t="s">
        <v>24</v>
      </c>
    </row>
    <row r="5667" spans="2:7">
      <c r="B5667" s="32">
        <v>44680</v>
      </c>
      <c r="C5667" s="38">
        <v>0.62437500000000001</v>
      </c>
      <c r="D5667" s="39">
        <v>210</v>
      </c>
      <c r="E5667" s="39">
        <v>28.27</v>
      </c>
      <c r="F5667" s="39">
        <v>5936.7</v>
      </c>
      <c r="G5667" s="39" t="s">
        <v>24</v>
      </c>
    </row>
    <row r="5668" spans="2:7">
      <c r="B5668" s="32">
        <v>44680</v>
      </c>
      <c r="C5668" s="38">
        <v>0.62437500000000001</v>
      </c>
      <c r="D5668" s="39">
        <v>4</v>
      </c>
      <c r="E5668" s="39">
        <v>28.27</v>
      </c>
      <c r="F5668" s="39">
        <v>113.08</v>
      </c>
      <c r="G5668" s="39" t="s">
        <v>24</v>
      </c>
    </row>
    <row r="5669" spans="2:7">
      <c r="B5669" s="32">
        <v>44680</v>
      </c>
      <c r="C5669" s="38">
        <v>0.62464120370370368</v>
      </c>
      <c r="D5669" s="39">
        <v>220</v>
      </c>
      <c r="E5669" s="39">
        <v>28.265000000000001</v>
      </c>
      <c r="F5669" s="39">
        <v>6218.3</v>
      </c>
      <c r="G5669" s="39" t="s">
        <v>24</v>
      </c>
    </row>
    <row r="5670" spans="2:7">
      <c r="B5670" s="32">
        <v>44680</v>
      </c>
      <c r="C5670" s="38">
        <v>0.62464120370370368</v>
      </c>
      <c r="D5670" s="39">
        <v>1</v>
      </c>
      <c r="E5670" s="39">
        <v>28.265000000000001</v>
      </c>
      <c r="F5670" s="39">
        <v>28.265000000000001</v>
      </c>
      <c r="G5670" s="39" t="s">
        <v>24</v>
      </c>
    </row>
    <row r="5671" spans="2:7">
      <c r="B5671" s="32">
        <v>44680</v>
      </c>
      <c r="C5671" s="38">
        <v>0.62476851851851845</v>
      </c>
      <c r="D5671" s="39">
        <v>183</v>
      </c>
      <c r="E5671" s="39">
        <v>28.274999999999999</v>
      </c>
      <c r="F5671" s="39">
        <v>5174.3249999999998</v>
      </c>
      <c r="G5671" s="39" t="s">
        <v>24</v>
      </c>
    </row>
    <row r="5672" spans="2:7">
      <c r="B5672" s="32">
        <v>44680</v>
      </c>
      <c r="C5672" s="38">
        <v>0.62571759259259252</v>
      </c>
      <c r="D5672" s="39">
        <v>72</v>
      </c>
      <c r="E5672" s="39">
        <v>28.25</v>
      </c>
      <c r="F5672" s="39">
        <v>2034</v>
      </c>
      <c r="G5672" s="39" t="s">
        <v>24</v>
      </c>
    </row>
    <row r="5673" spans="2:7">
      <c r="B5673" s="32">
        <v>44680</v>
      </c>
      <c r="C5673" s="38">
        <v>0.62611111111111117</v>
      </c>
      <c r="D5673" s="39">
        <v>138</v>
      </c>
      <c r="E5673" s="39">
        <v>28.25</v>
      </c>
      <c r="F5673" s="39">
        <v>3898.5</v>
      </c>
      <c r="G5673" s="39" t="s">
        <v>24</v>
      </c>
    </row>
    <row r="5674" spans="2:7">
      <c r="B5674" s="32">
        <v>44680</v>
      </c>
      <c r="C5674" s="38">
        <v>0.62618055555555563</v>
      </c>
      <c r="D5674" s="39">
        <v>137</v>
      </c>
      <c r="E5674" s="39">
        <v>28.24</v>
      </c>
      <c r="F5674" s="39">
        <v>3868.8799999999997</v>
      </c>
      <c r="G5674" s="39" t="s">
        <v>24</v>
      </c>
    </row>
    <row r="5675" spans="2:7">
      <c r="B5675" s="32">
        <v>44680</v>
      </c>
      <c r="C5675" s="38">
        <v>0.62633101851851858</v>
      </c>
      <c r="D5675" s="39">
        <v>72</v>
      </c>
      <c r="E5675" s="39">
        <v>28.23</v>
      </c>
      <c r="F5675" s="39">
        <v>2032.56</v>
      </c>
      <c r="G5675" s="39" t="s">
        <v>24</v>
      </c>
    </row>
    <row r="5676" spans="2:7">
      <c r="B5676" s="32">
        <v>44680</v>
      </c>
      <c r="C5676" s="38">
        <v>0.62693287037037038</v>
      </c>
      <c r="D5676" s="39">
        <v>301</v>
      </c>
      <c r="E5676" s="39">
        <v>28.245000000000001</v>
      </c>
      <c r="F5676" s="39">
        <v>8501.7450000000008</v>
      </c>
      <c r="G5676" s="39" t="s">
        <v>24</v>
      </c>
    </row>
    <row r="5677" spans="2:7">
      <c r="B5677" s="32">
        <v>44680</v>
      </c>
      <c r="C5677" s="38">
        <v>0.62700231481481483</v>
      </c>
      <c r="D5677" s="39">
        <v>72</v>
      </c>
      <c r="E5677" s="39">
        <v>28.234999999999999</v>
      </c>
      <c r="F5677" s="39">
        <v>2032.92</v>
      </c>
      <c r="G5677" s="39" t="s">
        <v>24</v>
      </c>
    </row>
    <row r="5678" spans="2:7">
      <c r="B5678" s="32">
        <v>44680</v>
      </c>
      <c r="C5678" s="38">
        <v>0.62754629629629632</v>
      </c>
      <c r="D5678" s="39">
        <v>248</v>
      </c>
      <c r="E5678" s="39">
        <v>28.254999999999999</v>
      </c>
      <c r="F5678" s="39">
        <v>7007.24</v>
      </c>
      <c r="G5678" s="39" t="s">
        <v>24</v>
      </c>
    </row>
    <row r="5679" spans="2:7">
      <c r="B5679" s="32">
        <v>44680</v>
      </c>
      <c r="C5679" s="38">
        <v>0.62776620370370373</v>
      </c>
      <c r="D5679" s="39">
        <v>170</v>
      </c>
      <c r="E5679" s="39">
        <v>28.245000000000001</v>
      </c>
      <c r="F5679" s="39">
        <v>4801.6500000000005</v>
      </c>
      <c r="G5679" s="39" t="s">
        <v>24</v>
      </c>
    </row>
    <row r="5680" spans="2:7">
      <c r="B5680" s="32">
        <v>44680</v>
      </c>
      <c r="C5680" s="38">
        <v>0.62824074074074077</v>
      </c>
      <c r="D5680" s="39">
        <v>242</v>
      </c>
      <c r="E5680" s="39">
        <v>28.25</v>
      </c>
      <c r="F5680" s="39">
        <v>6836.5</v>
      </c>
      <c r="G5680" s="39" t="s">
        <v>24</v>
      </c>
    </row>
    <row r="5681" spans="2:7">
      <c r="B5681" s="32">
        <v>44680</v>
      </c>
      <c r="C5681" s="38">
        <v>0.62826388888888884</v>
      </c>
      <c r="D5681" s="39">
        <v>72</v>
      </c>
      <c r="E5681" s="39">
        <v>28.25</v>
      </c>
      <c r="F5681" s="39">
        <v>2034</v>
      </c>
      <c r="G5681" s="39" t="s">
        <v>24</v>
      </c>
    </row>
    <row r="5682" spans="2:7">
      <c r="B5682" s="32">
        <v>44680</v>
      </c>
      <c r="C5682" s="38">
        <v>0.6286342592592592</v>
      </c>
      <c r="D5682" s="39">
        <v>142</v>
      </c>
      <c r="E5682" s="39">
        <v>28.254999999999999</v>
      </c>
      <c r="F5682" s="39">
        <v>4012.21</v>
      </c>
      <c r="G5682" s="39" t="s">
        <v>24</v>
      </c>
    </row>
    <row r="5683" spans="2:7">
      <c r="B5683" s="32">
        <v>44680</v>
      </c>
      <c r="C5683" s="38">
        <v>0.62876157407407407</v>
      </c>
      <c r="D5683" s="39">
        <v>51</v>
      </c>
      <c r="E5683" s="39">
        <v>28.25</v>
      </c>
      <c r="F5683" s="39">
        <v>1440.75</v>
      </c>
      <c r="G5683" s="39" t="s">
        <v>24</v>
      </c>
    </row>
    <row r="5684" spans="2:7">
      <c r="B5684" s="32">
        <v>44680</v>
      </c>
      <c r="C5684" s="38">
        <v>0.62876157407407407</v>
      </c>
      <c r="D5684" s="39">
        <v>40</v>
      </c>
      <c r="E5684" s="39">
        <v>28.25</v>
      </c>
      <c r="F5684" s="39">
        <v>1130</v>
      </c>
      <c r="G5684" s="39" t="s">
        <v>24</v>
      </c>
    </row>
    <row r="5685" spans="2:7">
      <c r="B5685" s="32">
        <v>44680</v>
      </c>
      <c r="C5685" s="38">
        <v>0.62886574074074075</v>
      </c>
      <c r="D5685" s="39">
        <v>74</v>
      </c>
      <c r="E5685" s="39">
        <v>28.24</v>
      </c>
      <c r="F5685" s="39">
        <v>2089.7599999999998</v>
      </c>
      <c r="G5685" s="39" t="s">
        <v>24</v>
      </c>
    </row>
    <row r="5686" spans="2:7">
      <c r="B5686" s="32">
        <v>44680</v>
      </c>
      <c r="C5686" s="38">
        <v>0.62892361111111106</v>
      </c>
      <c r="D5686" s="39">
        <v>250</v>
      </c>
      <c r="E5686" s="39">
        <v>28.24</v>
      </c>
      <c r="F5686" s="39">
        <v>7060</v>
      </c>
      <c r="G5686" s="39" t="s">
        <v>24</v>
      </c>
    </row>
    <row r="5687" spans="2:7">
      <c r="B5687" s="32">
        <v>44680</v>
      </c>
      <c r="C5687" s="38">
        <v>0.62979166666666664</v>
      </c>
      <c r="D5687" s="39">
        <v>221</v>
      </c>
      <c r="E5687" s="39">
        <v>28.24</v>
      </c>
      <c r="F5687" s="39">
        <v>6241.04</v>
      </c>
      <c r="G5687" s="39" t="s">
        <v>24</v>
      </c>
    </row>
    <row r="5688" spans="2:7">
      <c r="B5688" s="32">
        <v>44680</v>
      </c>
      <c r="C5688" s="38">
        <v>0.63003472222222223</v>
      </c>
      <c r="D5688" s="39">
        <v>82</v>
      </c>
      <c r="E5688" s="39">
        <v>28.24</v>
      </c>
      <c r="F5688" s="39">
        <v>2315.6799999999998</v>
      </c>
      <c r="G5688" s="39" t="s">
        <v>24</v>
      </c>
    </row>
    <row r="5689" spans="2:7">
      <c r="B5689" s="32">
        <v>44680</v>
      </c>
      <c r="C5689" s="38">
        <v>0.63003472222222223</v>
      </c>
      <c r="D5689" s="39">
        <v>8</v>
      </c>
      <c r="E5689" s="39">
        <v>28.24</v>
      </c>
      <c r="F5689" s="39">
        <v>225.92</v>
      </c>
      <c r="G5689" s="39" t="s">
        <v>24</v>
      </c>
    </row>
    <row r="5690" spans="2:7">
      <c r="B5690" s="32">
        <v>44680</v>
      </c>
      <c r="C5690" s="38">
        <v>0.63004629629629627</v>
      </c>
      <c r="D5690" s="39">
        <v>33</v>
      </c>
      <c r="E5690" s="39">
        <v>28.24</v>
      </c>
      <c r="F5690" s="39">
        <v>931.92</v>
      </c>
      <c r="G5690" s="39" t="s">
        <v>24</v>
      </c>
    </row>
    <row r="5691" spans="2:7">
      <c r="B5691" s="32">
        <v>44680</v>
      </c>
      <c r="C5691" s="38">
        <v>0.63024305555555549</v>
      </c>
      <c r="D5691" s="39">
        <v>139</v>
      </c>
      <c r="E5691" s="39">
        <v>28.24</v>
      </c>
      <c r="F5691" s="39">
        <v>3925.3599999999997</v>
      </c>
      <c r="G5691" s="39" t="s">
        <v>24</v>
      </c>
    </row>
    <row r="5692" spans="2:7">
      <c r="B5692" s="32">
        <v>44680</v>
      </c>
      <c r="C5692" s="38">
        <v>0.63042824074074078</v>
      </c>
      <c r="D5692" s="39">
        <v>74</v>
      </c>
      <c r="E5692" s="39">
        <v>28.25</v>
      </c>
      <c r="F5692" s="39">
        <v>2090.5</v>
      </c>
      <c r="G5692" s="39" t="s">
        <v>24</v>
      </c>
    </row>
    <row r="5693" spans="2:7">
      <c r="B5693" s="32">
        <v>44680</v>
      </c>
      <c r="C5693" s="38">
        <v>0.63053240740740735</v>
      </c>
      <c r="D5693" s="39">
        <v>73</v>
      </c>
      <c r="E5693" s="39">
        <v>28.254999999999999</v>
      </c>
      <c r="F5693" s="39">
        <v>2062.6149999999998</v>
      </c>
      <c r="G5693" s="39" t="s">
        <v>24</v>
      </c>
    </row>
    <row r="5694" spans="2:7">
      <c r="B5694" s="32">
        <v>44680</v>
      </c>
      <c r="C5694" s="38">
        <v>0.63077546296296294</v>
      </c>
      <c r="D5694" s="39">
        <v>122</v>
      </c>
      <c r="E5694" s="39">
        <v>28.28</v>
      </c>
      <c r="F5694" s="39">
        <v>3450.1600000000003</v>
      </c>
      <c r="G5694" s="39" t="s">
        <v>24</v>
      </c>
    </row>
    <row r="5695" spans="2:7">
      <c r="B5695" s="32">
        <v>44680</v>
      </c>
      <c r="C5695" s="38">
        <v>0.63086805555555558</v>
      </c>
      <c r="D5695" s="39">
        <v>74</v>
      </c>
      <c r="E5695" s="39">
        <v>28.27</v>
      </c>
      <c r="F5695" s="39">
        <v>2091.98</v>
      </c>
      <c r="G5695" s="39" t="s">
        <v>24</v>
      </c>
    </row>
    <row r="5696" spans="2:7">
      <c r="B5696" s="32">
        <v>44680</v>
      </c>
      <c r="C5696" s="38">
        <v>0.6310069444444445</v>
      </c>
      <c r="D5696" s="39">
        <v>73</v>
      </c>
      <c r="E5696" s="39">
        <v>28.265000000000001</v>
      </c>
      <c r="F5696" s="39">
        <v>2063.3450000000003</v>
      </c>
      <c r="G5696" s="39" t="s">
        <v>24</v>
      </c>
    </row>
    <row r="5697" spans="2:7">
      <c r="B5697" s="32">
        <v>44680</v>
      </c>
      <c r="C5697" s="38">
        <v>0.63129629629629636</v>
      </c>
      <c r="D5697" s="39">
        <v>141</v>
      </c>
      <c r="E5697" s="39">
        <v>28.27</v>
      </c>
      <c r="F5697" s="39">
        <v>3986.07</v>
      </c>
      <c r="G5697" s="39" t="s">
        <v>24</v>
      </c>
    </row>
    <row r="5698" spans="2:7">
      <c r="B5698" s="32">
        <v>44680</v>
      </c>
      <c r="C5698" s="38">
        <v>0.63157407407407407</v>
      </c>
      <c r="D5698" s="39">
        <v>140</v>
      </c>
      <c r="E5698" s="39">
        <v>28.265000000000001</v>
      </c>
      <c r="F5698" s="39">
        <v>3957.1</v>
      </c>
      <c r="G5698" s="39" t="s">
        <v>24</v>
      </c>
    </row>
    <row r="5699" spans="2:7">
      <c r="B5699" s="32">
        <v>44680</v>
      </c>
      <c r="C5699" s="38">
        <v>0.63168981481481479</v>
      </c>
      <c r="D5699" s="39">
        <v>73</v>
      </c>
      <c r="E5699" s="39">
        <v>28.265000000000001</v>
      </c>
      <c r="F5699" s="39">
        <v>2063.3450000000003</v>
      </c>
      <c r="G5699" s="39" t="s">
        <v>24</v>
      </c>
    </row>
    <row r="5700" spans="2:7">
      <c r="B5700" s="32">
        <v>44680</v>
      </c>
      <c r="C5700" s="38">
        <v>0.63181712962962966</v>
      </c>
      <c r="D5700" s="39">
        <v>74</v>
      </c>
      <c r="E5700" s="39">
        <v>28.285</v>
      </c>
      <c r="F5700" s="39">
        <v>2093.09</v>
      </c>
      <c r="G5700" s="39" t="s">
        <v>24</v>
      </c>
    </row>
    <row r="5701" spans="2:7">
      <c r="B5701" s="32">
        <v>44680</v>
      </c>
      <c r="C5701" s="38">
        <v>0.63217592592592597</v>
      </c>
      <c r="D5701" s="39">
        <v>159</v>
      </c>
      <c r="E5701" s="39">
        <v>28.295000000000002</v>
      </c>
      <c r="F5701" s="39">
        <v>4498.9050000000007</v>
      </c>
      <c r="G5701" s="39" t="s">
        <v>24</v>
      </c>
    </row>
    <row r="5702" spans="2:7">
      <c r="B5702" s="32">
        <v>44680</v>
      </c>
      <c r="C5702" s="38">
        <v>0.63236111111111104</v>
      </c>
      <c r="D5702" s="39">
        <v>73</v>
      </c>
      <c r="E5702" s="39">
        <v>28.29</v>
      </c>
      <c r="F5702" s="39">
        <v>2065.17</v>
      </c>
      <c r="G5702" s="39" t="s">
        <v>24</v>
      </c>
    </row>
    <row r="5703" spans="2:7">
      <c r="B5703" s="32">
        <v>44680</v>
      </c>
      <c r="C5703" s="38">
        <v>0.63270833333333332</v>
      </c>
      <c r="D5703" s="39">
        <v>141</v>
      </c>
      <c r="E5703" s="39">
        <v>28.27</v>
      </c>
      <c r="F5703" s="39">
        <v>3986.07</v>
      </c>
      <c r="G5703" s="39" t="s">
        <v>24</v>
      </c>
    </row>
    <row r="5704" spans="2:7">
      <c r="B5704" s="32">
        <v>44680</v>
      </c>
      <c r="C5704" s="38">
        <v>0.63270833333333332</v>
      </c>
      <c r="D5704" s="39">
        <v>79</v>
      </c>
      <c r="E5704" s="39">
        <v>28.265000000000001</v>
      </c>
      <c r="F5704" s="39">
        <v>2232.9349999999999</v>
      </c>
      <c r="G5704" s="39" t="s">
        <v>24</v>
      </c>
    </row>
    <row r="5705" spans="2:7">
      <c r="B5705" s="32">
        <v>44680</v>
      </c>
      <c r="C5705" s="38">
        <v>0.63331018518518511</v>
      </c>
      <c r="D5705" s="39">
        <v>146</v>
      </c>
      <c r="E5705" s="39">
        <v>28.254999999999999</v>
      </c>
      <c r="F5705" s="39">
        <v>4125.2299999999996</v>
      </c>
      <c r="G5705" s="39" t="s">
        <v>24</v>
      </c>
    </row>
    <row r="5706" spans="2:7">
      <c r="B5706" s="32">
        <v>44680</v>
      </c>
      <c r="C5706" s="38">
        <v>0.63331018518518511</v>
      </c>
      <c r="D5706" s="39">
        <v>61</v>
      </c>
      <c r="E5706" s="39">
        <v>28.254999999999999</v>
      </c>
      <c r="F5706" s="39">
        <v>1723.5549999999998</v>
      </c>
      <c r="G5706" s="39" t="s">
        <v>24</v>
      </c>
    </row>
    <row r="5707" spans="2:7">
      <c r="B5707" s="32">
        <v>44680</v>
      </c>
      <c r="C5707" s="38">
        <v>0.63337962962962957</v>
      </c>
      <c r="D5707" s="39">
        <v>141</v>
      </c>
      <c r="E5707" s="39">
        <v>28.25</v>
      </c>
      <c r="F5707" s="39">
        <v>3983.25</v>
      </c>
      <c r="G5707" s="39" t="s">
        <v>24</v>
      </c>
    </row>
    <row r="5708" spans="2:7">
      <c r="B5708" s="32">
        <v>44680</v>
      </c>
      <c r="C5708" s="38">
        <v>0.63348379629629636</v>
      </c>
      <c r="D5708" s="39">
        <v>306</v>
      </c>
      <c r="E5708" s="39">
        <v>28.245000000000001</v>
      </c>
      <c r="F5708" s="39">
        <v>8642.9700000000012</v>
      </c>
      <c r="G5708" s="39" t="s">
        <v>24</v>
      </c>
    </row>
    <row r="5709" spans="2:7">
      <c r="B5709" s="32">
        <v>44680</v>
      </c>
      <c r="C5709" s="38">
        <v>0.63407407407407412</v>
      </c>
      <c r="D5709" s="39">
        <v>146</v>
      </c>
      <c r="E5709" s="39">
        <v>28.25</v>
      </c>
      <c r="F5709" s="39">
        <v>4124.5</v>
      </c>
      <c r="G5709" s="39" t="s">
        <v>24</v>
      </c>
    </row>
    <row r="5710" spans="2:7">
      <c r="B5710" s="32">
        <v>44680</v>
      </c>
      <c r="C5710" s="38">
        <v>0.63410879629629624</v>
      </c>
      <c r="D5710" s="39">
        <v>248</v>
      </c>
      <c r="E5710" s="39">
        <v>28.25</v>
      </c>
      <c r="F5710" s="39">
        <v>7006</v>
      </c>
      <c r="G5710" s="39" t="s">
        <v>24</v>
      </c>
    </row>
    <row r="5711" spans="2:7">
      <c r="B5711" s="32">
        <v>44680</v>
      </c>
      <c r="C5711" s="38">
        <v>0.6348611111111111</v>
      </c>
      <c r="D5711" s="39">
        <v>70</v>
      </c>
      <c r="E5711" s="39">
        <v>28.24</v>
      </c>
      <c r="F5711" s="39">
        <v>1976.8</v>
      </c>
      <c r="G5711" s="39" t="s">
        <v>24</v>
      </c>
    </row>
    <row r="5712" spans="2:7">
      <c r="B5712" s="32">
        <v>44680</v>
      </c>
      <c r="C5712" s="38">
        <v>0.63497685185185182</v>
      </c>
      <c r="D5712" s="39">
        <v>74</v>
      </c>
      <c r="E5712" s="39">
        <v>28.23</v>
      </c>
      <c r="F5712" s="39">
        <v>2089.02</v>
      </c>
      <c r="G5712" s="39" t="s">
        <v>24</v>
      </c>
    </row>
    <row r="5713" spans="2:7">
      <c r="B5713" s="32">
        <v>44680</v>
      </c>
      <c r="C5713" s="38">
        <v>0.63509259259259265</v>
      </c>
      <c r="D5713" s="39">
        <v>73</v>
      </c>
      <c r="E5713" s="39">
        <v>28.215</v>
      </c>
      <c r="F5713" s="39">
        <v>2059.6950000000002</v>
      </c>
      <c r="G5713" s="39" t="s">
        <v>24</v>
      </c>
    </row>
    <row r="5714" spans="2:7">
      <c r="B5714" s="32">
        <v>44680</v>
      </c>
      <c r="C5714" s="38">
        <v>0.63535879629629632</v>
      </c>
      <c r="D5714" s="39">
        <v>42</v>
      </c>
      <c r="E5714" s="39">
        <v>28.215</v>
      </c>
      <c r="F5714" s="39">
        <v>1185.03</v>
      </c>
      <c r="G5714" s="39" t="s">
        <v>24</v>
      </c>
    </row>
    <row r="5715" spans="2:7">
      <c r="B5715" s="32">
        <v>44680</v>
      </c>
      <c r="C5715" s="38">
        <v>0.63535879629629632</v>
      </c>
      <c r="D5715" s="39">
        <v>80</v>
      </c>
      <c r="E5715" s="39">
        <v>28.215</v>
      </c>
      <c r="F5715" s="39">
        <v>2257.1999999999998</v>
      </c>
      <c r="G5715" s="39" t="s">
        <v>24</v>
      </c>
    </row>
    <row r="5716" spans="2:7">
      <c r="B5716" s="32">
        <v>44680</v>
      </c>
      <c r="C5716" s="38">
        <v>0.63565972222222222</v>
      </c>
      <c r="D5716" s="39">
        <v>94</v>
      </c>
      <c r="E5716" s="39">
        <v>28.22</v>
      </c>
      <c r="F5716" s="39">
        <v>2652.68</v>
      </c>
      <c r="G5716" s="39" t="s">
        <v>24</v>
      </c>
    </row>
    <row r="5717" spans="2:7">
      <c r="B5717" s="32">
        <v>44680</v>
      </c>
      <c r="C5717" s="38">
        <v>0.63582175925925932</v>
      </c>
      <c r="D5717" s="39">
        <v>162</v>
      </c>
      <c r="E5717" s="39">
        <v>28.234999999999999</v>
      </c>
      <c r="F5717" s="39">
        <v>4574.07</v>
      </c>
      <c r="G5717" s="39" t="s">
        <v>24</v>
      </c>
    </row>
    <row r="5718" spans="2:7">
      <c r="B5718" s="32">
        <v>44680</v>
      </c>
      <c r="C5718" s="38">
        <v>0.63585648148148144</v>
      </c>
      <c r="D5718" s="39">
        <v>70</v>
      </c>
      <c r="E5718" s="39">
        <v>28.225000000000001</v>
      </c>
      <c r="F5718" s="39">
        <v>1975.75</v>
      </c>
      <c r="G5718" s="39" t="s">
        <v>24</v>
      </c>
    </row>
    <row r="5719" spans="2:7">
      <c r="B5719" s="32">
        <v>44680</v>
      </c>
      <c r="C5719" s="38">
        <v>0.63590277777777782</v>
      </c>
      <c r="D5719" s="39">
        <v>89</v>
      </c>
      <c r="E5719" s="39">
        <v>28.225000000000001</v>
      </c>
      <c r="F5719" s="39">
        <v>2512.0250000000001</v>
      </c>
      <c r="G5719" s="39" t="s">
        <v>24</v>
      </c>
    </row>
    <row r="5720" spans="2:7">
      <c r="B5720" s="32">
        <v>44680</v>
      </c>
      <c r="C5720" s="38">
        <v>0.63619212962962968</v>
      </c>
      <c r="D5720" s="39">
        <v>71</v>
      </c>
      <c r="E5720" s="39">
        <v>28.215</v>
      </c>
      <c r="F5720" s="39">
        <v>2003.2650000000001</v>
      </c>
      <c r="G5720" s="39" t="s">
        <v>24</v>
      </c>
    </row>
    <row r="5721" spans="2:7">
      <c r="B5721" s="32">
        <v>44680</v>
      </c>
      <c r="C5721" s="38">
        <v>0.63629629629629625</v>
      </c>
      <c r="D5721" s="39">
        <v>70</v>
      </c>
      <c r="E5721" s="39">
        <v>28.215</v>
      </c>
      <c r="F5721" s="39">
        <v>1975.05</v>
      </c>
      <c r="G5721" s="39" t="s">
        <v>24</v>
      </c>
    </row>
    <row r="5722" spans="2:7">
      <c r="B5722" s="32">
        <v>44680</v>
      </c>
      <c r="C5722" s="38">
        <v>0.63643518518518516</v>
      </c>
      <c r="D5722" s="39">
        <v>70</v>
      </c>
      <c r="E5722" s="39">
        <v>28.215</v>
      </c>
      <c r="F5722" s="39">
        <v>1975.05</v>
      </c>
      <c r="G5722" s="39" t="s">
        <v>24</v>
      </c>
    </row>
    <row r="5723" spans="2:7">
      <c r="B5723" s="32">
        <v>44680</v>
      </c>
      <c r="C5723" s="38">
        <v>0.63650462962962961</v>
      </c>
      <c r="D5723" s="39">
        <v>67</v>
      </c>
      <c r="E5723" s="39">
        <v>28.2</v>
      </c>
      <c r="F5723" s="39">
        <v>1889.3999999999999</v>
      </c>
      <c r="G5723" s="39" t="s">
        <v>24</v>
      </c>
    </row>
    <row r="5724" spans="2:7">
      <c r="B5724" s="32">
        <v>44680</v>
      </c>
      <c r="C5724" s="38">
        <v>0.63665509259259256</v>
      </c>
      <c r="D5724" s="39">
        <v>72</v>
      </c>
      <c r="E5724" s="39">
        <v>28.195</v>
      </c>
      <c r="F5724" s="39">
        <v>2030.04</v>
      </c>
      <c r="G5724" s="39" t="s">
        <v>24</v>
      </c>
    </row>
    <row r="5725" spans="2:7">
      <c r="B5725" s="32">
        <v>44680</v>
      </c>
      <c r="C5725" s="38">
        <v>0.63674768518518521</v>
      </c>
      <c r="D5725" s="39">
        <v>70</v>
      </c>
      <c r="E5725" s="39">
        <v>28.195</v>
      </c>
      <c r="F5725" s="39">
        <v>1973.65</v>
      </c>
      <c r="G5725" s="39" t="s">
        <v>24</v>
      </c>
    </row>
    <row r="5726" spans="2:7">
      <c r="B5726" s="32">
        <v>44680</v>
      </c>
      <c r="C5726" s="38">
        <v>0.6369097222222222</v>
      </c>
      <c r="D5726" s="39">
        <v>76</v>
      </c>
      <c r="E5726" s="39">
        <v>28.204999999999998</v>
      </c>
      <c r="F5726" s="39">
        <v>2143.58</v>
      </c>
      <c r="G5726" s="39" t="s">
        <v>24</v>
      </c>
    </row>
    <row r="5727" spans="2:7">
      <c r="B5727" s="32">
        <v>44680</v>
      </c>
      <c r="C5727" s="38">
        <v>0.63697916666666665</v>
      </c>
      <c r="D5727" s="39">
        <v>70</v>
      </c>
      <c r="E5727" s="39">
        <v>28.204999999999998</v>
      </c>
      <c r="F5727" s="39">
        <v>1974.35</v>
      </c>
      <c r="G5727" s="39" t="s">
        <v>24</v>
      </c>
    </row>
    <row r="5728" spans="2:7">
      <c r="B5728" s="32">
        <v>44680</v>
      </c>
      <c r="C5728" s="38">
        <v>0.63722222222222225</v>
      </c>
      <c r="D5728" s="39">
        <v>126</v>
      </c>
      <c r="E5728" s="39">
        <v>28.204999999999998</v>
      </c>
      <c r="F5728" s="39">
        <v>3553.83</v>
      </c>
      <c r="G5728" s="39" t="s">
        <v>24</v>
      </c>
    </row>
    <row r="5729" spans="2:7">
      <c r="B5729" s="32">
        <v>44680</v>
      </c>
      <c r="C5729" s="38">
        <v>0.63730324074074074</v>
      </c>
      <c r="D5729" s="39">
        <v>76</v>
      </c>
      <c r="E5729" s="39">
        <v>28.19</v>
      </c>
      <c r="F5729" s="39">
        <v>2142.44</v>
      </c>
      <c r="G5729" s="39" t="s">
        <v>24</v>
      </c>
    </row>
    <row r="5730" spans="2:7">
      <c r="B5730" s="32">
        <v>44680</v>
      </c>
      <c r="C5730" s="38">
        <v>0.63793981481481488</v>
      </c>
      <c r="D5730" s="39">
        <v>267</v>
      </c>
      <c r="E5730" s="39">
        <v>28.204999999999998</v>
      </c>
      <c r="F5730" s="39">
        <v>7530.7349999999997</v>
      </c>
      <c r="G5730" s="39" t="s">
        <v>24</v>
      </c>
    </row>
    <row r="5731" spans="2:7">
      <c r="B5731" s="32">
        <v>44680</v>
      </c>
      <c r="C5731" s="38">
        <v>0.63793981481481488</v>
      </c>
      <c r="D5731" s="39">
        <v>116</v>
      </c>
      <c r="E5731" s="39">
        <v>28.204999999999998</v>
      </c>
      <c r="F5731" s="39">
        <v>3271.7799999999997</v>
      </c>
      <c r="G5731" s="39" t="s">
        <v>24</v>
      </c>
    </row>
    <row r="5732" spans="2:7">
      <c r="B5732" s="32">
        <v>44680</v>
      </c>
      <c r="C5732" s="38">
        <v>0.63861111111111113</v>
      </c>
      <c r="D5732" s="39">
        <v>349</v>
      </c>
      <c r="E5732" s="39">
        <v>28.195</v>
      </c>
      <c r="F5732" s="39">
        <v>9840.0550000000003</v>
      </c>
      <c r="G5732" s="39" t="s">
        <v>24</v>
      </c>
    </row>
    <row r="5733" spans="2:7">
      <c r="B5733" s="32">
        <v>44680</v>
      </c>
      <c r="C5733" s="38">
        <v>0.63866898148148155</v>
      </c>
      <c r="D5733" s="39">
        <v>97</v>
      </c>
      <c r="E5733" s="39">
        <v>28.204999999999998</v>
      </c>
      <c r="F5733" s="39">
        <v>2735.8849999999998</v>
      </c>
      <c r="G5733" s="39" t="s">
        <v>24</v>
      </c>
    </row>
    <row r="5734" spans="2:7">
      <c r="B5734" s="32">
        <v>44680</v>
      </c>
      <c r="C5734" s="38">
        <v>0.63888888888888895</v>
      </c>
      <c r="D5734" s="39">
        <v>126</v>
      </c>
      <c r="E5734" s="39">
        <v>28.204999999999998</v>
      </c>
      <c r="F5734" s="39">
        <v>3553.83</v>
      </c>
      <c r="G5734" s="39" t="s">
        <v>24</v>
      </c>
    </row>
    <row r="5735" spans="2:7">
      <c r="B5735" s="32">
        <v>44680</v>
      </c>
      <c r="C5735" s="38">
        <v>0.63928240740740738</v>
      </c>
      <c r="D5735" s="39">
        <v>21</v>
      </c>
      <c r="E5735" s="39">
        <v>28.2</v>
      </c>
      <c r="F5735" s="39">
        <v>592.19999999999993</v>
      </c>
      <c r="G5735" s="39" t="s">
        <v>24</v>
      </c>
    </row>
    <row r="5736" spans="2:7">
      <c r="B5736" s="32">
        <v>44680</v>
      </c>
      <c r="C5736" s="38">
        <v>0.63962962962962966</v>
      </c>
      <c r="D5736" s="39">
        <v>336</v>
      </c>
      <c r="E5736" s="39">
        <v>28.2</v>
      </c>
      <c r="F5736" s="39">
        <v>9475.1999999999989</v>
      </c>
      <c r="G5736" s="39" t="s">
        <v>24</v>
      </c>
    </row>
    <row r="5737" spans="2:7">
      <c r="B5737" s="32">
        <v>44680</v>
      </c>
      <c r="C5737" s="38">
        <v>0.6396412037037037</v>
      </c>
      <c r="D5737" s="39">
        <v>96</v>
      </c>
      <c r="E5737" s="39">
        <v>28.195</v>
      </c>
      <c r="F5737" s="39">
        <v>2706.7200000000003</v>
      </c>
      <c r="G5737" s="39" t="s">
        <v>24</v>
      </c>
    </row>
    <row r="5738" spans="2:7">
      <c r="B5738" s="32">
        <v>44680</v>
      </c>
      <c r="C5738" s="38">
        <v>0.63976851851851857</v>
      </c>
      <c r="D5738" s="39">
        <v>75</v>
      </c>
      <c r="E5738" s="39">
        <v>28.19</v>
      </c>
      <c r="F5738" s="39">
        <v>2114.25</v>
      </c>
      <c r="G5738" s="39" t="s">
        <v>24</v>
      </c>
    </row>
    <row r="5739" spans="2:7">
      <c r="B5739" s="32">
        <v>44680</v>
      </c>
      <c r="C5739" s="38">
        <v>0.63990740740740737</v>
      </c>
      <c r="D5739" s="39">
        <v>76</v>
      </c>
      <c r="E5739" s="39">
        <v>28.19</v>
      </c>
      <c r="F5739" s="39">
        <v>2142.44</v>
      </c>
      <c r="G5739" s="39" t="s">
        <v>24</v>
      </c>
    </row>
    <row r="5740" spans="2:7">
      <c r="B5740" s="32">
        <v>44680</v>
      </c>
      <c r="C5740" s="38">
        <v>0.64005787037037043</v>
      </c>
      <c r="D5740" s="39">
        <v>75</v>
      </c>
      <c r="E5740" s="39">
        <v>28.184999999999999</v>
      </c>
      <c r="F5740" s="39">
        <v>2113.875</v>
      </c>
      <c r="G5740" s="39" t="s">
        <v>24</v>
      </c>
    </row>
    <row r="5741" spans="2:7">
      <c r="B5741" s="32">
        <v>44680</v>
      </c>
      <c r="C5741" s="38">
        <v>0.64025462962962965</v>
      </c>
      <c r="D5741" s="39">
        <v>76</v>
      </c>
      <c r="E5741" s="39">
        <v>28.18</v>
      </c>
      <c r="F5741" s="39">
        <v>2141.6799999999998</v>
      </c>
      <c r="G5741" s="39" t="s">
        <v>24</v>
      </c>
    </row>
    <row r="5742" spans="2:7">
      <c r="B5742" s="32">
        <v>44680</v>
      </c>
      <c r="C5742" s="38">
        <v>0.64034722222222229</v>
      </c>
      <c r="D5742" s="39">
        <v>75</v>
      </c>
      <c r="E5742" s="39">
        <v>28.175000000000001</v>
      </c>
      <c r="F5742" s="39">
        <v>2113.125</v>
      </c>
      <c r="G5742" s="39" t="s">
        <v>24</v>
      </c>
    </row>
    <row r="5743" spans="2:7">
      <c r="B5743" s="32">
        <v>44680</v>
      </c>
      <c r="C5743" s="38">
        <v>0.64034722222222229</v>
      </c>
      <c r="D5743" s="39">
        <v>111</v>
      </c>
      <c r="E5743" s="39">
        <v>28.175000000000001</v>
      </c>
      <c r="F5743" s="39">
        <v>3127.4250000000002</v>
      </c>
      <c r="G5743" s="39" t="s">
        <v>24</v>
      </c>
    </row>
    <row r="5744" spans="2:7">
      <c r="B5744" s="32">
        <v>44680</v>
      </c>
      <c r="C5744" s="38">
        <v>0.6413888888888889</v>
      </c>
      <c r="D5744" s="39">
        <v>177</v>
      </c>
      <c r="E5744" s="39">
        <v>28.18</v>
      </c>
      <c r="F5744" s="39">
        <v>4987.8599999999997</v>
      </c>
      <c r="G5744" s="39" t="s">
        <v>24</v>
      </c>
    </row>
    <row r="5745" spans="2:7">
      <c r="B5745" s="32">
        <v>44680</v>
      </c>
      <c r="C5745" s="38">
        <v>0.6413888888888889</v>
      </c>
      <c r="D5745" s="39">
        <v>213</v>
      </c>
      <c r="E5745" s="39">
        <v>28.18</v>
      </c>
      <c r="F5745" s="39">
        <v>6002.34</v>
      </c>
      <c r="G5745" s="39" t="s">
        <v>24</v>
      </c>
    </row>
    <row r="5746" spans="2:7">
      <c r="B5746" s="32">
        <v>44680</v>
      </c>
      <c r="C5746" s="38">
        <v>0.6413888888888889</v>
      </c>
      <c r="D5746" s="39">
        <v>137</v>
      </c>
      <c r="E5746" s="39">
        <v>28.18</v>
      </c>
      <c r="F5746" s="39">
        <v>3860.66</v>
      </c>
      <c r="G5746" s="39" t="s">
        <v>24</v>
      </c>
    </row>
    <row r="5747" spans="2:7">
      <c r="B5747" s="32">
        <v>44680</v>
      </c>
      <c r="C5747" s="38">
        <v>0.64163194444444438</v>
      </c>
      <c r="D5747" s="39">
        <v>145</v>
      </c>
      <c r="E5747" s="39">
        <v>28.18</v>
      </c>
      <c r="F5747" s="39">
        <v>4086.1</v>
      </c>
      <c r="G5747" s="39" t="s">
        <v>24</v>
      </c>
    </row>
    <row r="5748" spans="2:7">
      <c r="B5748" s="32">
        <v>44680</v>
      </c>
      <c r="C5748" s="38">
        <v>0.64197916666666666</v>
      </c>
      <c r="D5748" s="39">
        <v>144</v>
      </c>
      <c r="E5748" s="39">
        <v>28.19</v>
      </c>
      <c r="F5748" s="39">
        <v>4059.36</v>
      </c>
      <c r="G5748" s="39" t="s">
        <v>24</v>
      </c>
    </row>
    <row r="5749" spans="2:7">
      <c r="B5749" s="32">
        <v>44680</v>
      </c>
      <c r="C5749" s="38">
        <v>0.64197916666666666</v>
      </c>
      <c r="D5749" s="39">
        <v>82</v>
      </c>
      <c r="E5749" s="39">
        <v>28.19</v>
      </c>
      <c r="F5749" s="39">
        <v>2311.58</v>
      </c>
      <c r="G5749" s="39" t="s">
        <v>24</v>
      </c>
    </row>
    <row r="5750" spans="2:7">
      <c r="B5750" s="32">
        <v>44680</v>
      </c>
      <c r="C5750" s="38">
        <v>0.64240740740740743</v>
      </c>
      <c r="D5750" s="39">
        <v>144</v>
      </c>
      <c r="E5750" s="39">
        <v>28.184999999999999</v>
      </c>
      <c r="F5750" s="39">
        <v>4058.64</v>
      </c>
      <c r="G5750" s="39" t="s">
        <v>24</v>
      </c>
    </row>
    <row r="5751" spans="2:7">
      <c r="B5751" s="32">
        <v>44680</v>
      </c>
      <c r="C5751" s="38">
        <v>0.64253472222222219</v>
      </c>
      <c r="D5751" s="39">
        <v>163</v>
      </c>
      <c r="E5751" s="39">
        <v>28.184999999999999</v>
      </c>
      <c r="F5751" s="39">
        <v>4594.1549999999997</v>
      </c>
      <c r="G5751" s="39" t="s">
        <v>24</v>
      </c>
    </row>
    <row r="5752" spans="2:7">
      <c r="B5752" s="32">
        <v>44680</v>
      </c>
      <c r="C5752" s="38">
        <v>0.64268518518518525</v>
      </c>
      <c r="D5752" s="39">
        <v>74</v>
      </c>
      <c r="E5752" s="39">
        <v>28.184999999999999</v>
      </c>
      <c r="F5752" s="39">
        <v>2085.69</v>
      </c>
      <c r="G5752" s="39" t="s">
        <v>24</v>
      </c>
    </row>
    <row r="5753" spans="2:7">
      <c r="B5753" s="32">
        <v>44680</v>
      </c>
      <c r="C5753" s="38">
        <v>0.64364583333333336</v>
      </c>
      <c r="D5753" s="39">
        <v>94</v>
      </c>
      <c r="E5753" s="39">
        <v>28.2</v>
      </c>
      <c r="F5753" s="39">
        <v>2650.7999999999997</v>
      </c>
      <c r="G5753" s="39" t="s">
        <v>24</v>
      </c>
    </row>
    <row r="5754" spans="2:7">
      <c r="B5754" s="32">
        <v>44680</v>
      </c>
      <c r="C5754" s="38">
        <v>0.64364583333333336</v>
      </c>
      <c r="D5754" s="39">
        <v>247</v>
      </c>
      <c r="E5754" s="39">
        <v>28.2</v>
      </c>
      <c r="F5754" s="39">
        <v>6965.4</v>
      </c>
      <c r="G5754" s="39" t="s">
        <v>24</v>
      </c>
    </row>
    <row r="5755" spans="2:7">
      <c r="B5755" s="32">
        <v>44680</v>
      </c>
      <c r="C5755" s="38">
        <v>0.64364583333333336</v>
      </c>
      <c r="D5755" s="39">
        <v>125</v>
      </c>
      <c r="E5755" s="39">
        <v>28.2</v>
      </c>
      <c r="F5755" s="39">
        <v>3525</v>
      </c>
      <c r="G5755" s="39" t="s">
        <v>24</v>
      </c>
    </row>
    <row r="5756" spans="2:7">
      <c r="B5756" s="32">
        <v>44680</v>
      </c>
      <c r="C5756" s="38">
        <v>0.64376157407407408</v>
      </c>
      <c r="D5756" s="39">
        <v>74</v>
      </c>
      <c r="E5756" s="39">
        <v>28.175000000000001</v>
      </c>
      <c r="F5756" s="39">
        <v>2084.9500000000003</v>
      </c>
      <c r="G5756" s="39" t="s">
        <v>24</v>
      </c>
    </row>
    <row r="5757" spans="2:7">
      <c r="B5757" s="32">
        <v>44680</v>
      </c>
      <c r="C5757" s="38">
        <v>0.64459490740740744</v>
      </c>
      <c r="D5757" s="39">
        <v>267</v>
      </c>
      <c r="E5757" s="39">
        <v>28.175000000000001</v>
      </c>
      <c r="F5757" s="39">
        <v>7522.7250000000004</v>
      </c>
      <c r="G5757" s="39" t="s">
        <v>24</v>
      </c>
    </row>
    <row r="5758" spans="2:7">
      <c r="B5758" s="32">
        <v>44680</v>
      </c>
      <c r="C5758" s="38">
        <v>0.64459490740740744</v>
      </c>
      <c r="D5758" s="39">
        <v>136</v>
      </c>
      <c r="E5758" s="39">
        <v>28.175000000000001</v>
      </c>
      <c r="F5758" s="39">
        <v>3831.8</v>
      </c>
      <c r="G5758" s="39" t="s">
        <v>24</v>
      </c>
    </row>
    <row r="5759" spans="2:7">
      <c r="B5759" s="32">
        <v>44680</v>
      </c>
      <c r="C5759" s="38">
        <v>0.64482638888888888</v>
      </c>
      <c r="D5759" s="39">
        <v>74</v>
      </c>
      <c r="E5759" s="39">
        <v>28.16</v>
      </c>
      <c r="F5759" s="39">
        <v>2083.84</v>
      </c>
      <c r="G5759" s="39" t="s">
        <v>24</v>
      </c>
    </row>
    <row r="5760" spans="2:7">
      <c r="B5760" s="32">
        <v>44680</v>
      </c>
      <c r="C5760" s="38">
        <v>0.64490740740740737</v>
      </c>
      <c r="D5760" s="39">
        <v>74</v>
      </c>
      <c r="E5760" s="39">
        <v>28.155000000000001</v>
      </c>
      <c r="F5760" s="39">
        <v>2083.4700000000003</v>
      </c>
      <c r="G5760" s="39" t="s">
        <v>24</v>
      </c>
    </row>
    <row r="5761" spans="2:7">
      <c r="B5761" s="32">
        <v>44680</v>
      </c>
      <c r="C5761" s="38">
        <v>0.64515046296296297</v>
      </c>
      <c r="D5761" s="39">
        <v>74</v>
      </c>
      <c r="E5761" s="39">
        <v>28.14</v>
      </c>
      <c r="F5761" s="39">
        <v>2082.36</v>
      </c>
      <c r="G5761" s="39" t="s">
        <v>24</v>
      </c>
    </row>
    <row r="5762" spans="2:7">
      <c r="B5762" s="32">
        <v>44680</v>
      </c>
      <c r="C5762" s="38">
        <v>0.64525462962962965</v>
      </c>
      <c r="D5762" s="39">
        <v>74</v>
      </c>
      <c r="E5762" s="39">
        <v>28.135000000000002</v>
      </c>
      <c r="F5762" s="39">
        <v>2081.9900000000002</v>
      </c>
      <c r="G5762" s="39" t="s">
        <v>24</v>
      </c>
    </row>
    <row r="5763" spans="2:7">
      <c r="B5763" s="32">
        <v>44680</v>
      </c>
      <c r="C5763" s="38">
        <v>0.64538194444444441</v>
      </c>
      <c r="D5763" s="39">
        <v>73</v>
      </c>
      <c r="E5763" s="39">
        <v>28.125</v>
      </c>
      <c r="F5763" s="39">
        <v>2053.125</v>
      </c>
      <c r="G5763" s="39" t="s">
        <v>24</v>
      </c>
    </row>
    <row r="5764" spans="2:7">
      <c r="B5764" s="32">
        <v>44680</v>
      </c>
      <c r="C5764" s="38">
        <v>0.64567129629629627</v>
      </c>
      <c r="D5764" s="39">
        <v>137</v>
      </c>
      <c r="E5764" s="39">
        <v>28.114999999999998</v>
      </c>
      <c r="F5764" s="39">
        <v>3851.7549999999997</v>
      </c>
      <c r="G5764" s="39" t="s">
        <v>24</v>
      </c>
    </row>
    <row r="5765" spans="2:7">
      <c r="B5765" s="32">
        <v>44680</v>
      </c>
      <c r="C5765" s="38">
        <v>0.64618055555555554</v>
      </c>
      <c r="D5765" s="39">
        <v>172</v>
      </c>
      <c r="E5765" s="39">
        <v>28.105</v>
      </c>
      <c r="F5765" s="39">
        <v>4834.0600000000004</v>
      </c>
      <c r="G5765" s="39" t="s">
        <v>24</v>
      </c>
    </row>
    <row r="5766" spans="2:7">
      <c r="B5766" s="32">
        <v>44680</v>
      </c>
      <c r="C5766" s="38">
        <v>0.64631944444444445</v>
      </c>
      <c r="D5766" s="39">
        <v>238</v>
      </c>
      <c r="E5766" s="39">
        <v>28.105</v>
      </c>
      <c r="F5766" s="39">
        <v>6688.99</v>
      </c>
      <c r="G5766" s="39" t="s">
        <v>24</v>
      </c>
    </row>
    <row r="5767" spans="2:7">
      <c r="B5767" s="32">
        <v>44680</v>
      </c>
      <c r="C5767" s="38">
        <v>0.64660879629629631</v>
      </c>
      <c r="D5767" s="39">
        <v>122</v>
      </c>
      <c r="E5767" s="39">
        <v>28.1</v>
      </c>
      <c r="F5767" s="39">
        <v>3428.2000000000003</v>
      </c>
      <c r="G5767" s="39" t="s">
        <v>24</v>
      </c>
    </row>
    <row r="5768" spans="2:7">
      <c r="B5768" s="32">
        <v>44680</v>
      </c>
      <c r="C5768" s="38">
        <v>0.64710648148148142</v>
      </c>
      <c r="D5768" s="39">
        <v>6</v>
      </c>
      <c r="E5768" s="39">
        <v>28.114999999999998</v>
      </c>
      <c r="F5768" s="39">
        <v>168.69</v>
      </c>
      <c r="G5768" s="39" t="s">
        <v>24</v>
      </c>
    </row>
    <row r="5769" spans="2:7">
      <c r="B5769" s="32">
        <v>44680</v>
      </c>
      <c r="C5769" s="38">
        <v>0.64710648148148142</v>
      </c>
      <c r="D5769" s="39">
        <v>203</v>
      </c>
      <c r="E5769" s="39">
        <v>28.114999999999998</v>
      </c>
      <c r="F5769" s="39">
        <v>5707.3449999999993</v>
      </c>
      <c r="G5769" s="39" t="s">
        <v>24</v>
      </c>
    </row>
    <row r="5770" spans="2:7">
      <c r="B5770" s="32">
        <v>44680</v>
      </c>
      <c r="C5770" s="38">
        <v>0.64719907407407407</v>
      </c>
      <c r="D5770" s="39">
        <v>149</v>
      </c>
      <c r="E5770" s="39">
        <v>28.11</v>
      </c>
      <c r="F5770" s="39">
        <v>4188.3900000000003</v>
      </c>
      <c r="G5770" s="39" t="s">
        <v>24</v>
      </c>
    </row>
    <row r="5771" spans="2:7">
      <c r="B5771" s="32">
        <v>44680</v>
      </c>
      <c r="C5771" s="38">
        <v>0.64748842592592593</v>
      </c>
      <c r="D5771" s="39">
        <v>144</v>
      </c>
      <c r="E5771" s="39">
        <v>28.105</v>
      </c>
      <c r="F5771" s="39">
        <v>4047.12</v>
      </c>
      <c r="G5771" s="39" t="s">
        <v>24</v>
      </c>
    </row>
    <row r="5772" spans="2:7">
      <c r="B5772" s="32">
        <v>44680</v>
      </c>
      <c r="C5772" s="38">
        <v>0.64756944444444442</v>
      </c>
      <c r="D5772" s="39">
        <v>144</v>
      </c>
      <c r="E5772" s="39">
        <v>28.105</v>
      </c>
      <c r="F5772" s="39">
        <v>4047.12</v>
      </c>
      <c r="G5772" s="39" t="s">
        <v>24</v>
      </c>
    </row>
    <row r="5773" spans="2:7">
      <c r="B5773" s="32">
        <v>44680</v>
      </c>
      <c r="C5773" s="38">
        <v>0.64756944444444442</v>
      </c>
      <c r="D5773" s="39">
        <v>203</v>
      </c>
      <c r="E5773" s="39">
        <v>28.11</v>
      </c>
      <c r="F5773" s="39">
        <v>5706.33</v>
      </c>
      <c r="G5773" s="39" t="s">
        <v>24</v>
      </c>
    </row>
    <row r="5774" spans="2:7">
      <c r="B5774" s="32">
        <v>44680</v>
      </c>
      <c r="C5774" s="38">
        <v>0.64756944444444442</v>
      </c>
      <c r="D5774" s="39">
        <v>24</v>
      </c>
      <c r="E5774" s="39">
        <v>28.11</v>
      </c>
      <c r="F5774" s="39">
        <v>674.64</v>
      </c>
      <c r="G5774" s="39" t="s">
        <v>24</v>
      </c>
    </row>
    <row r="5775" spans="2:7">
      <c r="B5775" s="32">
        <v>44680</v>
      </c>
      <c r="C5775" s="38">
        <v>0.64758101851851857</v>
      </c>
      <c r="D5775" s="39">
        <v>26</v>
      </c>
      <c r="E5775" s="39">
        <v>28.11</v>
      </c>
      <c r="F5775" s="39">
        <v>730.86</v>
      </c>
      <c r="G5775" s="39" t="s">
        <v>24</v>
      </c>
    </row>
    <row r="5776" spans="2:7">
      <c r="B5776" s="32">
        <v>44680</v>
      </c>
      <c r="C5776" s="38">
        <v>0.64758101851851857</v>
      </c>
      <c r="D5776" s="39">
        <v>60</v>
      </c>
      <c r="E5776" s="39">
        <v>28.11</v>
      </c>
      <c r="F5776" s="39">
        <v>1686.6</v>
      </c>
      <c r="G5776" s="39" t="s">
        <v>24</v>
      </c>
    </row>
    <row r="5777" spans="2:7">
      <c r="B5777" s="32">
        <v>44680</v>
      </c>
      <c r="C5777" s="38">
        <v>0.64758101851851857</v>
      </c>
      <c r="D5777" s="39">
        <v>63</v>
      </c>
      <c r="E5777" s="39">
        <v>28.11</v>
      </c>
      <c r="F5777" s="39">
        <v>1770.93</v>
      </c>
      <c r="G5777" s="39" t="s">
        <v>24</v>
      </c>
    </row>
    <row r="5778" spans="2:7">
      <c r="B5778" s="32">
        <v>44680</v>
      </c>
      <c r="C5778" s="38">
        <v>0.64758101851851857</v>
      </c>
      <c r="D5778" s="39">
        <v>250</v>
      </c>
      <c r="E5778" s="39">
        <v>28.105</v>
      </c>
      <c r="F5778" s="39">
        <v>7026.25</v>
      </c>
      <c r="G5778" s="39" t="s">
        <v>24</v>
      </c>
    </row>
    <row r="5779" spans="2:7">
      <c r="B5779" s="32">
        <v>44680</v>
      </c>
      <c r="C5779" s="38">
        <v>0.64762731481481484</v>
      </c>
      <c r="D5779" s="39">
        <v>165</v>
      </c>
      <c r="E5779" s="39">
        <v>28.105</v>
      </c>
      <c r="F5779" s="39">
        <v>4637.3249999999998</v>
      </c>
      <c r="G5779" s="39" t="s">
        <v>24</v>
      </c>
    </row>
    <row r="5780" spans="2:7">
      <c r="B5780" s="32">
        <v>44680</v>
      </c>
      <c r="C5780" s="38">
        <v>0.6485995370370371</v>
      </c>
      <c r="D5780" s="39">
        <v>5</v>
      </c>
      <c r="E5780" s="39">
        <v>28.094999999999999</v>
      </c>
      <c r="F5780" s="39">
        <v>140.47499999999999</v>
      </c>
      <c r="G5780" s="39" t="s">
        <v>24</v>
      </c>
    </row>
    <row r="5781" spans="2:7">
      <c r="B5781" s="32">
        <v>44680</v>
      </c>
      <c r="C5781" s="38">
        <v>0.64901620370370372</v>
      </c>
      <c r="D5781" s="39">
        <v>59</v>
      </c>
      <c r="E5781" s="39">
        <v>28.1</v>
      </c>
      <c r="F5781" s="39">
        <v>1657.9</v>
      </c>
      <c r="G5781" s="39" t="s">
        <v>24</v>
      </c>
    </row>
    <row r="5782" spans="2:7">
      <c r="B5782" s="32">
        <v>44680</v>
      </c>
      <c r="C5782" s="38">
        <v>0.64930555555555558</v>
      </c>
      <c r="D5782" s="39">
        <v>144</v>
      </c>
      <c r="E5782" s="39">
        <v>28.094999999999999</v>
      </c>
      <c r="F5782" s="39">
        <v>4045.68</v>
      </c>
      <c r="G5782" s="39" t="s">
        <v>24</v>
      </c>
    </row>
    <row r="5783" spans="2:7">
      <c r="B5783" s="32">
        <v>44680</v>
      </c>
      <c r="C5783" s="38">
        <v>0.64930555555555558</v>
      </c>
      <c r="D5783" s="39">
        <v>86</v>
      </c>
      <c r="E5783" s="39">
        <v>28.094999999999999</v>
      </c>
      <c r="F5783" s="39">
        <v>2416.17</v>
      </c>
      <c r="G5783" s="39" t="s">
        <v>24</v>
      </c>
    </row>
    <row r="5784" spans="2:7">
      <c r="B5784" s="32">
        <v>44680</v>
      </c>
      <c r="C5784" s="38">
        <v>0.64944444444444438</v>
      </c>
      <c r="D5784" s="39">
        <v>74</v>
      </c>
      <c r="E5784" s="39">
        <v>28.085000000000001</v>
      </c>
      <c r="F5784" s="39">
        <v>2078.29</v>
      </c>
      <c r="G5784" s="39" t="s">
        <v>24</v>
      </c>
    </row>
    <row r="5785" spans="2:7">
      <c r="B5785" s="32">
        <v>44680</v>
      </c>
      <c r="C5785" s="38">
        <v>0.64974537037037039</v>
      </c>
      <c r="D5785" s="39">
        <v>142</v>
      </c>
      <c r="E5785" s="39">
        <v>28.08</v>
      </c>
      <c r="F5785" s="39">
        <v>3987.3599999999997</v>
      </c>
      <c r="G5785" s="39" t="s">
        <v>24</v>
      </c>
    </row>
    <row r="5786" spans="2:7">
      <c r="B5786" s="32">
        <v>44680</v>
      </c>
      <c r="C5786" s="38">
        <v>0.64989583333333334</v>
      </c>
      <c r="D5786" s="39">
        <v>74</v>
      </c>
      <c r="E5786" s="39">
        <v>28.08</v>
      </c>
      <c r="F5786" s="39">
        <v>2077.92</v>
      </c>
      <c r="G5786" s="39" t="s">
        <v>24</v>
      </c>
    </row>
    <row r="5787" spans="2:7">
      <c r="B5787" s="32">
        <v>44680</v>
      </c>
      <c r="C5787" s="38">
        <v>0.65010416666666659</v>
      </c>
      <c r="D5787" s="39">
        <v>58</v>
      </c>
      <c r="E5787" s="39">
        <v>28.08</v>
      </c>
      <c r="F5787" s="39">
        <v>1628.6399999999999</v>
      </c>
      <c r="G5787" s="39" t="s">
        <v>24</v>
      </c>
    </row>
    <row r="5788" spans="2:7">
      <c r="B5788" s="32">
        <v>44680</v>
      </c>
      <c r="C5788" s="38">
        <v>0.65052083333333333</v>
      </c>
      <c r="D5788" s="39">
        <v>280</v>
      </c>
      <c r="E5788" s="39">
        <v>28.1</v>
      </c>
      <c r="F5788" s="39">
        <v>7868</v>
      </c>
      <c r="G5788" s="39" t="s">
        <v>24</v>
      </c>
    </row>
    <row r="5789" spans="2:7">
      <c r="B5789" s="32">
        <v>44680</v>
      </c>
      <c r="C5789" s="38">
        <v>0.65053240740740736</v>
      </c>
      <c r="D5789" s="39">
        <v>74</v>
      </c>
      <c r="E5789" s="39">
        <v>28.094999999999999</v>
      </c>
      <c r="F5789" s="39">
        <v>2079.0299999999997</v>
      </c>
      <c r="G5789" s="39" t="s">
        <v>24</v>
      </c>
    </row>
    <row r="5790" spans="2:7">
      <c r="B5790" s="32">
        <v>44680</v>
      </c>
      <c r="C5790" s="38">
        <v>0.65083333333333326</v>
      </c>
      <c r="D5790" s="39">
        <v>142</v>
      </c>
      <c r="E5790" s="39">
        <v>28.1</v>
      </c>
      <c r="F5790" s="39">
        <v>3990.2000000000003</v>
      </c>
      <c r="G5790" s="39" t="s">
        <v>24</v>
      </c>
    </row>
    <row r="5791" spans="2:7">
      <c r="B5791" s="32">
        <v>44680</v>
      </c>
      <c r="C5791" s="38">
        <v>0.65101851851851855</v>
      </c>
      <c r="D5791" s="39">
        <v>142</v>
      </c>
      <c r="E5791" s="39">
        <v>28.105</v>
      </c>
      <c r="F5791" s="39">
        <v>3990.91</v>
      </c>
      <c r="G5791" s="39" t="s">
        <v>24</v>
      </c>
    </row>
    <row r="5792" spans="2:7">
      <c r="B5792" s="32">
        <v>44680</v>
      </c>
      <c r="C5792" s="38">
        <v>0.65133101851851849</v>
      </c>
      <c r="D5792" s="39">
        <v>142</v>
      </c>
      <c r="E5792" s="39">
        <v>28.105</v>
      </c>
      <c r="F5792" s="39">
        <v>3990.91</v>
      </c>
      <c r="G5792" s="39" t="s">
        <v>24</v>
      </c>
    </row>
    <row r="5793" spans="2:7">
      <c r="B5793" s="32">
        <v>44680</v>
      </c>
      <c r="C5793" s="38">
        <v>0.65148148148148144</v>
      </c>
      <c r="D5793" s="39">
        <v>142</v>
      </c>
      <c r="E5793" s="39">
        <v>28.105</v>
      </c>
      <c r="F5793" s="39">
        <v>3990.91</v>
      </c>
      <c r="G5793" s="39" t="s">
        <v>24</v>
      </c>
    </row>
    <row r="5794" spans="2:7">
      <c r="B5794" s="32">
        <v>44680</v>
      </c>
      <c r="C5794" s="38">
        <v>0.65164351851851854</v>
      </c>
      <c r="D5794" s="39">
        <v>87</v>
      </c>
      <c r="E5794" s="39">
        <v>28.11</v>
      </c>
      <c r="F5794" s="39">
        <v>2445.5700000000002</v>
      </c>
      <c r="G5794" s="39" t="s">
        <v>24</v>
      </c>
    </row>
    <row r="5795" spans="2:7">
      <c r="B5795" s="32">
        <v>44680</v>
      </c>
      <c r="C5795" s="38">
        <v>0.65167824074074077</v>
      </c>
      <c r="D5795" s="39">
        <v>112</v>
      </c>
      <c r="E5795" s="39">
        <v>28.11</v>
      </c>
      <c r="F5795" s="39">
        <v>3148.3199999999997</v>
      </c>
      <c r="G5795" s="39" t="s">
        <v>24</v>
      </c>
    </row>
    <row r="5796" spans="2:7">
      <c r="B5796" s="32">
        <v>44680</v>
      </c>
      <c r="C5796" s="38">
        <v>0.65167824074074077</v>
      </c>
      <c r="D5796" s="39">
        <v>221</v>
      </c>
      <c r="E5796" s="39">
        <v>28.11</v>
      </c>
      <c r="F5796" s="39">
        <v>6212.3099999999995</v>
      </c>
      <c r="G5796" s="39" t="s">
        <v>24</v>
      </c>
    </row>
    <row r="5797" spans="2:7">
      <c r="B5797" s="32">
        <v>44680</v>
      </c>
      <c r="C5797" s="38">
        <v>0.65167824074074077</v>
      </c>
      <c r="D5797" s="39">
        <v>67</v>
      </c>
      <c r="E5797" s="39">
        <v>28.11</v>
      </c>
      <c r="F5797" s="39">
        <v>1883.37</v>
      </c>
      <c r="G5797" s="39" t="s">
        <v>24</v>
      </c>
    </row>
    <row r="5798" spans="2:7">
      <c r="B5798" s="32">
        <v>44680</v>
      </c>
      <c r="C5798" s="38">
        <v>0.65187499999999998</v>
      </c>
      <c r="D5798" s="39">
        <v>59</v>
      </c>
      <c r="E5798" s="39">
        <v>28.105</v>
      </c>
      <c r="F5798" s="39">
        <v>1658.1949999999999</v>
      </c>
      <c r="G5798" s="39" t="s">
        <v>24</v>
      </c>
    </row>
    <row r="5799" spans="2:7">
      <c r="B5799" s="32">
        <v>44680</v>
      </c>
      <c r="C5799" s="38">
        <v>0.65187499999999998</v>
      </c>
      <c r="D5799" s="39">
        <v>2</v>
      </c>
      <c r="E5799" s="39">
        <v>28.105</v>
      </c>
      <c r="F5799" s="39">
        <v>56.21</v>
      </c>
      <c r="G5799" s="39" t="s">
        <v>24</v>
      </c>
    </row>
    <row r="5800" spans="2:7">
      <c r="B5800" s="32">
        <v>44680</v>
      </c>
      <c r="C5800" s="38">
        <v>0.65196759259259263</v>
      </c>
      <c r="D5800" s="39">
        <v>318</v>
      </c>
      <c r="E5800" s="39">
        <v>28.105</v>
      </c>
      <c r="F5800" s="39">
        <v>8937.39</v>
      </c>
      <c r="G5800" s="39" t="s">
        <v>24</v>
      </c>
    </row>
    <row r="5801" spans="2:7">
      <c r="B5801" s="32">
        <v>44680</v>
      </c>
      <c r="C5801" s="38">
        <v>0.65196759259259263</v>
      </c>
      <c r="D5801" s="39">
        <v>10</v>
      </c>
      <c r="E5801" s="39">
        <v>28.105</v>
      </c>
      <c r="F5801" s="39">
        <v>281.05</v>
      </c>
      <c r="G5801" s="39" t="s">
        <v>24</v>
      </c>
    </row>
    <row r="5802" spans="2:7">
      <c r="B5802" s="32">
        <v>44680</v>
      </c>
      <c r="C5802" s="38">
        <v>0.65252314814814816</v>
      </c>
      <c r="D5802" s="39">
        <v>318</v>
      </c>
      <c r="E5802" s="39">
        <v>28.11</v>
      </c>
      <c r="F5802" s="39">
        <v>8938.98</v>
      </c>
      <c r="G5802" s="39" t="s">
        <v>24</v>
      </c>
    </row>
    <row r="5803" spans="2:7">
      <c r="B5803" s="32">
        <v>44680</v>
      </c>
      <c r="C5803" s="38">
        <v>0.65252314814814816</v>
      </c>
      <c r="D5803" s="39">
        <v>1</v>
      </c>
      <c r="E5803" s="39">
        <v>28.11</v>
      </c>
      <c r="F5803" s="39">
        <v>28.11</v>
      </c>
      <c r="G5803" s="39" t="s">
        <v>24</v>
      </c>
    </row>
    <row r="5804" spans="2:7">
      <c r="B5804" s="32">
        <v>44680</v>
      </c>
      <c r="C5804" s="38">
        <v>0.6527546296296296</v>
      </c>
      <c r="D5804" s="39">
        <v>61</v>
      </c>
      <c r="E5804" s="39">
        <v>28.11</v>
      </c>
      <c r="F5804" s="39">
        <v>1714.71</v>
      </c>
      <c r="G5804" s="39" t="s">
        <v>24</v>
      </c>
    </row>
    <row r="5805" spans="2:7">
      <c r="B5805" s="32">
        <v>44680</v>
      </c>
      <c r="C5805" s="38">
        <v>0.65378472222222228</v>
      </c>
      <c r="D5805" s="39">
        <v>56</v>
      </c>
      <c r="E5805" s="39">
        <v>28.12</v>
      </c>
      <c r="F5805" s="39">
        <v>1574.72</v>
      </c>
      <c r="G5805" s="39" t="s">
        <v>24</v>
      </c>
    </row>
    <row r="5806" spans="2:7">
      <c r="B5806" s="32">
        <v>44680</v>
      </c>
      <c r="C5806" s="38">
        <v>0.65379629629629632</v>
      </c>
      <c r="D5806" s="39">
        <v>3</v>
      </c>
      <c r="E5806" s="39">
        <v>28.12</v>
      </c>
      <c r="F5806" s="39">
        <v>84.36</v>
      </c>
      <c r="G5806" s="39" t="s">
        <v>24</v>
      </c>
    </row>
    <row r="5807" spans="2:7">
      <c r="B5807" s="32">
        <v>44680</v>
      </c>
      <c r="C5807" s="38">
        <v>0.65391203703703704</v>
      </c>
      <c r="D5807" s="39">
        <v>76</v>
      </c>
      <c r="E5807" s="39">
        <v>28.114999999999998</v>
      </c>
      <c r="F5807" s="39">
        <v>2136.7399999999998</v>
      </c>
      <c r="G5807" s="39" t="s">
        <v>24</v>
      </c>
    </row>
    <row r="5808" spans="2:7">
      <c r="B5808" s="32">
        <v>44680</v>
      </c>
      <c r="C5808" s="38">
        <v>0.65400462962962969</v>
      </c>
      <c r="D5808" s="39">
        <v>74</v>
      </c>
      <c r="E5808" s="39">
        <v>28.11</v>
      </c>
      <c r="F5808" s="39">
        <v>2080.14</v>
      </c>
      <c r="G5808" s="39" t="s">
        <v>24</v>
      </c>
    </row>
    <row r="5809" spans="2:7">
      <c r="B5809" s="32">
        <v>44680</v>
      </c>
      <c r="C5809" s="38">
        <v>0.65425925925925921</v>
      </c>
      <c r="D5809" s="39">
        <v>59</v>
      </c>
      <c r="E5809" s="39">
        <v>28.105</v>
      </c>
      <c r="F5809" s="39">
        <v>1658.1949999999999</v>
      </c>
      <c r="G5809" s="39" t="s">
        <v>24</v>
      </c>
    </row>
    <row r="5810" spans="2:7">
      <c r="B5810" s="32">
        <v>44680</v>
      </c>
      <c r="C5810" s="38">
        <v>0.65429398148148155</v>
      </c>
      <c r="D5810" s="39">
        <v>89</v>
      </c>
      <c r="E5810" s="39">
        <v>28.105</v>
      </c>
      <c r="F5810" s="39">
        <v>2501.3450000000003</v>
      </c>
      <c r="G5810" s="39" t="s">
        <v>24</v>
      </c>
    </row>
    <row r="5811" spans="2:7">
      <c r="B5811" s="32">
        <v>44680</v>
      </c>
      <c r="C5811" s="38">
        <v>0.65465277777777775</v>
      </c>
      <c r="D5811" s="39">
        <v>33</v>
      </c>
      <c r="E5811" s="39">
        <v>28.11</v>
      </c>
      <c r="F5811" s="39">
        <v>927.63</v>
      </c>
      <c r="G5811" s="39" t="s">
        <v>24</v>
      </c>
    </row>
    <row r="5812" spans="2:7">
      <c r="B5812" s="32">
        <v>44680</v>
      </c>
      <c r="C5812" s="38">
        <v>0.65513888888888883</v>
      </c>
      <c r="D5812" s="39">
        <v>319</v>
      </c>
      <c r="E5812" s="39">
        <v>28.105</v>
      </c>
      <c r="F5812" s="39">
        <v>8965.4950000000008</v>
      </c>
      <c r="G5812" s="39" t="s">
        <v>24</v>
      </c>
    </row>
    <row r="5813" spans="2:7">
      <c r="B5813" s="32">
        <v>44680</v>
      </c>
      <c r="C5813" s="38">
        <v>0.65513888888888883</v>
      </c>
      <c r="D5813" s="39">
        <v>52</v>
      </c>
      <c r="E5813" s="39">
        <v>28.1</v>
      </c>
      <c r="F5813" s="39">
        <v>1461.2</v>
      </c>
      <c r="G5813" s="39" t="s">
        <v>24</v>
      </c>
    </row>
    <row r="5814" spans="2:7">
      <c r="B5814" s="32">
        <v>44680</v>
      </c>
      <c r="C5814" s="38">
        <v>0.65532407407407411</v>
      </c>
      <c r="D5814" s="39">
        <v>124</v>
      </c>
      <c r="E5814" s="39">
        <v>28.094999999999999</v>
      </c>
      <c r="F5814" s="39">
        <v>3483.7799999999997</v>
      </c>
      <c r="G5814" s="39" t="s">
        <v>24</v>
      </c>
    </row>
    <row r="5815" spans="2:7">
      <c r="B5815" s="32">
        <v>44680</v>
      </c>
      <c r="C5815" s="38">
        <v>0.65553240740740748</v>
      </c>
      <c r="D5815" s="39">
        <v>269</v>
      </c>
      <c r="E5815" s="39">
        <v>28.094999999999999</v>
      </c>
      <c r="F5815" s="39">
        <v>7557.5549999999994</v>
      </c>
      <c r="G5815" s="39" t="s">
        <v>24</v>
      </c>
    </row>
    <row r="5816" spans="2:7">
      <c r="B5816" s="32">
        <v>44680</v>
      </c>
      <c r="C5816" s="38">
        <v>0.65569444444444447</v>
      </c>
      <c r="D5816" s="39">
        <v>293</v>
      </c>
      <c r="E5816" s="39">
        <v>28.094999999999999</v>
      </c>
      <c r="F5816" s="39">
        <v>8231.8349999999991</v>
      </c>
      <c r="G5816" s="39" t="s">
        <v>24</v>
      </c>
    </row>
    <row r="5817" spans="2:7">
      <c r="B5817" s="32">
        <v>44680</v>
      </c>
      <c r="C5817" s="38">
        <v>0.65569444444444447</v>
      </c>
      <c r="D5817" s="39">
        <v>332</v>
      </c>
      <c r="E5817" s="39">
        <v>28.094999999999999</v>
      </c>
      <c r="F5817" s="39">
        <v>9327.5399999999991</v>
      </c>
      <c r="G5817" s="39" t="s">
        <v>24</v>
      </c>
    </row>
    <row r="5818" spans="2:7">
      <c r="B5818" s="32">
        <v>44680</v>
      </c>
      <c r="C5818" s="38">
        <v>0.65604166666666663</v>
      </c>
      <c r="D5818" s="39">
        <v>172</v>
      </c>
      <c r="E5818" s="39">
        <v>28.094999999999999</v>
      </c>
      <c r="F5818" s="39">
        <v>4832.34</v>
      </c>
      <c r="G5818" s="39" t="s">
        <v>24</v>
      </c>
    </row>
    <row r="5819" spans="2:7">
      <c r="B5819" s="32">
        <v>44680</v>
      </c>
      <c r="C5819" s="38">
        <v>0.65607638888888886</v>
      </c>
      <c r="D5819" s="39">
        <v>177</v>
      </c>
      <c r="E5819" s="39">
        <v>28.094999999999999</v>
      </c>
      <c r="F5819" s="39">
        <v>4972.8149999999996</v>
      </c>
      <c r="G5819" s="39" t="s">
        <v>24</v>
      </c>
    </row>
    <row r="5820" spans="2:7">
      <c r="B5820" s="32">
        <v>44680</v>
      </c>
      <c r="C5820" s="38">
        <v>0.65607638888888886</v>
      </c>
      <c r="D5820" s="39">
        <v>41</v>
      </c>
      <c r="E5820" s="39">
        <v>28.094999999999999</v>
      </c>
      <c r="F5820" s="39">
        <v>1151.895</v>
      </c>
      <c r="G5820" s="39" t="s">
        <v>24</v>
      </c>
    </row>
    <row r="5821" spans="2:7">
      <c r="B5821" s="32">
        <v>44680</v>
      </c>
      <c r="C5821" s="38">
        <v>0.65763888888888888</v>
      </c>
      <c r="D5821" s="39">
        <v>142</v>
      </c>
      <c r="E5821" s="39">
        <v>28.105</v>
      </c>
      <c r="F5821" s="39">
        <v>3990.91</v>
      </c>
      <c r="G5821" s="39" t="s">
        <v>24</v>
      </c>
    </row>
    <row r="5822" spans="2:7">
      <c r="B5822" s="32">
        <v>44680</v>
      </c>
      <c r="C5822" s="38">
        <v>0.65780092592592598</v>
      </c>
      <c r="D5822" s="39">
        <v>85</v>
      </c>
      <c r="E5822" s="39">
        <v>28.114999999999998</v>
      </c>
      <c r="F5822" s="39">
        <v>2389.7750000000001</v>
      </c>
      <c r="G5822" s="39" t="s">
        <v>24</v>
      </c>
    </row>
    <row r="5823" spans="2:7">
      <c r="B5823" s="32">
        <v>44680</v>
      </c>
      <c r="C5823" s="38">
        <v>0.65793981481481478</v>
      </c>
      <c r="D5823" s="39">
        <v>72</v>
      </c>
      <c r="E5823" s="39">
        <v>28.114999999999998</v>
      </c>
      <c r="F5823" s="39">
        <v>2024.28</v>
      </c>
      <c r="G5823" s="39" t="s">
        <v>24</v>
      </c>
    </row>
    <row r="5824" spans="2:7">
      <c r="B5824" s="32">
        <v>44680</v>
      </c>
      <c r="C5824" s="38">
        <v>0.65817129629629634</v>
      </c>
      <c r="D5824" s="39">
        <v>137</v>
      </c>
      <c r="E5824" s="39">
        <v>28.11</v>
      </c>
      <c r="F5824" s="39">
        <v>3851.0699999999997</v>
      </c>
      <c r="G5824" s="39" t="s">
        <v>24</v>
      </c>
    </row>
    <row r="5825" spans="2:7">
      <c r="B5825" s="32">
        <v>44680</v>
      </c>
      <c r="C5825" s="38">
        <v>0.65832175925925929</v>
      </c>
      <c r="D5825" s="39">
        <v>72</v>
      </c>
      <c r="E5825" s="39">
        <v>28.1</v>
      </c>
      <c r="F5825" s="39">
        <v>2023.2</v>
      </c>
      <c r="G5825" s="39" t="s">
        <v>24</v>
      </c>
    </row>
    <row r="5826" spans="2:7">
      <c r="B5826" s="32">
        <v>44680</v>
      </c>
      <c r="C5826" s="38">
        <v>0.65842592592592586</v>
      </c>
      <c r="D5826" s="39">
        <v>72</v>
      </c>
      <c r="E5826" s="39">
        <v>28.1</v>
      </c>
      <c r="F5826" s="39">
        <v>2023.2</v>
      </c>
      <c r="G5826" s="39" t="s">
        <v>24</v>
      </c>
    </row>
    <row r="5827" spans="2:7">
      <c r="B5827" s="32">
        <v>44680</v>
      </c>
      <c r="C5827" s="38">
        <v>0.65875000000000006</v>
      </c>
      <c r="D5827" s="39">
        <v>138</v>
      </c>
      <c r="E5827" s="39">
        <v>28.1</v>
      </c>
      <c r="F5827" s="39">
        <v>3877.8</v>
      </c>
      <c r="G5827" s="39" t="s">
        <v>24</v>
      </c>
    </row>
    <row r="5828" spans="2:7">
      <c r="B5828" s="32">
        <v>44680</v>
      </c>
      <c r="C5828" s="38">
        <v>0.65902777777777777</v>
      </c>
      <c r="D5828" s="39">
        <v>137</v>
      </c>
      <c r="E5828" s="39">
        <v>28.11</v>
      </c>
      <c r="F5828" s="39">
        <v>3851.0699999999997</v>
      </c>
      <c r="G5828" s="39" t="s">
        <v>24</v>
      </c>
    </row>
    <row r="5829" spans="2:7">
      <c r="B5829" s="32">
        <v>44680</v>
      </c>
      <c r="C5829" s="38">
        <v>0.65903935185185192</v>
      </c>
      <c r="D5829" s="39">
        <v>72</v>
      </c>
      <c r="E5829" s="39">
        <v>28.114999999999998</v>
      </c>
      <c r="F5829" s="39">
        <v>2024.28</v>
      </c>
      <c r="G5829" s="39" t="s">
        <v>24</v>
      </c>
    </row>
    <row r="5830" spans="2:7">
      <c r="B5830" s="32">
        <v>44680</v>
      </c>
      <c r="C5830" s="38">
        <v>0.65954861111111118</v>
      </c>
      <c r="D5830" s="39">
        <v>176</v>
      </c>
      <c r="E5830" s="39">
        <v>28.125</v>
      </c>
      <c r="F5830" s="39">
        <v>4950</v>
      </c>
      <c r="G5830" s="39" t="s">
        <v>24</v>
      </c>
    </row>
    <row r="5831" spans="2:7">
      <c r="B5831" s="32">
        <v>44680</v>
      </c>
      <c r="C5831" s="38">
        <v>0.65956018518518522</v>
      </c>
      <c r="D5831" s="39">
        <v>118</v>
      </c>
      <c r="E5831" s="39">
        <v>28.12</v>
      </c>
      <c r="F5831" s="39">
        <v>3318.1600000000003</v>
      </c>
      <c r="G5831" s="39" t="s">
        <v>24</v>
      </c>
    </row>
    <row r="5832" spans="2:7">
      <c r="B5832" s="32">
        <v>44680</v>
      </c>
      <c r="C5832" s="38">
        <v>0.65991898148148154</v>
      </c>
      <c r="D5832" s="39">
        <v>92</v>
      </c>
      <c r="E5832" s="39">
        <v>28.12</v>
      </c>
      <c r="F5832" s="39">
        <v>2587.04</v>
      </c>
      <c r="G5832" s="39" t="s">
        <v>24</v>
      </c>
    </row>
    <row r="5833" spans="2:7">
      <c r="B5833" s="32">
        <v>44680</v>
      </c>
      <c r="C5833" s="38">
        <v>0.66001157407407407</v>
      </c>
      <c r="D5833" s="39">
        <v>57</v>
      </c>
      <c r="E5833" s="39">
        <v>28.12</v>
      </c>
      <c r="F5833" s="39">
        <v>1602.8400000000001</v>
      </c>
      <c r="G5833" s="39" t="s">
        <v>24</v>
      </c>
    </row>
    <row r="5834" spans="2:7">
      <c r="B5834" s="32">
        <v>44680</v>
      </c>
      <c r="C5834" s="38">
        <v>0.66118055555555555</v>
      </c>
      <c r="D5834" s="39">
        <v>125</v>
      </c>
      <c r="E5834" s="39">
        <v>28.12</v>
      </c>
      <c r="F5834" s="39">
        <v>3515</v>
      </c>
      <c r="G5834" s="39" t="s">
        <v>24</v>
      </c>
    </row>
    <row r="5835" spans="2:7">
      <c r="B5835" s="32">
        <v>44680</v>
      </c>
      <c r="C5835" s="38">
        <v>0.66118055555555555</v>
      </c>
      <c r="D5835" s="39">
        <v>150</v>
      </c>
      <c r="E5835" s="39">
        <v>28.12</v>
      </c>
      <c r="F5835" s="39">
        <v>4218</v>
      </c>
      <c r="G5835" s="39" t="s">
        <v>24</v>
      </c>
    </row>
    <row r="5836" spans="2:7">
      <c r="B5836" s="32">
        <v>44680</v>
      </c>
      <c r="C5836" s="38">
        <v>0.66123842592592597</v>
      </c>
      <c r="D5836" s="39">
        <v>390</v>
      </c>
      <c r="E5836" s="39">
        <v>28.114999999999998</v>
      </c>
      <c r="F5836" s="39">
        <v>10964.849999999999</v>
      </c>
      <c r="G5836" s="39" t="s">
        <v>24</v>
      </c>
    </row>
    <row r="5837" spans="2:7">
      <c r="B5837" s="32">
        <v>44680</v>
      </c>
      <c r="C5837" s="38">
        <v>0.66157407407407409</v>
      </c>
      <c r="D5837" s="39">
        <v>148</v>
      </c>
      <c r="E5837" s="39">
        <v>28.114999999999998</v>
      </c>
      <c r="F5837" s="39">
        <v>4161.0199999999995</v>
      </c>
      <c r="G5837" s="39" t="s">
        <v>24</v>
      </c>
    </row>
    <row r="5838" spans="2:7">
      <c r="B5838" s="32">
        <v>44680</v>
      </c>
      <c r="C5838" s="38">
        <v>0.66254629629629636</v>
      </c>
      <c r="D5838" s="39">
        <v>286</v>
      </c>
      <c r="E5838" s="39">
        <v>28.11</v>
      </c>
      <c r="F5838" s="39">
        <v>8039.46</v>
      </c>
      <c r="G5838" s="39" t="s">
        <v>24</v>
      </c>
    </row>
    <row r="5839" spans="2:7">
      <c r="B5839" s="32">
        <v>44680</v>
      </c>
      <c r="C5839" s="38">
        <v>0.66266203703703697</v>
      </c>
      <c r="D5839" s="39">
        <v>231</v>
      </c>
      <c r="E5839" s="39">
        <v>28.1</v>
      </c>
      <c r="F5839" s="39">
        <v>6491.1</v>
      </c>
      <c r="G5839" s="39" t="s">
        <v>24</v>
      </c>
    </row>
    <row r="5840" spans="2:7">
      <c r="B5840" s="32">
        <v>44680</v>
      </c>
      <c r="C5840" s="38">
        <v>0.66351851851851851</v>
      </c>
      <c r="D5840" s="39">
        <v>274</v>
      </c>
      <c r="E5840" s="39">
        <v>28.13</v>
      </c>
      <c r="F5840" s="39">
        <v>7707.62</v>
      </c>
      <c r="G5840" s="39" t="s">
        <v>24</v>
      </c>
    </row>
    <row r="5841" spans="2:7">
      <c r="B5841" s="32">
        <v>44680</v>
      </c>
      <c r="C5841" s="38">
        <v>0.66351851851851851</v>
      </c>
      <c r="D5841" s="39">
        <v>196</v>
      </c>
      <c r="E5841" s="39">
        <v>28.125</v>
      </c>
      <c r="F5841" s="39">
        <v>5512.5</v>
      </c>
      <c r="G5841" s="39" t="s">
        <v>24</v>
      </c>
    </row>
    <row r="5842" spans="2:7">
      <c r="B5842" s="32">
        <v>44680</v>
      </c>
      <c r="C5842" s="38">
        <v>0.66370370370370368</v>
      </c>
      <c r="D5842" s="39">
        <v>74</v>
      </c>
      <c r="E5842" s="39">
        <v>28.125</v>
      </c>
      <c r="F5842" s="39">
        <v>2081.25</v>
      </c>
      <c r="G5842" s="39" t="s">
        <v>24</v>
      </c>
    </row>
    <row r="5843" spans="2:7">
      <c r="B5843" s="32">
        <v>44680</v>
      </c>
      <c r="C5843" s="38">
        <v>0.66393518518518524</v>
      </c>
      <c r="D5843" s="39">
        <v>140</v>
      </c>
      <c r="E5843" s="39">
        <v>28.125</v>
      </c>
      <c r="F5843" s="39">
        <v>3937.5</v>
      </c>
      <c r="G5843" s="39" t="s">
        <v>24</v>
      </c>
    </row>
    <row r="5844" spans="2:7">
      <c r="B5844" s="32">
        <v>44680</v>
      </c>
      <c r="C5844" s="38">
        <v>0.66473379629629636</v>
      </c>
      <c r="D5844" s="39">
        <v>207</v>
      </c>
      <c r="E5844" s="39">
        <v>28.14</v>
      </c>
      <c r="F5844" s="39">
        <v>5824.9800000000005</v>
      </c>
      <c r="G5844" s="39" t="s">
        <v>24</v>
      </c>
    </row>
    <row r="5845" spans="2:7">
      <c r="B5845" s="32">
        <v>44680</v>
      </c>
      <c r="C5845" s="38">
        <v>0.66473379629629636</v>
      </c>
      <c r="D5845" s="39">
        <v>97</v>
      </c>
      <c r="E5845" s="39">
        <v>28.14</v>
      </c>
      <c r="F5845" s="39">
        <v>2729.58</v>
      </c>
      <c r="G5845" s="39" t="s">
        <v>24</v>
      </c>
    </row>
    <row r="5846" spans="2:7">
      <c r="B5846" s="32">
        <v>44680</v>
      </c>
      <c r="C5846" s="38">
        <v>0.66506944444444438</v>
      </c>
      <c r="D5846" s="39">
        <v>283</v>
      </c>
      <c r="E5846" s="39">
        <v>28.14</v>
      </c>
      <c r="F5846" s="39">
        <v>7963.62</v>
      </c>
      <c r="G5846" s="39" t="s">
        <v>24</v>
      </c>
    </row>
    <row r="5847" spans="2:7">
      <c r="B5847" s="32">
        <v>44680</v>
      </c>
      <c r="C5847" s="38">
        <v>0.66532407407407412</v>
      </c>
      <c r="D5847" s="39">
        <v>141</v>
      </c>
      <c r="E5847" s="39">
        <v>28.145</v>
      </c>
      <c r="F5847" s="39">
        <v>3968.4450000000002</v>
      </c>
      <c r="G5847" s="39" t="s">
        <v>24</v>
      </c>
    </row>
    <row r="5848" spans="2:7">
      <c r="B5848" s="32">
        <v>44680</v>
      </c>
      <c r="C5848" s="38">
        <v>0.6654282407407407</v>
      </c>
      <c r="D5848" s="39">
        <v>58</v>
      </c>
      <c r="E5848" s="39">
        <v>28.14</v>
      </c>
      <c r="F5848" s="39">
        <v>1632.1200000000001</v>
      </c>
      <c r="G5848" s="39" t="s">
        <v>24</v>
      </c>
    </row>
    <row r="5849" spans="2:7">
      <c r="B5849" s="32">
        <v>44680</v>
      </c>
      <c r="C5849" s="38">
        <v>0.66543981481481485</v>
      </c>
      <c r="D5849" s="39">
        <v>8</v>
      </c>
      <c r="E5849" s="39">
        <v>28.14</v>
      </c>
      <c r="F5849" s="39">
        <v>225.12</v>
      </c>
      <c r="G5849" s="39" t="s">
        <v>24</v>
      </c>
    </row>
    <row r="5850" spans="2:7">
      <c r="B5850" s="32">
        <v>44680</v>
      </c>
      <c r="C5850" s="38">
        <v>0.66597222222222219</v>
      </c>
      <c r="D5850" s="39">
        <v>212</v>
      </c>
      <c r="E5850" s="39">
        <v>28.145</v>
      </c>
      <c r="F5850" s="39">
        <v>5966.74</v>
      </c>
      <c r="G5850" s="39" t="s">
        <v>24</v>
      </c>
    </row>
    <row r="5851" spans="2:7">
      <c r="B5851" s="32">
        <v>44680</v>
      </c>
      <c r="C5851" s="38">
        <v>0.66636574074074073</v>
      </c>
      <c r="D5851" s="39">
        <v>87</v>
      </c>
      <c r="E5851" s="39">
        <v>28.15</v>
      </c>
      <c r="F5851" s="39">
        <v>2449.0499999999997</v>
      </c>
      <c r="G5851" s="39" t="s">
        <v>24</v>
      </c>
    </row>
    <row r="5852" spans="2:7">
      <c r="B5852" s="32">
        <v>44680</v>
      </c>
      <c r="C5852" s="38">
        <v>0.66637731481481477</v>
      </c>
      <c r="D5852" s="39">
        <v>1</v>
      </c>
      <c r="E5852" s="39">
        <v>28.15</v>
      </c>
      <c r="F5852" s="39">
        <v>28.15</v>
      </c>
      <c r="G5852" s="39" t="s">
        <v>24</v>
      </c>
    </row>
    <row r="5853" spans="2:7">
      <c r="B5853" s="32">
        <v>44680</v>
      </c>
      <c r="C5853" s="38">
        <v>0.66637731481481477</v>
      </c>
      <c r="D5853" s="39">
        <v>3</v>
      </c>
      <c r="E5853" s="39">
        <v>28.15</v>
      </c>
      <c r="F5853" s="39">
        <v>84.449999999999989</v>
      </c>
      <c r="G5853" s="39" t="s">
        <v>24</v>
      </c>
    </row>
    <row r="5854" spans="2:7">
      <c r="B5854" s="32">
        <v>44680</v>
      </c>
      <c r="C5854" s="38">
        <v>0.66638888888888892</v>
      </c>
      <c r="D5854" s="39">
        <v>6</v>
      </c>
      <c r="E5854" s="39">
        <v>28.15</v>
      </c>
      <c r="F5854" s="39">
        <v>168.89999999999998</v>
      </c>
      <c r="G5854" s="39" t="s">
        <v>24</v>
      </c>
    </row>
    <row r="5855" spans="2:7">
      <c r="B5855" s="32">
        <v>44680</v>
      </c>
      <c r="C5855" s="38">
        <v>0.66640046296296296</v>
      </c>
      <c r="D5855" s="39">
        <v>35</v>
      </c>
      <c r="E5855" s="39">
        <v>28.15</v>
      </c>
      <c r="F5855" s="39">
        <v>985.25</v>
      </c>
      <c r="G5855" s="39" t="s">
        <v>24</v>
      </c>
    </row>
    <row r="5856" spans="2:7">
      <c r="B5856" s="32">
        <v>44680</v>
      </c>
      <c r="C5856" s="38">
        <v>0.66658564814814814</v>
      </c>
      <c r="D5856" s="39">
        <v>43</v>
      </c>
      <c r="E5856" s="39">
        <v>28.15</v>
      </c>
      <c r="F5856" s="39">
        <v>1210.45</v>
      </c>
      <c r="G5856" s="39" t="s">
        <v>24</v>
      </c>
    </row>
    <row r="5857" spans="2:7">
      <c r="B5857" s="32">
        <v>44680</v>
      </c>
      <c r="C5857" s="38">
        <v>0.66666666666666663</v>
      </c>
      <c r="D5857" s="39">
        <v>162</v>
      </c>
      <c r="E5857" s="39">
        <v>28.14</v>
      </c>
      <c r="F5857" s="39">
        <v>4558.68</v>
      </c>
      <c r="G5857" s="39" t="s">
        <v>24</v>
      </c>
    </row>
    <row r="5858" spans="2:7">
      <c r="B5858" s="32">
        <v>44680</v>
      </c>
      <c r="C5858" s="38">
        <v>0.66666666666666663</v>
      </c>
      <c r="D5858" s="39">
        <v>35</v>
      </c>
      <c r="E5858" s="39">
        <v>28.14</v>
      </c>
      <c r="F5858" s="39">
        <v>984.9</v>
      </c>
      <c r="G5858" s="39" t="s">
        <v>24</v>
      </c>
    </row>
    <row r="5859" spans="2:7">
      <c r="B5859" s="32">
        <v>44680</v>
      </c>
      <c r="C5859" s="38">
        <v>0.66666666666666663</v>
      </c>
      <c r="D5859" s="39">
        <v>77</v>
      </c>
      <c r="E5859" s="39">
        <v>28.14</v>
      </c>
      <c r="F5859" s="39">
        <v>2166.7800000000002</v>
      </c>
      <c r="G5859" s="39" t="s">
        <v>24</v>
      </c>
    </row>
    <row r="5860" spans="2:7">
      <c r="B5860" s="32">
        <v>44680</v>
      </c>
      <c r="C5860" s="38">
        <v>0.66682870370370362</v>
      </c>
      <c r="D5860" s="39">
        <v>71</v>
      </c>
      <c r="E5860" s="39">
        <v>28.135000000000002</v>
      </c>
      <c r="F5860" s="39">
        <v>1997.585</v>
      </c>
      <c r="G5860" s="39" t="s">
        <v>24</v>
      </c>
    </row>
    <row r="5861" spans="2:7">
      <c r="B5861" s="32">
        <v>44680</v>
      </c>
      <c r="C5861" s="38">
        <v>0.66756944444444455</v>
      </c>
      <c r="D5861" s="39">
        <v>526</v>
      </c>
      <c r="E5861" s="39">
        <v>28.13</v>
      </c>
      <c r="F5861" s="39">
        <v>14796.38</v>
      </c>
      <c r="G5861" s="39" t="s">
        <v>24</v>
      </c>
    </row>
    <row r="5862" spans="2:7">
      <c r="B5862" s="32">
        <v>44680</v>
      </c>
      <c r="C5862" s="38">
        <v>0.66787037037037045</v>
      </c>
      <c r="D5862" s="39">
        <v>121</v>
      </c>
      <c r="E5862" s="39">
        <v>28.125</v>
      </c>
      <c r="F5862" s="39">
        <v>3403.125</v>
      </c>
      <c r="G5862" s="39" t="s">
        <v>24</v>
      </c>
    </row>
    <row r="5863" spans="2:7">
      <c r="B5863" s="32">
        <v>44680</v>
      </c>
      <c r="C5863" s="38">
        <v>0.66792824074074064</v>
      </c>
      <c r="D5863" s="39">
        <v>16</v>
      </c>
      <c r="E5863" s="39">
        <v>28.125</v>
      </c>
      <c r="F5863" s="39">
        <v>450</v>
      </c>
      <c r="G5863" s="39" t="s">
        <v>24</v>
      </c>
    </row>
    <row r="5864" spans="2:7">
      <c r="B5864" s="32">
        <v>44680</v>
      </c>
      <c r="C5864" s="38">
        <v>0.66792824074074064</v>
      </c>
      <c r="D5864" s="39">
        <v>61</v>
      </c>
      <c r="E5864" s="39">
        <v>28.125</v>
      </c>
      <c r="F5864" s="39">
        <v>1715.625</v>
      </c>
      <c r="G5864" s="39" t="s">
        <v>24</v>
      </c>
    </row>
    <row r="5865" spans="2:7">
      <c r="B5865" s="32">
        <v>44680</v>
      </c>
      <c r="C5865" s="38">
        <v>0.66824074074074069</v>
      </c>
      <c r="D5865" s="39">
        <v>220</v>
      </c>
      <c r="E5865" s="39">
        <v>28.13</v>
      </c>
      <c r="F5865" s="39">
        <v>6188.5999999999995</v>
      </c>
      <c r="G5865" s="39" t="s">
        <v>24</v>
      </c>
    </row>
    <row r="5866" spans="2:7">
      <c r="B5866" s="32">
        <v>44680</v>
      </c>
      <c r="C5866" s="38">
        <v>0.66829861111111111</v>
      </c>
      <c r="D5866" s="39">
        <v>76</v>
      </c>
      <c r="E5866" s="39">
        <v>28.125</v>
      </c>
      <c r="F5866" s="39">
        <v>2137.5</v>
      </c>
      <c r="G5866" s="39" t="s">
        <v>24</v>
      </c>
    </row>
    <row r="5867" spans="2:7">
      <c r="B5867" s="32">
        <v>44680</v>
      </c>
      <c r="C5867" s="38">
        <v>0.66857638888888893</v>
      </c>
      <c r="D5867" s="39">
        <v>153</v>
      </c>
      <c r="E5867" s="39">
        <v>28.114999999999998</v>
      </c>
      <c r="F5867" s="39">
        <v>4301.5949999999993</v>
      </c>
      <c r="G5867" s="39" t="s">
        <v>24</v>
      </c>
    </row>
    <row r="5868" spans="2:7">
      <c r="B5868" s="32">
        <v>44680</v>
      </c>
      <c r="C5868" s="38">
        <v>0.66879629629629633</v>
      </c>
      <c r="D5868" s="39">
        <v>137</v>
      </c>
      <c r="E5868" s="39">
        <v>28.105</v>
      </c>
      <c r="F5868" s="39">
        <v>3850.3850000000002</v>
      </c>
      <c r="G5868" s="39" t="s">
        <v>24</v>
      </c>
    </row>
    <row r="5869" spans="2:7">
      <c r="B5869" s="32">
        <v>44680</v>
      </c>
      <c r="C5869" s="38">
        <v>0.66931712962962964</v>
      </c>
      <c r="D5869" s="39">
        <v>304</v>
      </c>
      <c r="E5869" s="39">
        <v>28.114999999999998</v>
      </c>
      <c r="F5869" s="39">
        <v>8546.9599999999991</v>
      </c>
      <c r="G5869" s="39" t="s">
        <v>24</v>
      </c>
    </row>
    <row r="5870" spans="2:7">
      <c r="B5870" s="32">
        <v>44680</v>
      </c>
      <c r="C5870" s="38">
        <v>0.66947916666666663</v>
      </c>
      <c r="D5870" s="39">
        <v>145</v>
      </c>
      <c r="E5870" s="39">
        <v>28.11</v>
      </c>
      <c r="F5870" s="39">
        <v>4075.95</v>
      </c>
      <c r="G5870" s="39" t="s">
        <v>24</v>
      </c>
    </row>
    <row r="5871" spans="2:7">
      <c r="B5871" s="32">
        <v>44680</v>
      </c>
      <c r="C5871" s="38">
        <v>0.6696643518518518</v>
      </c>
      <c r="D5871" s="39">
        <v>137</v>
      </c>
      <c r="E5871" s="39">
        <v>28.105</v>
      </c>
      <c r="F5871" s="39">
        <v>3850.3850000000002</v>
      </c>
      <c r="G5871" s="39" t="s">
        <v>24</v>
      </c>
    </row>
    <row r="5872" spans="2:7">
      <c r="B5872" s="32">
        <v>44680</v>
      </c>
      <c r="C5872" s="38">
        <v>0.66983796296296294</v>
      </c>
      <c r="D5872" s="39">
        <v>137</v>
      </c>
      <c r="E5872" s="39">
        <v>28.105</v>
      </c>
      <c r="F5872" s="39">
        <v>3850.3850000000002</v>
      </c>
      <c r="G5872" s="39" t="s">
        <v>24</v>
      </c>
    </row>
    <row r="5873" spans="2:7">
      <c r="B5873" s="32">
        <v>44680</v>
      </c>
      <c r="C5873" s="38">
        <v>0.67045138888888889</v>
      </c>
      <c r="D5873" s="39">
        <v>82</v>
      </c>
      <c r="E5873" s="39">
        <v>28.114999999999998</v>
      </c>
      <c r="F5873" s="39">
        <v>2305.4299999999998</v>
      </c>
      <c r="G5873" s="39" t="s">
        <v>24</v>
      </c>
    </row>
    <row r="5874" spans="2:7">
      <c r="B5874" s="32">
        <v>44680</v>
      </c>
      <c r="C5874" s="38">
        <v>0.67056712962962972</v>
      </c>
      <c r="D5874" s="39">
        <v>50</v>
      </c>
      <c r="E5874" s="39">
        <v>28.125</v>
      </c>
      <c r="F5874" s="39">
        <v>1406.25</v>
      </c>
      <c r="G5874" s="39" t="s">
        <v>24</v>
      </c>
    </row>
    <row r="5875" spans="2:7">
      <c r="B5875" s="32">
        <v>44680</v>
      </c>
      <c r="C5875" s="38">
        <v>0.67116898148148152</v>
      </c>
      <c r="D5875" s="39">
        <v>302</v>
      </c>
      <c r="E5875" s="39">
        <v>28.14</v>
      </c>
      <c r="F5875" s="39">
        <v>8498.2800000000007</v>
      </c>
      <c r="G5875" s="39" t="s">
        <v>24</v>
      </c>
    </row>
    <row r="5876" spans="2:7">
      <c r="B5876" s="32">
        <v>44680</v>
      </c>
      <c r="C5876" s="38">
        <v>0.67193287037037042</v>
      </c>
      <c r="D5876" s="39">
        <v>457</v>
      </c>
      <c r="E5876" s="39">
        <v>28.16</v>
      </c>
      <c r="F5876" s="39">
        <v>12869.12</v>
      </c>
      <c r="G5876" s="39" t="s">
        <v>24</v>
      </c>
    </row>
    <row r="5877" spans="2:7">
      <c r="B5877" s="32">
        <v>44680</v>
      </c>
      <c r="C5877" s="38">
        <v>0.67194444444444434</v>
      </c>
      <c r="D5877" s="39">
        <v>271</v>
      </c>
      <c r="E5877" s="39">
        <v>28.155000000000001</v>
      </c>
      <c r="F5877" s="39">
        <v>7630.0050000000001</v>
      </c>
      <c r="G5877" s="39" t="s">
        <v>24</v>
      </c>
    </row>
    <row r="5878" spans="2:7">
      <c r="B5878" s="32">
        <v>44680</v>
      </c>
      <c r="C5878" s="38">
        <v>0.67222222222222217</v>
      </c>
      <c r="D5878" s="39">
        <v>156</v>
      </c>
      <c r="E5878" s="39">
        <v>28.15</v>
      </c>
      <c r="F5878" s="39">
        <v>4391.3999999999996</v>
      </c>
      <c r="G5878" s="39" t="s">
        <v>24</v>
      </c>
    </row>
    <row r="5879" spans="2:7">
      <c r="B5879" s="32">
        <v>44680</v>
      </c>
      <c r="C5879" s="38">
        <v>0.6723958333333333</v>
      </c>
      <c r="D5879" s="39">
        <v>143</v>
      </c>
      <c r="E5879" s="39">
        <v>28.145</v>
      </c>
      <c r="F5879" s="39">
        <v>4024.7350000000001</v>
      </c>
      <c r="G5879" s="39" t="s">
        <v>24</v>
      </c>
    </row>
    <row r="5880" spans="2:7">
      <c r="B5880" s="32">
        <v>44680</v>
      </c>
      <c r="C5880" s="38">
        <v>0.67273148148148154</v>
      </c>
      <c r="D5880" s="39">
        <v>192</v>
      </c>
      <c r="E5880" s="39">
        <v>28.13</v>
      </c>
      <c r="F5880" s="39">
        <v>5400.96</v>
      </c>
      <c r="G5880" s="39" t="s">
        <v>24</v>
      </c>
    </row>
    <row r="5881" spans="2:7">
      <c r="B5881" s="32">
        <v>44680</v>
      </c>
      <c r="C5881" s="38">
        <v>0.67349537037037033</v>
      </c>
      <c r="D5881" s="39">
        <v>426</v>
      </c>
      <c r="E5881" s="39">
        <v>28.135000000000002</v>
      </c>
      <c r="F5881" s="39">
        <v>11985.51</v>
      </c>
      <c r="G5881" s="39" t="s">
        <v>24</v>
      </c>
    </row>
    <row r="5882" spans="2:7">
      <c r="B5882" s="32">
        <v>44680</v>
      </c>
      <c r="C5882" s="38">
        <v>0.67358796296296297</v>
      </c>
      <c r="D5882" s="39">
        <v>73</v>
      </c>
      <c r="E5882" s="39">
        <v>28.13</v>
      </c>
      <c r="F5882" s="39">
        <v>2053.4899999999998</v>
      </c>
      <c r="G5882" s="39" t="s">
        <v>24</v>
      </c>
    </row>
    <row r="5883" spans="2:7">
      <c r="B5883" s="32">
        <v>44680</v>
      </c>
      <c r="C5883" s="38">
        <v>0.6736805555555555</v>
      </c>
      <c r="D5883" s="39">
        <v>72</v>
      </c>
      <c r="E5883" s="39">
        <v>28.125</v>
      </c>
      <c r="F5883" s="39">
        <v>2025</v>
      </c>
      <c r="G5883" s="39" t="s">
        <v>24</v>
      </c>
    </row>
    <row r="5884" spans="2:7">
      <c r="B5884" s="32">
        <v>44680</v>
      </c>
      <c r="C5884" s="38">
        <v>0.67407407407407405</v>
      </c>
      <c r="D5884" s="39">
        <v>104</v>
      </c>
      <c r="E5884" s="39">
        <v>28.105</v>
      </c>
      <c r="F5884" s="39">
        <v>2922.92</v>
      </c>
      <c r="G5884" s="39" t="s">
        <v>24</v>
      </c>
    </row>
    <row r="5885" spans="2:7">
      <c r="B5885" s="32">
        <v>44680</v>
      </c>
      <c r="C5885" s="38">
        <v>0.67407407407407405</v>
      </c>
      <c r="D5885" s="39">
        <v>115</v>
      </c>
      <c r="E5885" s="39">
        <v>28.105</v>
      </c>
      <c r="F5885" s="39">
        <v>3232.0750000000003</v>
      </c>
      <c r="G5885" s="39" t="s">
        <v>24</v>
      </c>
    </row>
    <row r="5886" spans="2:7">
      <c r="B5886" s="32">
        <v>44680</v>
      </c>
      <c r="C5886" s="38">
        <v>0.67458333333333342</v>
      </c>
      <c r="D5886" s="39">
        <v>251</v>
      </c>
      <c r="E5886" s="39">
        <v>28.114999999999998</v>
      </c>
      <c r="F5886" s="39">
        <v>7056.8649999999998</v>
      </c>
      <c r="G5886" s="39" t="s">
        <v>24</v>
      </c>
    </row>
    <row r="5887" spans="2:7">
      <c r="B5887" s="32">
        <v>44680</v>
      </c>
      <c r="C5887" s="38">
        <v>0.67502314814814823</v>
      </c>
      <c r="D5887" s="39">
        <v>250</v>
      </c>
      <c r="E5887" s="39">
        <v>28.114999999999998</v>
      </c>
      <c r="F5887" s="39">
        <v>7028.75</v>
      </c>
      <c r="G5887" s="39" t="s">
        <v>24</v>
      </c>
    </row>
    <row r="5888" spans="2:7">
      <c r="B5888" s="32">
        <v>44680</v>
      </c>
      <c r="C5888" s="38">
        <v>0.67518518518518522</v>
      </c>
      <c r="D5888" s="39">
        <v>8</v>
      </c>
      <c r="E5888" s="39">
        <v>28.11</v>
      </c>
      <c r="F5888" s="39">
        <v>224.88</v>
      </c>
      <c r="G5888" s="39" t="s">
        <v>24</v>
      </c>
    </row>
    <row r="5889" spans="2:7">
      <c r="B5889" s="32">
        <v>44680</v>
      </c>
      <c r="C5889" s="38">
        <v>0.67518518518518522</v>
      </c>
      <c r="D5889" s="39">
        <v>63</v>
      </c>
      <c r="E5889" s="39">
        <v>28.11</v>
      </c>
      <c r="F5889" s="39">
        <v>1770.93</v>
      </c>
      <c r="G5889" s="39" t="s">
        <v>24</v>
      </c>
    </row>
    <row r="5890" spans="2:7">
      <c r="B5890" s="32">
        <v>44680</v>
      </c>
      <c r="C5890" s="38">
        <v>0.67543981481481474</v>
      </c>
      <c r="D5890" s="39">
        <v>174</v>
      </c>
      <c r="E5890" s="39">
        <v>28.105</v>
      </c>
      <c r="F5890" s="39">
        <v>4890.2700000000004</v>
      </c>
      <c r="G5890" s="39" t="s">
        <v>24</v>
      </c>
    </row>
    <row r="5891" spans="2:7">
      <c r="B5891" s="32">
        <v>44680</v>
      </c>
      <c r="C5891" s="38">
        <v>0.67585648148148147</v>
      </c>
      <c r="D5891" s="39">
        <v>160</v>
      </c>
      <c r="E5891" s="39">
        <v>28.1</v>
      </c>
      <c r="F5891" s="39">
        <v>4496</v>
      </c>
      <c r="G5891" s="39" t="s">
        <v>24</v>
      </c>
    </row>
    <row r="5892" spans="2:7">
      <c r="B5892" s="32">
        <v>44680</v>
      </c>
      <c r="C5892" s="38">
        <v>0.67593749999999997</v>
      </c>
      <c r="D5892" s="39">
        <v>84</v>
      </c>
      <c r="E5892" s="39">
        <v>28.094999999999999</v>
      </c>
      <c r="F5892" s="39">
        <v>2359.98</v>
      </c>
      <c r="G5892" s="39" t="s">
        <v>24</v>
      </c>
    </row>
    <row r="5893" spans="2:7">
      <c r="B5893" s="32">
        <v>44680</v>
      </c>
      <c r="C5893" s="38">
        <v>0.67615740740740737</v>
      </c>
      <c r="D5893" s="39">
        <v>122</v>
      </c>
      <c r="E5893" s="39">
        <v>28.094999999999999</v>
      </c>
      <c r="F5893" s="39">
        <v>3427.5899999999997</v>
      </c>
      <c r="G5893" s="39" t="s">
        <v>24</v>
      </c>
    </row>
    <row r="5894" spans="2:7">
      <c r="B5894" s="32">
        <v>44680</v>
      </c>
      <c r="C5894" s="38">
        <v>0.67662037037037026</v>
      </c>
      <c r="D5894" s="39">
        <v>225</v>
      </c>
      <c r="E5894" s="39">
        <v>28.09</v>
      </c>
      <c r="F5894" s="39">
        <v>6320.25</v>
      </c>
      <c r="G5894" s="39" t="s">
        <v>24</v>
      </c>
    </row>
    <row r="5895" spans="2:7">
      <c r="B5895" s="32">
        <v>44680</v>
      </c>
      <c r="C5895" s="38">
        <v>0.67680555555555555</v>
      </c>
      <c r="D5895" s="39">
        <v>1</v>
      </c>
      <c r="E5895" s="39">
        <v>28.094999999999999</v>
      </c>
      <c r="F5895" s="39">
        <v>28.094999999999999</v>
      </c>
      <c r="G5895" s="39" t="s">
        <v>24</v>
      </c>
    </row>
    <row r="5896" spans="2:7">
      <c r="B5896" s="32">
        <v>44680</v>
      </c>
      <c r="C5896" s="38">
        <v>0.67685185185185182</v>
      </c>
      <c r="D5896" s="39">
        <v>251</v>
      </c>
      <c r="E5896" s="39">
        <v>28.1</v>
      </c>
      <c r="F5896" s="39">
        <v>7053.1</v>
      </c>
      <c r="G5896" s="39" t="s">
        <v>24</v>
      </c>
    </row>
    <row r="5897" spans="2:7">
      <c r="B5897" s="32">
        <v>44680</v>
      </c>
      <c r="C5897" s="38">
        <v>0.67708333333333337</v>
      </c>
      <c r="D5897" s="39">
        <v>77</v>
      </c>
      <c r="E5897" s="39">
        <v>28.1</v>
      </c>
      <c r="F5897" s="39">
        <v>2163.7000000000003</v>
      </c>
      <c r="G5897" s="39" t="s">
        <v>24</v>
      </c>
    </row>
    <row r="5898" spans="2:7">
      <c r="B5898" s="32">
        <v>44680</v>
      </c>
      <c r="C5898" s="38">
        <v>0.67726851851851855</v>
      </c>
      <c r="D5898" s="39">
        <v>76</v>
      </c>
      <c r="E5898" s="39">
        <v>28.094999999999999</v>
      </c>
      <c r="F5898" s="39">
        <v>2135.2199999999998</v>
      </c>
      <c r="G5898" s="39" t="s">
        <v>24</v>
      </c>
    </row>
    <row r="5899" spans="2:7">
      <c r="B5899" s="32">
        <v>44680</v>
      </c>
      <c r="C5899" s="38">
        <v>0.67746527777777776</v>
      </c>
      <c r="D5899" s="39">
        <v>139</v>
      </c>
      <c r="E5899" s="39">
        <v>28.094999999999999</v>
      </c>
      <c r="F5899" s="39">
        <v>3905.2049999999999</v>
      </c>
      <c r="G5899" s="39" t="s">
        <v>24</v>
      </c>
    </row>
    <row r="5900" spans="2:7">
      <c r="B5900" s="32">
        <v>44680</v>
      </c>
      <c r="C5900" s="38">
        <v>0.67759259259259252</v>
      </c>
      <c r="D5900" s="39">
        <v>76</v>
      </c>
      <c r="E5900" s="39">
        <v>28.09</v>
      </c>
      <c r="F5900" s="39">
        <v>2134.84</v>
      </c>
      <c r="G5900" s="39" t="s">
        <v>24</v>
      </c>
    </row>
    <row r="5901" spans="2:7">
      <c r="B5901" s="32">
        <v>44680</v>
      </c>
      <c r="C5901" s="38">
        <v>0.6778819444444445</v>
      </c>
      <c r="D5901" s="39">
        <v>139</v>
      </c>
      <c r="E5901" s="39">
        <v>28.1</v>
      </c>
      <c r="F5901" s="39">
        <v>3905.9</v>
      </c>
      <c r="G5901" s="39" t="s">
        <v>24</v>
      </c>
    </row>
    <row r="5902" spans="2:7">
      <c r="B5902" s="32">
        <v>44680</v>
      </c>
      <c r="C5902" s="38">
        <v>0.67947916666666675</v>
      </c>
      <c r="D5902" s="39">
        <v>50</v>
      </c>
      <c r="E5902" s="39">
        <v>28.11</v>
      </c>
      <c r="F5902" s="39">
        <v>1405.5</v>
      </c>
      <c r="G5902" s="39" t="s">
        <v>24</v>
      </c>
    </row>
    <row r="5903" spans="2:7">
      <c r="B5903" s="32">
        <v>44680</v>
      </c>
      <c r="C5903" s="38">
        <v>0.67950231481481482</v>
      </c>
      <c r="D5903" s="39">
        <v>1</v>
      </c>
      <c r="E5903" s="39">
        <v>28.11</v>
      </c>
      <c r="F5903" s="39">
        <v>28.11</v>
      </c>
      <c r="G5903" s="39" t="s">
        <v>24</v>
      </c>
    </row>
    <row r="5904" spans="2:7">
      <c r="B5904" s="32">
        <v>44680</v>
      </c>
      <c r="C5904" s="38">
        <v>0.67959490740740736</v>
      </c>
      <c r="D5904" s="39">
        <v>3</v>
      </c>
      <c r="E5904" s="39">
        <v>28.11</v>
      </c>
      <c r="F5904" s="39">
        <v>84.33</v>
      </c>
      <c r="G5904" s="39" t="s">
        <v>24</v>
      </c>
    </row>
    <row r="5905" spans="2:7">
      <c r="B5905" s="32">
        <v>44680</v>
      </c>
      <c r="C5905" s="38">
        <v>0.68006944444444439</v>
      </c>
      <c r="D5905" s="39">
        <v>119</v>
      </c>
      <c r="E5905" s="39">
        <v>28.11</v>
      </c>
      <c r="F5905" s="39">
        <v>3345.09</v>
      </c>
      <c r="G5905" s="39" t="s">
        <v>24</v>
      </c>
    </row>
    <row r="5906" spans="2:7">
      <c r="B5906" s="32">
        <v>44680</v>
      </c>
      <c r="C5906" s="38">
        <v>0.68027777777777787</v>
      </c>
      <c r="D5906" s="39">
        <v>221</v>
      </c>
      <c r="E5906" s="39">
        <v>28.11</v>
      </c>
      <c r="F5906" s="39">
        <v>6212.3099999999995</v>
      </c>
      <c r="G5906" s="39" t="s">
        <v>24</v>
      </c>
    </row>
    <row r="5907" spans="2:7">
      <c r="B5907" s="32">
        <v>44680</v>
      </c>
      <c r="C5907" s="38">
        <v>0.6802893518518518</v>
      </c>
      <c r="D5907" s="39">
        <v>498</v>
      </c>
      <c r="E5907" s="39">
        <v>28.105</v>
      </c>
      <c r="F5907" s="39">
        <v>13996.29</v>
      </c>
      <c r="G5907" s="39" t="s">
        <v>24</v>
      </c>
    </row>
    <row r="5908" spans="2:7">
      <c r="B5908" s="32">
        <v>44680</v>
      </c>
      <c r="C5908" s="38">
        <v>0.6803703703703704</v>
      </c>
      <c r="D5908" s="39">
        <v>138</v>
      </c>
      <c r="E5908" s="39">
        <v>28.1</v>
      </c>
      <c r="F5908" s="39">
        <v>3877.8</v>
      </c>
      <c r="G5908" s="39" t="s">
        <v>24</v>
      </c>
    </row>
    <row r="5909" spans="2:7">
      <c r="B5909" s="32">
        <v>44680</v>
      </c>
      <c r="C5909" s="38">
        <v>0.68049768518518527</v>
      </c>
      <c r="D5909" s="39">
        <v>36</v>
      </c>
      <c r="E5909" s="39">
        <v>28.1</v>
      </c>
      <c r="F5909" s="39">
        <v>1011.6</v>
      </c>
      <c r="G5909" s="39" t="s">
        <v>24</v>
      </c>
    </row>
    <row r="5910" spans="2:7">
      <c r="B5910" s="32">
        <v>44680</v>
      </c>
      <c r="C5910" s="38">
        <v>0.68056712962962962</v>
      </c>
      <c r="D5910" s="39">
        <v>6</v>
      </c>
      <c r="E5910" s="39">
        <v>28.105</v>
      </c>
      <c r="F5910" s="39">
        <v>168.63</v>
      </c>
      <c r="G5910" s="39" t="s">
        <v>24</v>
      </c>
    </row>
    <row r="5911" spans="2:7">
      <c r="B5911" s="32">
        <v>44680</v>
      </c>
      <c r="C5911" s="38">
        <v>0.68060185185185185</v>
      </c>
      <c r="D5911" s="39">
        <v>13</v>
      </c>
      <c r="E5911" s="39">
        <v>28.11</v>
      </c>
      <c r="F5911" s="39">
        <v>365.43</v>
      </c>
      <c r="G5911" s="39" t="s">
        <v>24</v>
      </c>
    </row>
    <row r="5912" spans="2:7">
      <c r="B5912" s="32">
        <v>44680</v>
      </c>
      <c r="C5912" s="38">
        <v>0.68060185185185185</v>
      </c>
      <c r="D5912" s="39">
        <v>29</v>
      </c>
      <c r="E5912" s="39">
        <v>28.11</v>
      </c>
      <c r="F5912" s="39">
        <v>815.18999999999994</v>
      </c>
      <c r="G5912" s="39" t="s">
        <v>24</v>
      </c>
    </row>
    <row r="5913" spans="2:7">
      <c r="B5913" s="32">
        <v>44680</v>
      </c>
      <c r="C5913" s="38">
        <v>0.68085648148148159</v>
      </c>
      <c r="D5913" s="39">
        <v>71</v>
      </c>
      <c r="E5913" s="39">
        <v>28.114999999999998</v>
      </c>
      <c r="F5913" s="39">
        <v>1996.165</v>
      </c>
      <c r="G5913" s="39" t="s">
        <v>24</v>
      </c>
    </row>
    <row r="5914" spans="2:7">
      <c r="B5914" s="32">
        <v>44680</v>
      </c>
      <c r="C5914" s="38">
        <v>0.68111111111111111</v>
      </c>
      <c r="D5914" s="39">
        <v>71</v>
      </c>
      <c r="E5914" s="39">
        <v>28.105</v>
      </c>
      <c r="F5914" s="39">
        <v>1995.4549999999999</v>
      </c>
      <c r="G5914" s="39" t="s">
        <v>24</v>
      </c>
    </row>
    <row r="5915" spans="2:7">
      <c r="B5915" s="32">
        <v>44680</v>
      </c>
      <c r="C5915" s="38">
        <v>0.68153935185185188</v>
      </c>
      <c r="D5915" s="39">
        <v>139</v>
      </c>
      <c r="E5915" s="39">
        <v>28.1</v>
      </c>
      <c r="F5915" s="39">
        <v>3905.9</v>
      </c>
      <c r="G5915" s="39" t="s">
        <v>24</v>
      </c>
    </row>
    <row r="5916" spans="2:7">
      <c r="B5916" s="32">
        <v>44680</v>
      </c>
      <c r="C5916" s="38">
        <v>0.68162037037037038</v>
      </c>
      <c r="D5916" s="39">
        <v>62</v>
      </c>
      <c r="E5916" s="39">
        <v>28.1</v>
      </c>
      <c r="F5916" s="39">
        <v>1742.2</v>
      </c>
      <c r="G5916" s="39" t="s">
        <v>24</v>
      </c>
    </row>
    <row r="5917" spans="2:7">
      <c r="B5917" s="32">
        <v>44680</v>
      </c>
      <c r="C5917" s="38">
        <v>0.68162037037037038</v>
      </c>
      <c r="D5917" s="39">
        <v>64</v>
      </c>
      <c r="E5917" s="39">
        <v>28.1</v>
      </c>
      <c r="F5917" s="39">
        <v>1798.4</v>
      </c>
      <c r="G5917" s="39" t="s">
        <v>24</v>
      </c>
    </row>
    <row r="5918" spans="2:7">
      <c r="B5918" s="32">
        <v>44680</v>
      </c>
      <c r="C5918" s="38">
        <v>0.68162037037037038</v>
      </c>
      <c r="D5918" s="39">
        <v>4</v>
      </c>
      <c r="E5918" s="39">
        <v>28.1</v>
      </c>
      <c r="F5918" s="39">
        <v>112.4</v>
      </c>
      <c r="G5918" s="39" t="s">
        <v>24</v>
      </c>
    </row>
    <row r="5919" spans="2:7">
      <c r="B5919" s="32">
        <v>44680</v>
      </c>
      <c r="C5919" s="38">
        <v>0.68163194444444442</v>
      </c>
      <c r="D5919" s="39">
        <v>55</v>
      </c>
      <c r="E5919" s="39">
        <v>28.1</v>
      </c>
      <c r="F5919" s="39">
        <v>1545.5</v>
      </c>
      <c r="G5919" s="39" t="s">
        <v>24</v>
      </c>
    </row>
    <row r="5920" spans="2:7">
      <c r="B5920" s="32">
        <v>44680</v>
      </c>
      <c r="C5920" s="38">
        <v>0.68163194444444442</v>
      </c>
      <c r="D5920" s="39">
        <v>9</v>
      </c>
      <c r="E5920" s="39">
        <v>28.1</v>
      </c>
      <c r="F5920" s="39">
        <v>252.9</v>
      </c>
      <c r="G5920" s="39" t="s">
        <v>24</v>
      </c>
    </row>
    <row r="5921" spans="2:7">
      <c r="B5921" s="32">
        <v>44680</v>
      </c>
      <c r="C5921" s="38">
        <v>0.68165509259259249</v>
      </c>
      <c r="D5921" s="39">
        <v>76</v>
      </c>
      <c r="E5921" s="39">
        <v>28.1</v>
      </c>
      <c r="F5921" s="39">
        <v>2135.6</v>
      </c>
      <c r="G5921" s="39" t="s">
        <v>24</v>
      </c>
    </row>
    <row r="5922" spans="2:7">
      <c r="B5922" s="32">
        <v>44680</v>
      </c>
      <c r="C5922" s="38">
        <v>0.68240740740740735</v>
      </c>
      <c r="D5922" s="39">
        <v>38</v>
      </c>
      <c r="E5922" s="39">
        <v>28.125</v>
      </c>
      <c r="F5922" s="39">
        <v>1068.75</v>
      </c>
      <c r="G5922" s="39" t="s">
        <v>24</v>
      </c>
    </row>
    <row r="5923" spans="2:7">
      <c r="B5923" s="32">
        <v>44680</v>
      </c>
      <c r="C5923" s="38">
        <v>0.68247685185185192</v>
      </c>
      <c r="D5923" s="39">
        <v>58</v>
      </c>
      <c r="E5923" s="39">
        <v>28.125</v>
      </c>
      <c r="F5923" s="39">
        <v>1631.25</v>
      </c>
      <c r="G5923" s="39" t="s">
        <v>24</v>
      </c>
    </row>
    <row r="5924" spans="2:7">
      <c r="B5924" s="32">
        <v>44680</v>
      </c>
      <c r="C5924" s="38">
        <v>0.68269675925925932</v>
      </c>
      <c r="D5924" s="39">
        <v>298</v>
      </c>
      <c r="E5924" s="39">
        <v>28.114999999999998</v>
      </c>
      <c r="F5924" s="39">
        <v>8378.27</v>
      </c>
      <c r="G5924" s="39" t="s">
        <v>24</v>
      </c>
    </row>
    <row r="5925" spans="2:7">
      <c r="B5925" s="32">
        <v>44680</v>
      </c>
      <c r="C5925" s="38">
        <v>0.68269675925925932</v>
      </c>
      <c r="D5925" s="39">
        <v>173</v>
      </c>
      <c r="E5925" s="39">
        <v>28.114999999999998</v>
      </c>
      <c r="F5925" s="39">
        <v>4863.8949999999995</v>
      </c>
      <c r="G5925" s="39" t="s">
        <v>24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03D39A-E316-4D00-8536-2042BD1FFBD6}">
  <dimension ref="B1:G5925"/>
  <sheetViews>
    <sheetView showGridLines="0" workbookViewId="0"/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4" t="s">
        <v>12</v>
      </c>
      <c r="C3" s="44"/>
      <c r="D3" s="44"/>
      <c r="E3" s="44"/>
      <c r="F3" s="44"/>
      <c r="G3" s="44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683</v>
      </c>
      <c r="C5" s="33">
        <v>0.33361111111111108</v>
      </c>
      <c r="D5" s="34">
        <v>57</v>
      </c>
      <c r="E5" s="35">
        <v>27.704999999999998</v>
      </c>
      <c r="F5" s="36">
        <v>1579.1849999999999</v>
      </c>
      <c r="G5" s="37" t="s">
        <v>24</v>
      </c>
    </row>
    <row r="6" spans="2:7" s="1" customFormat="1" ht="13.35" customHeight="1">
      <c r="B6" s="32">
        <v>44683</v>
      </c>
      <c r="C6" s="38">
        <v>0.33384259259259258</v>
      </c>
      <c r="D6" s="39">
        <v>273</v>
      </c>
      <c r="E6" s="39">
        <v>27.725000000000001</v>
      </c>
      <c r="F6" s="39">
        <v>7568.9250000000002</v>
      </c>
      <c r="G6" s="39" t="s">
        <v>24</v>
      </c>
    </row>
    <row r="7" spans="2:7" s="1" customFormat="1" ht="13.35" customHeight="1">
      <c r="B7" s="32">
        <v>44683</v>
      </c>
      <c r="C7" s="38">
        <v>0.33401620370370372</v>
      </c>
      <c r="D7" s="39">
        <v>294</v>
      </c>
      <c r="E7" s="39">
        <v>27.844999999999999</v>
      </c>
      <c r="F7" s="39">
        <v>8186.4299999999994</v>
      </c>
      <c r="G7" s="39" t="s">
        <v>24</v>
      </c>
    </row>
    <row r="8" spans="2:7" s="1" customFormat="1" ht="13.35" customHeight="1">
      <c r="B8" s="32">
        <v>44683</v>
      </c>
      <c r="C8" s="38">
        <v>0.33402777777777781</v>
      </c>
      <c r="D8" s="39">
        <v>181</v>
      </c>
      <c r="E8" s="39">
        <v>27.835000000000001</v>
      </c>
      <c r="F8" s="39">
        <v>5038.1350000000002</v>
      </c>
      <c r="G8" s="39" t="s">
        <v>24</v>
      </c>
    </row>
    <row r="9" spans="2:7" s="1" customFormat="1" ht="13.35" customHeight="1">
      <c r="B9" s="32">
        <v>44683</v>
      </c>
      <c r="C9" s="38">
        <v>0.33407407407407402</v>
      </c>
      <c r="D9" s="39">
        <v>77</v>
      </c>
      <c r="E9" s="39">
        <v>27.82</v>
      </c>
      <c r="F9" s="39">
        <v>2142.14</v>
      </c>
      <c r="G9" s="39" t="s">
        <v>24</v>
      </c>
    </row>
    <row r="10" spans="2:7" s="1" customFormat="1" ht="13.35" customHeight="1">
      <c r="B10" s="32">
        <v>44683</v>
      </c>
      <c r="C10" s="38">
        <v>0.33409722222222221</v>
      </c>
      <c r="D10" s="39">
        <v>12</v>
      </c>
      <c r="E10" s="39">
        <v>27.82</v>
      </c>
      <c r="F10" s="39">
        <v>333.84000000000003</v>
      </c>
      <c r="G10" s="39" t="s">
        <v>24</v>
      </c>
    </row>
    <row r="11" spans="2:7" s="1" customFormat="1" ht="13.35" customHeight="1">
      <c r="B11" s="32">
        <v>44683</v>
      </c>
      <c r="C11" s="38">
        <v>0.33409722222222221</v>
      </c>
      <c r="D11" s="39">
        <v>76</v>
      </c>
      <c r="E11" s="39">
        <v>27.82</v>
      </c>
      <c r="F11" s="39">
        <v>2114.3200000000002</v>
      </c>
      <c r="G11" s="39" t="s">
        <v>24</v>
      </c>
    </row>
    <row r="12" spans="2:7" s="1" customFormat="1" ht="13.35" customHeight="1">
      <c r="B12" s="32">
        <v>44683</v>
      </c>
      <c r="C12" s="38">
        <v>0.33422453703703708</v>
      </c>
      <c r="D12" s="39">
        <v>93</v>
      </c>
      <c r="E12" s="39">
        <v>27.785</v>
      </c>
      <c r="F12" s="39">
        <v>2584.0050000000001</v>
      </c>
      <c r="G12" s="39" t="s">
        <v>24</v>
      </c>
    </row>
    <row r="13" spans="2:7" s="1" customFormat="1" ht="13.35" customHeight="1">
      <c r="B13" s="32">
        <v>44683</v>
      </c>
      <c r="C13" s="38">
        <v>0.33438657407407407</v>
      </c>
      <c r="D13" s="39">
        <v>208</v>
      </c>
      <c r="E13" s="39">
        <v>27.774999999999999</v>
      </c>
      <c r="F13" s="39">
        <v>5777.2</v>
      </c>
      <c r="G13" s="39" t="s">
        <v>24</v>
      </c>
    </row>
    <row r="14" spans="2:7" s="1" customFormat="1" ht="13.35" customHeight="1">
      <c r="B14" s="32">
        <v>44683</v>
      </c>
      <c r="C14" s="38">
        <v>0.33457175925925925</v>
      </c>
      <c r="D14" s="39">
        <v>88</v>
      </c>
      <c r="E14" s="39">
        <v>27.77</v>
      </c>
      <c r="F14" s="39">
        <v>2443.7599999999998</v>
      </c>
      <c r="G14" s="39" t="s">
        <v>24</v>
      </c>
    </row>
    <row r="15" spans="2:7" s="1" customFormat="1" ht="13.35" customHeight="1">
      <c r="B15" s="32">
        <v>44683</v>
      </c>
      <c r="C15" s="38">
        <v>0.33467592592592593</v>
      </c>
      <c r="D15" s="39">
        <v>3</v>
      </c>
      <c r="E15" s="39">
        <v>27.81</v>
      </c>
      <c r="F15" s="39">
        <v>83.429999999999993</v>
      </c>
      <c r="G15" s="39" t="s">
        <v>24</v>
      </c>
    </row>
    <row r="16" spans="2:7" s="1" customFormat="1" ht="13.35" customHeight="1">
      <c r="B16" s="32">
        <v>44683</v>
      </c>
      <c r="C16" s="38">
        <v>0.33483796296296298</v>
      </c>
      <c r="D16" s="39">
        <v>338</v>
      </c>
      <c r="E16" s="39">
        <v>27.84</v>
      </c>
      <c r="F16" s="39">
        <v>9409.92</v>
      </c>
      <c r="G16" s="39" t="s">
        <v>24</v>
      </c>
    </row>
    <row r="17" spans="2:7" s="1" customFormat="1" ht="13.35" customHeight="1">
      <c r="B17" s="32">
        <v>44683</v>
      </c>
      <c r="C17" s="38">
        <v>0.33484953703703701</v>
      </c>
      <c r="D17" s="39">
        <v>205</v>
      </c>
      <c r="E17" s="39">
        <v>27.835000000000001</v>
      </c>
      <c r="F17" s="39">
        <v>5706.1750000000002</v>
      </c>
      <c r="G17" s="39" t="s">
        <v>24</v>
      </c>
    </row>
    <row r="18" spans="2:7" s="1" customFormat="1" ht="13.35" customHeight="1">
      <c r="B18" s="32">
        <v>44683</v>
      </c>
      <c r="C18" s="38">
        <v>0.33496527777777779</v>
      </c>
      <c r="D18" s="39">
        <v>189</v>
      </c>
      <c r="E18" s="39">
        <v>27.8</v>
      </c>
      <c r="F18" s="39">
        <v>5254.2</v>
      </c>
      <c r="G18" s="39" t="s">
        <v>24</v>
      </c>
    </row>
    <row r="19" spans="2:7" s="1" customFormat="1" ht="13.35" customHeight="1">
      <c r="B19" s="32">
        <v>44683</v>
      </c>
      <c r="C19" s="38">
        <v>0.33508101851851851</v>
      </c>
      <c r="D19" s="39">
        <v>418</v>
      </c>
      <c r="E19" s="39">
        <v>27.785</v>
      </c>
      <c r="F19" s="39">
        <v>11614.13</v>
      </c>
      <c r="G19" s="39" t="s">
        <v>24</v>
      </c>
    </row>
    <row r="20" spans="2:7" s="1" customFormat="1" ht="13.35" customHeight="1">
      <c r="B20" s="32">
        <v>44683</v>
      </c>
      <c r="C20" s="38">
        <v>0.33513888888888888</v>
      </c>
      <c r="D20" s="39">
        <v>158</v>
      </c>
      <c r="E20" s="39">
        <v>27.774999999999999</v>
      </c>
      <c r="F20" s="39">
        <v>4388.45</v>
      </c>
      <c r="G20" s="39" t="s">
        <v>24</v>
      </c>
    </row>
    <row r="21" spans="2:7" s="1" customFormat="1" ht="13.35" customHeight="1">
      <c r="B21" s="32">
        <v>44683</v>
      </c>
      <c r="C21" s="38">
        <v>0.33513888888888888</v>
      </c>
      <c r="D21" s="39">
        <v>62</v>
      </c>
      <c r="E21" s="39">
        <v>27.774999999999999</v>
      </c>
      <c r="F21" s="39">
        <v>1722.05</v>
      </c>
      <c r="G21" s="39" t="s">
        <v>24</v>
      </c>
    </row>
    <row r="22" spans="2:7" s="1" customFormat="1" ht="13.35" customHeight="1">
      <c r="B22" s="32">
        <v>44683</v>
      </c>
      <c r="C22" s="38">
        <v>0.3356365740740741</v>
      </c>
      <c r="D22" s="39">
        <v>322</v>
      </c>
      <c r="E22" s="39">
        <v>27.774999999999999</v>
      </c>
      <c r="F22" s="39">
        <v>8943.5499999999993</v>
      </c>
      <c r="G22" s="39" t="s">
        <v>24</v>
      </c>
    </row>
    <row r="23" spans="2:7" s="1" customFormat="1" ht="13.35" customHeight="1">
      <c r="B23" s="32">
        <v>44683</v>
      </c>
      <c r="C23" s="38">
        <v>0.33674768518518516</v>
      </c>
      <c r="D23" s="39">
        <v>92</v>
      </c>
      <c r="E23" s="39">
        <v>27.77</v>
      </c>
      <c r="F23" s="39">
        <v>2554.84</v>
      </c>
      <c r="G23" s="39" t="s">
        <v>24</v>
      </c>
    </row>
    <row r="24" spans="2:7" s="1" customFormat="1" ht="13.35" customHeight="1">
      <c r="B24" s="32">
        <v>44683</v>
      </c>
      <c r="C24" s="38">
        <v>0.33716435185185184</v>
      </c>
      <c r="D24" s="39">
        <v>250</v>
      </c>
      <c r="E24" s="39">
        <v>27.785</v>
      </c>
      <c r="F24" s="39">
        <v>6946.25</v>
      </c>
      <c r="G24" s="39" t="s">
        <v>24</v>
      </c>
    </row>
    <row r="25" spans="2:7" s="1" customFormat="1" ht="13.35" customHeight="1">
      <c r="B25" s="32">
        <v>44683</v>
      </c>
      <c r="C25" s="38">
        <v>0.33716435185185184</v>
      </c>
      <c r="D25" s="39">
        <v>198</v>
      </c>
      <c r="E25" s="39">
        <v>27.785</v>
      </c>
      <c r="F25" s="39">
        <v>5501.43</v>
      </c>
      <c r="G25" s="39" t="s">
        <v>24</v>
      </c>
    </row>
    <row r="26" spans="2:7" s="1" customFormat="1" ht="13.35" customHeight="1">
      <c r="B26" s="32">
        <v>44683</v>
      </c>
      <c r="C26" s="38">
        <v>0.33815972222222218</v>
      </c>
      <c r="D26" s="39">
        <v>260</v>
      </c>
      <c r="E26" s="39">
        <v>27.805</v>
      </c>
      <c r="F26" s="39">
        <v>7229.3</v>
      </c>
      <c r="G26" s="39" t="s">
        <v>24</v>
      </c>
    </row>
    <row r="27" spans="2:7" s="1" customFormat="1" ht="13.35" customHeight="1">
      <c r="B27" s="32">
        <v>44683</v>
      </c>
      <c r="C27" s="38">
        <v>0.33815972222222218</v>
      </c>
      <c r="D27" s="39">
        <v>94</v>
      </c>
      <c r="E27" s="39">
        <v>27.805</v>
      </c>
      <c r="F27" s="39">
        <v>2613.67</v>
      </c>
      <c r="G27" s="39" t="s">
        <v>24</v>
      </c>
    </row>
    <row r="28" spans="2:7" s="1" customFormat="1" ht="13.35" customHeight="1">
      <c r="B28" s="32">
        <v>44683</v>
      </c>
      <c r="C28" s="38">
        <v>0.33825231481481483</v>
      </c>
      <c r="D28" s="39">
        <v>367</v>
      </c>
      <c r="E28" s="39">
        <v>27.8</v>
      </c>
      <c r="F28" s="39">
        <v>10202.6</v>
      </c>
      <c r="G28" s="39" t="s">
        <v>24</v>
      </c>
    </row>
    <row r="29" spans="2:7" s="1" customFormat="1" ht="13.35" customHeight="1">
      <c r="B29" s="32">
        <v>44683</v>
      </c>
      <c r="C29" s="38">
        <v>0.33909722222222222</v>
      </c>
      <c r="D29" s="39">
        <v>398</v>
      </c>
      <c r="E29" s="39">
        <v>27.855</v>
      </c>
      <c r="F29" s="39">
        <v>11086.29</v>
      </c>
      <c r="G29" s="39" t="s">
        <v>24</v>
      </c>
    </row>
    <row r="30" spans="2:7" s="1" customFormat="1" ht="13.35" customHeight="1">
      <c r="B30" s="32">
        <v>44683</v>
      </c>
      <c r="C30" s="38">
        <v>0.33931712962962962</v>
      </c>
      <c r="D30" s="39">
        <v>406</v>
      </c>
      <c r="E30" s="39">
        <v>27.875</v>
      </c>
      <c r="F30" s="39">
        <v>11317.25</v>
      </c>
      <c r="G30" s="39" t="s">
        <v>24</v>
      </c>
    </row>
    <row r="31" spans="2:7" s="1" customFormat="1" ht="13.35" customHeight="1">
      <c r="B31" s="32">
        <v>44683</v>
      </c>
      <c r="C31" s="38">
        <v>0.3394212962962963</v>
      </c>
      <c r="D31" s="39">
        <v>126</v>
      </c>
      <c r="E31" s="39">
        <v>27.875</v>
      </c>
      <c r="F31" s="39">
        <v>3512.25</v>
      </c>
      <c r="G31" s="39" t="s">
        <v>24</v>
      </c>
    </row>
    <row r="32" spans="2:7" s="1" customFormat="1" ht="13.35" customHeight="1">
      <c r="B32" s="32">
        <v>44683</v>
      </c>
      <c r="C32" s="38">
        <v>0.3394212962962963</v>
      </c>
      <c r="D32" s="39">
        <v>15</v>
      </c>
      <c r="E32" s="39">
        <v>27.875</v>
      </c>
      <c r="F32" s="39">
        <v>418.125</v>
      </c>
      <c r="G32" s="39" t="s">
        <v>24</v>
      </c>
    </row>
    <row r="33" spans="2:7" s="1" customFormat="1" ht="13.35" customHeight="1">
      <c r="B33" s="32">
        <v>44683</v>
      </c>
      <c r="C33" s="38">
        <v>0.3400347222222222</v>
      </c>
      <c r="D33" s="39">
        <v>246</v>
      </c>
      <c r="E33" s="39">
        <v>27.895</v>
      </c>
      <c r="F33" s="39">
        <v>6862.17</v>
      </c>
      <c r="G33" s="39" t="s">
        <v>24</v>
      </c>
    </row>
    <row r="34" spans="2:7" s="1" customFormat="1" ht="13.35" customHeight="1">
      <c r="B34" s="32">
        <v>44683</v>
      </c>
      <c r="C34" s="38">
        <v>0.34052083333333333</v>
      </c>
      <c r="D34" s="39">
        <v>249</v>
      </c>
      <c r="E34" s="39">
        <v>27.88</v>
      </c>
      <c r="F34" s="39">
        <v>6942.12</v>
      </c>
      <c r="G34" s="39" t="s">
        <v>24</v>
      </c>
    </row>
    <row r="35" spans="2:7" s="1" customFormat="1" ht="13.35" customHeight="1">
      <c r="B35" s="32">
        <v>44683</v>
      </c>
      <c r="C35" s="38">
        <v>0.34053240740740742</v>
      </c>
      <c r="D35" s="39">
        <v>99</v>
      </c>
      <c r="E35" s="39">
        <v>27.87</v>
      </c>
      <c r="F35" s="39">
        <v>2759.13</v>
      </c>
      <c r="G35" s="39" t="s">
        <v>24</v>
      </c>
    </row>
    <row r="36" spans="2:7" s="1" customFormat="1" ht="13.35" customHeight="1">
      <c r="B36" s="32">
        <v>44683</v>
      </c>
      <c r="C36" s="38">
        <v>0.34053240740740742</v>
      </c>
      <c r="D36" s="39">
        <v>218</v>
      </c>
      <c r="E36" s="39">
        <v>27.87</v>
      </c>
      <c r="F36" s="39">
        <v>6075.66</v>
      </c>
      <c r="G36" s="39" t="s">
        <v>24</v>
      </c>
    </row>
    <row r="37" spans="2:7" s="1" customFormat="1" ht="13.35" customHeight="1">
      <c r="B37" s="32">
        <v>44683</v>
      </c>
      <c r="C37" s="38">
        <v>0.34068287037037037</v>
      </c>
      <c r="D37" s="39">
        <v>321</v>
      </c>
      <c r="E37" s="39">
        <v>27.855</v>
      </c>
      <c r="F37" s="39">
        <v>8941.4549999999999</v>
      </c>
      <c r="G37" s="39" t="s">
        <v>24</v>
      </c>
    </row>
    <row r="38" spans="2:7" s="1" customFormat="1" ht="13.35" customHeight="1">
      <c r="B38" s="32">
        <v>44683</v>
      </c>
      <c r="C38" s="38">
        <v>0.3411689814814815</v>
      </c>
      <c r="D38" s="39">
        <v>301</v>
      </c>
      <c r="E38" s="39">
        <v>27.864999999999998</v>
      </c>
      <c r="F38" s="39">
        <v>8387.3649999999998</v>
      </c>
      <c r="G38" s="39" t="s">
        <v>24</v>
      </c>
    </row>
    <row r="39" spans="2:7" s="1" customFormat="1" ht="13.35" customHeight="1">
      <c r="B39" s="32">
        <v>44683</v>
      </c>
      <c r="C39" s="38">
        <v>0.34143518518518517</v>
      </c>
      <c r="D39" s="39">
        <v>412</v>
      </c>
      <c r="E39" s="39">
        <v>27.885000000000002</v>
      </c>
      <c r="F39" s="39">
        <v>11488.62</v>
      </c>
      <c r="G39" s="39" t="s">
        <v>24</v>
      </c>
    </row>
    <row r="40" spans="2:7" s="1" customFormat="1" ht="13.35" customHeight="1">
      <c r="B40" s="32">
        <v>44683</v>
      </c>
      <c r="C40" s="38">
        <v>0.34143518518518517</v>
      </c>
      <c r="D40" s="39">
        <v>145</v>
      </c>
      <c r="E40" s="39">
        <v>27.88</v>
      </c>
      <c r="F40" s="39">
        <v>4042.6</v>
      </c>
      <c r="G40" s="39" t="s">
        <v>24</v>
      </c>
    </row>
    <row r="41" spans="2:7" s="1" customFormat="1" ht="13.35" customHeight="1">
      <c r="B41" s="32">
        <v>44683</v>
      </c>
      <c r="C41" s="38">
        <v>0.34143518518518517</v>
      </c>
      <c r="D41" s="39">
        <v>230</v>
      </c>
      <c r="E41" s="39">
        <v>27.88</v>
      </c>
      <c r="F41" s="39">
        <v>6412.4</v>
      </c>
      <c r="G41" s="39" t="s">
        <v>24</v>
      </c>
    </row>
    <row r="42" spans="2:7" s="1" customFormat="1" ht="13.35" customHeight="1">
      <c r="B42" s="32">
        <v>44683</v>
      </c>
      <c r="C42" s="38">
        <v>0.34145833333333336</v>
      </c>
      <c r="D42" s="39">
        <v>221</v>
      </c>
      <c r="E42" s="39">
        <v>27.875</v>
      </c>
      <c r="F42" s="39">
        <v>6160.375</v>
      </c>
      <c r="G42" s="39" t="s">
        <v>24</v>
      </c>
    </row>
    <row r="43" spans="2:7" s="1" customFormat="1" ht="13.35" customHeight="1">
      <c r="B43" s="32">
        <v>44683</v>
      </c>
      <c r="C43" s="38">
        <v>0.34145833333333336</v>
      </c>
      <c r="D43" s="39">
        <v>342</v>
      </c>
      <c r="E43" s="39">
        <v>27.875</v>
      </c>
      <c r="F43" s="39">
        <v>9533.25</v>
      </c>
      <c r="G43" s="39" t="s">
        <v>24</v>
      </c>
    </row>
    <row r="44" spans="2:7" s="1" customFormat="1" ht="13.35" customHeight="1">
      <c r="B44" s="32">
        <v>44683</v>
      </c>
      <c r="C44" s="38">
        <v>0.34165509259259258</v>
      </c>
      <c r="D44" s="39">
        <v>263</v>
      </c>
      <c r="E44" s="39">
        <v>27.88</v>
      </c>
      <c r="F44" s="39">
        <v>7332.44</v>
      </c>
      <c r="G44" s="39" t="s">
        <v>24</v>
      </c>
    </row>
    <row r="45" spans="2:7" s="1" customFormat="1" ht="13.35" customHeight="1">
      <c r="B45" s="32">
        <v>44683</v>
      </c>
      <c r="C45" s="38">
        <v>0.34185185185185185</v>
      </c>
      <c r="D45" s="39">
        <v>328</v>
      </c>
      <c r="E45" s="39">
        <v>27.88</v>
      </c>
      <c r="F45" s="39">
        <v>9144.64</v>
      </c>
      <c r="G45" s="39" t="s">
        <v>24</v>
      </c>
    </row>
    <row r="46" spans="2:7" s="1" customFormat="1" ht="13.35" customHeight="1">
      <c r="B46" s="32">
        <v>44683</v>
      </c>
      <c r="C46" s="38">
        <v>0.34186342592592589</v>
      </c>
      <c r="D46" s="39">
        <v>203</v>
      </c>
      <c r="E46" s="39">
        <v>27.89</v>
      </c>
      <c r="F46" s="39">
        <v>5661.67</v>
      </c>
      <c r="G46" s="39" t="s">
        <v>24</v>
      </c>
    </row>
    <row r="47" spans="2:7" s="1" customFormat="1" ht="13.35" customHeight="1">
      <c r="B47" s="32">
        <v>44683</v>
      </c>
      <c r="C47" s="38">
        <v>0.34186342592592589</v>
      </c>
      <c r="D47" s="39">
        <v>228</v>
      </c>
      <c r="E47" s="39">
        <v>27.885000000000002</v>
      </c>
      <c r="F47" s="39">
        <v>6357.7800000000007</v>
      </c>
      <c r="G47" s="39" t="s">
        <v>24</v>
      </c>
    </row>
    <row r="48" spans="2:7" s="1" customFormat="1" ht="13.35" customHeight="1">
      <c r="B48" s="32">
        <v>44683</v>
      </c>
      <c r="C48" s="38">
        <v>0.34203703703703708</v>
      </c>
      <c r="D48" s="39">
        <v>195</v>
      </c>
      <c r="E48" s="39">
        <v>27.875</v>
      </c>
      <c r="F48" s="39">
        <v>5435.625</v>
      </c>
      <c r="G48" s="39" t="s">
        <v>24</v>
      </c>
    </row>
    <row r="49" spans="2:7" s="1" customFormat="1" ht="13.35" customHeight="1">
      <c r="B49" s="32">
        <v>44683</v>
      </c>
      <c r="C49" s="38">
        <v>0.34263888888888888</v>
      </c>
      <c r="D49" s="39">
        <v>28</v>
      </c>
      <c r="E49" s="39">
        <v>27.92</v>
      </c>
      <c r="F49" s="39">
        <v>781.76</v>
      </c>
      <c r="G49" s="39" t="s">
        <v>24</v>
      </c>
    </row>
    <row r="50" spans="2:7" s="1" customFormat="1" ht="13.35" customHeight="1">
      <c r="B50" s="32">
        <v>44683</v>
      </c>
      <c r="C50" s="38">
        <v>0.34268518518518515</v>
      </c>
      <c r="D50" s="39">
        <v>86</v>
      </c>
      <c r="E50" s="39">
        <v>27.914999999999999</v>
      </c>
      <c r="F50" s="39">
        <v>2400.69</v>
      </c>
      <c r="G50" s="39" t="s">
        <v>24</v>
      </c>
    </row>
    <row r="51" spans="2:7" s="1" customFormat="1" ht="13.35" customHeight="1">
      <c r="B51" s="32">
        <v>44683</v>
      </c>
      <c r="C51" s="38">
        <v>0.34328703703703706</v>
      </c>
      <c r="D51" s="39">
        <v>130</v>
      </c>
      <c r="E51" s="39">
        <v>27.925000000000001</v>
      </c>
      <c r="F51" s="39">
        <v>3630.25</v>
      </c>
      <c r="G51" s="39" t="s">
        <v>24</v>
      </c>
    </row>
    <row r="52" spans="2:7" s="1" customFormat="1" ht="13.35" customHeight="1">
      <c r="B52" s="32">
        <v>44683</v>
      </c>
      <c r="C52" s="38">
        <v>0.34328703703703706</v>
      </c>
      <c r="D52" s="39">
        <v>74</v>
      </c>
      <c r="E52" s="39">
        <v>27.92</v>
      </c>
      <c r="F52" s="39">
        <v>2066.08</v>
      </c>
      <c r="G52" s="39" t="s">
        <v>24</v>
      </c>
    </row>
    <row r="53" spans="2:7" s="1" customFormat="1" ht="13.35" customHeight="1">
      <c r="B53" s="32">
        <v>44683</v>
      </c>
      <c r="C53" s="38">
        <v>0.34348379629629627</v>
      </c>
      <c r="D53" s="39">
        <v>636</v>
      </c>
      <c r="E53" s="39">
        <v>27.92</v>
      </c>
      <c r="F53" s="39">
        <v>17757.120000000003</v>
      </c>
      <c r="G53" s="39" t="s">
        <v>24</v>
      </c>
    </row>
    <row r="54" spans="2:7" s="1" customFormat="1" ht="13.35" customHeight="1">
      <c r="B54" s="32">
        <v>44683</v>
      </c>
      <c r="C54" s="38">
        <v>0.34362268518518518</v>
      </c>
      <c r="D54" s="39">
        <v>246</v>
      </c>
      <c r="E54" s="39">
        <v>27.914999999999999</v>
      </c>
      <c r="F54" s="39">
        <v>6867.09</v>
      </c>
      <c r="G54" s="39" t="s">
        <v>24</v>
      </c>
    </row>
    <row r="55" spans="2:7" s="1" customFormat="1" ht="13.35" customHeight="1">
      <c r="B55" s="32">
        <v>44683</v>
      </c>
      <c r="C55" s="38">
        <v>0.34371527777777783</v>
      </c>
      <c r="D55" s="39">
        <v>126</v>
      </c>
      <c r="E55" s="39">
        <v>27.93</v>
      </c>
      <c r="F55" s="39">
        <v>3519.18</v>
      </c>
      <c r="G55" s="39" t="s">
        <v>24</v>
      </c>
    </row>
    <row r="56" spans="2:7" s="1" customFormat="1" ht="13.35" customHeight="1">
      <c r="B56" s="32">
        <v>44683</v>
      </c>
      <c r="C56" s="38">
        <v>0.34391203703703704</v>
      </c>
      <c r="D56" s="39">
        <v>265</v>
      </c>
      <c r="E56" s="39">
        <v>27.925000000000001</v>
      </c>
      <c r="F56" s="39">
        <v>7400.125</v>
      </c>
      <c r="G56" s="39" t="s">
        <v>24</v>
      </c>
    </row>
    <row r="57" spans="2:7" s="1" customFormat="1" ht="13.35" customHeight="1">
      <c r="B57" s="32">
        <v>44683</v>
      </c>
      <c r="C57" s="38">
        <v>0.34410879629629632</v>
      </c>
      <c r="D57" s="39">
        <v>112</v>
      </c>
      <c r="E57" s="39">
        <v>27.92</v>
      </c>
      <c r="F57" s="39">
        <v>3127.04</v>
      </c>
      <c r="G57" s="39" t="s">
        <v>24</v>
      </c>
    </row>
    <row r="58" spans="2:7" s="1" customFormat="1" ht="13.35" customHeight="1">
      <c r="B58" s="32">
        <v>44683</v>
      </c>
      <c r="C58" s="38">
        <v>0.34446759259259263</v>
      </c>
      <c r="D58" s="39">
        <v>59</v>
      </c>
      <c r="E58" s="39">
        <v>27.93</v>
      </c>
      <c r="F58" s="39">
        <v>1647.87</v>
      </c>
      <c r="G58" s="39" t="s">
        <v>24</v>
      </c>
    </row>
    <row r="59" spans="2:7" s="1" customFormat="1" ht="13.35" customHeight="1">
      <c r="B59" s="32">
        <v>44683</v>
      </c>
      <c r="C59" s="38">
        <v>0.34446759259259263</v>
      </c>
      <c r="D59" s="39">
        <v>118</v>
      </c>
      <c r="E59" s="39">
        <v>27.93</v>
      </c>
      <c r="F59" s="39">
        <v>3295.74</v>
      </c>
      <c r="G59" s="39" t="s">
        <v>24</v>
      </c>
    </row>
    <row r="60" spans="2:7" s="1" customFormat="1" ht="13.35" customHeight="1">
      <c r="B60" s="32">
        <v>44683</v>
      </c>
      <c r="C60" s="38">
        <v>0.34446759259259263</v>
      </c>
      <c r="D60" s="39">
        <v>197</v>
      </c>
      <c r="E60" s="39">
        <v>27.93</v>
      </c>
      <c r="F60" s="39">
        <v>5502.21</v>
      </c>
      <c r="G60" s="39" t="s">
        <v>24</v>
      </c>
    </row>
    <row r="61" spans="2:7" s="1" customFormat="1" ht="13.35" customHeight="1">
      <c r="B61" s="32">
        <v>44683</v>
      </c>
      <c r="C61" s="38">
        <v>0.34446759259259263</v>
      </c>
      <c r="D61" s="39">
        <v>163</v>
      </c>
      <c r="E61" s="39">
        <v>27.93</v>
      </c>
      <c r="F61" s="39">
        <v>4552.59</v>
      </c>
      <c r="G61" s="39" t="s">
        <v>24</v>
      </c>
    </row>
    <row r="62" spans="2:7" s="1" customFormat="1" ht="13.35" customHeight="1">
      <c r="B62" s="32">
        <v>44683</v>
      </c>
      <c r="C62" s="38">
        <v>0.34535879629629629</v>
      </c>
      <c r="D62" s="39">
        <v>113</v>
      </c>
      <c r="E62" s="39">
        <v>27.945</v>
      </c>
      <c r="F62" s="39">
        <v>3157.7849999999999</v>
      </c>
      <c r="G62" s="39" t="s">
        <v>24</v>
      </c>
    </row>
    <row r="63" spans="2:7" s="1" customFormat="1" ht="13.35" customHeight="1">
      <c r="B63" s="32">
        <v>44683</v>
      </c>
      <c r="C63" s="38">
        <v>0.34535879629629629</v>
      </c>
      <c r="D63" s="39">
        <v>141</v>
      </c>
      <c r="E63" s="39">
        <v>27.945</v>
      </c>
      <c r="F63" s="39">
        <v>3940.2449999999999</v>
      </c>
      <c r="G63" s="39" t="s">
        <v>24</v>
      </c>
    </row>
    <row r="64" spans="2:7" s="1" customFormat="1" ht="13.35" customHeight="1">
      <c r="B64" s="32">
        <v>44683</v>
      </c>
      <c r="C64" s="38">
        <v>0.34585648148148151</v>
      </c>
      <c r="D64" s="39">
        <v>131</v>
      </c>
      <c r="E64" s="39">
        <v>27.954999999999998</v>
      </c>
      <c r="F64" s="39">
        <v>3662.1049999999996</v>
      </c>
      <c r="G64" s="39" t="s">
        <v>24</v>
      </c>
    </row>
    <row r="65" spans="2:7" s="1" customFormat="1" ht="13.35" customHeight="1">
      <c r="B65" s="32">
        <v>44683</v>
      </c>
      <c r="C65" s="38">
        <v>0.34587962962962965</v>
      </c>
      <c r="D65" s="39">
        <v>32</v>
      </c>
      <c r="E65" s="39">
        <v>27.954999999999998</v>
      </c>
      <c r="F65" s="39">
        <v>894.56</v>
      </c>
      <c r="G65" s="39" t="s">
        <v>24</v>
      </c>
    </row>
    <row r="66" spans="2:7" s="1" customFormat="1" ht="13.35" customHeight="1">
      <c r="B66" s="32">
        <v>44683</v>
      </c>
      <c r="C66" s="38">
        <v>0.34587962962962965</v>
      </c>
      <c r="D66" s="39">
        <v>242</v>
      </c>
      <c r="E66" s="39">
        <v>27.954999999999998</v>
      </c>
      <c r="F66" s="39">
        <v>6765.11</v>
      </c>
      <c r="G66" s="39" t="s">
        <v>24</v>
      </c>
    </row>
    <row r="67" spans="2:7" s="1" customFormat="1" ht="13.35" customHeight="1">
      <c r="B67" s="32">
        <v>44683</v>
      </c>
      <c r="C67" s="38">
        <v>0.34596064814814814</v>
      </c>
      <c r="D67" s="39">
        <v>140</v>
      </c>
      <c r="E67" s="39">
        <v>27.954999999999998</v>
      </c>
      <c r="F67" s="39">
        <v>3913.7</v>
      </c>
      <c r="G67" s="39" t="s">
        <v>24</v>
      </c>
    </row>
    <row r="68" spans="2:7" s="1" customFormat="1" ht="13.35" customHeight="1">
      <c r="B68" s="32">
        <v>44683</v>
      </c>
      <c r="C68" s="38">
        <v>0.34637731481481482</v>
      </c>
      <c r="D68" s="39">
        <v>350</v>
      </c>
      <c r="E68" s="39">
        <v>27.965</v>
      </c>
      <c r="F68" s="39">
        <v>9787.75</v>
      </c>
      <c r="G68" s="39" t="s">
        <v>24</v>
      </c>
    </row>
    <row r="69" spans="2:7" s="1" customFormat="1" ht="13.35" customHeight="1">
      <c r="B69" s="32">
        <v>44683</v>
      </c>
      <c r="C69" s="38">
        <v>0.34637731481481482</v>
      </c>
      <c r="D69" s="39">
        <v>431</v>
      </c>
      <c r="E69" s="39">
        <v>27.965</v>
      </c>
      <c r="F69" s="39">
        <v>12052.914999999999</v>
      </c>
      <c r="G69" s="39" t="s">
        <v>24</v>
      </c>
    </row>
    <row r="70" spans="2:7" s="1" customFormat="1" ht="13.35" customHeight="1">
      <c r="B70" s="32">
        <v>44683</v>
      </c>
      <c r="C70" s="38">
        <v>0.34637731481481482</v>
      </c>
      <c r="D70" s="39">
        <v>417</v>
      </c>
      <c r="E70" s="39">
        <v>27.954999999999998</v>
      </c>
      <c r="F70" s="39">
        <v>11657.234999999999</v>
      </c>
      <c r="G70" s="39" t="s">
        <v>24</v>
      </c>
    </row>
    <row r="71" spans="2:7" s="1" customFormat="1" ht="13.35" customHeight="1">
      <c r="B71" s="32">
        <v>44683</v>
      </c>
      <c r="C71" s="38">
        <v>0.34672453703703704</v>
      </c>
      <c r="D71" s="39">
        <v>136</v>
      </c>
      <c r="E71" s="39">
        <v>27.975000000000001</v>
      </c>
      <c r="F71" s="39">
        <v>3804.6000000000004</v>
      </c>
      <c r="G71" s="39" t="s">
        <v>24</v>
      </c>
    </row>
    <row r="72" spans="2:7" s="1" customFormat="1" ht="13.35" customHeight="1">
      <c r="B72" s="32">
        <v>44683</v>
      </c>
      <c r="C72" s="38">
        <v>0.34686342592592595</v>
      </c>
      <c r="D72" s="39">
        <v>95</v>
      </c>
      <c r="E72" s="39">
        <v>27.97</v>
      </c>
      <c r="F72" s="39">
        <v>2657.15</v>
      </c>
      <c r="G72" s="39" t="s">
        <v>24</v>
      </c>
    </row>
    <row r="73" spans="2:7" s="1" customFormat="1" ht="13.35" customHeight="1">
      <c r="B73" s="32">
        <v>44683</v>
      </c>
      <c r="C73" s="38">
        <v>0.34708333333333335</v>
      </c>
      <c r="D73" s="39">
        <v>93</v>
      </c>
      <c r="E73" s="39">
        <v>27.97</v>
      </c>
      <c r="F73" s="39">
        <v>2601.21</v>
      </c>
      <c r="G73" s="39" t="s">
        <v>24</v>
      </c>
    </row>
    <row r="74" spans="2:7" s="1" customFormat="1" ht="13.35" customHeight="1">
      <c r="B74" s="32">
        <v>44683</v>
      </c>
      <c r="C74" s="38">
        <v>0.34708333333333335</v>
      </c>
      <c r="D74" s="39">
        <v>121</v>
      </c>
      <c r="E74" s="39">
        <v>27.97</v>
      </c>
      <c r="F74" s="39">
        <v>3384.37</v>
      </c>
      <c r="G74" s="39" t="s">
        <v>24</v>
      </c>
    </row>
    <row r="75" spans="2:7" s="1" customFormat="1" ht="13.35" customHeight="1">
      <c r="B75" s="32">
        <v>44683</v>
      </c>
      <c r="C75" s="38">
        <v>0.34739583333333335</v>
      </c>
      <c r="D75" s="39">
        <v>107</v>
      </c>
      <c r="E75" s="39">
        <v>27.965</v>
      </c>
      <c r="F75" s="39">
        <v>2992.2550000000001</v>
      </c>
      <c r="G75" s="39" t="s">
        <v>24</v>
      </c>
    </row>
    <row r="76" spans="2:7" s="1" customFormat="1" ht="13.35" customHeight="1">
      <c r="B76" s="32">
        <v>44683</v>
      </c>
      <c r="C76" s="38">
        <v>0.34743055555555552</v>
      </c>
      <c r="D76" s="39">
        <v>98</v>
      </c>
      <c r="E76" s="39">
        <v>27.965</v>
      </c>
      <c r="F76" s="39">
        <v>2740.57</v>
      </c>
      <c r="G76" s="39" t="s">
        <v>24</v>
      </c>
    </row>
    <row r="77" spans="2:7" s="1" customFormat="1" ht="13.35" customHeight="1">
      <c r="B77" s="32">
        <v>44683</v>
      </c>
      <c r="C77" s="38">
        <v>0.34783564814814816</v>
      </c>
      <c r="D77" s="39">
        <v>69</v>
      </c>
      <c r="E77" s="39">
        <v>27.975000000000001</v>
      </c>
      <c r="F77" s="39">
        <v>1930.2750000000001</v>
      </c>
      <c r="G77" s="39" t="s">
        <v>24</v>
      </c>
    </row>
    <row r="78" spans="2:7" s="1" customFormat="1" ht="13.35" customHeight="1">
      <c r="B78" s="32">
        <v>44683</v>
      </c>
      <c r="C78" s="38">
        <v>0.3484606481481482</v>
      </c>
      <c r="D78" s="39">
        <v>405</v>
      </c>
      <c r="E78" s="39">
        <v>27.975000000000001</v>
      </c>
      <c r="F78" s="39">
        <v>11329.875</v>
      </c>
      <c r="G78" s="39" t="s">
        <v>24</v>
      </c>
    </row>
    <row r="79" spans="2:7" s="1" customFormat="1" ht="13.35" customHeight="1">
      <c r="B79" s="32">
        <v>44683</v>
      </c>
      <c r="C79" s="38">
        <v>0.34869212962962964</v>
      </c>
      <c r="D79" s="39">
        <v>168</v>
      </c>
      <c r="E79" s="39">
        <v>27.97</v>
      </c>
      <c r="F79" s="39">
        <v>4698.96</v>
      </c>
      <c r="G79" s="39" t="s">
        <v>24</v>
      </c>
    </row>
    <row r="80" spans="2:7" s="1" customFormat="1" ht="13.35" customHeight="1">
      <c r="B80" s="32">
        <v>44683</v>
      </c>
      <c r="C80" s="38">
        <v>0.34891203703703705</v>
      </c>
      <c r="D80" s="39">
        <v>161</v>
      </c>
      <c r="E80" s="39">
        <v>27.965</v>
      </c>
      <c r="F80" s="39">
        <v>4502.3649999999998</v>
      </c>
      <c r="G80" s="39" t="s">
        <v>24</v>
      </c>
    </row>
    <row r="81" spans="2:7" s="1" customFormat="1" ht="13.35" customHeight="1">
      <c r="B81" s="32">
        <v>44683</v>
      </c>
      <c r="C81" s="38">
        <v>0.34891203703703705</v>
      </c>
      <c r="D81" s="39">
        <v>111</v>
      </c>
      <c r="E81" s="39">
        <v>27.96</v>
      </c>
      <c r="F81" s="39">
        <v>3103.56</v>
      </c>
      <c r="G81" s="39" t="s">
        <v>24</v>
      </c>
    </row>
    <row r="82" spans="2:7" s="1" customFormat="1" ht="13.35" customHeight="1">
      <c r="B82" s="32">
        <v>44683</v>
      </c>
      <c r="C82" s="38">
        <v>0.34921296296296295</v>
      </c>
      <c r="D82" s="39">
        <v>167</v>
      </c>
      <c r="E82" s="39">
        <v>27.98</v>
      </c>
      <c r="F82" s="39">
        <v>4672.66</v>
      </c>
      <c r="G82" s="39" t="s">
        <v>24</v>
      </c>
    </row>
    <row r="83" spans="2:7" s="1" customFormat="1" ht="13.35" customHeight="1">
      <c r="B83" s="32">
        <v>44683</v>
      </c>
      <c r="C83" s="38">
        <v>0.34937499999999999</v>
      </c>
      <c r="D83" s="39">
        <v>77</v>
      </c>
      <c r="E83" s="39">
        <v>27.975000000000001</v>
      </c>
      <c r="F83" s="39">
        <v>2154.0750000000003</v>
      </c>
      <c r="G83" s="39" t="s">
        <v>24</v>
      </c>
    </row>
    <row r="84" spans="2:7" s="1" customFormat="1" ht="13.35" customHeight="1">
      <c r="B84" s="32">
        <v>44683</v>
      </c>
      <c r="C84" s="38">
        <v>0.34975694444444444</v>
      </c>
      <c r="D84" s="39">
        <v>149</v>
      </c>
      <c r="E84" s="39">
        <v>27.965</v>
      </c>
      <c r="F84" s="39">
        <v>4166.7849999999999</v>
      </c>
      <c r="G84" s="39" t="s">
        <v>24</v>
      </c>
    </row>
    <row r="85" spans="2:7" s="1" customFormat="1" ht="13.35" customHeight="1">
      <c r="B85" s="32">
        <v>44683</v>
      </c>
      <c r="C85" s="38">
        <v>0.34975694444444444</v>
      </c>
      <c r="D85" s="39">
        <v>95</v>
      </c>
      <c r="E85" s="39">
        <v>27.965</v>
      </c>
      <c r="F85" s="39">
        <v>2656.6750000000002</v>
      </c>
      <c r="G85" s="39" t="s">
        <v>24</v>
      </c>
    </row>
    <row r="86" spans="2:7" s="1" customFormat="1" ht="13.35" customHeight="1">
      <c r="B86" s="32">
        <v>44683</v>
      </c>
      <c r="C86" s="38">
        <v>0.35047453703703701</v>
      </c>
      <c r="D86" s="39">
        <v>262</v>
      </c>
      <c r="E86" s="39">
        <v>27.984999999999999</v>
      </c>
      <c r="F86" s="39">
        <v>7332.07</v>
      </c>
      <c r="G86" s="39" t="s">
        <v>24</v>
      </c>
    </row>
    <row r="87" spans="2:7" s="1" customFormat="1" ht="13.35" customHeight="1">
      <c r="B87" s="32">
        <v>44683</v>
      </c>
      <c r="C87" s="38">
        <v>0.35063657407407406</v>
      </c>
      <c r="D87" s="39">
        <v>178</v>
      </c>
      <c r="E87" s="39">
        <v>27.98</v>
      </c>
      <c r="F87" s="39">
        <v>4980.4400000000005</v>
      </c>
      <c r="G87" s="39" t="s">
        <v>24</v>
      </c>
    </row>
    <row r="88" spans="2:7" s="1" customFormat="1" ht="13.35" customHeight="1">
      <c r="B88" s="32">
        <v>44683</v>
      </c>
      <c r="C88" s="38">
        <v>0.35084490740740737</v>
      </c>
      <c r="D88" s="39">
        <v>68</v>
      </c>
      <c r="E88" s="39">
        <v>27.975000000000001</v>
      </c>
      <c r="F88" s="39">
        <v>1902.3000000000002</v>
      </c>
      <c r="G88" s="39" t="s">
        <v>24</v>
      </c>
    </row>
    <row r="89" spans="2:7" s="1" customFormat="1" ht="13.35" customHeight="1">
      <c r="B89" s="32">
        <v>44683</v>
      </c>
      <c r="C89" s="38">
        <v>0.35084490740740737</v>
      </c>
      <c r="D89" s="39">
        <v>107</v>
      </c>
      <c r="E89" s="39">
        <v>27.975000000000001</v>
      </c>
      <c r="F89" s="39">
        <v>2993.3250000000003</v>
      </c>
      <c r="G89" s="39" t="s">
        <v>24</v>
      </c>
    </row>
    <row r="90" spans="2:7" s="1" customFormat="1" ht="13.35" customHeight="1">
      <c r="B90" s="32">
        <v>44683</v>
      </c>
      <c r="C90" s="38">
        <v>0.35145833333333337</v>
      </c>
      <c r="D90" s="39">
        <v>263</v>
      </c>
      <c r="E90" s="39">
        <v>27.984999999999999</v>
      </c>
      <c r="F90" s="39">
        <v>7360.0550000000003</v>
      </c>
      <c r="G90" s="39" t="s">
        <v>24</v>
      </c>
    </row>
    <row r="91" spans="2:7" s="1" customFormat="1" ht="13.35" customHeight="1">
      <c r="B91" s="32">
        <v>44683</v>
      </c>
      <c r="C91" s="38">
        <v>0.35148148148148151</v>
      </c>
      <c r="D91" s="39">
        <v>75</v>
      </c>
      <c r="E91" s="39">
        <v>27.984999999999999</v>
      </c>
      <c r="F91" s="39">
        <v>2098.875</v>
      </c>
      <c r="G91" s="39" t="s">
        <v>24</v>
      </c>
    </row>
    <row r="92" spans="2:7" s="1" customFormat="1" ht="13.35" customHeight="1">
      <c r="B92" s="32">
        <v>44683</v>
      </c>
      <c r="C92" s="38">
        <v>0.35216435185185185</v>
      </c>
      <c r="D92" s="39">
        <v>308</v>
      </c>
      <c r="E92" s="39">
        <v>28.01</v>
      </c>
      <c r="F92" s="39">
        <v>8627.08</v>
      </c>
      <c r="G92" s="39" t="s">
        <v>24</v>
      </c>
    </row>
    <row r="93" spans="2:7" s="1" customFormat="1" ht="13.35" customHeight="1">
      <c r="B93" s="32">
        <v>44683</v>
      </c>
      <c r="C93" s="38">
        <v>0.36961805555555555</v>
      </c>
      <c r="D93" s="39">
        <v>146</v>
      </c>
      <c r="E93" s="39">
        <v>28.01</v>
      </c>
      <c r="F93" s="39">
        <v>4089.46</v>
      </c>
      <c r="G93" s="39" t="s">
        <v>24</v>
      </c>
    </row>
    <row r="94" spans="2:7" s="1" customFormat="1" ht="13.35" customHeight="1">
      <c r="B94" s="32">
        <v>44683</v>
      </c>
      <c r="C94" s="38">
        <v>0.36965277777777777</v>
      </c>
      <c r="D94" s="39">
        <v>220</v>
      </c>
      <c r="E94" s="39">
        <v>28.004999999999999</v>
      </c>
      <c r="F94" s="39">
        <v>6161.0999999999995</v>
      </c>
      <c r="G94" s="39" t="s">
        <v>24</v>
      </c>
    </row>
    <row r="95" spans="2:7" s="1" customFormat="1" ht="13.35" customHeight="1">
      <c r="B95" s="32">
        <v>44683</v>
      </c>
      <c r="C95" s="38">
        <v>0.36965277777777777</v>
      </c>
      <c r="D95" s="39">
        <v>1</v>
      </c>
      <c r="E95" s="39">
        <v>28.004999999999999</v>
      </c>
      <c r="F95" s="39">
        <v>28.004999999999999</v>
      </c>
      <c r="G95" s="39" t="s">
        <v>24</v>
      </c>
    </row>
    <row r="96" spans="2:7" s="1" customFormat="1" ht="13.35" customHeight="1">
      <c r="B96" s="32">
        <v>44683</v>
      </c>
      <c r="C96" s="38">
        <v>0.36966435185185187</v>
      </c>
      <c r="D96" s="39">
        <v>3</v>
      </c>
      <c r="E96" s="39">
        <v>28.004999999999999</v>
      </c>
      <c r="F96" s="39">
        <v>84.015000000000001</v>
      </c>
      <c r="G96" s="39" t="s">
        <v>24</v>
      </c>
    </row>
    <row r="97" spans="2:7" s="1" customFormat="1" ht="13.35" customHeight="1">
      <c r="B97" s="32">
        <v>44683</v>
      </c>
      <c r="C97" s="38">
        <v>0.36983796296296295</v>
      </c>
      <c r="D97" s="39">
        <v>197</v>
      </c>
      <c r="E97" s="39">
        <v>28.004999999999999</v>
      </c>
      <c r="F97" s="39">
        <v>5516.9849999999997</v>
      </c>
      <c r="G97" s="39" t="s">
        <v>24</v>
      </c>
    </row>
    <row r="98" spans="2:7" s="1" customFormat="1" ht="13.35" customHeight="1">
      <c r="B98" s="32">
        <v>44683</v>
      </c>
      <c r="C98" s="38">
        <v>0.36983796296296295</v>
      </c>
      <c r="D98" s="39">
        <v>26</v>
      </c>
      <c r="E98" s="39">
        <v>28.004999999999999</v>
      </c>
      <c r="F98" s="39">
        <v>728.13</v>
      </c>
      <c r="G98" s="39" t="s">
        <v>24</v>
      </c>
    </row>
    <row r="99" spans="2:7" s="1" customFormat="1" ht="13.35" customHeight="1">
      <c r="B99" s="32">
        <v>44683</v>
      </c>
      <c r="C99" s="38">
        <v>0.36983796296296295</v>
      </c>
      <c r="D99" s="39">
        <v>32</v>
      </c>
      <c r="E99" s="39">
        <v>28.004999999999999</v>
      </c>
      <c r="F99" s="39">
        <v>896.16</v>
      </c>
      <c r="G99" s="39" t="s">
        <v>24</v>
      </c>
    </row>
    <row r="100" spans="2:7" s="1" customFormat="1" ht="13.35" customHeight="1">
      <c r="B100" s="32">
        <v>44683</v>
      </c>
      <c r="C100" s="38">
        <v>0.3699884259259259</v>
      </c>
      <c r="D100" s="39">
        <v>97</v>
      </c>
      <c r="E100" s="39">
        <v>28.004999999999999</v>
      </c>
      <c r="F100" s="39">
        <v>2716.4850000000001</v>
      </c>
      <c r="G100" s="39" t="s">
        <v>24</v>
      </c>
    </row>
    <row r="101" spans="2:7" s="1" customFormat="1" ht="13.35" customHeight="1">
      <c r="B101" s="32">
        <v>44683</v>
      </c>
      <c r="C101" s="38">
        <v>0.37000000000000005</v>
      </c>
      <c r="D101" s="39">
        <v>79</v>
      </c>
      <c r="E101" s="39">
        <v>28.004999999999999</v>
      </c>
      <c r="F101" s="39">
        <v>2212.395</v>
      </c>
      <c r="G101" s="39" t="s">
        <v>24</v>
      </c>
    </row>
    <row r="102" spans="2:7" s="1" customFormat="1" ht="13.35" customHeight="1">
      <c r="B102" s="32">
        <v>44683</v>
      </c>
      <c r="C102" s="38">
        <v>0.37008101851851855</v>
      </c>
      <c r="D102" s="39">
        <v>101</v>
      </c>
      <c r="E102" s="39">
        <v>28</v>
      </c>
      <c r="F102" s="39">
        <v>2828</v>
      </c>
      <c r="G102" s="39" t="s">
        <v>24</v>
      </c>
    </row>
    <row r="103" spans="2:7" s="1" customFormat="1" ht="13.35" customHeight="1">
      <c r="B103" s="32">
        <v>44683</v>
      </c>
      <c r="C103" s="38">
        <v>0.37008101851851855</v>
      </c>
      <c r="D103" s="39">
        <v>79</v>
      </c>
      <c r="E103" s="39">
        <v>28</v>
      </c>
      <c r="F103" s="39">
        <v>2212</v>
      </c>
      <c r="G103" s="39" t="s">
        <v>24</v>
      </c>
    </row>
    <row r="104" spans="2:7" s="1" customFormat="1" ht="13.35" customHeight="1">
      <c r="B104" s="32">
        <v>44683</v>
      </c>
      <c r="C104" s="38">
        <v>0.37190972222222224</v>
      </c>
      <c r="D104" s="39">
        <v>594</v>
      </c>
      <c r="E104" s="39">
        <v>28.035</v>
      </c>
      <c r="F104" s="39">
        <v>16652.79</v>
      </c>
      <c r="G104" s="39" t="s">
        <v>24</v>
      </c>
    </row>
    <row r="105" spans="2:7" s="1" customFormat="1" ht="13.35" customHeight="1">
      <c r="B105" s="32">
        <v>44683</v>
      </c>
      <c r="C105" s="38">
        <v>0.37190972222222224</v>
      </c>
      <c r="D105" s="39">
        <v>381</v>
      </c>
      <c r="E105" s="39">
        <v>28.035</v>
      </c>
      <c r="F105" s="39">
        <v>10681.335000000001</v>
      </c>
      <c r="G105" s="39" t="s">
        <v>24</v>
      </c>
    </row>
    <row r="106" spans="2:7" s="1" customFormat="1" ht="13.35" customHeight="1">
      <c r="B106" s="32">
        <v>44683</v>
      </c>
      <c r="C106" s="38">
        <v>0.37197916666666669</v>
      </c>
      <c r="D106" s="39">
        <v>436</v>
      </c>
      <c r="E106" s="39">
        <v>28.024999999999999</v>
      </c>
      <c r="F106" s="39">
        <v>12218.9</v>
      </c>
      <c r="G106" s="39" t="s">
        <v>24</v>
      </c>
    </row>
    <row r="107" spans="2:7" s="1" customFormat="1" ht="13.35" customHeight="1">
      <c r="B107" s="32">
        <v>44683</v>
      </c>
      <c r="C107" s="38">
        <v>0.37197916666666669</v>
      </c>
      <c r="D107" s="39">
        <v>114</v>
      </c>
      <c r="E107" s="39">
        <v>28.024999999999999</v>
      </c>
      <c r="F107" s="39">
        <v>3194.85</v>
      </c>
      <c r="G107" s="39" t="s">
        <v>24</v>
      </c>
    </row>
    <row r="108" spans="2:7" s="1" customFormat="1" ht="13.35" customHeight="1">
      <c r="B108" s="32">
        <v>44683</v>
      </c>
      <c r="C108" s="38">
        <v>0.3725</v>
      </c>
      <c r="D108" s="39">
        <v>341</v>
      </c>
      <c r="E108" s="39">
        <v>28.015000000000001</v>
      </c>
      <c r="F108" s="39">
        <v>9553.1149999999998</v>
      </c>
      <c r="G108" s="39" t="s">
        <v>24</v>
      </c>
    </row>
    <row r="109" spans="2:7" s="1" customFormat="1" ht="13.35" customHeight="1">
      <c r="B109" s="32">
        <v>44683</v>
      </c>
      <c r="C109" s="38">
        <v>0.37298611111111107</v>
      </c>
      <c r="D109" s="39">
        <v>339</v>
      </c>
      <c r="E109" s="39">
        <v>28.015000000000001</v>
      </c>
      <c r="F109" s="39">
        <v>9497.0850000000009</v>
      </c>
      <c r="G109" s="39" t="s">
        <v>24</v>
      </c>
    </row>
    <row r="110" spans="2:7" s="1" customFormat="1" ht="13.35" customHeight="1">
      <c r="B110" s="32">
        <v>44683</v>
      </c>
      <c r="C110" s="38">
        <v>0.37300925925925926</v>
      </c>
      <c r="D110" s="39">
        <v>180</v>
      </c>
      <c r="E110" s="39">
        <v>28.01</v>
      </c>
      <c r="F110" s="39">
        <v>5041.8</v>
      </c>
      <c r="G110" s="39" t="s">
        <v>24</v>
      </c>
    </row>
    <row r="111" spans="2:7" s="1" customFormat="1" ht="13.35" customHeight="1">
      <c r="B111" s="32">
        <v>44683</v>
      </c>
      <c r="C111" s="38">
        <v>0.37305555555555553</v>
      </c>
      <c r="D111" s="39">
        <v>76</v>
      </c>
      <c r="E111" s="39">
        <v>27.93</v>
      </c>
      <c r="F111" s="39">
        <v>2122.6799999999998</v>
      </c>
      <c r="G111" s="39" t="s">
        <v>24</v>
      </c>
    </row>
    <row r="112" spans="2:7" s="1" customFormat="1" ht="13.35" customHeight="1">
      <c r="B112" s="32">
        <v>44683</v>
      </c>
      <c r="C112" s="38">
        <v>0.37317129629629631</v>
      </c>
      <c r="D112" s="39">
        <v>71</v>
      </c>
      <c r="E112" s="39">
        <v>27.9</v>
      </c>
      <c r="F112" s="39">
        <v>1980.8999999999999</v>
      </c>
      <c r="G112" s="39" t="s">
        <v>24</v>
      </c>
    </row>
    <row r="113" spans="2:7" s="1" customFormat="1" ht="13.35" customHeight="1">
      <c r="B113" s="32">
        <v>44683</v>
      </c>
      <c r="C113" s="38">
        <v>0.3732523148148148</v>
      </c>
      <c r="D113" s="39">
        <v>61</v>
      </c>
      <c r="E113" s="39">
        <v>27.855</v>
      </c>
      <c r="F113" s="39">
        <v>1699.155</v>
      </c>
      <c r="G113" s="39" t="s">
        <v>24</v>
      </c>
    </row>
    <row r="114" spans="2:7" s="1" customFormat="1" ht="13.35" customHeight="1">
      <c r="B114" s="32">
        <v>44683</v>
      </c>
      <c r="C114" s="38">
        <v>0.37327546296296293</v>
      </c>
      <c r="D114" s="39">
        <v>15</v>
      </c>
      <c r="E114" s="39">
        <v>27.83</v>
      </c>
      <c r="F114" s="39">
        <v>417.45</v>
      </c>
      <c r="G114" s="39" t="s">
        <v>24</v>
      </c>
    </row>
    <row r="115" spans="2:7" s="1" customFormat="1" ht="13.35" customHeight="1">
      <c r="B115" s="32">
        <v>44683</v>
      </c>
      <c r="C115" s="38">
        <v>0.37331018518518522</v>
      </c>
      <c r="D115" s="39">
        <v>24</v>
      </c>
      <c r="E115" s="39">
        <v>27.79</v>
      </c>
      <c r="F115" s="39">
        <v>666.96</v>
      </c>
      <c r="G115" s="39" t="s">
        <v>24</v>
      </c>
    </row>
    <row r="116" spans="2:7" s="1" customFormat="1" ht="13.35" customHeight="1">
      <c r="B116" s="32">
        <v>44683</v>
      </c>
      <c r="C116" s="38">
        <v>0.37333333333333335</v>
      </c>
      <c r="D116" s="39">
        <v>8</v>
      </c>
      <c r="E116" s="39">
        <v>27.78</v>
      </c>
      <c r="F116" s="39">
        <v>222.24</v>
      </c>
      <c r="G116" s="39" t="s">
        <v>24</v>
      </c>
    </row>
    <row r="117" spans="2:7" s="1" customFormat="1" ht="13.35" customHeight="1">
      <c r="B117" s="32">
        <v>44683</v>
      </c>
      <c r="C117" s="38">
        <v>0.37333333333333335</v>
      </c>
      <c r="D117" s="39">
        <v>7</v>
      </c>
      <c r="E117" s="39">
        <v>27.77</v>
      </c>
      <c r="F117" s="39">
        <v>194.39</v>
      </c>
      <c r="G117" s="39" t="s">
        <v>24</v>
      </c>
    </row>
    <row r="118" spans="2:7" s="1" customFormat="1" ht="13.35" customHeight="1">
      <c r="B118" s="32">
        <v>44683</v>
      </c>
      <c r="C118" s="38">
        <v>0.37347222222222221</v>
      </c>
      <c r="D118" s="39">
        <v>86</v>
      </c>
      <c r="E118" s="39">
        <v>27.715</v>
      </c>
      <c r="F118" s="39">
        <v>2383.4899999999998</v>
      </c>
      <c r="G118" s="39" t="s">
        <v>24</v>
      </c>
    </row>
    <row r="119" spans="2:7" s="1" customFormat="1" ht="13.35" customHeight="1">
      <c r="B119" s="32">
        <v>44683</v>
      </c>
      <c r="C119" s="38">
        <v>0.37347222222222221</v>
      </c>
      <c r="D119" s="39">
        <v>28</v>
      </c>
      <c r="E119" s="39">
        <v>27.73</v>
      </c>
      <c r="F119" s="39">
        <v>776.44</v>
      </c>
      <c r="G119" s="39" t="s">
        <v>24</v>
      </c>
    </row>
    <row r="120" spans="2:7" s="1" customFormat="1" ht="13.35" customHeight="1">
      <c r="B120" s="32">
        <v>44683</v>
      </c>
      <c r="C120" s="38">
        <v>0.37347222222222221</v>
      </c>
      <c r="D120" s="39">
        <v>26</v>
      </c>
      <c r="E120" s="39">
        <v>27.73</v>
      </c>
      <c r="F120" s="39">
        <v>720.98</v>
      </c>
      <c r="G120" s="39" t="s">
        <v>24</v>
      </c>
    </row>
    <row r="121" spans="2:7" s="1" customFormat="1" ht="13.35" customHeight="1">
      <c r="B121" s="32">
        <v>44683</v>
      </c>
      <c r="C121" s="38">
        <v>0.37359953703703702</v>
      </c>
      <c r="D121" s="39">
        <v>37</v>
      </c>
      <c r="E121" s="39">
        <v>27.68</v>
      </c>
      <c r="F121" s="39">
        <v>1024.1600000000001</v>
      </c>
      <c r="G121" s="39" t="s">
        <v>24</v>
      </c>
    </row>
    <row r="122" spans="2:7" s="1" customFormat="1" ht="13.35" customHeight="1">
      <c r="B122" s="32">
        <v>44683</v>
      </c>
      <c r="C122" s="38">
        <v>0.37364583333333329</v>
      </c>
      <c r="D122" s="39">
        <v>32</v>
      </c>
      <c r="E122" s="39">
        <v>27.605</v>
      </c>
      <c r="F122" s="39">
        <v>883.36</v>
      </c>
      <c r="G122" s="39" t="s">
        <v>24</v>
      </c>
    </row>
    <row r="123" spans="2:7" s="1" customFormat="1" ht="13.35" customHeight="1">
      <c r="B123" s="32">
        <v>44683</v>
      </c>
      <c r="C123" s="38">
        <v>0.37366898148148148</v>
      </c>
      <c r="D123" s="39">
        <v>15</v>
      </c>
      <c r="E123" s="39">
        <v>27.614999999999998</v>
      </c>
      <c r="F123" s="39">
        <v>414.22499999999997</v>
      </c>
      <c r="G123" s="39" t="s">
        <v>24</v>
      </c>
    </row>
    <row r="124" spans="2:7" s="1" customFormat="1" ht="13.35" customHeight="1">
      <c r="B124" s="32">
        <v>44683</v>
      </c>
      <c r="C124" s="38">
        <v>0.37368055555555557</v>
      </c>
      <c r="D124" s="39">
        <v>30</v>
      </c>
      <c r="E124" s="39">
        <v>27.585000000000001</v>
      </c>
      <c r="F124" s="39">
        <v>827.55000000000007</v>
      </c>
      <c r="G124" s="39" t="s">
        <v>24</v>
      </c>
    </row>
    <row r="125" spans="2:7" s="1" customFormat="1" ht="13.35" customHeight="1">
      <c r="B125" s="32">
        <v>44683</v>
      </c>
      <c r="C125" s="38">
        <v>0.37377314814814816</v>
      </c>
      <c r="D125" s="39">
        <v>40</v>
      </c>
      <c r="E125" s="39">
        <v>27.574999999999999</v>
      </c>
      <c r="F125" s="39">
        <v>1103</v>
      </c>
      <c r="G125" s="39" t="s">
        <v>24</v>
      </c>
    </row>
    <row r="126" spans="2:7" s="1" customFormat="1" ht="13.35" customHeight="1">
      <c r="B126" s="32">
        <v>44683</v>
      </c>
      <c r="C126" s="38">
        <v>0.37391203703703701</v>
      </c>
      <c r="D126" s="39">
        <v>57</v>
      </c>
      <c r="E126" s="39">
        <v>27.465</v>
      </c>
      <c r="F126" s="39">
        <v>1565.5049999999999</v>
      </c>
      <c r="G126" s="39" t="s">
        <v>24</v>
      </c>
    </row>
    <row r="127" spans="2:7" s="1" customFormat="1" ht="13.35" customHeight="1">
      <c r="B127" s="32">
        <v>44683</v>
      </c>
      <c r="C127" s="38">
        <v>0.37392361111111111</v>
      </c>
      <c r="D127" s="39">
        <v>31</v>
      </c>
      <c r="E127" s="39">
        <v>27.445</v>
      </c>
      <c r="F127" s="39">
        <v>850.79499999999996</v>
      </c>
      <c r="G127" s="39" t="s">
        <v>24</v>
      </c>
    </row>
    <row r="128" spans="2:7" s="1" customFormat="1" ht="13.35" customHeight="1">
      <c r="B128" s="32">
        <v>44683</v>
      </c>
      <c r="C128" s="38">
        <v>0.37392361111111111</v>
      </c>
      <c r="D128" s="39">
        <v>20</v>
      </c>
      <c r="E128" s="39">
        <v>27.445</v>
      </c>
      <c r="F128" s="39">
        <v>548.9</v>
      </c>
      <c r="G128" s="39" t="s">
        <v>24</v>
      </c>
    </row>
    <row r="129" spans="2:7" s="1" customFormat="1" ht="13.35" customHeight="1">
      <c r="B129" s="32">
        <v>44683</v>
      </c>
      <c r="C129" s="38">
        <v>0.3740046296296296</v>
      </c>
      <c r="D129" s="39">
        <v>29</v>
      </c>
      <c r="E129" s="39">
        <v>27.47</v>
      </c>
      <c r="F129" s="39">
        <v>796.63</v>
      </c>
      <c r="G129" s="39" t="s">
        <v>24</v>
      </c>
    </row>
    <row r="130" spans="2:7" s="1" customFormat="1" ht="13.35" customHeight="1">
      <c r="B130" s="32">
        <v>44683</v>
      </c>
      <c r="C130" s="38">
        <v>0.37405092592592593</v>
      </c>
      <c r="D130" s="39">
        <v>29</v>
      </c>
      <c r="E130" s="39">
        <v>27.51</v>
      </c>
      <c r="F130" s="39">
        <v>797.79000000000008</v>
      </c>
      <c r="G130" s="39" t="s">
        <v>24</v>
      </c>
    </row>
    <row r="131" spans="2:7" s="1" customFormat="1" ht="13.35" customHeight="1">
      <c r="B131" s="32">
        <v>44683</v>
      </c>
      <c r="C131" s="38">
        <v>0.37405092592592593</v>
      </c>
      <c r="D131" s="39">
        <v>23</v>
      </c>
      <c r="E131" s="39">
        <v>27.51</v>
      </c>
      <c r="F131" s="39">
        <v>632.73</v>
      </c>
      <c r="G131" s="39" t="s">
        <v>24</v>
      </c>
    </row>
    <row r="132" spans="2:7" s="1" customFormat="1" ht="13.35" customHeight="1">
      <c r="B132" s="32">
        <v>44683</v>
      </c>
      <c r="C132" s="38">
        <v>0.37406249999999996</v>
      </c>
      <c r="D132" s="39">
        <v>29</v>
      </c>
      <c r="E132" s="39">
        <v>27.51</v>
      </c>
      <c r="F132" s="39">
        <v>797.79000000000008</v>
      </c>
      <c r="G132" s="39" t="s">
        <v>24</v>
      </c>
    </row>
    <row r="133" spans="2:7" s="1" customFormat="1" ht="13.35" customHeight="1">
      <c r="B133" s="32">
        <v>44683</v>
      </c>
      <c r="C133" s="38">
        <v>0.37406249999999996</v>
      </c>
      <c r="D133" s="39">
        <v>23</v>
      </c>
      <c r="E133" s="39">
        <v>27.51</v>
      </c>
      <c r="F133" s="39">
        <v>632.73</v>
      </c>
      <c r="G133" s="39" t="s">
        <v>24</v>
      </c>
    </row>
    <row r="134" spans="2:7" s="1" customFormat="1" ht="13.35" customHeight="1">
      <c r="B134" s="32">
        <v>44683</v>
      </c>
      <c r="C134" s="38">
        <v>0.37406249999999996</v>
      </c>
      <c r="D134" s="39">
        <v>6</v>
      </c>
      <c r="E134" s="39">
        <v>27.51</v>
      </c>
      <c r="F134" s="39">
        <v>165.06</v>
      </c>
      <c r="G134" s="39" t="s">
        <v>24</v>
      </c>
    </row>
    <row r="135" spans="2:7" s="1" customFormat="1" ht="13.35" customHeight="1">
      <c r="B135" s="32">
        <v>44683</v>
      </c>
      <c r="C135" s="38">
        <v>0.37407407407407406</v>
      </c>
      <c r="D135" s="39">
        <v>29</v>
      </c>
      <c r="E135" s="39">
        <v>27.51</v>
      </c>
      <c r="F135" s="39">
        <v>797.79000000000008</v>
      </c>
      <c r="G135" s="39" t="s">
        <v>24</v>
      </c>
    </row>
    <row r="136" spans="2:7" s="1" customFormat="1" ht="13.35" customHeight="1">
      <c r="B136" s="32">
        <v>44683</v>
      </c>
      <c r="C136" s="38">
        <v>0.37445601851851856</v>
      </c>
      <c r="D136" s="39">
        <v>51</v>
      </c>
      <c r="E136" s="39">
        <v>26.954999999999998</v>
      </c>
      <c r="F136" s="39">
        <v>1374.7049999999999</v>
      </c>
      <c r="G136" s="39" t="s">
        <v>24</v>
      </c>
    </row>
    <row r="137" spans="2:7" s="1" customFormat="1" ht="13.35" customHeight="1">
      <c r="B137" s="32">
        <v>44683</v>
      </c>
      <c r="C137" s="38">
        <v>0.37462962962962965</v>
      </c>
      <c r="D137" s="39">
        <v>78</v>
      </c>
      <c r="E137" s="39">
        <v>26.59</v>
      </c>
      <c r="F137" s="39">
        <v>2074.02</v>
      </c>
      <c r="G137" s="39" t="s">
        <v>24</v>
      </c>
    </row>
    <row r="138" spans="2:7" s="1" customFormat="1" ht="13.35" customHeight="1">
      <c r="B138" s="32">
        <v>44683</v>
      </c>
      <c r="C138" s="38">
        <v>0.38274305555555554</v>
      </c>
      <c r="D138" s="39">
        <v>103</v>
      </c>
      <c r="E138" s="39">
        <v>27.51</v>
      </c>
      <c r="F138" s="39">
        <v>2833.53</v>
      </c>
      <c r="G138" s="39" t="s">
        <v>24</v>
      </c>
    </row>
    <row r="139" spans="2:7" s="1" customFormat="1" ht="13.35" customHeight="1">
      <c r="B139" s="32">
        <v>44683</v>
      </c>
      <c r="C139" s="38">
        <v>0.38274305555555554</v>
      </c>
      <c r="D139" s="39">
        <v>99</v>
      </c>
      <c r="E139" s="39">
        <v>27.51</v>
      </c>
      <c r="F139" s="39">
        <v>2723.4900000000002</v>
      </c>
      <c r="G139" s="39" t="s">
        <v>24</v>
      </c>
    </row>
    <row r="140" spans="2:7" s="1" customFormat="1" ht="13.35" customHeight="1">
      <c r="B140" s="32">
        <v>44683</v>
      </c>
      <c r="C140" s="38">
        <v>0.3828125</v>
      </c>
      <c r="D140" s="39">
        <v>81</v>
      </c>
      <c r="E140" s="39">
        <v>27.524999999999999</v>
      </c>
      <c r="F140" s="39">
        <v>2229.5250000000001</v>
      </c>
      <c r="G140" s="39" t="s">
        <v>24</v>
      </c>
    </row>
    <row r="141" spans="2:7" s="1" customFormat="1" ht="13.35" customHeight="1">
      <c r="B141" s="32">
        <v>44683</v>
      </c>
      <c r="C141" s="38">
        <v>0.38284722222222217</v>
      </c>
      <c r="D141" s="39">
        <v>82</v>
      </c>
      <c r="E141" s="39">
        <v>27.55</v>
      </c>
      <c r="F141" s="39">
        <v>2259.1</v>
      </c>
      <c r="G141" s="39" t="s">
        <v>24</v>
      </c>
    </row>
    <row r="142" spans="2:7" s="1" customFormat="1" ht="13.35" customHeight="1">
      <c r="B142" s="32">
        <v>44683</v>
      </c>
      <c r="C142" s="38">
        <v>0.38290509259259259</v>
      </c>
      <c r="D142" s="39">
        <v>101</v>
      </c>
      <c r="E142" s="39">
        <v>27.585000000000001</v>
      </c>
      <c r="F142" s="39">
        <v>2786.085</v>
      </c>
      <c r="G142" s="39" t="s">
        <v>24</v>
      </c>
    </row>
    <row r="143" spans="2:7" s="1" customFormat="1" ht="13.35" customHeight="1">
      <c r="B143" s="32">
        <v>44683</v>
      </c>
      <c r="C143" s="38">
        <v>0.38296296296296295</v>
      </c>
      <c r="D143" s="39">
        <v>83</v>
      </c>
      <c r="E143" s="39">
        <v>27.585000000000001</v>
      </c>
      <c r="F143" s="39">
        <v>2289.5550000000003</v>
      </c>
      <c r="G143" s="39" t="s">
        <v>24</v>
      </c>
    </row>
    <row r="144" spans="2:7" s="1" customFormat="1" ht="13.35" customHeight="1">
      <c r="B144" s="32">
        <v>44683</v>
      </c>
      <c r="C144" s="38">
        <v>0.38302083333333337</v>
      </c>
      <c r="D144" s="39">
        <v>81</v>
      </c>
      <c r="E144" s="39">
        <v>27.565000000000001</v>
      </c>
      <c r="F144" s="39">
        <v>2232.7650000000003</v>
      </c>
      <c r="G144" s="39" t="s">
        <v>24</v>
      </c>
    </row>
    <row r="145" spans="2:7" s="1" customFormat="1" ht="13.35" customHeight="1">
      <c r="B145" s="32">
        <v>44683</v>
      </c>
      <c r="C145" s="38">
        <v>0.38305555555555554</v>
      </c>
      <c r="D145" s="39">
        <v>57</v>
      </c>
      <c r="E145" s="39">
        <v>27.555</v>
      </c>
      <c r="F145" s="39">
        <v>1570.635</v>
      </c>
      <c r="G145" s="39" t="s">
        <v>24</v>
      </c>
    </row>
    <row r="146" spans="2:7" s="1" customFormat="1" ht="13.35" customHeight="1">
      <c r="B146" s="32">
        <v>44683</v>
      </c>
      <c r="C146" s="38">
        <v>0.38309027777777777</v>
      </c>
      <c r="D146" s="39">
        <v>85</v>
      </c>
      <c r="E146" s="39">
        <v>27.54</v>
      </c>
      <c r="F146" s="39">
        <v>2340.9</v>
      </c>
      <c r="G146" s="39" t="s">
        <v>24</v>
      </c>
    </row>
    <row r="147" spans="2:7" s="1" customFormat="1" ht="13.35" customHeight="1">
      <c r="B147" s="32">
        <v>44683</v>
      </c>
      <c r="C147" s="38">
        <v>0.3831134259259259</v>
      </c>
      <c r="D147" s="39">
        <v>81</v>
      </c>
      <c r="E147" s="39">
        <v>27.53</v>
      </c>
      <c r="F147" s="39">
        <v>2229.9300000000003</v>
      </c>
      <c r="G147" s="39" t="s">
        <v>24</v>
      </c>
    </row>
    <row r="148" spans="2:7" s="1" customFormat="1" ht="13.35" customHeight="1">
      <c r="B148" s="32">
        <v>44683</v>
      </c>
      <c r="C148" s="38">
        <v>0.38315972222222222</v>
      </c>
      <c r="D148" s="39">
        <v>81</v>
      </c>
      <c r="E148" s="39">
        <v>27.515000000000001</v>
      </c>
      <c r="F148" s="39">
        <v>2228.7150000000001</v>
      </c>
      <c r="G148" s="39" t="s">
        <v>24</v>
      </c>
    </row>
    <row r="149" spans="2:7" s="1" customFormat="1" ht="13.35" customHeight="1">
      <c r="B149" s="32">
        <v>44683</v>
      </c>
      <c r="C149" s="38">
        <v>0.38320601851851849</v>
      </c>
      <c r="D149" s="39">
        <v>81</v>
      </c>
      <c r="E149" s="39">
        <v>27.495000000000001</v>
      </c>
      <c r="F149" s="39">
        <v>2227.0950000000003</v>
      </c>
      <c r="G149" s="39" t="s">
        <v>24</v>
      </c>
    </row>
    <row r="150" spans="2:7" s="1" customFormat="1" ht="13.35" customHeight="1">
      <c r="B150" s="32">
        <v>44683</v>
      </c>
      <c r="C150" s="38">
        <v>0.38331018518518517</v>
      </c>
      <c r="D150" s="39">
        <v>81</v>
      </c>
      <c r="E150" s="39">
        <v>27.515000000000001</v>
      </c>
      <c r="F150" s="39">
        <v>2228.7150000000001</v>
      </c>
      <c r="G150" s="39" t="s">
        <v>24</v>
      </c>
    </row>
    <row r="151" spans="2:7" s="1" customFormat="1" ht="13.35" customHeight="1">
      <c r="B151" s="32">
        <v>44683</v>
      </c>
      <c r="C151" s="38">
        <v>0.38332175925925926</v>
      </c>
      <c r="D151" s="39">
        <v>104</v>
      </c>
      <c r="E151" s="39">
        <v>27.504999999999999</v>
      </c>
      <c r="F151" s="39">
        <v>2860.52</v>
      </c>
      <c r="G151" s="39" t="s">
        <v>24</v>
      </c>
    </row>
    <row r="152" spans="2:7" s="1" customFormat="1" ht="13.35" customHeight="1">
      <c r="B152" s="32">
        <v>44683</v>
      </c>
      <c r="C152" s="38">
        <v>0.38335648148148144</v>
      </c>
      <c r="D152" s="39">
        <v>81</v>
      </c>
      <c r="E152" s="39">
        <v>27.51</v>
      </c>
      <c r="F152" s="39">
        <v>2228.31</v>
      </c>
      <c r="G152" s="39" t="s">
        <v>24</v>
      </c>
    </row>
    <row r="153" spans="2:7" s="1" customFormat="1" ht="13.35" customHeight="1">
      <c r="B153" s="32">
        <v>44683</v>
      </c>
      <c r="C153" s="38">
        <v>0.38341435185185185</v>
      </c>
      <c r="D153" s="39">
        <v>81</v>
      </c>
      <c r="E153" s="39">
        <v>27.515000000000001</v>
      </c>
      <c r="F153" s="39">
        <v>2228.7150000000001</v>
      </c>
      <c r="G153" s="39" t="s">
        <v>24</v>
      </c>
    </row>
    <row r="154" spans="2:7" s="1" customFormat="1" ht="13.35" customHeight="1">
      <c r="B154" s="32">
        <v>44683</v>
      </c>
      <c r="C154" s="38">
        <v>0.38348379629629631</v>
      </c>
      <c r="D154" s="39">
        <v>81</v>
      </c>
      <c r="E154" s="39">
        <v>27.515000000000001</v>
      </c>
      <c r="F154" s="39">
        <v>2228.7150000000001</v>
      </c>
      <c r="G154" s="39" t="s">
        <v>24</v>
      </c>
    </row>
    <row r="155" spans="2:7" s="1" customFormat="1" ht="13.35" customHeight="1">
      <c r="B155" s="32">
        <v>44683</v>
      </c>
      <c r="C155" s="38">
        <v>0.38358796296296299</v>
      </c>
      <c r="D155" s="39">
        <v>81</v>
      </c>
      <c r="E155" s="39">
        <v>27.515000000000001</v>
      </c>
      <c r="F155" s="39">
        <v>2228.7150000000001</v>
      </c>
      <c r="G155" s="39" t="s">
        <v>24</v>
      </c>
    </row>
    <row r="156" spans="2:7" s="1" customFormat="1" ht="13.35" customHeight="1">
      <c r="B156" s="32">
        <v>44683</v>
      </c>
      <c r="C156" s="38">
        <v>0.38358796296296299</v>
      </c>
      <c r="D156" s="39">
        <v>97</v>
      </c>
      <c r="E156" s="39">
        <v>27.515000000000001</v>
      </c>
      <c r="F156" s="39">
        <v>2668.9549999999999</v>
      </c>
      <c r="G156" s="39" t="s">
        <v>24</v>
      </c>
    </row>
    <row r="157" spans="2:7" s="1" customFormat="1" ht="13.35" customHeight="1">
      <c r="B157" s="32">
        <v>44683</v>
      </c>
      <c r="C157" s="38">
        <v>0.38370370370370371</v>
      </c>
      <c r="D157" s="39">
        <v>76</v>
      </c>
      <c r="E157" s="39">
        <v>27.515000000000001</v>
      </c>
      <c r="F157" s="39">
        <v>2091.14</v>
      </c>
      <c r="G157" s="39" t="s">
        <v>24</v>
      </c>
    </row>
    <row r="158" spans="2:7" s="1" customFormat="1" ht="13.35" customHeight="1">
      <c r="B158" s="32">
        <v>44683</v>
      </c>
      <c r="C158" s="38">
        <v>0.38373842592592594</v>
      </c>
      <c r="D158" s="39">
        <v>194</v>
      </c>
      <c r="E158" s="39">
        <v>27.51</v>
      </c>
      <c r="F158" s="39">
        <v>5336.9400000000005</v>
      </c>
      <c r="G158" s="39" t="s">
        <v>24</v>
      </c>
    </row>
    <row r="159" spans="2:7" s="1" customFormat="1" ht="13.35" customHeight="1">
      <c r="B159" s="32">
        <v>44683</v>
      </c>
      <c r="C159" s="38">
        <v>0.38375000000000004</v>
      </c>
      <c r="D159" s="39">
        <v>42</v>
      </c>
      <c r="E159" s="39">
        <v>27.475000000000001</v>
      </c>
      <c r="F159" s="39">
        <v>1153.95</v>
      </c>
      <c r="G159" s="39" t="s">
        <v>24</v>
      </c>
    </row>
    <row r="160" spans="2:7" s="1" customFormat="1" ht="13.35" customHeight="1">
      <c r="B160" s="32">
        <v>44683</v>
      </c>
      <c r="C160" s="38">
        <v>0.38399305555555552</v>
      </c>
      <c r="D160" s="39">
        <v>69</v>
      </c>
      <c r="E160" s="39">
        <v>27.475000000000001</v>
      </c>
      <c r="F160" s="39">
        <v>1895.7750000000001</v>
      </c>
      <c r="G160" s="39" t="s">
        <v>24</v>
      </c>
    </row>
    <row r="161" spans="2:7" s="1" customFormat="1" ht="13.35" customHeight="1">
      <c r="B161" s="32">
        <v>44683</v>
      </c>
      <c r="C161" s="38">
        <v>0.38399305555555552</v>
      </c>
      <c r="D161" s="39">
        <v>29</v>
      </c>
      <c r="E161" s="39">
        <v>27.475000000000001</v>
      </c>
      <c r="F161" s="39">
        <v>796.77500000000009</v>
      </c>
      <c r="G161" s="39" t="s">
        <v>24</v>
      </c>
    </row>
    <row r="162" spans="2:7" s="1" customFormat="1" ht="13.35" customHeight="1">
      <c r="B162" s="32">
        <v>44683</v>
      </c>
      <c r="C162" s="38">
        <v>0.38474537037037032</v>
      </c>
      <c r="D162" s="39">
        <v>88</v>
      </c>
      <c r="E162" s="39">
        <v>27.56</v>
      </c>
      <c r="F162" s="39">
        <v>2425.2799999999997</v>
      </c>
      <c r="G162" s="39" t="s">
        <v>24</v>
      </c>
    </row>
    <row r="163" spans="2:7" s="1" customFormat="1" ht="13.35" customHeight="1">
      <c r="B163" s="32">
        <v>44683</v>
      </c>
      <c r="C163" s="38">
        <v>0.38493055555555555</v>
      </c>
      <c r="D163" s="39">
        <v>75</v>
      </c>
      <c r="E163" s="39">
        <v>27.535</v>
      </c>
      <c r="F163" s="39">
        <v>2065.125</v>
      </c>
      <c r="G163" s="39" t="s">
        <v>24</v>
      </c>
    </row>
    <row r="164" spans="2:7" s="1" customFormat="1" ht="13.35" customHeight="1">
      <c r="B164" s="32">
        <v>44683</v>
      </c>
      <c r="C164" s="38">
        <v>0.38494212962962965</v>
      </c>
      <c r="D164" s="39">
        <v>83</v>
      </c>
      <c r="E164" s="39">
        <v>27.524999999999999</v>
      </c>
      <c r="F164" s="39">
        <v>2284.5749999999998</v>
      </c>
      <c r="G164" s="39" t="s">
        <v>24</v>
      </c>
    </row>
    <row r="165" spans="2:7" s="1" customFormat="1" ht="13.35" customHeight="1">
      <c r="B165" s="32">
        <v>44683</v>
      </c>
      <c r="C165" s="38">
        <v>0.38537037037037036</v>
      </c>
      <c r="D165" s="39">
        <v>144</v>
      </c>
      <c r="E165" s="39">
        <v>27.54</v>
      </c>
      <c r="F165" s="39">
        <v>3965.7599999999998</v>
      </c>
      <c r="G165" s="39" t="s">
        <v>24</v>
      </c>
    </row>
    <row r="166" spans="2:7" s="1" customFormat="1" ht="13.35" customHeight="1">
      <c r="B166" s="32">
        <v>44683</v>
      </c>
      <c r="C166" s="38">
        <v>0.38537037037037036</v>
      </c>
      <c r="D166" s="39">
        <v>109</v>
      </c>
      <c r="E166" s="39">
        <v>27.535</v>
      </c>
      <c r="F166" s="39">
        <v>3001.3150000000001</v>
      </c>
      <c r="G166" s="39" t="s">
        <v>24</v>
      </c>
    </row>
    <row r="167" spans="2:7" s="1" customFormat="1" ht="13.35" customHeight="1">
      <c r="B167" s="32">
        <v>44683</v>
      </c>
      <c r="C167" s="38">
        <v>0.38548611111111114</v>
      </c>
      <c r="D167" s="39">
        <v>78</v>
      </c>
      <c r="E167" s="39">
        <v>27.545000000000002</v>
      </c>
      <c r="F167" s="39">
        <v>2148.5100000000002</v>
      </c>
      <c r="G167" s="39" t="s">
        <v>24</v>
      </c>
    </row>
    <row r="168" spans="2:7" s="1" customFormat="1" ht="13.35" customHeight="1">
      <c r="B168" s="32">
        <v>44683</v>
      </c>
      <c r="C168" s="38">
        <v>0.38559027777777777</v>
      </c>
      <c r="D168" s="39">
        <v>75</v>
      </c>
      <c r="E168" s="39">
        <v>27.61</v>
      </c>
      <c r="F168" s="39">
        <v>2070.75</v>
      </c>
      <c r="G168" s="39" t="s">
        <v>24</v>
      </c>
    </row>
    <row r="169" spans="2:7" s="1" customFormat="1" ht="13.35" customHeight="1">
      <c r="B169" s="32">
        <v>44683</v>
      </c>
      <c r="C169" s="38">
        <v>0.38589120370370367</v>
      </c>
      <c r="D169" s="39">
        <v>77</v>
      </c>
      <c r="E169" s="39">
        <v>27.605</v>
      </c>
      <c r="F169" s="39">
        <v>2125.585</v>
      </c>
      <c r="G169" s="39" t="s">
        <v>24</v>
      </c>
    </row>
    <row r="170" spans="2:7" s="1" customFormat="1" ht="13.35" customHeight="1">
      <c r="B170" s="32">
        <v>44683</v>
      </c>
      <c r="C170" s="38">
        <v>0.38592592592592595</v>
      </c>
      <c r="D170" s="39">
        <v>99</v>
      </c>
      <c r="E170" s="39">
        <v>27.57</v>
      </c>
      <c r="F170" s="39">
        <v>2729.43</v>
      </c>
      <c r="G170" s="39" t="s">
        <v>24</v>
      </c>
    </row>
    <row r="171" spans="2:7" s="1" customFormat="1" ht="13.35" customHeight="1">
      <c r="B171" s="32">
        <v>44683</v>
      </c>
      <c r="C171" s="38">
        <v>0.38619212962962962</v>
      </c>
      <c r="D171" s="39">
        <v>122</v>
      </c>
      <c r="E171" s="39">
        <v>27.545000000000002</v>
      </c>
      <c r="F171" s="39">
        <v>3360.4900000000002</v>
      </c>
      <c r="G171" s="39" t="s">
        <v>24</v>
      </c>
    </row>
    <row r="172" spans="2:7" s="1" customFormat="1" ht="13.35" customHeight="1">
      <c r="B172" s="32">
        <v>44683</v>
      </c>
      <c r="C172" s="38">
        <v>0.38627314814814812</v>
      </c>
      <c r="D172" s="39">
        <v>112</v>
      </c>
      <c r="E172" s="39">
        <v>27.55</v>
      </c>
      <c r="F172" s="39">
        <v>3085.6</v>
      </c>
      <c r="G172" s="39" t="s">
        <v>24</v>
      </c>
    </row>
    <row r="173" spans="2:7" s="1" customFormat="1" ht="13.35" customHeight="1">
      <c r="B173" s="32">
        <v>44683</v>
      </c>
      <c r="C173" s="38">
        <v>0.38627314814814812</v>
      </c>
      <c r="D173" s="39">
        <v>27</v>
      </c>
      <c r="E173" s="39">
        <v>27.55</v>
      </c>
      <c r="F173" s="39">
        <v>743.85</v>
      </c>
      <c r="G173" s="39" t="s">
        <v>24</v>
      </c>
    </row>
    <row r="174" spans="2:7" s="1" customFormat="1" ht="13.35" customHeight="1">
      <c r="B174" s="32">
        <v>44683</v>
      </c>
      <c r="C174" s="38">
        <v>0.38642361111111106</v>
      </c>
      <c r="D174" s="39">
        <v>90</v>
      </c>
      <c r="E174" s="39">
        <v>27.63</v>
      </c>
      <c r="F174" s="39">
        <v>2486.6999999999998</v>
      </c>
      <c r="G174" s="39" t="s">
        <v>24</v>
      </c>
    </row>
    <row r="175" spans="2:7" s="1" customFormat="1" ht="13.35" customHeight="1">
      <c r="B175" s="32">
        <v>44683</v>
      </c>
      <c r="C175" s="38">
        <v>0.38655092592592594</v>
      </c>
      <c r="D175" s="39">
        <v>75</v>
      </c>
      <c r="E175" s="39">
        <v>27.605</v>
      </c>
      <c r="F175" s="39">
        <v>2070.375</v>
      </c>
      <c r="G175" s="39" t="s">
        <v>24</v>
      </c>
    </row>
    <row r="176" spans="2:7" s="1" customFormat="1" ht="13.35" customHeight="1">
      <c r="B176" s="32">
        <v>44683</v>
      </c>
      <c r="C176" s="38">
        <v>0.38741898148148146</v>
      </c>
      <c r="D176" s="39">
        <v>139</v>
      </c>
      <c r="E176" s="39">
        <v>27.75</v>
      </c>
      <c r="F176" s="39">
        <v>3857.25</v>
      </c>
      <c r="G176" s="39" t="s">
        <v>24</v>
      </c>
    </row>
    <row r="177" spans="2:7" s="1" customFormat="1" ht="13.35" customHeight="1">
      <c r="B177" s="32">
        <v>44683</v>
      </c>
      <c r="C177" s="38">
        <v>0.38741898148148146</v>
      </c>
      <c r="D177" s="39">
        <v>99</v>
      </c>
      <c r="E177" s="39">
        <v>27.75</v>
      </c>
      <c r="F177" s="39">
        <v>2747.25</v>
      </c>
      <c r="G177" s="39" t="s">
        <v>24</v>
      </c>
    </row>
    <row r="178" spans="2:7" s="1" customFormat="1" ht="13.35" customHeight="1">
      <c r="B178" s="32">
        <v>44683</v>
      </c>
      <c r="C178" s="38">
        <v>0.38747685185185188</v>
      </c>
      <c r="D178" s="39">
        <v>188</v>
      </c>
      <c r="E178" s="39">
        <v>27.754999999999999</v>
      </c>
      <c r="F178" s="39">
        <v>5217.9399999999996</v>
      </c>
      <c r="G178" s="39" t="s">
        <v>24</v>
      </c>
    </row>
    <row r="179" spans="2:7" s="1" customFormat="1" ht="13.35" customHeight="1">
      <c r="B179" s="32">
        <v>44683</v>
      </c>
      <c r="C179" s="38">
        <v>0.38792824074074073</v>
      </c>
      <c r="D179" s="39">
        <v>113</v>
      </c>
      <c r="E179" s="39">
        <v>27.745000000000001</v>
      </c>
      <c r="F179" s="39">
        <v>3135.1849999999999</v>
      </c>
      <c r="G179" s="39" t="s">
        <v>24</v>
      </c>
    </row>
    <row r="180" spans="2:7" s="1" customFormat="1" ht="13.35" customHeight="1">
      <c r="B180" s="32">
        <v>44683</v>
      </c>
      <c r="C180" s="38">
        <v>0.38792824074074073</v>
      </c>
      <c r="D180" s="39">
        <v>101</v>
      </c>
      <c r="E180" s="39">
        <v>27.745000000000001</v>
      </c>
      <c r="F180" s="39">
        <v>2802.2449999999999</v>
      </c>
      <c r="G180" s="39" t="s">
        <v>24</v>
      </c>
    </row>
    <row r="181" spans="2:7" s="1" customFormat="1" ht="13.35" customHeight="1">
      <c r="B181" s="32">
        <v>44683</v>
      </c>
      <c r="C181" s="38">
        <v>0.38814814814814813</v>
      </c>
      <c r="D181" s="39">
        <v>69</v>
      </c>
      <c r="E181" s="39">
        <v>27.725000000000001</v>
      </c>
      <c r="F181" s="39">
        <v>1913.0250000000001</v>
      </c>
      <c r="G181" s="39" t="s">
        <v>24</v>
      </c>
    </row>
    <row r="182" spans="2:7" s="1" customFormat="1" ht="13.35" customHeight="1">
      <c r="B182" s="32">
        <v>44683</v>
      </c>
      <c r="C182" s="38">
        <v>0.38826388888888891</v>
      </c>
      <c r="D182" s="39">
        <v>351</v>
      </c>
      <c r="E182" s="39">
        <v>27.715</v>
      </c>
      <c r="F182" s="39">
        <v>9727.9650000000001</v>
      </c>
      <c r="G182" s="39" t="s">
        <v>24</v>
      </c>
    </row>
    <row r="183" spans="2:7" s="1" customFormat="1" ht="13.35" customHeight="1">
      <c r="B183" s="32">
        <v>44683</v>
      </c>
      <c r="C183" s="38">
        <v>0.38833333333333336</v>
      </c>
      <c r="D183" s="39">
        <v>114</v>
      </c>
      <c r="E183" s="39">
        <v>27.675000000000001</v>
      </c>
      <c r="F183" s="39">
        <v>3154.9500000000003</v>
      </c>
      <c r="G183" s="39" t="s">
        <v>24</v>
      </c>
    </row>
    <row r="184" spans="2:7" s="1" customFormat="1" ht="13.35" customHeight="1">
      <c r="B184" s="32">
        <v>44683</v>
      </c>
      <c r="C184" s="38">
        <v>0.3888888888888889</v>
      </c>
      <c r="D184" s="39">
        <v>251</v>
      </c>
      <c r="E184" s="39">
        <v>27.675000000000001</v>
      </c>
      <c r="F184" s="39">
        <v>6946.4250000000002</v>
      </c>
      <c r="G184" s="39" t="s">
        <v>24</v>
      </c>
    </row>
    <row r="185" spans="2:7" s="1" customFormat="1" ht="13.35" customHeight="1">
      <c r="B185" s="32">
        <v>44683</v>
      </c>
      <c r="C185" s="38">
        <v>0.3888888888888889</v>
      </c>
      <c r="D185" s="39">
        <v>27</v>
      </c>
      <c r="E185" s="39">
        <v>27.675000000000001</v>
      </c>
      <c r="F185" s="39">
        <v>747.22500000000002</v>
      </c>
      <c r="G185" s="39" t="s">
        <v>24</v>
      </c>
    </row>
    <row r="186" spans="2:7" s="1" customFormat="1" ht="13.35" customHeight="1">
      <c r="B186" s="32">
        <v>44683</v>
      </c>
      <c r="C186" s="38">
        <v>0.38925925925925925</v>
      </c>
      <c r="D186" s="39">
        <v>17</v>
      </c>
      <c r="E186" s="39">
        <v>27.7</v>
      </c>
      <c r="F186" s="39">
        <v>470.9</v>
      </c>
      <c r="G186" s="39" t="s">
        <v>24</v>
      </c>
    </row>
    <row r="187" spans="2:7" s="1" customFormat="1" ht="13.35" customHeight="1">
      <c r="B187" s="32">
        <v>44683</v>
      </c>
      <c r="C187" s="38">
        <v>0.38925925925925925</v>
      </c>
      <c r="D187" s="39">
        <v>125</v>
      </c>
      <c r="E187" s="39">
        <v>27.7</v>
      </c>
      <c r="F187" s="39">
        <v>3462.5</v>
      </c>
      <c r="G187" s="39" t="s">
        <v>24</v>
      </c>
    </row>
    <row r="188" spans="2:7" s="1" customFormat="1" ht="13.35" customHeight="1">
      <c r="B188" s="32">
        <v>44683</v>
      </c>
      <c r="C188" s="38">
        <v>0.38927083333333329</v>
      </c>
      <c r="D188" s="39">
        <v>155</v>
      </c>
      <c r="E188" s="39">
        <v>27.7</v>
      </c>
      <c r="F188" s="39">
        <v>4293.5</v>
      </c>
      <c r="G188" s="39" t="s">
        <v>24</v>
      </c>
    </row>
    <row r="189" spans="2:7" s="1" customFormat="1" ht="13.35" customHeight="1">
      <c r="B189" s="32">
        <v>44683</v>
      </c>
      <c r="C189" s="38">
        <v>0.38943287037037039</v>
      </c>
      <c r="D189" s="39">
        <v>72</v>
      </c>
      <c r="E189" s="39">
        <v>27.7</v>
      </c>
      <c r="F189" s="39">
        <v>1994.3999999999999</v>
      </c>
      <c r="G189" s="39" t="s">
        <v>24</v>
      </c>
    </row>
    <row r="190" spans="2:7" s="1" customFormat="1" ht="13.35" customHeight="1">
      <c r="B190" s="32">
        <v>44683</v>
      </c>
      <c r="C190" s="38">
        <v>0.38944444444444448</v>
      </c>
      <c r="D190" s="39">
        <v>75</v>
      </c>
      <c r="E190" s="39">
        <v>27.695</v>
      </c>
      <c r="F190" s="39">
        <v>2077.125</v>
      </c>
      <c r="G190" s="39" t="s">
        <v>24</v>
      </c>
    </row>
    <row r="191" spans="2:7" s="1" customFormat="1" ht="13.35" customHeight="1">
      <c r="B191" s="32">
        <v>44683</v>
      </c>
      <c r="C191" s="38">
        <v>0.38960648148148147</v>
      </c>
      <c r="D191" s="39">
        <v>75</v>
      </c>
      <c r="E191" s="39">
        <v>27.69</v>
      </c>
      <c r="F191" s="39">
        <v>2076.75</v>
      </c>
      <c r="G191" s="39" t="s">
        <v>24</v>
      </c>
    </row>
    <row r="192" spans="2:7" s="1" customFormat="1" ht="13.35" customHeight="1">
      <c r="B192" s="32">
        <v>44683</v>
      </c>
      <c r="C192" s="38">
        <v>0.38995370370370369</v>
      </c>
      <c r="D192" s="39">
        <v>135</v>
      </c>
      <c r="E192" s="39">
        <v>27.69</v>
      </c>
      <c r="F192" s="39">
        <v>3738.15</v>
      </c>
      <c r="G192" s="39" t="s">
        <v>24</v>
      </c>
    </row>
    <row r="193" spans="2:7" s="1" customFormat="1" ht="13.35" customHeight="1">
      <c r="B193" s="32">
        <v>44683</v>
      </c>
      <c r="C193" s="38">
        <v>0.3900925925925926</v>
      </c>
      <c r="D193" s="39">
        <v>140</v>
      </c>
      <c r="E193" s="39">
        <v>27.725000000000001</v>
      </c>
      <c r="F193" s="39">
        <v>3881.5</v>
      </c>
      <c r="G193" s="39" t="s">
        <v>24</v>
      </c>
    </row>
    <row r="194" spans="2:7" s="1" customFormat="1" ht="13.35" customHeight="1">
      <c r="B194" s="32">
        <v>44683</v>
      </c>
      <c r="C194" s="38">
        <v>0.3900925925925926</v>
      </c>
      <c r="D194" s="39">
        <v>64</v>
      </c>
      <c r="E194" s="39">
        <v>27.725000000000001</v>
      </c>
      <c r="F194" s="39">
        <v>1774.4</v>
      </c>
      <c r="G194" s="39" t="s">
        <v>24</v>
      </c>
    </row>
    <row r="195" spans="2:7" s="1" customFormat="1" ht="13.35" customHeight="1">
      <c r="B195" s="32">
        <v>44683</v>
      </c>
      <c r="C195" s="38">
        <v>0.39133101851851854</v>
      </c>
      <c r="D195" s="39">
        <v>400</v>
      </c>
      <c r="E195" s="39">
        <v>27.78</v>
      </c>
      <c r="F195" s="39">
        <v>11112</v>
      </c>
      <c r="G195" s="39" t="s">
        <v>24</v>
      </c>
    </row>
    <row r="196" spans="2:7" s="1" customFormat="1" ht="13.35" customHeight="1">
      <c r="B196" s="32">
        <v>44683</v>
      </c>
      <c r="C196" s="38">
        <v>0.39133101851851854</v>
      </c>
      <c r="D196" s="39">
        <v>191</v>
      </c>
      <c r="E196" s="39">
        <v>27.78</v>
      </c>
      <c r="F196" s="39">
        <v>5305.9800000000005</v>
      </c>
      <c r="G196" s="39" t="s">
        <v>24</v>
      </c>
    </row>
    <row r="197" spans="2:7" s="1" customFormat="1" ht="13.35" customHeight="1">
      <c r="B197" s="32">
        <v>44683</v>
      </c>
      <c r="C197" s="38">
        <v>0.39166666666666666</v>
      </c>
      <c r="D197" s="39">
        <v>41</v>
      </c>
      <c r="E197" s="39">
        <v>27.835000000000001</v>
      </c>
      <c r="F197" s="39">
        <v>1141.2350000000001</v>
      </c>
      <c r="G197" s="39" t="s">
        <v>24</v>
      </c>
    </row>
    <row r="198" spans="2:7" s="1" customFormat="1" ht="13.35" customHeight="1">
      <c r="B198" s="32">
        <v>44683</v>
      </c>
      <c r="C198" s="38">
        <v>0.39166666666666666</v>
      </c>
      <c r="D198" s="39">
        <v>61</v>
      </c>
      <c r="E198" s="39">
        <v>27.835000000000001</v>
      </c>
      <c r="F198" s="39">
        <v>1697.9349999999999</v>
      </c>
      <c r="G198" s="39" t="s">
        <v>24</v>
      </c>
    </row>
    <row r="199" spans="2:7" s="1" customFormat="1" ht="13.35" customHeight="1">
      <c r="B199" s="32">
        <v>44683</v>
      </c>
      <c r="C199" s="38">
        <v>0.39185185185185184</v>
      </c>
      <c r="D199" s="39">
        <v>67</v>
      </c>
      <c r="E199" s="39">
        <v>27.835000000000001</v>
      </c>
      <c r="F199" s="39">
        <v>1864.9450000000002</v>
      </c>
      <c r="G199" s="39" t="s">
        <v>24</v>
      </c>
    </row>
    <row r="200" spans="2:7" s="1" customFormat="1" ht="13.35" customHeight="1">
      <c r="B200" s="32">
        <v>44683</v>
      </c>
      <c r="C200" s="38">
        <v>0.39197916666666671</v>
      </c>
      <c r="D200" s="39">
        <v>97</v>
      </c>
      <c r="E200" s="39">
        <v>27.83</v>
      </c>
      <c r="F200" s="39">
        <v>2699.5099999999998</v>
      </c>
      <c r="G200" s="39" t="s">
        <v>24</v>
      </c>
    </row>
    <row r="201" spans="2:7" s="1" customFormat="1" ht="13.35" customHeight="1">
      <c r="B201" s="32">
        <v>44683</v>
      </c>
      <c r="C201" s="38">
        <v>0.39226851851851857</v>
      </c>
      <c r="D201" s="39">
        <v>33</v>
      </c>
      <c r="E201" s="39">
        <v>27.835000000000001</v>
      </c>
      <c r="F201" s="39">
        <v>918.55500000000006</v>
      </c>
      <c r="G201" s="39" t="s">
        <v>24</v>
      </c>
    </row>
    <row r="202" spans="2:7" s="1" customFormat="1" ht="13.35" customHeight="1">
      <c r="B202" s="32">
        <v>44683</v>
      </c>
      <c r="C202" s="38">
        <v>0.3923611111111111</v>
      </c>
      <c r="D202" s="39">
        <v>137</v>
      </c>
      <c r="E202" s="39">
        <v>27.82</v>
      </c>
      <c r="F202" s="39">
        <v>3811.34</v>
      </c>
      <c r="G202" s="39" t="s">
        <v>24</v>
      </c>
    </row>
    <row r="203" spans="2:7" s="1" customFormat="1" ht="13.35" customHeight="1">
      <c r="B203" s="32">
        <v>44683</v>
      </c>
      <c r="C203" s="38">
        <v>0.39244212962962965</v>
      </c>
      <c r="D203" s="39">
        <v>73</v>
      </c>
      <c r="E203" s="39">
        <v>27.785</v>
      </c>
      <c r="F203" s="39">
        <v>2028.3050000000001</v>
      </c>
      <c r="G203" s="39" t="s">
        <v>24</v>
      </c>
    </row>
    <row r="204" spans="2:7" s="1" customFormat="1" ht="13.35" customHeight="1">
      <c r="B204" s="32">
        <v>44683</v>
      </c>
      <c r="C204" s="38">
        <v>0.39293981481481483</v>
      </c>
      <c r="D204" s="39">
        <v>169</v>
      </c>
      <c r="E204" s="39">
        <v>27.77</v>
      </c>
      <c r="F204" s="39">
        <v>4693.13</v>
      </c>
      <c r="G204" s="39" t="s">
        <v>24</v>
      </c>
    </row>
    <row r="205" spans="2:7" s="1" customFormat="1" ht="13.35" customHeight="1">
      <c r="B205" s="32">
        <v>44683</v>
      </c>
      <c r="C205" s="38">
        <v>0.39351851851851855</v>
      </c>
      <c r="D205" s="39">
        <v>98</v>
      </c>
      <c r="E205" s="39">
        <v>27.79</v>
      </c>
      <c r="F205" s="39">
        <v>2723.42</v>
      </c>
      <c r="G205" s="39" t="s">
        <v>24</v>
      </c>
    </row>
    <row r="206" spans="2:7" s="1" customFormat="1" ht="13.35" customHeight="1">
      <c r="B206" s="32">
        <v>44683</v>
      </c>
      <c r="C206" s="38">
        <v>0.39355324074074072</v>
      </c>
      <c r="D206" s="39">
        <v>99</v>
      </c>
      <c r="E206" s="39">
        <v>27.795000000000002</v>
      </c>
      <c r="F206" s="39">
        <v>2751.7050000000004</v>
      </c>
      <c r="G206" s="39" t="s">
        <v>24</v>
      </c>
    </row>
    <row r="207" spans="2:7" s="1" customFormat="1" ht="13.35" customHeight="1">
      <c r="B207" s="32">
        <v>44683</v>
      </c>
      <c r="C207" s="38">
        <v>0.39445601851851847</v>
      </c>
      <c r="D207" s="39">
        <v>179</v>
      </c>
      <c r="E207" s="39">
        <v>27.864999999999998</v>
      </c>
      <c r="F207" s="39">
        <v>4987.835</v>
      </c>
      <c r="G207" s="39" t="s">
        <v>24</v>
      </c>
    </row>
    <row r="208" spans="2:7" s="1" customFormat="1" ht="13.35" customHeight="1">
      <c r="B208" s="32">
        <v>44683</v>
      </c>
      <c r="C208" s="38">
        <v>0.39445601851851847</v>
      </c>
      <c r="D208" s="39">
        <v>140</v>
      </c>
      <c r="E208" s="39">
        <v>27.86</v>
      </c>
      <c r="F208" s="39">
        <v>3900.4</v>
      </c>
      <c r="G208" s="39" t="s">
        <v>24</v>
      </c>
    </row>
    <row r="209" spans="2:7" s="1" customFormat="1" ht="13.35" customHeight="1">
      <c r="B209" s="32">
        <v>44683</v>
      </c>
      <c r="C209" s="38">
        <v>0.39516203703703701</v>
      </c>
      <c r="D209" s="39">
        <v>170</v>
      </c>
      <c r="E209" s="39">
        <v>27.864999999999998</v>
      </c>
      <c r="F209" s="39">
        <v>4737.05</v>
      </c>
      <c r="G209" s="39" t="s">
        <v>24</v>
      </c>
    </row>
    <row r="210" spans="2:7" s="1" customFormat="1" ht="13.35" customHeight="1">
      <c r="B210" s="32">
        <v>44683</v>
      </c>
      <c r="C210" s="38">
        <v>0.39582175925925928</v>
      </c>
      <c r="D210" s="39">
        <v>218</v>
      </c>
      <c r="E210" s="39">
        <v>27.844999999999999</v>
      </c>
      <c r="F210" s="39">
        <v>6070.21</v>
      </c>
      <c r="G210" s="39" t="s">
        <v>24</v>
      </c>
    </row>
    <row r="211" spans="2:7" s="1" customFormat="1" ht="13.35" customHeight="1">
      <c r="B211" s="32">
        <v>44683</v>
      </c>
      <c r="C211" s="38">
        <v>0.39582175925925928</v>
      </c>
      <c r="D211" s="39">
        <v>77</v>
      </c>
      <c r="E211" s="39">
        <v>27.844999999999999</v>
      </c>
      <c r="F211" s="39">
        <v>2144.0650000000001</v>
      </c>
      <c r="G211" s="39" t="s">
        <v>24</v>
      </c>
    </row>
    <row r="212" spans="2:7" s="1" customFormat="1" ht="13.35" customHeight="1">
      <c r="B212" s="32">
        <v>44683</v>
      </c>
      <c r="C212" s="38">
        <v>0.39715277777777774</v>
      </c>
      <c r="D212" s="39">
        <v>13</v>
      </c>
      <c r="E212" s="39">
        <v>27.8</v>
      </c>
      <c r="F212" s="39">
        <v>361.40000000000003</v>
      </c>
      <c r="G212" s="39" t="s">
        <v>24</v>
      </c>
    </row>
    <row r="213" spans="2:7" s="1" customFormat="1" ht="13.35" customHeight="1">
      <c r="B213" s="32">
        <v>44683</v>
      </c>
      <c r="C213" s="38">
        <v>0.39715277777777774</v>
      </c>
      <c r="D213" s="39">
        <v>325</v>
      </c>
      <c r="E213" s="39">
        <v>27.8</v>
      </c>
      <c r="F213" s="39">
        <v>9035</v>
      </c>
      <c r="G213" s="39" t="s">
        <v>24</v>
      </c>
    </row>
    <row r="214" spans="2:7" s="1" customFormat="1" ht="13.35" customHeight="1">
      <c r="B214" s="32">
        <v>44683</v>
      </c>
      <c r="C214" s="38">
        <v>0.39715277777777774</v>
      </c>
      <c r="D214" s="39">
        <v>77</v>
      </c>
      <c r="E214" s="39">
        <v>27.795000000000002</v>
      </c>
      <c r="F214" s="39">
        <v>2140.2150000000001</v>
      </c>
      <c r="G214" s="39" t="s">
        <v>24</v>
      </c>
    </row>
    <row r="215" spans="2:7" s="1" customFormat="1" ht="13.35" customHeight="1">
      <c r="B215" s="32">
        <v>44683</v>
      </c>
      <c r="C215" s="38">
        <v>0.39769675925925929</v>
      </c>
      <c r="D215" s="39">
        <v>104</v>
      </c>
      <c r="E215" s="39">
        <v>27.82</v>
      </c>
      <c r="F215" s="39">
        <v>2893.28</v>
      </c>
      <c r="G215" s="39" t="s">
        <v>24</v>
      </c>
    </row>
    <row r="216" spans="2:7" s="1" customFormat="1" ht="13.35" customHeight="1">
      <c r="B216" s="32">
        <v>44683</v>
      </c>
      <c r="C216" s="38">
        <v>0.39811342592592597</v>
      </c>
      <c r="D216" s="39">
        <v>123</v>
      </c>
      <c r="E216" s="39">
        <v>27.855</v>
      </c>
      <c r="F216" s="39">
        <v>3426.165</v>
      </c>
      <c r="G216" s="39" t="s">
        <v>24</v>
      </c>
    </row>
    <row r="217" spans="2:7" s="1" customFormat="1" ht="13.35" customHeight="1">
      <c r="B217" s="32">
        <v>44683</v>
      </c>
      <c r="C217" s="38">
        <v>0.39876157407407403</v>
      </c>
      <c r="D217" s="39">
        <v>87</v>
      </c>
      <c r="E217" s="39">
        <v>27.864999999999998</v>
      </c>
      <c r="F217" s="39">
        <v>2424.2549999999997</v>
      </c>
      <c r="G217" s="39" t="s">
        <v>24</v>
      </c>
    </row>
    <row r="218" spans="2:7" s="1" customFormat="1" ht="13.35" customHeight="1">
      <c r="B218" s="32">
        <v>44683</v>
      </c>
      <c r="C218" s="38">
        <v>0.39876157407407403</v>
      </c>
      <c r="D218" s="39">
        <v>159</v>
      </c>
      <c r="E218" s="39">
        <v>27.864999999999998</v>
      </c>
      <c r="F218" s="39">
        <v>4430.5349999999999</v>
      </c>
      <c r="G218" s="39" t="s">
        <v>24</v>
      </c>
    </row>
    <row r="219" spans="2:7" s="1" customFormat="1" ht="13.35" customHeight="1">
      <c r="B219" s="32">
        <v>44683</v>
      </c>
      <c r="C219" s="38">
        <v>0.3988888888888889</v>
      </c>
      <c r="D219" s="39">
        <v>74</v>
      </c>
      <c r="E219" s="39">
        <v>27.855</v>
      </c>
      <c r="F219" s="39">
        <v>2061.27</v>
      </c>
      <c r="G219" s="39" t="s">
        <v>24</v>
      </c>
    </row>
    <row r="220" spans="2:7" s="1" customFormat="1" ht="13.35" customHeight="1">
      <c r="B220" s="32">
        <v>44683</v>
      </c>
      <c r="C220" s="38">
        <v>0.39930555555555558</v>
      </c>
      <c r="D220" s="39">
        <v>143</v>
      </c>
      <c r="E220" s="39">
        <v>27.84</v>
      </c>
      <c r="F220" s="39">
        <v>3981.12</v>
      </c>
      <c r="G220" s="39" t="s">
        <v>24</v>
      </c>
    </row>
    <row r="221" spans="2:7" s="1" customFormat="1" ht="13.35" customHeight="1">
      <c r="B221" s="32">
        <v>44683</v>
      </c>
      <c r="C221" s="38">
        <v>0.39981481481481485</v>
      </c>
      <c r="D221" s="39">
        <v>108</v>
      </c>
      <c r="E221" s="39">
        <v>27.85</v>
      </c>
      <c r="F221" s="39">
        <v>3007.8</v>
      </c>
      <c r="G221" s="39" t="s">
        <v>24</v>
      </c>
    </row>
    <row r="222" spans="2:7" s="1" customFormat="1" ht="13.35" customHeight="1">
      <c r="B222" s="32">
        <v>44683</v>
      </c>
      <c r="C222" s="38">
        <v>0.39996527777777779</v>
      </c>
      <c r="D222" s="39">
        <v>58</v>
      </c>
      <c r="E222" s="39">
        <v>27.84</v>
      </c>
      <c r="F222" s="39">
        <v>1614.72</v>
      </c>
      <c r="G222" s="39" t="s">
        <v>24</v>
      </c>
    </row>
    <row r="223" spans="2:7" s="1" customFormat="1" ht="13.35" customHeight="1">
      <c r="B223" s="32">
        <v>44683</v>
      </c>
      <c r="C223" s="38">
        <v>0.40094907407407404</v>
      </c>
      <c r="D223" s="39">
        <v>208</v>
      </c>
      <c r="E223" s="39">
        <v>27.86</v>
      </c>
      <c r="F223" s="39">
        <v>5794.88</v>
      </c>
      <c r="G223" s="39" t="s">
        <v>24</v>
      </c>
    </row>
    <row r="224" spans="2:7" s="1" customFormat="1" ht="13.35" customHeight="1">
      <c r="B224" s="32">
        <v>44683</v>
      </c>
      <c r="C224" s="38">
        <v>0.40097222222222223</v>
      </c>
      <c r="D224" s="39">
        <v>128</v>
      </c>
      <c r="E224" s="39">
        <v>27.835000000000001</v>
      </c>
      <c r="F224" s="39">
        <v>3562.88</v>
      </c>
      <c r="G224" s="39" t="s">
        <v>24</v>
      </c>
    </row>
    <row r="225" spans="2:7" s="1" customFormat="1" ht="13.35" customHeight="1">
      <c r="B225" s="32">
        <v>44683</v>
      </c>
      <c r="C225" s="38">
        <v>0.40107638888888886</v>
      </c>
      <c r="D225" s="39">
        <v>6</v>
      </c>
      <c r="E225" s="39">
        <v>27.815000000000001</v>
      </c>
      <c r="F225" s="39">
        <v>166.89000000000001</v>
      </c>
      <c r="G225" s="39" t="s">
        <v>24</v>
      </c>
    </row>
    <row r="226" spans="2:7" s="1" customFormat="1" ht="13.35" customHeight="1">
      <c r="B226" s="32">
        <v>44683</v>
      </c>
      <c r="C226" s="38">
        <v>0.40107638888888886</v>
      </c>
      <c r="D226" s="39">
        <v>67</v>
      </c>
      <c r="E226" s="39">
        <v>27.815000000000001</v>
      </c>
      <c r="F226" s="39">
        <v>1863.605</v>
      </c>
      <c r="G226" s="39" t="s">
        <v>24</v>
      </c>
    </row>
    <row r="227" spans="2:7" s="1" customFormat="1" ht="13.35" customHeight="1">
      <c r="B227" s="32">
        <v>44683</v>
      </c>
      <c r="C227" s="38">
        <v>0.40138888888888885</v>
      </c>
      <c r="D227" s="39">
        <v>94</v>
      </c>
      <c r="E227" s="39">
        <v>27.8</v>
      </c>
      <c r="F227" s="39">
        <v>2613.2000000000003</v>
      </c>
      <c r="G227" s="39" t="s">
        <v>24</v>
      </c>
    </row>
    <row r="228" spans="2:7" s="1" customFormat="1" ht="13.35" customHeight="1">
      <c r="B228" s="32">
        <v>44683</v>
      </c>
      <c r="C228" s="38">
        <v>0.40189814814814812</v>
      </c>
      <c r="D228" s="39">
        <v>103</v>
      </c>
      <c r="E228" s="39">
        <v>27.82</v>
      </c>
      <c r="F228" s="39">
        <v>2865.46</v>
      </c>
      <c r="G228" s="39" t="s">
        <v>24</v>
      </c>
    </row>
    <row r="229" spans="2:7" s="1" customFormat="1" ht="13.35" customHeight="1">
      <c r="B229" s="32">
        <v>44683</v>
      </c>
      <c r="C229" s="38">
        <v>0.40208333333333335</v>
      </c>
      <c r="D229" s="39">
        <v>127</v>
      </c>
      <c r="E229" s="39">
        <v>27.81</v>
      </c>
      <c r="F229" s="39">
        <v>3531.87</v>
      </c>
      <c r="G229" s="39" t="s">
        <v>24</v>
      </c>
    </row>
    <row r="230" spans="2:7" s="1" customFormat="1" ht="13.35" customHeight="1">
      <c r="B230" s="32">
        <v>44683</v>
      </c>
      <c r="C230" s="38">
        <v>0.40230324074074075</v>
      </c>
      <c r="D230" s="39">
        <v>71</v>
      </c>
      <c r="E230" s="39">
        <v>27.81</v>
      </c>
      <c r="F230" s="39">
        <v>1974.51</v>
      </c>
      <c r="G230" s="39" t="s">
        <v>24</v>
      </c>
    </row>
    <row r="231" spans="2:7" s="1" customFormat="1" ht="13.35" customHeight="1">
      <c r="B231" s="32">
        <v>44683</v>
      </c>
      <c r="C231" s="38">
        <v>0.4027546296296296</v>
      </c>
      <c r="D231" s="39">
        <v>83</v>
      </c>
      <c r="E231" s="39">
        <v>27.824999999999999</v>
      </c>
      <c r="F231" s="39">
        <v>2309.4749999999999</v>
      </c>
      <c r="G231" s="39" t="s">
        <v>24</v>
      </c>
    </row>
    <row r="232" spans="2:7" s="1" customFormat="1" ht="13.35" customHeight="1">
      <c r="B232" s="32">
        <v>44683</v>
      </c>
      <c r="C232" s="38">
        <v>0.40305555555555556</v>
      </c>
      <c r="D232" s="39">
        <v>158</v>
      </c>
      <c r="E232" s="39">
        <v>27.84</v>
      </c>
      <c r="F232" s="39">
        <v>4398.72</v>
      </c>
      <c r="G232" s="39" t="s">
        <v>24</v>
      </c>
    </row>
    <row r="233" spans="2:7" s="1" customFormat="1" ht="13.35" customHeight="1">
      <c r="B233" s="32">
        <v>44683</v>
      </c>
      <c r="C233" s="38">
        <v>0.40377314814814813</v>
      </c>
      <c r="D233" s="39">
        <v>112</v>
      </c>
      <c r="E233" s="39">
        <v>27.885000000000002</v>
      </c>
      <c r="F233" s="39">
        <v>3123.1200000000003</v>
      </c>
      <c r="G233" s="39" t="s">
        <v>24</v>
      </c>
    </row>
    <row r="234" spans="2:7" s="1" customFormat="1" ht="13.35" customHeight="1">
      <c r="B234" s="32">
        <v>44683</v>
      </c>
      <c r="C234" s="38">
        <v>0.40385416666666668</v>
      </c>
      <c r="D234" s="39">
        <v>128</v>
      </c>
      <c r="E234" s="39">
        <v>27.885000000000002</v>
      </c>
      <c r="F234" s="39">
        <v>3569.28</v>
      </c>
      <c r="G234" s="39" t="s">
        <v>24</v>
      </c>
    </row>
    <row r="235" spans="2:7" s="1" customFormat="1" ht="13.35" customHeight="1">
      <c r="B235" s="32">
        <v>44683</v>
      </c>
      <c r="C235" s="38">
        <v>0.40407407407407409</v>
      </c>
      <c r="D235" s="39">
        <v>72</v>
      </c>
      <c r="E235" s="39">
        <v>27.885000000000002</v>
      </c>
      <c r="F235" s="39">
        <v>2007.72</v>
      </c>
      <c r="G235" s="39" t="s">
        <v>24</v>
      </c>
    </row>
    <row r="236" spans="2:7" s="1" customFormat="1" ht="13.35" customHeight="1">
      <c r="B236" s="32">
        <v>44683</v>
      </c>
      <c r="C236" s="38">
        <v>0.40430555555555553</v>
      </c>
      <c r="D236" s="39">
        <v>71</v>
      </c>
      <c r="E236" s="39">
        <v>27.875</v>
      </c>
      <c r="F236" s="39">
        <v>1979.125</v>
      </c>
      <c r="G236" s="39" t="s">
        <v>24</v>
      </c>
    </row>
    <row r="237" spans="2:7" s="1" customFormat="1" ht="13.35" customHeight="1">
      <c r="B237" s="32">
        <v>44683</v>
      </c>
      <c r="C237" s="38">
        <v>0.40443287037037035</v>
      </c>
      <c r="D237" s="39">
        <v>57</v>
      </c>
      <c r="E237" s="39">
        <v>27.885000000000002</v>
      </c>
      <c r="F237" s="39">
        <v>1589.4450000000002</v>
      </c>
      <c r="G237" s="39" t="s">
        <v>24</v>
      </c>
    </row>
    <row r="238" spans="2:7" s="1" customFormat="1" ht="13.35" customHeight="1">
      <c r="B238" s="32">
        <v>44683</v>
      </c>
      <c r="C238" s="38">
        <v>0.40494212962962961</v>
      </c>
      <c r="D238" s="39">
        <v>139</v>
      </c>
      <c r="E238" s="39">
        <v>27.875</v>
      </c>
      <c r="F238" s="39">
        <v>3874.625</v>
      </c>
      <c r="G238" s="39" t="s">
        <v>24</v>
      </c>
    </row>
    <row r="239" spans="2:7" s="1" customFormat="1" ht="13.35" customHeight="1">
      <c r="B239" s="32">
        <v>44683</v>
      </c>
      <c r="C239" s="38">
        <v>0.40505787037037039</v>
      </c>
      <c r="D239" s="39">
        <v>48</v>
      </c>
      <c r="E239" s="39">
        <v>27.87</v>
      </c>
      <c r="F239" s="39">
        <v>1337.76</v>
      </c>
      <c r="G239" s="39" t="s">
        <v>24</v>
      </c>
    </row>
    <row r="240" spans="2:7" s="1" customFormat="1" ht="13.35" customHeight="1">
      <c r="B240" s="32">
        <v>44683</v>
      </c>
      <c r="C240" s="38">
        <v>0.40714120370370371</v>
      </c>
      <c r="D240" s="39">
        <v>104</v>
      </c>
      <c r="E240" s="39">
        <v>27.95</v>
      </c>
      <c r="F240" s="39">
        <v>2906.7999999999997</v>
      </c>
      <c r="G240" s="39" t="s">
        <v>24</v>
      </c>
    </row>
    <row r="241" spans="2:7" s="1" customFormat="1" ht="13.35" customHeight="1">
      <c r="B241" s="32">
        <v>44683</v>
      </c>
      <c r="C241" s="38">
        <v>0.40780092592592593</v>
      </c>
      <c r="D241" s="39">
        <v>299</v>
      </c>
      <c r="E241" s="39">
        <v>27.95</v>
      </c>
      <c r="F241" s="39">
        <v>8357.0499999999993</v>
      </c>
      <c r="G241" s="39" t="s">
        <v>24</v>
      </c>
    </row>
    <row r="242" spans="2:7" s="1" customFormat="1" ht="13.35" customHeight="1">
      <c r="B242" s="32">
        <v>44683</v>
      </c>
      <c r="C242" s="38">
        <v>0.40780092592592593</v>
      </c>
      <c r="D242" s="39">
        <v>6</v>
      </c>
      <c r="E242" s="39">
        <v>27.95</v>
      </c>
      <c r="F242" s="39">
        <v>167.7</v>
      </c>
      <c r="G242" s="39" t="s">
        <v>24</v>
      </c>
    </row>
    <row r="243" spans="2:7" s="1" customFormat="1" ht="13.35" customHeight="1">
      <c r="B243" s="32">
        <v>44683</v>
      </c>
      <c r="C243" s="38">
        <v>0.40871527777777777</v>
      </c>
      <c r="D243" s="39">
        <v>122</v>
      </c>
      <c r="E243" s="39">
        <v>27.975000000000001</v>
      </c>
      <c r="F243" s="39">
        <v>3412.9500000000003</v>
      </c>
      <c r="G243" s="39" t="s">
        <v>24</v>
      </c>
    </row>
    <row r="244" spans="2:7" s="1" customFormat="1" ht="13.35" customHeight="1">
      <c r="B244" s="32">
        <v>44683</v>
      </c>
      <c r="C244" s="38">
        <v>0.40944444444444444</v>
      </c>
      <c r="D244" s="39">
        <v>303</v>
      </c>
      <c r="E244" s="39">
        <v>27.975000000000001</v>
      </c>
      <c r="F244" s="39">
        <v>8476.4250000000011</v>
      </c>
      <c r="G244" s="39" t="s">
        <v>24</v>
      </c>
    </row>
    <row r="245" spans="2:7" s="1" customFormat="1" ht="13.35" customHeight="1">
      <c r="B245" s="32">
        <v>44683</v>
      </c>
      <c r="C245" s="38">
        <v>0.4097453703703704</v>
      </c>
      <c r="D245" s="39">
        <v>227</v>
      </c>
      <c r="E245" s="39">
        <v>27.97</v>
      </c>
      <c r="F245" s="39">
        <v>6349.19</v>
      </c>
      <c r="G245" s="39" t="s">
        <v>24</v>
      </c>
    </row>
    <row r="246" spans="2:7" s="1" customFormat="1" ht="13.35" customHeight="1">
      <c r="B246" s="32">
        <v>44683</v>
      </c>
      <c r="C246" s="38">
        <v>0.4097453703703704</v>
      </c>
      <c r="D246" s="39">
        <v>163</v>
      </c>
      <c r="E246" s="39">
        <v>27.97</v>
      </c>
      <c r="F246" s="39">
        <v>4559.1099999999997</v>
      </c>
      <c r="G246" s="39" t="s">
        <v>24</v>
      </c>
    </row>
    <row r="247" spans="2:7" s="1" customFormat="1" ht="13.35" customHeight="1">
      <c r="B247" s="32">
        <v>44683</v>
      </c>
      <c r="C247" s="38">
        <v>0.4097453703703704</v>
      </c>
      <c r="D247" s="39">
        <v>39</v>
      </c>
      <c r="E247" s="39">
        <v>27.97</v>
      </c>
      <c r="F247" s="39">
        <v>1090.83</v>
      </c>
      <c r="G247" s="39" t="s">
        <v>24</v>
      </c>
    </row>
    <row r="248" spans="2:7" s="1" customFormat="1" ht="13.35" customHeight="1">
      <c r="B248" s="32">
        <v>44683</v>
      </c>
      <c r="C248" s="38">
        <v>0.4097453703703704</v>
      </c>
      <c r="D248" s="39">
        <v>130</v>
      </c>
      <c r="E248" s="39">
        <v>27.97</v>
      </c>
      <c r="F248" s="39">
        <v>3636.1</v>
      </c>
      <c r="G248" s="39" t="s">
        <v>24</v>
      </c>
    </row>
    <row r="249" spans="2:7" s="1" customFormat="1" ht="13.35" customHeight="1">
      <c r="B249" s="32">
        <v>44683</v>
      </c>
      <c r="C249" s="38">
        <v>0.40982638888888889</v>
      </c>
      <c r="D249" s="39">
        <v>123</v>
      </c>
      <c r="E249" s="39">
        <v>27.96</v>
      </c>
      <c r="F249" s="39">
        <v>3439.08</v>
      </c>
      <c r="G249" s="39" t="s">
        <v>24</v>
      </c>
    </row>
    <row r="250" spans="2:7" s="1" customFormat="1" ht="13.35" customHeight="1">
      <c r="B250" s="32">
        <v>44683</v>
      </c>
      <c r="C250" s="38">
        <v>0.41017361111111111</v>
      </c>
      <c r="D250" s="39">
        <v>141</v>
      </c>
      <c r="E250" s="39">
        <v>27.95</v>
      </c>
      <c r="F250" s="39">
        <v>3940.95</v>
      </c>
      <c r="G250" s="39" t="s">
        <v>24</v>
      </c>
    </row>
    <row r="251" spans="2:7" s="1" customFormat="1" ht="13.35" customHeight="1">
      <c r="B251" s="32">
        <v>44683</v>
      </c>
      <c r="C251" s="38">
        <v>0.4105787037037037</v>
      </c>
      <c r="D251" s="39">
        <v>90</v>
      </c>
      <c r="E251" s="39">
        <v>27.945</v>
      </c>
      <c r="F251" s="39">
        <v>2515.0500000000002</v>
      </c>
      <c r="G251" s="39" t="s">
        <v>24</v>
      </c>
    </row>
    <row r="252" spans="2:7" s="1" customFormat="1" ht="13.35" customHeight="1">
      <c r="B252" s="32">
        <v>44683</v>
      </c>
      <c r="C252" s="38">
        <v>0.41059027777777773</v>
      </c>
      <c r="D252" s="39">
        <v>96</v>
      </c>
      <c r="E252" s="39">
        <v>27.934999999999999</v>
      </c>
      <c r="F252" s="39">
        <v>2681.7599999999998</v>
      </c>
      <c r="G252" s="39" t="s">
        <v>24</v>
      </c>
    </row>
    <row r="253" spans="2:7" s="1" customFormat="1" ht="13.35" customHeight="1">
      <c r="B253" s="32">
        <v>44683</v>
      </c>
      <c r="C253" s="38">
        <v>0.41089120370370374</v>
      </c>
      <c r="D253" s="39">
        <v>74</v>
      </c>
      <c r="E253" s="39">
        <v>27.925000000000001</v>
      </c>
      <c r="F253" s="39">
        <v>2066.4500000000003</v>
      </c>
      <c r="G253" s="39" t="s">
        <v>24</v>
      </c>
    </row>
    <row r="254" spans="2:7" s="1" customFormat="1" ht="13.35" customHeight="1">
      <c r="B254" s="32">
        <v>44683</v>
      </c>
      <c r="C254" s="38">
        <v>0.41111111111111115</v>
      </c>
      <c r="D254" s="39">
        <v>107</v>
      </c>
      <c r="E254" s="39">
        <v>27.93</v>
      </c>
      <c r="F254" s="39">
        <v>2988.5099999999998</v>
      </c>
      <c r="G254" s="39" t="s">
        <v>24</v>
      </c>
    </row>
    <row r="255" spans="2:7" s="1" customFormat="1" ht="13.35" customHeight="1">
      <c r="B255" s="32">
        <v>44683</v>
      </c>
      <c r="C255" s="38">
        <v>0.41137731481481482</v>
      </c>
      <c r="D255" s="39">
        <v>94</v>
      </c>
      <c r="E255" s="39">
        <v>27.96</v>
      </c>
      <c r="F255" s="39">
        <v>2628.2400000000002</v>
      </c>
      <c r="G255" s="39" t="s">
        <v>24</v>
      </c>
    </row>
    <row r="256" spans="2:7" s="1" customFormat="1" ht="13.35" customHeight="1">
      <c r="B256" s="32">
        <v>44683</v>
      </c>
      <c r="C256" s="38">
        <v>0.41170138888888891</v>
      </c>
      <c r="D256" s="39">
        <v>75</v>
      </c>
      <c r="E256" s="39">
        <v>27.945</v>
      </c>
      <c r="F256" s="39">
        <v>2095.875</v>
      </c>
      <c r="G256" s="39" t="s">
        <v>24</v>
      </c>
    </row>
    <row r="257" spans="2:7" s="1" customFormat="1" ht="13.35" customHeight="1">
      <c r="B257" s="32">
        <v>44683</v>
      </c>
      <c r="C257" s="38">
        <v>0.41229166666666667</v>
      </c>
      <c r="D257" s="39">
        <v>125</v>
      </c>
      <c r="E257" s="39">
        <v>27.93</v>
      </c>
      <c r="F257" s="39">
        <v>3491.25</v>
      </c>
      <c r="G257" s="39" t="s">
        <v>24</v>
      </c>
    </row>
    <row r="258" spans="2:7" s="1" customFormat="1" ht="13.35" customHeight="1">
      <c r="B258" s="32">
        <v>44683</v>
      </c>
      <c r="C258" s="38">
        <v>0.41239583333333335</v>
      </c>
      <c r="D258" s="39">
        <v>122</v>
      </c>
      <c r="E258" s="39">
        <v>27.925000000000001</v>
      </c>
      <c r="F258" s="39">
        <v>3406.85</v>
      </c>
      <c r="G258" s="39" t="s">
        <v>24</v>
      </c>
    </row>
    <row r="259" spans="2:7" s="1" customFormat="1" ht="13.35" customHeight="1">
      <c r="B259" s="32">
        <v>44683</v>
      </c>
      <c r="C259" s="38">
        <v>0.41265046296296298</v>
      </c>
      <c r="D259" s="39">
        <v>115</v>
      </c>
      <c r="E259" s="39">
        <v>27.93</v>
      </c>
      <c r="F259" s="39">
        <v>3211.95</v>
      </c>
      <c r="G259" s="39" t="s">
        <v>24</v>
      </c>
    </row>
    <row r="260" spans="2:7" s="1" customFormat="1" ht="13.35" customHeight="1">
      <c r="B260" s="32">
        <v>44683</v>
      </c>
      <c r="C260" s="38">
        <v>0.41304398148148147</v>
      </c>
      <c r="D260" s="39">
        <v>144</v>
      </c>
      <c r="E260" s="39">
        <v>27.91</v>
      </c>
      <c r="F260" s="39">
        <v>4019.04</v>
      </c>
      <c r="G260" s="39" t="s">
        <v>24</v>
      </c>
    </row>
    <row r="261" spans="2:7" s="1" customFormat="1" ht="13.35" customHeight="1">
      <c r="B261" s="32">
        <v>44683</v>
      </c>
      <c r="C261" s="38">
        <v>0.41319444444444442</v>
      </c>
      <c r="D261" s="39">
        <v>74</v>
      </c>
      <c r="E261" s="39">
        <v>27.905000000000001</v>
      </c>
      <c r="F261" s="39">
        <v>2064.9700000000003</v>
      </c>
      <c r="G261" s="39" t="s">
        <v>24</v>
      </c>
    </row>
    <row r="262" spans="2:7" s="1" customFormat="1" ht="13.35" customHeight="1">
      <c r="B262" s="32">
        <v>44683</v>
      </c>
      <c r="C262" s="38">
        <v>0.41364583333333332</v>
      </c>
      <c r="D262" s="39">
        <v>130</v>
      </c>
      <c r="E262" s="39">
        <v>27.91</v>
      </c>
      <c r="F262" s="39">
        <v>3628.3</v>
      </c>
      <c r="G262" s="39" t="s">
        <v>24</v>
      </c>
    </row>
    <row r="263" spans="2:7" s="1" customFormat="1" ht="13.35" customHeight="1">
      <c r="B263" s="32">
        <v>44683</v>
      </c>
      <c r="C263" s="38">
        <v>0.41444444444444445</v>
      </c>
      <c r="D263" s="39">
        <v>239</v>
      </c>
      <c r="E263" s="39">
        <v>27.9</v>
      </c>
      <c r="F263" s="39">
        <v>6668.0999999999995</v>
      </c>
      <c r="G263" s="39" t="s">
        <v>24</v>
      </c>
    </row>
    <row r="264" spans="2:7" s="1" customFormat="1" ht="13.35" customHeight="1">
      <c r="B264" s="32">
        <v>44683</v>
      </c>
      <c r="C264" s="38">
        <v>0.41482638888888884</v>
      </c>
      <c r="D264" s="39">
        <v>107</v>
      </c>
      <c r="E264" s="39">
        <v>27.91</v>
      </c>
      <c r="F264" s="39">
        <v>2986.37</v>
      </c>
      <c r="G264" s="39" t="s">
        <v>24</v>
      </c>
    </row>
    <row r="265" spans="2:7" s="1" customFormat="1" ht="13.35" customHeight="1">
      <c r="B265" s="32">
        <v>44683</v>
      </c>
      <c r="C265" s="38">
        <v>0.41608796296296297</v>
      </c>
      <c r="D265" s="39">
        <v>342</v>
      </c>
      <c r="E265" s="39">
        <v>27.965</v>
      </c>
      <c r="F265" s="39">
        <v>9564.0300000000007</v>
      </c>
      <c r="G265" s="39" t="s">
        <v>24</v>
      </c>
    </row>
    <row r="266" spans="2:7" s="1" customFormat="1" ht="13.35" customHeight="1">
      <c r="B266" s="32">
        <v>44683</v>
      </c>
      <c r="C266" s="38">
        <v>0.41608796296296297</v>
      </c>
      <c r="D266" s="39">
        <v>37</v>
      </c>
      <c r="E266" s="39">
        <v>27.96</v>
      </c>
      <c r="F266" s="39">
        <v>1034.52</v>
      </c>
      <c r="G266" s="39" t="s">
        <v>24</v>
      </c>
    </row>
    <row r="267" spans="2:7" s="1" customFormat="1" ht="13.35" customHeight="1">
      <c r="B267" s="32">
        <v>44683</v>
      </c>
      <c r="C267" s="38">
        <v>0.41608796296296297</v>
      </c>
      <c r="D267" s="39">
        <v>60</v>
      </c>
      <c r="E267" s="39">
        <v>27.96</v>
      </c>
      <c r="F267" s="39">
        <v>1677.6000000000001</v>
      </c>
      <c r="G267" s="39" t="s">
        <v>24</v>
      </c>
    </row>
    <row r="268" spans="2:7" s="1" customFormat="1" ht="13.35" customHeight="1">
      <c r="B268" s="32">
        <v>44683</v>
      </c>
      <c r="C268" s="38">
        <v>0.4163425925925926</v>
      </c>
      <c r="D268" s="39">
        <v>73</v>
      </c>
      <c r="E268" s="39">
        <v>27.96</v>
      </c>
      <c r="F268" s="39">
        <v>2041.0800000000002</v>
      </c>
      <c r="G268" s="39" t="s">
        <v>24</v>
      </c>
    </row>
    <row r="269" spans="2:7" s="1" customFormat="1" ht="13.35" customHeight="1">
      <c r="B269" s="32">
        <v>44683</v>
      </c>
      <c r="C269" s="38">
        <v>0.41655092592592591</v>
      </c>
      <c r="D269" s="39">
        <v>74</v>
      </c>
      <c r="E269" s="39">
        <v>27.97</v>
      </c>
      <c r="F269" s="39">
        <v>2069.7799999999997</v>
      </c>
      <c r="G269" s="39" t="s">
        <v>24</v>
      </c>
    </row>
    <row r="270" spans="2:7" s="1" customFormat="1" ht="13.35" customHeight="1">
      <c r="B270" s="32">
        <v>44683</v>
      </c>
      <c r="C270" s="38">
        <v>0.41759259259259257</v>
      </c>
      <c r="D270" s="39">
        <v>180</v>
      </c>
      <c r="E270" s="39">
        <v>27.965</v>
      </c>
      <c r="F270" s="39">
        <v>5033.7</v>
      </c>
      <c r="G270" s="39" t="s">
        <v>24</v>
      </c>
    </row>
    <row r="271" spans="2:7" s="1" customFormat="1" ht="13.35" customHeight="1">
      <c r="B271" s="32">
        <v>44683</v>
      </c>
      <c r="C271" s="38">
        <v>0.41804398148148153</v>
      </c>
      <c r="D271" s="39">
        <v>178</v>
      </c>
      <c r="E271" s="39">
        <v>27.965</v>
      </c>
      <c r="F271" s="39">
        <v>4977.7699999999995</v>
      </c>
      <c r="G271" s="39" t="s">
        <v>24</v>
      </c>
    </row>
    <row r="272" spans="2:7" s="1" customFormat="1" ht="13.35" customHeight="1">
      <c r="B272" s="32">
        <v>44683</v>
      </c>
      <c r="C272" s="38">
        <v>0.418912037037037</v>
      </c>
      <c r="D272" s="39">
        <v>127</v>
      </c>
      <c r="E272" s="39">
        <v>27.96</v>
      </c>
      <c r="F272" s="39">
        <v>3550.92</v>
      </c>
      <c r="G272" s="39" t="s">
        <v>24</v>
      </c>
    </row>
    <row r="273" spans="2:7" s="1" customFormat="1" ht="13.35" customHeight="1">
      <c r="B273" s="32">
        <v>44683</v>
      </c>
      <c r="C273" s="38">
        <v>0.41932870370370368</v>
      </c>
      <c r="D273" s="39">
        <v>145</v>
      </c>
      <c r="E273" s="39">
        <v>27.965</v>
      </c>
      <c r="F273" s="39">
        <v>4054.9250000000002</v>
      </c>
      <c r="G273" s="39" t="s">
        <v>24</v>
      </c>
    </row>
    <row r="274" spans="2:7" s="1" customFormat="1" ht="13.35" customHeight="1">
      <c r="B274" s="32">
        <v>44683</v>
      </c>
      <c r="C274" s="38">
        <v>0.41983796296296294</v>
      </c>
      <c r="D274" s="39">
        <v>226</v>
      </c>
      <c r="E274" s="39">
        <v>27.96</v>
      </c>
      <c r="F274" s="39">
        <v>6318.96</v>
      </c>
      <c r="G274" s="39" t="s">
        <v>24</v>
      </c>
    </row>
    <row r="275" spans="2:7" s="1" customFormat="1" ht="13.35" customHeight="1">
      <c r="B275" s="32">
        <v>44683</v>
      </c>
      <c r="C275" s="38">
        <v>0.41987268518518522</v>
      </c>
      <c r="D275" s="39">
        <v>315</v>
      </c>
      <c r="E275" s="39">
        <v>27.95</v>
      </c>
      <c r="F275" s="39">
        <v>8804.25</v>
      </c>
      <c r="G275" s="39" t="s">
        <v>24</v>
      </c>
    </row>
    <row r="276" spans="2:7" s="1" customFormat="1" ht="13.35" customHeight="1">
      <c r="B276" s="32">
        <v>44683</v>
      </c>
      <c r="C276" s="38">
        <v>0.42025462962962962</v>
      </c>
      <c r="D276" s="39">
        <v>302</v>
      </c>
      <c r="E276" s="39">
        <v>27.945</v>
      </c>
      <c r="F276" s="39">
        <v>8439.39</v>
      </c>
      <c r="G276" s="39" t="s">
        <v>24</v>
      </c>
    </row>
    <row r="277" spans="2:7" s="1" customFormat="1" ht="13.35" customHeight="1">
      <c r="B277" s="32">
        <v>44683</v>
      </c>
      <c r="C277" s="38">
        <v>0.42127314814814815</v>
      </c>
      <c r="D277" s="39">
        <v>247</v>
      </c>
      <c r="E277" s="39">
        <v>27.97</v>
      </c>
      <c r="F277" s="39">
        <v>6908.59</v>
      </c>
      <c r="G277" s="39" t="s">
        <v>24</v>
      </c>
    </row>
    <row r="278" spans="2:7" s="1" customFormat="1" ht="13.35" customHeight="1">
      <c r="B278" s="32">
        <v>44683</v>
      </c>
      <c r="C278" s="38">
        <v>0.42133101851851856</v>
      </c>
      <c r="D278" s="39">
        <v>125</v>
      </c>
      <c r="E278" s="39">
        <v>27.97</v>
      </c>
      <c r="F278" s="39">
        <v>3496.25</v>
      </c>
      <c r="G278" s="39" t="s">
        <v>24</v>
      </c>
    </row>
    <row r="279" spans="2:7" s="1" customFormat="1" ht="13.35" customHeight="1">
      <c r="B279" s="32">
        <v>44683</v>
      </c>
      <c r="C279" s="38">
        <v>0.42180555555555554</v>
      </c>
      <c r="D279" s="39">
        <v>83</v>
      </c>
      <c r="E279" s="39">
        <v>27.965</v>
      </c>
      <c r="F279" s="39">
        <v>2321.0949999999998</v>
      </c>
      <c r="G279" s="39" t="s">
        <v>24</v>
      </c>
    </row>
    <row r="280" spans="2:7" s="1" customFormat="1" ht="13.35" customHeight="1">
      <c r="B280" s="32">
        <v>44683</v>
      </c>
      <c r="C280" s="38">
        <v>0.42180555555555554</v>
      </c>
      <c r="D280" s="39">
        <v>106</v>
      </c>
      <c r="E280" s="39">
        <v>27.965</v>
      </c>
      <c r="F280" s="39">
        <v>2964.29</v>
      </c>
      <c r="G280" s="39" t="s">
        <v>24</v>
      </c>
    </row>
    <row r="281" spans="2:7" s="1" customFormat="1" ht="13.35" customHeight="1">
      <c r="B281" s="32">
        <v>44683</v>
      </c>
      <c r="C281" s="38">
        <v>0.42196759259259259</v>
      </c>
      <c r="D281" s="39">
        <v>93</v>
      </c>
      <c r="E281" s="39">
        <v>27.965</v>
      </c>
      <c r="F281" s="39">
        <v>2600.7449999999999</v>
      </c>
      <c r="G281" s="39" t="s">
        <v>24</v>
      </c>
    </row>
    <row r="282" spans="2:7" s="1" customFormat="1" ht="13.35" customHeight="1">
      <c r="B282" s="32">
        <v>44683</v>
      </c>
      <c r="C282" s="38">
        <v>0.42204861111111108</v>
      </c>
      <c r="D282" s="39">
        <v>72</v>
      </c>
      <c r="E282" s="39">
        <v>27.96</v>
      </c>
      <c r="F282" s="39">
        <v>2013.1200000000001</v>
      </c>
      <c r="G282" s="39" t="s">
        <v>24</v>
      </c>
    </row>
    <row r="283" spans="2:7" s="1" customFormat="1" ht="13.35" customHeight="1">
      <c r="B283" s="32">
        <v>44683</v>
      </c>
      <c r="C283" s="38">
        <v>0.4223958333333333</v>
      </c>
      <c r="D283" s="39">
        <v>2</v>
      </c>
      <c r="E283" s="39">
        <v>27.954999999999998</v>
      </c>
      <c r="F283" s="39">
        <v>55.91</v>
      </c>
      <c r="G283" s="39" t="s">
        <v>24</v>
      </c>
    </row>
    <row r="284" spans="2:7" s="1" customFormat="1" ht="13.35" customHeight="1">
      <c r="B284" s="32">
        <v>44683</v>
      </c>
      <c r="C284" s="38">
        <v>0.4223958333333333</v>
      </c>
      <c r="D284" s="39">
        <v>145</v>
      </c>
      <c r="E284" s="39">
        <v>27.954999999999998</v>
      </c>
      <c r="F284" s="39">
        <v>4053.4749999999999</v>
      </c>
      <c r="G284" s="39" t="s">
        <v>24</v>
      </c>
    </row>
    <row r="285" spans="2:7" s="1" customFormat="1" ht="13.35" customHeight="1">
      <c r="B285" s="32">
        <v>44683</v>
      </c>
      <c r="C285" s="38">
        <v>0.42258101851851854</v>
      </c>
      <c r="D285" s="39">
        <v>71</v>
      </c>
      <c r="E285" s="39">
        <v>27.95</v>
      </c>
      <c r="F285" s="39">
        <v>1984.45</v>
      </c>
      <c r="G285" s="39" t="s">
        <v>24</v>
      </c>
    </row>
    <row r="286" spans="2:7" s="1" customFormat="1" ht="13.35" customHeight="1">
      <c r="B286" s="32">
        <v>44683</v>
      </c>
      <c r="C286" s="38">
        <v>0.42340277777777779</v>
      </c>
      <c r="D286" s="39">
        <v>185</v>
      </c>
      <c r="E286" s="39">
        <v>27.95</v>
      </c>
      <c r="F286" s="39">
        <v>5170.75</v>
      </c>
      <c r="G286" s="39" t="s">
        <v>24</v>
      </c>
    </row>
    <row r="287" spans="2:7" s="1" customFormat="1" ht="13.35" customHeight="1">
      <c r="B287" s="32">
        <v>44683</v>
      </c>
      <c r="C287" s="38">
        <v>0.42364583333333333</v>
      </c>
      <c r="D287" s="39">
        <v>274</v>
      </c>
      <c r="E287" s="39">
        <v>27.96</v>
      </c>
      <c r="F287" s="39">
        <v>7661.04</v>
      </c>
      <c r="G287" s="39" t="s">
        <v>24</v>
      </c>
    </row>
    <row r="288" spans="2:7" s="1" customFormat="1" ht="13.35" customHeight="1">
      <c r="B288" s="32">
        <v>44683</v>
      </c>
      <c r="C288" s="38">
        <v>0.42533564814814812</v>
      </c>
      <c r="D288" s="39">
        <v>229</v>
      </c>
      <c r="E288" s="39">
        <v>27.95</v>
      </c>
      <c r="F288" s="39">
        <v>6400.55</v>
      </c>
      <c r="G288" s="39" t="s">
        <v>24</v>
      </c>
    </row>
    <row r="289" spans="2:7" s="1" customFormat="1" ht="13.35" customHeight="1">
      <c r="B289" s="32">
        <v>44683</v>
      </c>
      <c r="C289" s="38">
        <v>0.42767361111111107</v>
      </c>
      <c r="D289" s="39">
        <v>172</v>
      </c>
      <c r="E289" s="39">
        <v>27.96</v>
      </c>
      <c r="F289" s="39">
        <v>4809.12</v>
      </c>
      <c r="G289" s="39" t="s">
        <v>24</v>
      </c>
    </row>
    <row r="290" spans="2:7" s="1" customFormat="1" ht="13.35" customHeight="1">
      <c r="B290" s="32">
        <v>44683</v>
      </c>
      <c r="C290" s="38">
        <v>0.42810185185185184</v>
      </c>
      <c r="D290" s="39">
        <v>242</v>
      </c>
      <c r="E290" s="39">
        <v>27.954999999999998</v>
      </c>
      <c r="F290" s="39">
        <v>6765.11</v>
      </c>
      <c r="G290" s="39" t="s">
        <v>24</v>
      </c>
    </row>
    <row r="291" spans="2:7" s="1" customFormat="1" ht="13.35" customHeight="1">
      <c r="B291" s="32">
        <v>44683</v>
      </c>
      <c r="C291" s="38">
        <v>0.42924768518518519</v>
      </c>
      <c r="D291" s="39">
        <v>265</v>
      </c>
      <c r="E291" s="39">
        <v>28.035</v>
      </c>
      <c r="F291" s="39">
        <v>7429.2749999999996</v>
      </c>
      <c r="G291" s="39" t="s">
        <v>24</v>
      </c>
    </row>
    <row r="292" spans="2:7" s="1" customFormat="1" ht="13.35" customHeight="1">
      <c r="B292" s="32">
        <v>44683</v>
      </c>
      <c r="C292" s="38">
        <v>0.42924768518518519</v>
      </c>
      <c r="D292" s="39">
        <v>316</v>
      </c>
      <c r="E292" s="39">
        <v>28.035</v>
      </c>
      <c r="F292" s="39">
        <v>8859.06</v>
      </c>
      <c r="G292" s="39" t="s">
        <v>24</v>
      </c>
    </row>
    <row r="293" spans="2:7" s="1" customFormat="1" ht="13.35" customHeight="1">
      <c r="B293" s="32">
        <v>44683</v>
      </c>
      <c r="C293" s="38">
        <v>0.42959490740740741</v>
      </c>
      <c r="D293" s="39">
        <v>616</v>
      </c>
      <c r="E293" s="39">
        <v>28.024999999999999</v>
      </c>
      <c r="F293" s="39">
        <v>17263.399999999998</v>
      </c>
      <c r="G293" s="39" t="s">
        <v>24</v>
      </c>
    </row>
    <row r="294" spans="2:7" s="1" customFormat="1" ht="13.35" customHeight="1">
      <c r="B294" s="32">
        <v>44683</v>
      </c>
      <c r="C294" s="38">
        <v>0.42959490740740741</v>
      </c>
      <c r="D294" s="39">
        <v>16</v>
      </c>
      <c r="E294" s="39">
        <v>28.02</v>
      </c>
      <c r="F294" s="39">
        <v>448.32</v>
      </c>
      <c r="G294" s="39" t="s">
        <v>24</v>
      </c>
    </row>
    <row r="295" spans="2:7" s="1" customFormat="1" ht="13.35" customHeight="1">
      <c r="B295" s="32">
        <v>44683</v>
      </c>
      <c r="C295" s="38">
        <v>0.42959490740740741</v>
      </c>
      <c r="D295" s="39">
        <v>238</v>
      </c>
      <c r="E295" s="39">
        <v>28.02</v>
      </c>
      <c r="F295" s="39">
        <v>6668.76</v>
      </c>
      <c r="G295" s="39" t="s">
        <v>24</v>
      </c>
    </row>
    <row r="296" spans="2:7" s="1" customFormat="1" ht="13.35" customHeight="1">
      <c r="B296" s="32">
        <v>44683</v>
      </c>
      <c r="C296" s="38">
        <v>0.43049768518518516</v>
      </c>
      <c r="D296" s="39">
        <v>254</v>
      </c>
      <c r="E296" s="39">
        <v>28.06</v>
      </c>
      <c r="F296" s="39">
        <v>7127.24</v>
      </c>
      <c r="G296" s="39" t="s">
        <v>24</v>
      </c>
    </row>
    <row r="297" spans="2:7" s="1" customFormat="1" ht="13.35" customHeight="1">
      <c r="B297" s="32">
        <v>44683</v>
      </c>
      <c r="C297" s="38">
        <v>0.43055555555555558</v>
      </c>
      <c r="D297" s="39">
        <v>85</v>
      </c>
      <c r="E297" s="39">
        <v>28.055</v>
      </c>
      <c r="F297" s="39">
        <v>2384.6750000000002</v>
      </c>
      <c r="G297" s="39" t="s">
        <v>24</v>
      </c>
    </row>
    <row r="298" spans="2:7" s="1" customFormat="1" ht="13.35" customHeight="1">
      <c r="B298" s="32">
        <v>44683</v>
      </c>
      <c r="C298" s="38">
        <v>0.43092592592592593</v>
      </c>
      <c r="D298" s="39">
        <v>142</v>
      </c>
      <c r="E298" s="39">
        <v>28.06</v>
      </c>
      <c r="F298" s="39">
        <v>3984.52</v>
      </c>
      <c r="G298" s="39" t="s">
        <v>24</v>
      </c>
    </row>
    <row r="299" spans="2:7" s="1" customFormat="1" ht="13.35" customHeight="1">
      <c r="B299" s="32">
        <v>44683</v>
      </c>
      <c r="C299" s="38">
        <v>0.43201388888888892</v>
      </c>
      <c r="D299" s="39">
        <v>284</v>
      </c>
      <c r="E299" s="39">
        <v>28.09</v>
      </c>
      <c r="F299" s="39">
        <v>7977.56</v>
      </c>
      <c r="G299" s="39" t="s">
        <v>24</v>
      </c>
    </row>
    <row r="300" spans="2:7" s="1" customFormat="1" ht="13.35" customHeight="1">
      <c r="B300" s="32">
        <v>44683</v>
      </c>
      <c r="C300" s="38">
        <v>0.43201388888888892</v>
      </c>
      <c r="D300" s="39">
        <v>8</v>
      </c>
      <c r="E300" s="39">
        <v>28.09</v>
      </c>
      <c r="F300" s="39">
        <v>224.72</v>
      </c>
      <c r="G300" s="39" t="s">
        <v>24</v>
      </c>
    </row>
    <row r="301" spans="2:7" s="1" customFormat="1" ht="13.35" customHeight="1">
      <c r="B301" s="32">
        <v>44683</v>
      </c>
      <c r="C301" s="38">
        <v>0.43229166666666669</v>
      </c>
      <c r="D301" s="39">
        <v>250</v>
      </c>
      <c r="E301" s="39">
        <v>28.105</v>
      </c>
      <c r="F301" s="39">
        <v>7026.25</v>
      </c>
      <c r="G301" s="39" t="s">
        <v>24</v>
      </c>
    </row>
    <row r="302" spans="2:7" s="1" customFormat="1" ht="13.35" customHeight="1">
      <c r="B302" s="32">
        <v>44683</v>
      </c>
      <c r="C302" s="38">
        <v>0.43246527777777777</v>
      </c>
      <c r="D302" s="39">
        <v>66</v>
      </c>
      <c r="E302" s="39">
        <v>28.094999999999999</v>
      </c>
      <c r="F302" s="39">
        <v>1854.27</v>
      </c>
      <c r="G302" s="39" t="s">
        <v>24</v>
      </c>
    </row>
    <row r="303" spans="2:7" s="1" customFormat="1" ht="13.35" customHeight="1">
      <c r="B303" s="32">
        <v>44683</v>
      </c>
      <c r="C303" s="38">
        <v>0.43266203703703704</v>
      </c>
      <c r="D303" s="39">
        <v>71</v>
      </c>
      <c r="E303" s="39">
        <v>28.09</v>
      </c>
      <c r="F303" s="39">
        <v>1994.39</v>
      </c>
      <c r="G303" s="39" t="s">
        <v>24</v>
      </c>
    </row>
    <row r="304" spans="2:7" s="1" customFormat="1" ht="13.35" customHeight="1">
      <c r="B304" s="32">
        <v>44683</v>
      </c>
      <c r="C304" s="38">
        <v>0.43290509259259258</v>
      </c>
      <c r="D304" s="39">
        <v>73</v>
      </c>
      <c r="E304" s="39">
        <v>28.08</v>
      </c>
      <c r="F304" s="39">
        <v>2049.8399999999997</v>
      </c>
      <c r="G304" s="39" t="s">
        <v>24</v>
      </c>
    </row>
    <row r="305" spans="2:7" s="1" customFormat="1" ht="13.35" customHeight="1">
      <c r="B305" s="32">
        <v>44683</v>
      </c>
      <c r="C305" s="38">
        <v>0.43300925925925932</v>
      </c>
      <c r="D305" s="39">
        <v>73</v>
      </c>
      <c r="E305" s="39">
        <v>28.074999999999999</v>
      </c>
      <c r="F305" s="39">
        <v>2049.4749999999999</v>
      </c>
      <c r="G305" s="39" t="s">
        <v>24</v>
      </c>
    </row>
    <row r="306" spans="2:7" s="1" customFormat="1" ht="13.35" customHeight="1">
      <c r="B306" s="32">
        <v>44683</v>
      </c>
      <c r="C306" s="38">
        <v>0.43320601851851853</v>
      </c>
      <c r="D306" s="39">
        <v>73</v>
      </c>
      <c r="E306" s="39">
        <v>28.065000000000001</v>
      </c>
      <c r="F306" s="39">
        <v>2048.7449999999999</v>
      </c>
      <c r="G306" s="39" t="s">
        <v>24</v>
      </c>
    </row>
    <row r="307" spans="2:7" s="1" customFormat="1" ht="13.35" customHeight="1">
      <c r="B307" s="32">
        <v>44683</v>
      </c>
      <c r="C307" s="38">
        <v>0.43346064814814816</v>
      </c>
      <c r="D307" s="39">
        <v>73</v>
      </c>
      <c r="E307" s="39">
        <v>28.055</v>
      </c>
      <c r="F307" s="39">
        <v>2048.0149999999999</v>
      </c>
      <c r="G307" s="39" t="s">
        <v>24</v>
      </c>
    </row>
    <row r="308" spans="2:7" s="1" customFormat="1" ht="13.35" customHeight="1">
      <c r="B308" s="32">
        <v>44683</v>
      </c>
      <c r="C308" s="38">
        <v>0.43368055555555557</v>
      </c>
      <c r="D308" s="39">
        <v>73</v>
      </c>
      <c r="E308" s="39">
        <v>28.06</v>
      </c>
      <c r="F308" s="39">
        <v>2048.38</v>
      </c>
      <c r="G308" s="39" t="s">
        <v>24</v>
      </c>
    </row>
    <row r="309" spans="2:7" s="1" customFormat="1" ht="13.35" customHeight="1">
      <c r="B309" s="32">
        <v>44683</v>
      </c>
      <c r="C309" s="38">
        <v>0.43383101851851852</v>
      </c>
      <c r="D309" s="39">
        <v>74</v>
      </c>
      <c r="E309" s="39">
        <v>28.07</v>
      </c>
      <c r="F309" s="39">
        <v>2077.1799999999998</v>
      </c>
      <c r="G309" s="39" t="s">
        <v>24</v>
      </c>
    </row>
    <row r="310" spans="2:7" s="1" customFormat="1" ht="13.35" customHeight="1">
      <c r="B310" s="32">
        <v>44683</v>
      </c>
      <c r="C310" s="38">
        <v>0.43443287037037037</v>
      </c>
      <c r="D310" s="39">
        <v>132</v>
      </c>
      <c r="E310" s="39">
        <v>28.06</v>
      </c>
      <c r="F310" s="39">
        <v>3703.9199999999996</v>
      </c>
      <c r="G310" s="39" t="s">
        <v>24</v>
      </c>
    </row>
    <row r="311" spans="2:7" s="1" customFormat="1" ht="13.35" customHeight="1">
      <c r="B311" s="32">
        <v>44683</v>
      </c>
      <c r="C311" s="38">
        <v>0.43444444444444441</v>
      </c>
      <c r="D311" s="39">
        <v>95</v>
      </c>
      <c r="E311" s="39">
        <v>28.065000000000001</v>
      </c>
      <c r="F311" s="39">
        <v>2666.1750000000002</v>
      </c>
      <c r="G311" s="39" t="s">
        <v>24</v>
      </c>
    </row>
    <row r="312" spans="2:7" s="1" customFormat="1" ht="13.35" customHeight="1">
      <c r="B312" s="32">
        <v>44683</v>
      </c>
      <c r="C312" s="38">
        <v>0.43444444444444441</v>
      </c>
      <c r="D312" s="39">
        <v>21</v>
      </c>
      <c r="E312" s="39">
        <v>28.065000000000001</v>
      </c>
      <c r="F312" s="39">
        <v>589.36500000000001</v>
      </c>
      <c r="G312" s="39" t="s">
        <v>24</v>
      </c>
    </row>
    <row r="313" spans="2:7" s="1" customFormat="1" ht="13.35" customHeight="1">
      <c r="B313" s="32">
        <v>44683</v>
      </c>
      <c r="C313" s="38">
        <v>0.43519675925925921</v>
      </c>
      <c r="D313" s="39">
        <v>187</v>
      </c>
      <c r="E313" s="39">
        <v>28.045000000000002</v>
      </c>
      <c r="F313" s="39">
        <v>5244.415</v>
      </c>
      <c r="G313" s="39" t="s">
        <v>24</v>
      </c>
    </row>
    <row r="314" spans="2:7" s="1" customFormat="1" ht="13.35" customHeight="1">
      <c r="B314" s="32">
        <v>44683</v>
      </c>
      <c r="C314" s="38">
        <v>0.43520833333333336</v>
      </c>
      <c r="D314" s="39">
        <v>102</v>
      </c>
      <c r="E314" s="39">
        <v>28.04</v>
      </c>
      <c r="F314" s="39">
        <v>2860.08</v>
      </c>
      <c r="G314" s="39" t="s">
        <v>24</v>
      </c>
    </row>
    <row r="315" spans="2:7" s="1" customFormat="1" ht="13.35" customHeight="1">
      <c r="B315" s="32">
        <v>44683</v>
      </c>
      <c r="C315" s="38">
        <v>0.43537037037037035</v>
      </c>
      <c r="D315" s="39">
        <v>75</v>
      </c>
      <c r="E315" s="39">
        <v>28.03</v>
      </c>
      <c r="F315" s="39">
        <v>2102.25</v>
      </c>
      <c r="G315" s="39" t="s">
        <v>24</v>
      </c>
    </row>
    <row r="316" spans="2:7" s="1" customFormat="1" ht="13.35" customHeight="1">
      <c r="B316" s="32">
        <v>44683</v>
      </c>
      <c r="C316" s="38">
        <v>0.4357523148148148</v>
      </c>
      <c r="D316" s="39">
        <v>59</v>
      </c>
      <c r="E316" s="39">
        <v>28.05</v>
      </c>
      <c r="F316" s="39">
        <v>1654.95</v>
      </c>
      <c r="G316" s="39" t="s">
        <v>24</v>
      </c>
    </row>
    <row r="317" spans="2:7" s="1" customFormat="1" ht="13.35" customHeight="1">
      <c r="B317" s="32">
        <v>44683</v>
      </c>
      <c r="C317" s="38">
        <v>0.4357523148148148</v>
      </c>
      <c r="D317" s="39">
        <v>62</v>
      </c>
      <c r="E317" s="39">
        <v>28.05</v>
      </c>
      <c r="F317" s="39">
        <v>1739.1000000000001</v>
      </c>
      <c r="G317" s="39" t="s">
        <v>24</v>
      </c>
    </row>
    <row r="318" spans="2:7" s="1" customFormat="1" ht="13.35" customHeight="1">
      <c r="B318" s="32">
        <v>44683</v>
      </c>
      <c r="C318" s="38">
        <v>0.43671296296296297</v>
      </c>
      <c r="D318" s="39">
        <v>287</v>
      </c>
      <c r="E318" s="39">
        <v>28.04</v>
      </c>
      <c r="F318" s="39">
        <v>8047.48</v>
      </c>
      <c r="G318" s="39" t="s">
        <v>24</v>
      </c>
    </row>
    <row r="319" spans="2:7" s="1" customFormat="1" ht="13.35" customHeight="1">
      <c r="B319" s="32">
        <v>44683</v>
      </c>
      <c r="C319" s="38">
        <v>0.43715277777777778</v>
      </c>
      <c r="D319" s="39">
        <v>178</v>
      </c>
      <c r="E319" s="39">
        <v>28.035</v>
      </c>
      <c r="F319" s="39">
        <v>4990.2300000000005</v>
      </c>
      <c r="G319" s="39" t="s">
        <v>24</v>
      </c>
    </row>
    <row r="320" spans="2:7" s="1" customFormat="1" ht="13.35" customHeight="1">
      <c r="B320" s="32">
        <v>44683</v>
      </c>
      <c r="C320" s="38">
        <v>0.43738425925925922</v>
      </c>
      <c r="D320" s="39">
        <v>228</v>
      </c>
      <c r="E320" s="39">
        <v>28.04</v>
      </c>
      <c r="F320" s="39">
        <v>6393.12</v>
      </c>
      <c r="G320" s="39" t="s">
        <v>24</v>
      </c>
    </row>
    <row r="321" spans="2:7" s="1" customFormat="1" ht="13.35" customHeight="1">
      <c r="B321" s="32">
        <v>44683</v>
      </c>
      <c r="C321" s="38">
        <v>0.43759259259259259</v>
      </c>
      <c r="D321" s="39">
        <v>73</v>
      </c>
      <c r="E321" s="39">
        <v>28.04</v>
      </c>
      <c r="F321" s="39">
        <v>2046.9199999999998</v>
      </c>
      <c r="G321" s="39" t="s">
        <v>24</v>
      </c>
    </row>
    <row r="322" spans="2:7" s="1" customFormat="1" ht="13.35" customHeight="1">
      <c r="B322" s="32">
        <v>44683</v>
      </c>
      <c r="C322" s="38">
        <v>0.44063657407407408</v>
      </c>
      <c r="D322" s="39">
        <v>381</v>
      </c>
      <c r="E322" s="39">
        <v>28.12</v>
      </c>
      <c r="F322" s="39">
        <v>10713.720000000001</v>
      </c>
      <c r="G322" s="39" t="s">
        <v>24</v>
      </c>
    </row>
    <row r="323" spans="2:7" s="1" customFormat="1" ht="13.35" customHeight="1">
      <c r="B323" s="32">
        <v>44683</v>
      </c>
      <c r="C323" s="38">
        <v>0.44063657407407408</v>
      </c>
      <c r="D323" s="39">
        <v>652</v>
      </c>
      <c r="E323" s="39">
        <v>28.114999999999998</v>
      </c>
      <c r="F323" s="39">
        <v>18330.98</v>
      </c>
      <c r="G323" s="39" t="s">
        <v>24</v>
      </c>
    </row>
    <row r="324" spans="2:7" s="1" customFormat="1" ht="13.35" customHeight="1">
      <c r="B324" s="32">
        <v>44683</v>
      </c>
      <c r="C324" s="38">
        <v>0.44164351851851852</v>
      </c>
      <c r="D324" s="39">
        <v>328</v>
      </c>
      <c r="E324" s="39">
        <v>28.114999999999998</v>
      </c>
      <c r="F324" s="39">
        <v>9221.7199999999993</v>
      </c>
      <c r="G324" s="39" t="s">
        <v>24</v>
      </c>
    </row>
    <row r="325" spans="2:7" s="1" customFormat="1" ht="13.35" customHeight="1">
      <c r="B325" s="32">
        <v>44683</v>
      </c>
      <c r="C325" s="38">
        <v>0.44265046296296301</v>
      </c>
      <c r="D325" s="39">
        <v>234</v>
      </c>
      <c r="E325" s="39">
        <v>28.105</v>
      </c>
      <c r="F325" s="39">
        <v>6576.57</v>
      </c>
      <c r="G325" s="39" t="s">
        <v>24</v>
      </c>
    </row>
    <row r="326" spans="2:7" s="1" customFormat="1" ht="13.35" customHeight="1">
      <c r="B326" s="32">
        <v>44683</v>
      </c>
      <c r="C326" s="38">
        <v>0.44265046296296301</v>
      </c>
      <c r="D326" s="39">
        <v>149</v>
      </c>
      <c r="E326" s="39">
        <v>28.105</v>
      </c>
      <c r="F326" s="39">
        <v>4187.6450000000004</v>
      </c>
      <c r="G326" s="39" t="s">
        <v>24</v>
      </c>
    </row>
    <row r="327" spans="2:7" s="1" customFormat="1" ht="13.35" customHeight="1">
      <c r="B327" s="32">
        <v>44683</v>
      </c>
      <c r="C327" s="38">
        <v>0.44386574074074076</v>
      </c>
      <c r="D327" s="39">
        <v>304</v>
      </c>
      <c r="E327" s="39">
        <v>28.1</v>
      </c>
      <c r="F327" s="39">
        <v>8542.4</v>
      </c>
      <c r="G327" s="39" t="s">
        <v>24</v>
      </c>
    </row>
    <row r="328" spans="2:7" s="1" customFormat="1" ht="13.35" customHeight="1">
      <c r="B328" s="32">
        <v>44683</v>
      </c>
      <c r="C328" s="38">
        <v>0.44386574074074076</v>
      </c>
      <c r="D328" s="39">
        <v>16</v>
      </c>
      <c r="E328" s="39">
        <v>28.1</v>
      </c>
      <c r="F328" s="39">
        <v>449.6</v>
      </c>
      <c r="G328" s="39" t="s">
        <v>24</v>
      </c>
    </row>
    <row r="329" spans="2:7" s="1" customFormat="1" ht="13.35" customHeight="1">
      <c r="B329" s="32">
        <v>44683</v>
      </c>
      <c r="C329" s="38">
        <v>0.4440162037037037</v>
      </c>
      <c r="D329" s="39">
        <v>199</v>
      </c>
      <c r="E329" s="39">
        <v>28.094999999999999</v>
      </c>
      <c r="F329" s="39">
        <v>5590.9049999999997</v>
      </c>
      <c r="G329" s="39" t="s">
        <v>24</v>
      </c>
    </row>
    <row r="330" spans="2:7" s="1" customFormat="1" ht="13.35" customHeight="1">
      <c r="B330" s="32">
        <v>44683</v>
      </c>
      <c r="C330" s="38">
        <v>0.44437499999999996</v>
      </c>
      <c r="D330" s="39">
        <v>164</v>
      </c>
      <c r="E330" s="39">
        <v>28.11</v>
      </c>
      <c r="F330" s="39">
        <v>4610.04</v>
      </c>
      <c r="G330" s="39" t="s">
        <v>24</v>
      </c>
    </row>
    <row r="331" spans="2:7" s="1" customFormat="1" ht="13.35" customHeight="1">
      <c r="B331" s="32">
        <v>44683</v>
      </c>
      <c r="C331" s="38">
        <v>0.44495370370370368</v>
      </c>
      <c r="D331" s="39">
        <v>174</v>
      </c>
      <c r="E331" s="39">
        <v>28.114999999999998</v>
      </c>
      <c r="F331" s="39">
        <v>4892.0099999999993</v>
      </c>
      <c r="G331" s="39" t="s">
        <v>24</v>
      </c>
    </row>
    <row r="332" spans="2:7" s="1" customFormat="1" ht="13.35" customHeight="1">
      <c r="B332" s="32">
        <v>44683</v>
      </c>
      <c r="C332" s="38">
        <v>0.44506944444444446</v>
      </c>
      <c r="D332" s="39">
        <v>77</v>
      </c>
      <c r="E332" s="39">
        <v>28.11</v>
      </c>
      <c r="F332" s="39">
        <v>2164.4699999999998</v>
      </c>
      <c r="G332" s="39" t="s">
        <v>24</v>
      </c>
    </row>
    <row r="333" spans="2:7" s="1" customFormat="1" ht="13.35" customHeight="1">
      <c r="B333" s="32">
        <v>44683</v>
      </c>
      <c r="C333" s="38">
        <v>0.44517361111111109</v>
      </c>
      <c r="D333" s="39">
        <v>74</v>
      </c>
      <c r="E333" s="39">
        <v>28.105</v>
      </c>
      <c r="F333" s="39">
        <v>2079.77</v>
      </c>
      <c r="G333" s="39" t="s">
        <v>24</v>
      </c>
    </row>
    <row r="334" spans="2:7" s="1" customFormat="1" ht="13.35" customHeight="1">
      <c r="B334" s="32">
        <v>44683</v>
      </c>
      <c r="C334" s="38">
        <v>0.44653935185185184</v>
      </c>
      <c r="D334" s="39">
        <v>242</v>
      </c>
      <c r="E334" s="39">
        <v>28.094999999999999</v>
      </c>
      <c r="F334" s="39">
        <v>6798.99</v>
      </c>
      <c r="G334" s="39" t="s">
        <v>24</v>
      </c>
    </row>
    <row r="335" spans="2:7" s="1" customFormat="1" ht="13.35" customHeight="1">
      <c r="B335" s="32">
        <v>44683</v>
      </c>
      <c r="C335" s="38">
        <v>0.44690972222222225</v>
      </c>
      <c r="D335" s="39">
        <v>324</v>
      </c>
      <c r="E335" s="39">
        <v>28.09</v>
      </c>
      <c r="F335" s="39">
        <v>9101.16</v>
      </c>
      <c r="G335" s="39" t="s">
        <v>24</v>
      </c>
    </row>
    <row r="336" spans="2:7" s="1" customFormat="1" ht="13.35" customHeight="1">
      <c r="B336" s="32">
        <v>44683</v>
      </c>
      <c r="C336" s="38">
        <v>0.44754629629629633</v>
      </c>
      <c r="D336" s="39">
        <v>261</v>
      </c>
      <c r="E336" s="39">
        <v>28.09</v>
      </c>
      <c r="F336" s="39">
        <v>7331.49</v>
      </c>
      <c r="G336" s="39" t="s">
        <v>24</v>
      </c>
    </row>
    <row r="337" spans="2:7" s="1" customFormat="1" ht="13.35" customHeight="1">
      <c r="B337" s="32">
        <v>44683</v>
      </c>
      <c r="C337" s="38">
        <v>0.44780092592592591</v>
      </c>
      <c r="D337" s="39">
        <v>221</v>
      </c>
      <c r="E337" s="39">
        <v>28.085000000000001</v>
      </c>
      <c r="F337" s="39">
        <v>6206.7849999999999</v>
      </c>
      <c r="G337" s="39" t="s">
        <v>24</v>
      </c>
    </row>
    <row r="338" spans="2:7" s="1" customFormat="1" ht="13.35" customHeight="1">
      <c r="B338" s="32">
        <v>44683</v>
      </c>
      <c r="C338" s="38">
        <v>0.4478125</v>
      </c>
      <c r="D338" s="39">
        <v>79</v>
      </c>
      <c r="E338" s="39">
        <v>28.07</v>
      </c>
      <c r="F338" s="39">
        <v>2217.5300000000002</v>
      </c>
      <c r="G338" s="39" t="s">
        <v>24</v>
      </c>
    </row>
    <row r="339" spans="2:7" s="1" customFormat="1" ht="13.35" customHeight="1">
      <c r="B339" s="32">
        <v>44683</v>
      </c>
      <c r="C339" s="38">
        <v>0.44818287037037036</v>
      </c>
      <c r="D339" s="39">
        <v>145</v>
      </c>
      <c r="E339" s="39">
        <v>28.065000000000001</v>
      </c>
      <c r="F339" s="39">
        <v>4069.4250000000002</v>
      </c>
      <c r="G339" s="39" t="s">
        <v>24</v>
      </c>
    </row>
    <row r="340" spans="2:7" s="1" customFormat="1" ht="13.35" customHeight="1">
      <c r="B340" s="32">
        <v>44683</v>
      </c>
      <c r="C340" s="38">
        <v>0.44905092592592594</v>
      </c>
      <c r="D340" s="39">
        <v>337</v>
      </c>
      <c r="E340" s="39">
        <v>28.074999999999999</v>
      </c>
      <c r="F340" s="39">
        <v>9461.2749999999996</v>
      </c>
      <c r="G340" s="39" t="s">
        <v>24</v>
      </c>
    </row>
    <row r="341" spans="2:7" s="1" customFormat="1" ht="13.35" customHeight="1">
      <c r="B341" s="32">
        <v>44683</v>
      </c>
      <c r="C341" s="38">
        <v>0.45219907407407406</v>
      </c>
      <c r="D341" s="39">
        <v>291</v>
      </c>
      <c r="E341" s="39">
        <v>28.114999999999998</v>
      </c>
      <c r="F341" s="39">
        <v>8181.4649999999992</v>
      </c>
      <c r="G341" s="39" t="s">
        <v>24</v>
      </c>
    </row>
    <row r="342" spans="2:7" s="1" customFormat="1" ht="13.35" customHeight="1">
      <c r="B342" s="32">
        <v>44683</v>
      </c>
      <c r="C342" s="38">
        <v>0.45219907407407406</v>
      </c>
      <c r="D342" s="39">
        <v>1046</v>
      </c>
      <c r="E342" s="39">
        <v>28.11</v>
      </c>
      <c r="F342" s="39">
        <v>29403.059999999998</v>
      </c>
      <c r="G342" s="39" t="s">
        <v>24</v>
      </c>
    </row>
    <row r="343" spans="2:7" s="1" customFormat="1" ht="13.35" customHeight="1">
      <c r="B343" s="32">
        <v>44683</v>
      </c>
      <c r="C343" s="38">
        <v>0.45244212962962965</v>
      </c>
      <c r="D343" s="39">
        <v>140</v>
      </c>
      <c r="E343" s="39">
        <v>28.1</v>
      </c>
      <c r="F343" s="39">
        <v>3934</v>
      </c>
      <c r="G343" s="39" t="s">
        <v>24</v>
      </c>
    </row>
    <row r="344" spans="2:7" s="1" customFormat="1" ht="13.35" customHeight="1">
      <c r="B344" s="32">
        <v>44683</v>
      </c>
      <c r="C344" s="38">
        <v>0.45283564814814814</v>
      </c>
      <c r="D344" s="39">
        <v>150</v>
      </c>
      <c r="E344" s="39">
        <v>28.105</v>
      </c>
      <c r="F344" s="39">
        <v>4215.75</v>
      </c>
      <c r="G344" s="39" t="s">
        <v>24</v>
      </c>
    </row>
    <row r="345" spans="2:7" s="1" customFormat="1" ht="13.35" customHeight="1">
      <c r="B345" s="32">
        <v>44683</v>
      </c>
      <c r="C345" s="38">
        <v>0.45292824074074073</v>
      </c>
      <c r="D345" s="39">
        <v>75</v>
      </c>
      <c r="E345" s="39">
        <v>28.1</v>
      </c>
      <c r="F345" s="39">
        <v>2107.5</v>
      </c>
      <c r="G345" s="39" t="s">
        <v>24</v>
      </c>
    </row>
    <row r="346" spans="2:7" s="1" customFormat="1" ht="13.35" customHeight="1">
      <c r="B346" s="32">
        <v>44683</v>
      </c>
      <c r="C346" s="38">
        <v>0.45337962962962958</v>
      </c>
      <c r="D346" s="39">
        <v>167</v>
      </c>
      <c r="E346" s="39">
        <v>28.12</v>
      </c>
      <c r="F346" s="39">
        <v>4696.04</v>
      </c>
      <c r="G346" s="39" t="s">
        <v>24</v>
      </c>
    </row>
    <row r="347" spans="2:7" s="1" customFormat="1" ht="13.35" customHeight="1">
      <c r="B347" s="32">
        <v>44683</v>
      </c>
      <c r="C347" s="38">
        <v>0.45431712962962961</v>
      </c>
      <c r="D347" s="39">
        <v>280</v>
      </c>
      <c r="E347" s="39">
        <v>28.114999999999998</v>
      </c>
      <c r="F347" s="39">
        <v>7872.2</v>
      </c>
      <c r="G347" s="39" t="s">
        <v>24</v>
      </c>
    </row>
    <row r="348" spans="2:7" s="1" customFormat="1" ht="13.35" customHeight="1">
      <c r="B348" s="32">
        <v>44683</v>
      </c>
      <c r="C348" s="38">
        <v>0.45432870370370365</v>
      </c>
      <c r="D348" s="39">
        <v>105</v>
      </c>
      <c r="E348" s="39">
        <v>28.105</v>
      </c>
      <c r="F348" s="39">
        <v>2951.0250000000001</v>
      </c>
      <c r="G348" s="39" t="s">
        <v>24</v>
      </c>
    </row>
    <row r="349" spans="2:7" s="1" customFormat="1" ht="13.35" customHeight="1">
      <c r="B349" s="32">
        <v>44683</v>
      </c>
      <c r="C349" s="38">
        <v>0.45436342592592593</v>
      </c>
      <c r="D349" s="39">
        <v>98</v>
      </c>
      <c r="E349" s="39">
        <v>28.094999999999999</v>
      </c>
      <c r="F349" s="39">
        <v>2753.31</v>
      </c>
      <c r="G349" s="39" t="s">
        <v>24</v>
      </c>
    </row>
    <row r="350" spans="2:7" s="1" customFormat="1" ht="13.35" customHeight="1">
      <c r="B350" s="32">
        <v>44683</v>
      </c>
      <c r="C350" s="38">
        <v>0.45436342592592593</v>
      </c>
      <c r="D350" s="39">
        <v>27</v>
      </c>
      <c r="E350" s="39">
        <v>28.094999999999999</v>
      </c>
      <c r="F350" s="39">
        <v>758.56499999999994</v>
      </c>
      <c r="G350" s="39" t="s">
        <v>24</v>
      </c>
    </row>
    <row r="351" spans="2:7" s="1" customFormat="1" ht="13.35" customHeight="1">
      <c r="B351" s="32">
        <v>44683</v>
      </c>
      <c r="C351" s="38">
        <v>0.45519675925925923</v>
      </c>
      <c r="D351" s="39">
        <v>293</v>
      </c>
      <c r="E351" s="39">
        <v>28.094999999999999</v>
      </c>
      <c r="F351" s="39">
        <v>8231.8349999999991</v>
      </c>
      <c r="G351" s="39" t="s">
        <v>24</v>
      </c>
    </row>
    <row r="352" spans="2:7" s="1" customFormat="1" ht="13.35" customHeight="1">
      <c r="B352" s="32">
        <v>44683</v>
      </c>
      <c r="C352" s="38">
        <v>0.45653935185185185</v>
      </c>
      <c r="D352" s="39">
        <v>841</v>
      </c>
      <c r="E352" s="39">
        <v>28.114999999999998</v>
      </c>
      <c r="F352" s="39">
        <v>23644.715</v>
      </c>
      <c r="G352" s="39" t="s">
        <v>24</v>
      </c>
    </row>
    <row r="353" spans="2:7" s="1" customFormat="1" ht="13.35" customHeight="1">
      <c r="B353" s="32">
        <v>44683</v>
      </c>
      <c r="C353" s="38">
        <v>0.45655092592592594</v>
      </c>
      <c r="D353" s="39">
        <v>79</v>
      </c>
      <c r="E353" s="39">
        <v>28.11</v>
      </c>
      <c r="F353" s="39">
        <v>2220.69</v>
      </c>
      <c r="G353" s="39" t="s">
        <v>24</v>
      </c>
    </row>
    <row r="354" spans="2:7" s="1" customFormat="1" ht="13.35" customHeight="1">
      <c r="B354" s="32">
        <v>44683</v>
      </c>
      <c r="C354" s="38">
        <v>0.45681712962962967</v>
      </c>
      <c r="D354" s="39">
        <v>139</v>
      </c>
      <c r="E354" s="39">
        <v>28.1</v>
      </c>
      <c r="F354" s="39">
        <v>3905.9</v>
      </c>
      <c r="G354" s="39" t="s">
        <v>24</v>
      </c>
    </row>
    <row r="355" spans="2:7" s="1" customFormat="1" ht="13.35" customHeight="1">
      <c r="B355" s="32">
        <v>44683</v>
      </c>
      <c r="C355" s="38">
        <v>0.45750000000000002</v>
      </c>
      <c r="D355" s="39">
        <v>272</v>
      </c>
      <c r="E355" s="39">
        <v>28.094999999999999</v>
      </c>
      <c r="F355" s="39">
        <v>7641.84</v>
      </c>
      <c r="G355" s="39" t="s">
        <v>24</v>
      </c>
    </row>
    <row r="356" spans="2:7" s="1" customFormat="1" ht="13.35" customHeight="1">
      <c r="B356" s="32">
        <v>44683</v>
      </c>
      <c r="C356" s="38">
        <v>0.45762731481481483</v>
      </c>
      <c r="D356" s="39">
        <v>192</v>
      </c>
      <c r="E356" s="39">
        <v>28.09</v>
      </c>
      <c r="F356" s="39">
        <v>5393.28</v>
      </c>
      <c r="G356" s="39" t="s">
        <v>24</v>
      </c>
    </row>
    <row r="357" spans="2:7" s="1" customFormat="1" ht="13.35" customHeight="1">
      <c r="B357" s="32">
        <v>44683</v>
      </c>
      <c r="C357" s="38">
        <v>0.45777777777777778</v>
      </c>
      <c r="D357" s="39">
        <v>73</v>
      </c>
      <c r="E357" s="39">
        <v>28.094999999999999</v>
      </c>
      <c r="F357" s="39">
        <v>2050.9349999999999</v>
      </c>
      <c r="G357" s="39" t="s">
        <v>24</v>
      </c>
    </row>
    <row r="358" spans="2:7" s="1" customFormat="1" ht="13.35" customHeight="1">
      <c r="B358" s="32">
        <v>44683</v>
      </c>
      <c r="C358" s="38">
        <v>0.45825231481481482</v>
      </c>
      <c r="D358" s="39">
        <v>305</v>
      </c>
      <c r="E358" s="39">
        <v>28.085000000000001</v>
      </c>
      <c r="F358" s="39">
        <v>8565.9250000000011</v>
      </c>
      <c r="G358" s="39" t="s">
        <v>24</v>
      </c>
    </row>
    <row r="359" spans="2:7" s="1" customFormat="1" ht="13.35" customHeight="1">
      <c r="B359" s="32">
        <v>44683</v>
      </c>
      <c r="C359" s="38">
        <v>0.45940972222222221</v>
      </c>
      <c r="D359" s="39">
        <v>252</v>
      </c>
      <c r="E359" s="39">
        <v>28.09</v>
      </c>
      <c r="F359" s="39">
        <v>7078.68</v>
      </c>
      <c r="G359" s="39" t="s">
        <v>24</v>
      </c>
    </row>
    <row r="360" spans="2:7" s="1" customFormat="1" ht="13.35" customHeight="1">
      <c r="B360" s="32">
        <v>44683</v>
      </c>
      <c r="C360" s="38">
        <v>0.46203703703703702</v>
      </c>
      <c r="D360" s="39">
        <v>172</v>
      </c>
      <c r="E360" s="39">
        <v>28.125</v>
      </c>
      <c r="F360" s="39">
        <v>4837.5</v>
      </c>
      <c r="G360" s="39" t="s">
        <v>24</v>
      </c>
    </row>
    <row r="361" spans="2:7" s="1" customFormat="1" ht="13.35" customHeight="1">
      <c r="B361" s="32">
        <v>44683</v>
      </c>
      <c r="C361" s="38">
        <v>0.46251157407407412</v>
      </c>
      <c r="D361" s="39">
        <v>368</v>
      </c>
      <c r="E361" s="39">
        <v>28.125</v>
      </c>
      <c r="F361" s="39">
        <v>10350</v>
      </c>
      <c r="G361" s="39" t="s">
        <v>24</v>
      </c>
    </row>
    <row r="362" spans="2:7" s="1" customFormat="1" ht="13.35" customHeight="1">
      <c r="B362" s="32">
        <v>44683</v>
      </c>
      <c r="C362" s="38">
        <v>0.46253472222222225</v>
      </c>
      <c r="D362" s="39">
        <v>212</v>
      </c>
      <c r="E362" s="39">
        <v>28.125</v>
      </c>
      <c r="F362" s="39">
        <v>5962.5</v>
      </c>
      <c r="G362" s="39" t="s">
        <v>24</v>
      </c>
    </row>
    <row r="363" spans="2:7" s="1" customFormat="1" ht="13.35" customHeight="1">
      <c r="B363" s="32">
        <v>44683</v>
      </c>
      <c r="C363" s="38">
        <v>0.46262731481481478</v>
      </c>
      <c r="D363" s="39">
        <v>198</v>
      </c>
      <c r="E363" s="39">
        <v>28.125</v>
      </c>
      <c r="F363" s="39">
        <v>5568.75</v>
      </c>
      <c r="G363" s="39" t="s">
        <v>24</v>
      </c>
    </row>
    <row r="364" spans="2:7" s="1" customFormat="1" ht="13.35" customHeight="1">
      <c r="B364" s="32">
        <v>44683</v>
      </c>
      <c r="C364" s="38">
        <v>0.46282407407407411</v>
      </c>
      <c r="D364" s="39">
        <v>211</v>
      </c>
      <c r="E364" s="39">
        <v>28.125</v>
      </c>
      <c r="F364" s="39">
        <v>5934.375</v>
      </c>
      <c r="G364" s="39" t="s">
        <v>24</v>
      </c>
    </row>
    <row r="365" spans="2:7" s="1" customFormat="1" ht="13.35" customHeight="1">
      <c r="B365" s="32">
        <v>44683</v>
      </c>
      <c r="C365" s="38">
        <v>0.46282407407407411</v>
      </c>
      <c r="D365" s="39">
        <v>230</v>
      </c>
      <c r="E365" s="39">
        <v>28.12</v>
      </c>
      <c r="F365" s="39">
        <v>6467.6</v>
      </c>
      <c r="G365" s="39" t="s">
        <v>24</v>
      </c>
    </row>
    <row r="366" spans="2:7" s="1" customFormat="1" ht="13.35" customHeight="1">
      <c r="B366" s="32">
        <v>44683</v>
      </c>
      <c r="C366" s="38">
        <v>0.46312500000000001</v>
      </c>
      <c r="D366" s="39">
        <v>73</v>
      </c>
      <c r="E366" s="39">
        <v>28.11</v>
      </c>
      <c r="F366" s="39">
        <v>2052.0299999999997</v>
      </c>
      <c r="G366" s="39" t="s">
        <v>24</v>
      </c>
    </row>
    <row r="367" spans="2:7" s="1" customFormat="1" ht="13.35" customHeight="1">
      <c r="B367" s="32">
        <v>44683</v>
      </c>
      <c r="C367" s="38">
        <v>0.46431712962962962</v>
      </c>
      <c r="D367" s="39">
        <v>62</v>
      </c>
      <c r="E367" s="39">
        <v>28.105</v>
      </c>
      <c r="F367" s="39">
        <v>1742.51</v>
      </c>
      <c r="G367" s="39" t="s">
        <v>24</v>
      </c>
    </row>
    <row r="368" spans="2:7" s="1" customFormat="1" ht="13.35" customHeight="1">
      <c r="B368" s="32">
        <v>44683</v>
      </c>
      <c r="C368" s="38">
        <v>0.46635416666666668</v>
      </c>
      <c r="D368" s="39">
        <v>744</v>
      </c>
      <c r="E368" s="39">
        <v>28.15</v>
      </c>
      <c r="F368" s="39">
        <v>20943.599999999999</v>
      </c>
      <c r="G368" s="39" t="s">
        <v>24</v>
      </c>
    </row>
    <row r="369" spans="2:7" s="1" customFormat="1" ht="13.35" customHeight="1">
      <c r="B369" s="32">
        <v>44683</v>
      </c>
      <c r="C369" s="38">
        <v>0.46712962962962962</v>
      </c>
      <c r="D369" s="39">
        <v>338</v>
      </c>
      <c r="E369" s="39">
        <v>28.15</v>
      </c>
      <c r="F369" s="39">
        <v>9514.6999999999989</v>
      </c>
      <c r="G369" s="39" t="s">
        <v>24</v>
      </c>
    </row>
    <row r="370" spans="2:7" s="1" customFormat="1" ht="13.35" customHeight="1">
      <c r="B370" s="32">
        <v>44683</v>
      </c>
      <c r="C370" s="38">
        <v>0.46925925925925926</v>
      </c>
      <c r="D370" s="39">
        <v>710</v>
      </c>
      <c r="E370" s="39">
        <v>28.16</v>
      </c>
      <c r="F370" s="39">
        <v>19993.599999999999</v>
      </c>
      <c r="G370" s="39" t="s">
        <v>24</v>
      </c>
    </row>
    <row r="371" spans="2:7" s="1" customFormat="1" ht="13.35" customHeight="1">
      <c r="B371" s="32">
        <v>44683</v>
      </c>
      <c r="C371" s="38">
        <v>0.47096064814814814</v>
      </c>
      <c r="D371" s="39">
        <v>639</v>
      </c>
      <c r="E371" s="39">
        <v>28.15</v>
      </c>
      <c r="F371" s="39">
        <v>17987.849999999999</v>
      </c>
      <c r="G371" s="39" t="s">
        <v>24</v>
      </c>
    </row>
    <row r="372" spans="2:7" s="1" customFormat="1" ht="13.35" customHeight="1">
      <c r="B372" s="32">
        <v>44683</v>
      </c>
      <c r="C372" s="38">
        <v>0.47240740740740739</v>
      </c>
      <c r="D372" s="39">
        <v>489</v>
      </c>
      <c r="E372" s="39">
        <v>28.145</v>
      </c>
      <c r="F372" s="39">
        <v>13762.905000000001</v>
      </c>
      <c r="G372" s="39" t="s">
        <v>24</v>
      </c>
    </row>
    <row r="373" spans="2:7" s="1" customFormat="1" ht="13.35" customHeight="1">
      <c r="B373" s="32">
        <v>44683</v>
      </c>
      <c r="C373" s="38">
        <v>0.47240740740740739</v>
      </c>
      <c r="D373" s="39">
        <v>38</v>
      </c>
      <c r="E373" s="39">
        <v>28.145</v>
      </c>
      <c r="F373" s="39">
        <v>1069.51</v>
      </c>
      <c r="G373" s="39" t="s">
        <v>24</v>
      </c>
    </row>
    <row r="374" spans="2:7" s="1" customFormat="1" ht="13.35" customHeight="1">
      <c r="B374" s="32">
        <v>44683</v>
      </c>
      <c r="C374" s="38">
        <v>0.47240740740740739</v>
      </c>
      <c r="D374" s="39">
        <v>58</v>
      </c>
      <c r="E374" s="39">
        <v>28.145</v>
      </c>
      <c r="F374" s="39">
        <v>1632.41</v>
      </c>
      <c r="G374" s="39" t="s">
        <v>24</v>
      </c>
    </row>
    <row r="375" spans="2:7" s="1" customFormat="1" ht="13.35" customHeight="1">
      <c r="B375" s="32">
        <v>44683</v>
      </c>
      <c r="C375" s="38">
        <v>0.4742939814814815</v>
      </c>
      <c r="D375" s="39">
        <v>14</v>
      </c>
      <c r="E375" s="39">
        <v>28.184999999999999</v>
      </c>
      <c r="F375" s="39">
        <v>394.59</v>
      </c>
      <c r="G375" s="39" t="s">
        <v>24</v>
      </c>
    </row>
    <row r="376" spans="2:7" s="1" customFormat="1" ht="13.35" customHeight="1">
      <c r="B376" s="32">
        <v>44683</v>
      </c>
      <c r="C376" s="38">
        <v>0.47474537037037035</v>
      </c>
      <c r="D376" s="39">
        <v>590</v>
      </c>
      <c r="E376" s="39">
        <v>28.184999999999999</v>
      </c>
      <c r="F376" s="39">
        <v>16629.149999999998</v>
      </c>
      <c r="G376" s="39" t="s">
        <v>24</v>
      </c>
    </row>
    <row r="377" spans="2:7" s="1" customFormat="1" ht="13.35" customHeight="1">
      <c r="B377" s="32">
        <v>44683</v>
      </c>
      <c r="C377" s="38">
        <v>0.4760416666666667</v>
      </c>
      <c r="D377" s="39">
        <v>335</v>
      </c>
      <c r="E377" s="39">
        <v>28.175000000000001</v>
      </c>
      <c r="F377" s="39">
        <v>9438.625</v>
      </c>
      <c r="G377" s="39" t="s">
        <v>24</v>
      </c>
    </row>
    <row r="378" spans="2:7" s="1" customFormat="1" ht="13.35" customHeight="1">
      <c r="B378" s="32">
        <v>44683</v>
      </c>
      <c r="C378" s="38">
        <v>0.4760416666666667</v>
      </c>
      <c r="D378" s="39">
        <v>232</v>
      </c>
      <c r="E378" s="39">
        <v>28.175000000000001</v>
      </c>
      <c r="F378" s="39">
        <v>6536.6</v>
      </c>
      <c r="G378" s="39" t="s">
        <v>24</v>
      </c>
    </row>
    <row r="379" spans="2:7" s="1" customFormat="1" ht="13.35" customHeight="1">
      <c r="B379" s="32">
        <v>44683</v>
      </c>
      <c r="C379" s="38">
        <v>0.4760416666666667</v>
      </c>
      <c r="D379" s="39">
        <v>35</v>
      </c>
      <c r="E379" s="39">
        <v>28.175000000000001</v>
      </c>
      <c r="F379" s="39">
        <v>986.125</v>
      </c>
      <c r="G379" s="39" t="s">
        <v>24</v>
      </c>
    </row>
    <row r="380" spans="2:7" s="1" customFormat="1" ht="13.35" customHeight="1">
      <c r="B380" s="32">
        <v>44683</v>
      </c>
      <c r="C380" s="38">
        <v>0.4760416666666667</v>
      </c>
      <c r="D380" s="39">
        <v>57</v>
      </c>
      <c r="E380" s="39">
        <v>28.17</v>
      </c>
      <c r="F380" s="39">
        <v>1605.69</v>
      </c>
      <c r="G380" s="39" t="s">
        <v>24</v>
      </c>
    </row>
    <row r="381" spans="2:7" s="1" customFormat="1" ht="13.35" customHeight="1">
      <c r="B381" s="32">
        <v>44683</v>
      </c>
      <c r="C381" s="38">
        <v>0.4760416666666667</v>
      </c>
      <c r="D381" s="39">
        <v>71</v>
      </c>
      <c r="E381" s="39">
        <v>28.17</v>
      </c>
      <c r="F381" s="39">
        <v>2000.0700000000002</v>
      </c>
      <c r="G381" s="39" t="s">
        <v>24</v>
      </c>
    </row>
    <row r="382" spans="2:7" s="1" customFormat="1" ht="13.35" customHeight="1">
      <c r="B382" s="32">
        <v>44683</v>
      </c>
      <c r="C382" s="38">
        <v>0.47658564814814813</v>
      </c>
      <c r="D382" s="39">
        <v>288</v>
      </c>
      <c r="E382" s="39">
        <v>28.18</v>
      </c>
      <c r="F382" s="39">
        <v>8115.84</v>
      </c>
      <c r="G382" s="39" t="s">
        <v>24</v>
      </c>
    </row>
    <row r="383" spans="2:7" s="1" customFormat="1" ht="13.35" customHeight="1">
      <c r="B383" s="32">
        <v>44683</v>
      </c>
      <c r="C383" s="38">
        <v>0.47658564814814813</v>
      </c>
      <c r="D383" s="39">
        <v>103</v>
      </c>
      <c r="E383" s="39">
        <v>28.18</v>
      </c>
      <c r="F383" s="39">
        <v>2902.54</v>
      </c>
      <c r="G383" s="39" t="s">
        <v>24</v>
      </c>
    </row>
    <row r="384" spans="2:7" s="1" customFormat="1" ht="13.35" customHeight="1">
      <c r="B384" s="32">
        <v>44683</v>
      </c>
      <c r="C384" s="38">
        <v>0.48182870370370368</v>
      </c>
      <c r="D384" s="39">
        <v>262</v>
      </c>
      <c r="E384" s="39">
        <v>28.215</v>
      </c>
      <c r="F384" s="39">
        <v>7392.33</v>
      </c>
      <c r="G384" s="39" t="s">
        <v>24</v>
      </c>
    </row>
    <row r="385" spans="2:7" s="1" customFormat="1" ht="13.35" customHeight="1">
      <c r="B385" s="32">
        <v>44683</v>
      </c>
      <c r="C385" s="38">
        <v>0.48182870370370368</v>
      </c>
      <c r="D385" s="39">
        <v>203</v>
      </c>
      <c r="E385" s="39">
        <v>28.215</v>
      </c>
      <c r="F385" s="39">
        <v>5727.6449999999995</v>
      </c>
      <c r="G385" s="39" t="s">
        <v>24</v>
      </c>
    </row>
    <row r="386" spans="2:7" s="1" customFormat="1" ht="13.35" customHeight="1">
      <c r="B386" s="32">
        <v>44683</v>
      </c>
      <c r="C386" s="38">
        <v>0.48182870370370368</v>
      </c>
      <c r="D386" s="39">
        <v>68</v>
      </c>
      <c r="E386" s="39">
        <v>28.22</v>
      </c>
      <c r="F386" s="39">
        <v>1918.96</v>
      </c>
      <c r="G386" s="39" t="s">
        <v>24</v>
      </c>
    </row>
    <row r="387" spans="2:7" s="1" customFormat="1" ht="13.35" customHeight="1">
      <c r="B387" s="32">
        <v>44683</v>
      </c>
      <c r="C387" s="38">
        <v>0.48230324074074077</v>
      </c>
      <c r="D387" s="39">
        <v>593</v>
      </c>
      <c r="E387" s="39">
        <v>28.225000000000001</v>
      </c>
      <c r="F387" s="39">
        <v>16737.424999999999</v>
      </c>
      <c r="G387" s="39" t="s">
        <v>24</v>
      </c>
    </row>
    <row r="388" spans="2:7" s="1" customFormat="1" ht="13.35" customHeight="1">
      <c r="B388" s="32">
        <v>44683</v>
      </c>
      <c r="C388" s="38">
        <v>0.4826273148148148</v>
      </c>
      <c r="D388" s="39">
        <v>830</v>
      </c>
      <c r="E388" s="39">
        <v>28.22</v>
      </c>
      <c r="F388" s="39">
        <v>23422.6</v>
      </c>
      <c r="G388" s="39" t="s">
        <v>24</v>
      </c>
    </row>
    <row r="389" spans="2:7" s="1" customFormat="1" ht="13.35" customHeight="1">
      <c r="B389" s="32">
        <v>44683</v>
      </c>
      <c r="C389" s="38">
        <v>0.48297453703703702</v>
      </c>
      <c r="D389" s="39">
        <v>166</v>
      </c>
      <c r="E389" s="39">
        <v>28.21</v>
      </c>
      <c r="F389" s="39">
        <v>4682.8600000000006</v>
      </c>
      <c r="G389" s="39" t="s">
        <v>24</v>
      </c>
    </row>
    <row r="390" spans="2:7" s="1" customFormat="1" ht="13.35" customHeight="1">
      <c r="B390" s="32">
        <v>44683</v>
      </c>
      <c r="C390" s="38">
        <v>0.48373842592592592</v>
      </c>
      <c r="D390" s="39">
        <v>315</v>
      </c>
      <c r="E390" s="39">
        <v>28.2</v>
      </c>
      <c r="F390" s="39">
        <v>8883</v>
      </c>
      <c r="G390" s="39" t="s">
        <v>24</v>
      </c>
    </row>
    <row r="391" spans="2:7" s="1" customFormat="1" ht="13.35" customHeight="1">
      <c r="B391" s="32">
        <v>44683</v>
      </c>
      <c r="C391" s="38">
        <v>0.48388888888888887</v>
      </c>
      <c r="D391" s="39">
        <v>70</v>
      </c>
      <c r="E391" s="39">
        <v>28.175000000000001</v>
      </c>
      <c r="F391" s="39">
        <v>1972.25</v>
      </c>
      <c r="G391" s="39" t="s">
        <v>24</v>
      </c>
    </row>
    <row r="392" spans="2:7" s="1" customFormat="1" ht="13.35" customHeight="1">
      <c r="B392" s="32">
        <v>44683</v>
      </c>
      <c r="C392" s="38">
        <v>0.48452546296296295</v>
      </c>
      <c r="D392" s="39">
        <v>134</v>
      </c>
      <c r="E392" s="39">
        <v>28.17</v>
      </c>
      <c r="F392" s="39">
        <v>3774.78</v>
      </c>
      <c r="G392" s="39" t="s">
        <v>24</v>
      </c>
    </row>
    <row r="393" spans="2:7" s="1" customFormat="1" ht="13.35" customHeight="1">
      <c r="B393" s="32">
        <v>44683</v>
      </c>
      <c r="C393" s="38">
        <v>0.48518518518518516</v>
      </c>
      <c r="D393" s="39">
        <v>239</v>
      </c>
      <c r="E393" s="39">
        <v>28.175000000000001</v>
      </c>
      <c r="F393" s="39">
        <v>6733.8249999999998</v>
      </c>
      <c r="G393" s="39" t="s">
        <v>24</v>
      </c>
    </row>
    <row r="394" spans="2:7" s="1" customFormat="1" ht="13.35" customHeight="1">
      <c r="B394" s="32">
        <v>44683</v>
      </c>
      <c r="C394" s="38">
        <v>0.48530092592592594</v>
      </c>
      <c r="D394" s="39">
        <v>25</v>
      </c>
      <c r="E394" s="39">
        <v>28.175000000000001</v>
      </c>
      <c r="F394" s="39">
        <v>704.375</v>
      </c>
      <c r="G394" s="39" t="s">
        <v>24</v>
      </c>
    </row>
    <row r="395" spans="2:7" s="1" customFormat="1" ht="13.35" customHeight="1">
      <c r="B395" s="32">
        <v>44683</v>
      </c>
      <c r="C395" s="38">
        <v>0.48530092592592594</v>
      </c>
      <c r="D395" s="39">
        <v>48</v>
      </c>
      <c r="E395" s="39">
        <v>28.175000000000001</v>
      </c>
      <c r="F395" s="39">
        <v>1352.4</v>
      </c>
      <c r="G395" s="39" t="s">
        <v>24</v>
      </c>
    </row>
    <row r="396" spans="2:7" s="1" customFormat="1" ht="13.35" customHeight="1">
      <c r="B396" s="32">
        <v>44683</v>
      </c>
      <c r="C396" s="38">
        <v>0.48738425925925927</v>
      </c>
      <c r="D396" s="39">
        <v>513</v>
      </c>
      <c r="E396" s="39">
        <v>28.175000000000001</v>
      </c>
      <c r="F396" s="39">
        <v>14453.775</v>
      </c>
      <c r="G396" s="39" t="s">
        <v>24</v>
      </c>
    </row>
    <row r="397" spans="2:7" s="1" customFormat="1" ht="13.35" customHeight="1">
      <c r="B397" s="32">
        <v>44683</v>
      </c>
      <c r="C397" s="38">
        <v>0.48789351851851853</v>
      </c>
      <c r="D397" s="39">
        <v>165</v>
      </c>
      <c r="E397" s="39">
        <v>28.17</v>
      </c>
      <c r="F397" s="39">
        <v>4648.05</v>
      </c>
      <c r="G397" s="39" t="s">
        <v>24</v>
      </c>
    </row>
    <row r="398" spans="2:7" s="1" customFormat="1" ht="13.35" customHeight="1">
      <c r="B398" s="32">
        <v>44683</v>
      </c>
      <c r="C398" s="38">
        <v>0.48789351851851853</v>
      </c>
      <c r="D398" s="39">
        <v>176</v>
      </c>
      <c r="E398" s="39">
        <v>28.17</v>
      </c>
      <c r="F398" s="39">
        <v>4957.92</v>
      </c>
      <c r="G398" s="39" t="s">
        <v>24</v>
      </c>
    </row>
    <row r="399" spans="2:7" s="1" customFormat="1" ht="13.35" customHeight="1">
      <c r="B399" s="32">
        <v>44683</v>
      </c>
      <c r="C399" s="38">
        <v>0.48811342592592594</v>
      </c>
      <c r="D399" s="39">
        <v>56</v>
      </c>
      <c r="E399" s="39">
        <v>28.16</v>
      </c>
      <c r="F399" s="39">
        <v>1576.96</v>
      </c>
      <c r="G399" s="39" t="s">
        <v>24</v>
      </c>
    </row>
    <row r="400" spans="2:7" s="1" customFormat="1" ht="13.35" customHeight="1">
      <c r="B400" s="32">
        <v>44683</v>
      </c>
      <c r="C400" s="38">
        <v>0.48883101851851851</v>
      </c>
      <c r="D400" s="39">
        <v>245</v>
      </c>
      <c r="E400" s="39">
        <v>28.17</v>
      </c>
      <c r="F400" s="39">
        <v>6901.6500000000005</v>
      </c>
      <c r="G400" s="39" t="s">
        <v>24</v>
      </c>
    </row>
    <row r="401" spans="2:7" s="1" customFormat="1" ht="13.35" customHeight="1">
      <c r="B401" s="32">
        <v>44683</v>
      </c>
      <c r="C401" s="38">
        <v>0.48976851851851855</v>
      </c>
      <c r="D401" s="39">
        <v>270</v>
      </c>
      <c r="E401" s="39">
        <v>28.164999999999999</v>
      </c>
      <c r="F401" s="39">
        <v>7604.55</v>
      </c>
      <c r="G401" s="39" t="s">
        <v>24</v>
      </c>
    </row>
    <row r="402" spans="2:7" s="1" customFormat="1" ht="13.35" customHeight="1">
      <c r="B402" s="32">
        <v>44683</v>
      </c>
      <c r="C402" s="38">
        <v>0.48976851851851855</v>
      </c>
      <c r="D402" s="39">
        <v>2</v>
      </c>
      <c r="E402" s="39">
        <v>28.164999999999999</v>
      </c>
      <c r="F402" s="39">
        <v>56.33</v>
      </c>
      <c r="G402" s="39" t="s">
        <v>24</v>
      </c>
    </row>
    <row r="403" spans="2:7" s="1" customFormat="1" ht="13.35" customHeight="1">
      <c r="B403" s="32">
        <v>44683</v>
      </c>
      <c r="C403" s="38">
        <v>0.4899074074074074</v>
      </c>
      <c r="D403" s="39">
        <v>73</v>
      </c>
      <c r="E403" s="39">
        <v>28.16</v>
      </c>
      <c r="F403" s="39">
        <v>2055.6799999999998</v>
      </c>
      <c r="G403" s="39" t="s">
        <v>24</v>
      </c>
    </row>
    <row r="404" spans="2:7" s="1" customFormat="1" ht="13.35" customHeight="1">
      <c r="B404" s="32">
        <v>44683</v>
      </c>
      <c r="C404" s="38">
        <v>0.49031249999999998</v>
      </c>
      <c r="D404" s="39">
        <v>74</v>
      </c>
      <c r="E404" s="39">
        <v>28.16</v>
      </c>
      <c r="F404" s="39">
        <v>2083.84</v>
      </c>
      <c r="G404" s="39" t="s">
        <v>24</v>
      </c>
    </row>
    <row r="405" spans="2:7" s="1" customFormat="1" ht="13.35" customHeight="1">
      <c r="B405" s="32">
        <v>44683</v>
      </c>
      <c r="C405" s="38">
        <v>0.49172453703703706</v>
      </c>
      <c r="D405" s="39">
        <v>312</v>
      </c>
      <c r="E405" s="39">
        <v>28.164999999999999</v>
      </c>
      <c r="F405" s="39">
        <v>8787.48</v>
      </c>
      <c r="G405" s="39" t="s">
        <v>24</v>
      </c>
    </row>
    <row r="406" spans="2:7" s="1" customFormat="1" ht="13.35" customHeight="1">
      <c r="B406" s="32">
        <v>44683</v>
      </c>
      <c r="C406" s="38">
        <v>0.49199074074074073</v>
      </c>
      <c r="D406" s="39">
        <v>165</v>
      </c>
      <c r="E406" s="39">
        <v>28.16</v>
      </c>
      <c r="F406" s="39">
        <v>4646.3999999999996</v>
      </c>
      <c r="G406" s="39" t="s">
        <v>24</v>
      </c>
    </row>
    <row r="407" spans="2:7" s="1" customFormat="1" ht="13.35" customHeight="1">
      <c r="B407" s="32">
        <v>44683</v>
      </c>
      <c r="C407" s="38">
        <v>0.4926388888888889</v>
      </c>
      <c r="D407" s="39">
        <v>172</v>
      </c>
      <c r="E407" s="39">
        <v>28.155000000000001</v>
      </c>
      <c r="F407" s="39">
        <v>4842.66</v>
      </c>
      <c r="G407" s="39" t="s">
        <v>24</v>
      </c>
    </row>
    <row r="408" spans="2:7" s="1" customFormat="1" ht="13.35" customHeight="1">
      <c r="B408" s="32">
        <v>44683</v>
      </c>
      <c r="C408" s="38">
        <v>0.49320601851851853</v>
      </c>
      <c r="D408" s="39">
        <v>226</v>
      </c>
      <c r="E408" s="39">
        <v>28.155000000000001</v>
      </c>
      <c r="F408" s="39">
        <v>6363.0300000000007</v>
      </c>
      <c r="G408" s="39" t="s">
        <v>24</v>
      </c>
    </row>
    <row r="409" spans="2:7" s="1" customFormat="1" ht="13.35" customHeight="1">
      <c r="B409" s="32">
        <v>44683</v>
      </c>
      <c r="C409" s="38">
        <v>0.49451388888888892</v>
      </c>
      <c r="D409" s="39">
        <v>271</v>
      </c>
      <c r="E409" s="39">
        <v>28.155000000000001</v>
      </c>
      <c r="F409" s="39">
        <v>7630.0050000000001</v>
      </c>
      <c r="G409" s="39" t="s">
        <v>24</v>
      </c>
    </row>
    <row r="410" spans="2:7" s="1" customFormat="1" ht="13.35" customHeight="1">
      <c r="B410" s="32">
        <v>44683</v>
      </c>
      <c r="C410" s="38">
        <v>0.49797453703703703</v>
      </c>
      <c r="D410" s="39">
        <v>648</v>
      </c>
      <c r="E410" s="39">
        <v>28.2</v>
      </c>
      <c r="F410" s="39">
        <v>18273.599999999999</v>
      </c>
      <c r="G410" s="39" t="s">
        <v>24</v>
      </c>
    </row>
    <row r="411" spans="2:7" s="1" customFormat="1" ht="13.35" customHeight="1">
      <c r="B411" s="32">
        <v>44683</v>
      </c>
      <c r="C411" s="38">
        <v>0.49901620370370375</v>
      </c>
      <c r="D411" s="39">
        <v>605</v>
      </c>
      <c r="E411" s="39">
        <v>28.204999999999998</v>
      </c>
      <c r="F411" s="39">
        <v>17064.024999999998</v>
      </c>
      <c r="G411" s="39" t="s">
        <v>24</v>
      </c>
    </row>
    <row r="412" spans="2:7" s="1" customFormat="1" ht="13.35" customHeight="1">
      <c r="B412" s="32">
        <v>44683</v>
      </c>
      <c r="C412" s="38">
        <v>0.50063657407407403</v>
      </c>
      <c r="D412" s="39">
        <v>425</v>
      </c>
      <c r="E412" s="39">
        <v>28.21</v>
      </c>
      <c r="F412" s="39">
        <v>11989.25</v>
      </c>
      <c r="G412" s="39" t="s">
        <v>24</v>
      </c>
    </row>
    <row r="413" spans="2:7" s="1" customFormat="1" ht="13.35" customHeight="1">
      <c r="B413" s="32">
        <v>44683</v>
      </c>
      <c r="C413" s="38">
        <v>0.50199074074074079</v>
      </c>
      <c r="D413" s="39">
        <v>273</v>
      </c>
      <c r="E413" s="39">
        <v>28.21</v>
      </c>
      <c r="F413" s="39">
        <v>7701.33</v>
      </c>
      <c r="G413" s="39" t="s">
        <v>24</v>
      </c>
    </row>
    <row r="414" spans="2:7" s="1" customFormat="1" ht="13.35" customHeight="1">
      <c r="B414" s="32">
        <v>44683</v>
      </c>
      <c r="C414" s="38">
        <v>0.50199074074074079</v>
      </c>
      <c r="D414" s="39">
        <v>163</v>
      </c>
      <c r="E414" s="39">
        <v>28.21</v>
      </c>
      <c r="F414" s="39">
        <v>4598.2300000000005</v>
      </c>
      <c r="G414" s="39" t="s">
        <v>24</v>
      </c>
    </row>
    <row r="415" spans="2:7" s="1" customFormat="1" ht="13.35" customHeight="1">
      <c r="B415" s="32">
        <v>44683</v>
      </c>
      <c r="C415" s="38">
        <v>0.50199074074074079</v>
      </c>
      <c r="D415" s="39">
        <v>171</v>
      </c>
      <c r="E415" s="39">
        <v>28.21</v>
      </c>
      <c r="F415" s="39">
        <v>4823.91</v>
      </c>
      <c r="G415" s="39" t="s">
        <v>24</v>
      </c>
    </row>
    <row r="416" spans="2:7" s="1" customFormat="1" ht="13.35" customHeight="1">
      <c r="B416" s="32">
        <v>44683</v>
      </c>
      <c r="C416" s="38">
        <v>0.50361111111111112</v>
      </c>
      <c r="D416" s="39">
        <v>190</v>
      </c>
      <c r="E416" s="39">
        <v>28.21</v>
      </c>
      <c r="F416" s="39">
        <v>5359.9000000000005</v>
      </c>
      <c r="G416" s="39" t="s">
        <v>24</v>
      </c>
    </row>
    <row r="417" spans="2:7" s="1" customFormat="1" ht="13.35" customHeight="1">
      <c r="B417" s="32">
        <v>44683</v>
      </c>
      <c r="C417" s="38">
        <v>0.50361111111111112</v>
      </c>
      <c r="D417" s="39">
        <v>35</v>
      </c>
      <c r="E417" s="39">
        <v>28.21</v>
      </c>
      <c r="F417" s="39">
        <v>987.35</v>
      </c>
      <c r="G417" s="39" t="s">
        <v>24</v>
      </c>
    </row>
    <row r="418" spans="2:7" s="1" customFormat="1" ht="13.35" customHeight="1">
      <c r="B418" s="32">
        <v>44683</v>
      </c>
      <c r="C418" s="38">
        <v>0.50361111111111112</v>
      </c>
      <c r="D418" s="39">
        <v>160</v>
      </c>
      <c r="E418" s="39">
        <v>28.21</v>
      </c>
      <c r="F418" s="39">
        <v>4513.6000000000004</v>
      </c>
      <c r="G418" s="39" t="s">
        <v>24</v>
      </c>
    </row>
    <row r="419" spans="2:7" s="1" customFormat="1" ht="13.35" customHeight="1">
      <c r="B419" s="32">
        <v>44683</v>
      </c>
      <c r="C419" s="38">
        <v>0.50493055555555555</v>
      </c>
      <c r="D419" s="39">
        <v>319</v>
      </c>
      <c r="E419" s="39">
        <v>28.225000000000001</v>
      </c>
      <c r="F419" s="39">
        <v>9003.7749999999996</v>
      </c>
      <c r="G419" s="39" t="s">
        <v>24</v>
      </c>
    </row>
    <row r="420" spans="2:7" s="1" customFormat="1" ht="13.35" customHeight="1">
      <c r="B420" s="32">
        <v>44683</v>
      </c>
      <c r="C420" s="38">
        <v>0.50675925925925924</v>
      </c>
      <c r="D420" s="39">
        <v>543</v>
      </c>
      <c r="E420" s="39">
        <v>28.22</v>
      </c>
      <c r="F420" s="39">
        <v>15323.46</v>
      </c>
      <c r="G420" s="39" t="s">
        <v>24</v>
      </c>
    </row>
    <row r="421" spans="2:7" s="1" customFormat="1" ht="13.35" customHeight="1">
      <c r="B421" s="32">
        <v>44683</v>
      </c>
      <c r="C421" s="38">
        <v>0.5068287037037037</v>
      </c>
      <c r="D421" s="39">
        <v>566</v>
      </c>
      <c r="E421" s="39">
        <v>28.22</v>
      </c>
      <c r="F421" s="39">
        <v>15972.519999999999</v>
      </c>
      <c r="G421" s="39" t="s">
        <v>24</v>
      </c>
    </row>
    <row r="422" spans="2:7" s="1" customFormat="1" ht="13.35" customHeight="1">
      <c r="B422" s="32">
        <v>44683</v>
      </c>
      <c r="C422" s="38">
        <v>0.5068287037037037</v>
      </c>
      <c r="D422" s="39">
        <v>154</v>
      </c>
      <c r="E422" s="39">
        <v>28.22</v>
      </c>
      <c r="F422" s="39">
        <v>4345.88</v>
      </c>
      <c r="G422" s="39" t="s">
        <v>24</v>
      </c>
    </row>
    <row r="423" spans="2:7" s="1" customFormat="1" ht="13.35" customHeight="1">
      <c r="B423" s="32">
        <v>44683</v>
      </c>
      <c r="C423" s="38">
        <v>0.5068287037037037</v>
      </c>
      <c r="D423" s="39">
        <v>26</v>
      </c>
      <c r="E423" s="39">
        <v>28.22</v>
      </c>
      <c r="F423" s="39">
        <v>733.72</v>
      </c>
      <c r="G423" s="39" t="s">
        <v>24</v>
      </c>
    </row>
    <row r="424" spans="2:7" s="1" customFormat="1" ht="13.35" customHeight="1">
      <c r="B424" s="32">
        <v>44683</v>
      </c>
      <c r="C424" s="38">
        <v>0.50862268518518516</v>
      </c>
      <c r="D424" s="39">
        <v>283</v>
      </c>
      <c r="E424" s="39">
        <v>28.225000000000001</v>
      </c>
      <c r="F424" s="39">
        <v>7987.6750000000002</v>
      </c>
      <c r="G424" s="39" t="s">
        <v>24</v>
      </c>
    </row>
    <row r="425" spans="2:7" s="1" customFormat="1" ht="13.35" customHeight="1">
      <c r="B425" s="32">
        <v>44683</v>
      </c>
      <c r="C425" s="38">
        <v>0.50901620370370371</v>
      </c>
      <c r="D425" s="39">
        <v>249</v>
      </c>
      <c r="E425" s="39">
        <v>28.22</v>
      </c>
      <c r="F425" s="39">
        <v>7026.78</v>
      </c>
      <c r="G425" s="39" t="s">
        <v>24</v>
      </c>
    </row>
    <row r="426" spans="2:7" s="1" customFormat="1" ht="13.35" customHeight="1">
      <c r="B426" s="32">
        <v>44683</v>
      </c>
      <c r="C426" s="38">
        <v>0.50987268518518525</v>
      </c>
      <c r="D426" s="39">
        <v>322</v>
      </c>
      <c r="E426" s="39">
        <v>28.225000000000001</v>
      </c>
      <c r="F426" s="39">
        <v>9088.4500000000007</v>
      </c>
      <c r="G426" s="39" t="s">
        <v>24</v>
      </c>
    </row>
    <row r="427" spans="2:7" s="1" customFormat="1" ht="13.35" customHeight="1">
      <c r="B427" s="32">
        <v>44683</v>
      </c>
      <c r="C427" s="38">
        <v>0.51071759259259253</v>
      </c>
      <c r="D427" s="39">
        <v>259</v>
      </c>
      <c r="E427" s="39">
        <v>28.22</v>
      </c>
      <c r="F427" s="39">
        <v>7308.98</v>
      </c>
      <c r="G427" s="39" t="s">
        <v>24</v>
      </c>
    </row>
    <row r="428" spans="2:7" s="1" customFormat="1" ht="13.35" customHeight="1">
      <c r="B428" s="32">
        <v>44683</v>
      </c>
      <c r="C428" s="38">
        <v>0.51140046296296293</v>
      </c>
      <c r="D428" s="39">
        <v>100</v>
      </c>
      <c r="E428" s="39">
        <v>28.204999999999998</v>
      </c>
      <c r="F428" s="39">
        <v>2820.5</v>
      </c>
      <c r="G428" s="39" t="s">
        <v>24</v>
      </c>
    </row>
    <row r="429" spans="2:7" s="1" customFormat="1" ht="13.35" customHeight="1">
      <c r="B429" s="32">
        <v>44683</v>
      </c>
      <c r="C429" s="38">
        <v>0.51179398148148147</v>
      </c>
      <c r="D429" s="39">
        <v>161</v>
      </c>
      <c r="E429" s="39">
        <v>28.2</v>
      </c>
      <c r="F429" s="39">
        <v>4540.2</v>
      </c>
      <c r="G429" s="39" t="s">
        <v>24</v>
      </c>
    </row>
    <row r="430" spans="2:7" s="1" customFormat="1" ht="13.35" customHeight="1">
      <c r="B430" s="32">
        <v>44683</v>
      </c>
      <c r="C430" s="38">
        <v>0.51422453703703697</v>
      </c>
      <c r="D430" s="39">
        <v>316</v>
      </c>
      <c r="E430" s="39">
        <v>28.215</v>
      </c>
      <c r="F430" s="39">
        <v>8915.94</v>
      </c>
      <c r="G430" s="39" t="s">
        <v>24</v>
      </c>
    </row>
    <row r="431" spans="2:7" s="1" customFormat="1" ht="13.35" customHeight="1">
      <c r="B431" s="32">
        <v>44683</v>
      </c>
      <c r="C431" s="38">
        <v>0.51467592592592593</v>
      </c>
      <c r="D431" s="39">
        <v>254</v>
      </c>
      <c r="E431" s="39">
        <v>28.21</v>
      </c>
      <c r="F431" s="39">
        <v>7165.34</v>
      </c>
      <c r="G431" s="39" t="s">
        <v>24</v>
      </c>
    </row>
    <row r="432" spans="2:7" s="1" customFormat="1" ht="13.35" customHeight="1">
      <c r="B432" s="32">
        <v>44683</v>
      </c>
      <c r="C432" s="38">
        <v>0.51475694444444442</v>
      </c>
      <c r="D432" s="39">
        <v>49</v>
      </c>
      <c r="E432" s="39">
        <v>28.204999999999998</v>
      </c>
      <c r="F432" s="39">
        <v>1382.0449999999998</v>
      </c>
      <c r="G432" s="39" t="s">
        <v>24</v>
      </c>
    </row>
    <row r="433" spans="2:7" s="1" customFormat="1" ht="13.35" customHeight="1">
      <c r="B433" s="32">
        <v>44683</v>
      </c>
      <c r="C433" s="38">
        <v>0.51475694444444442</v>
      </c>
      <c r="D433" s="39">
        <v>131</v>
      </c>
      <c r="E433" s="39">
        <v>28.204999999999998</v>
      </c>
      <c r="F433" s="39">
        <v>3694.8549999999996</v>
      </c>
      <c r="G433" s="39" t="s">
        <v>24</v>
      </c>
    </row>
    <row r="434" spans="2:7" s="1" customFormat="1" ht="13.35" customHeight="1">
      <c r="B434" s="32">
        <v>44683</v>
      </c>
      <c r="C434" s="38">
        <v>0.51665509259259257</v>
      </c>
      <c r="D434" s="39">
        <v>60</v>
      </c>
      <c r="E434" s="39">
        <v>28.204999999999998</v>
      </c>
      <c r="F434" s="39">
        <v>1692.3</v>
      </c>
      <c r="G434" s="39" t="s">
        <v>24</v>
      </c>
    </row>
    <row r="435" spans="2:7" s="1" customFormat="1" ht="13.35" customHeight="1">
      <c r="B435" s="32">
        <v>44683</v>
      </c>
      <c r="C435" s="38">
        <v>0.51665509259259257</v>
      </c>
      <c r="D435" s="39">
        <v>247</v>
      </c>
      <c r="E435" s="39">
        <v>28.204999999999998</v>
      </c>
      <c r="F435" s="39">
        <v>6966.6349999999993</v>
      </c>
      <c r="G435" s="39" t="s">
        <v>24</v>
      </c>
    </row>
    <row r="436" spans="2:7" s="1" customFormat="1" ht="13.35" customHeight="1">
      <c r="B436" s="32">
        <v>44683</v>
      </c>
      <c r="C436" s="38">
        <v>0.51665509259259257</v>
      </c>
      <c r="D436" s="39">
        <v>214</v>
      </c>
      <c r="E436" s="39">
        <v>28.204999999999998</v>
      </c>
      <c r="F436" s="39">
        <v>6035.87</v>
      </c>
      <c r="G436" s="39" t="s">
        <v>24</v>
      </c>
    </row>
    <row r="437" spans="2:7" s="1" customFormat="1" ht="13.35" customHeight="1">
      <c r="B437" s="32">
        <v>44683</v>
      </c>
      <c r="C437" s="38">
        <v>0.5172106481481481</v>
      </c>
      <c r="D437" s="39">
        <v>142</v>
      </c>
      <c r="E437" s="39">
        <v>28.2</v>
      </c>
      <c r="F437" s="39">
        <v>4004.4</v>
      </c>
      <c r="G437" s="39" t="s">
        <v>24</v>
      </c>
    </row>
    <row r="438" spans="2:7" s="1" customFormat="1" ht="13.35" customHeight="1">
      <c r="B438" s="32">
        <v>44683</v>
      </c>
      <c r="C438" s="38">
        <v>0.51730324074074074</v>
      </c>
      <c r="D438" s="39">
        <v>70</v>
      </c>
      <c r="E438" s="39">
        <v>28.19</v>
      </c>
      <c r="F438" s="39">
        <v>1973.3000000000002</v>
      </c>
      <c r="G438" s="39" t="s">
        <v>24</v>
      </c>
    </row>
    <row r="439" spans="2:7" s="1" customFormat="1" ht="13.35" customHeight="1">
      <c r="B439" s="32">
        <v>44683</v>
      </c>
      <c r="C439" s="38">
        <v>0.51782407407407405</v>
      </c>
      <c r="D439" s="39">
        <v>129</v>
      </c>
      <c r="E439" s="39">
        <v>28.195</v>
      </c>
      <c r="F439" s="39">
        <v>3637.1550000000002</v>
      </c>
      <c r="G439" s="39" t="s">
        <v>24</v>
      </c>
    </row>
    <row r="440" spans="2:7" s="1" customFormat="1" ht="13.35" customHeight="1">
      <c r="B440" s="32">
        <v>44683</v>
      </c>
      <c r="C440" s="38">
        <v>0.51840277777777777</v>
      </c>
      <c r="D440" s="39">
        <v>132</v>
      </c>
      <c r="E440" s="39">
        <v>28.195</v>
      </c>
      <c r="F440" s="39">
        <v>3721.7400000000002</v>
      </c>
      <c r="G440" s="39" t="s">
        <v>24</v>
      </c>
    </row>
    <row r="441" spans="2:7" s="1" customFormat="1" ht="13.35" customHeight="1">
      <c r="B441" s="32">
        <v>44683</v>
      </c>
      <c r="C441" s="38">
        <v>0.52068287037037042</v>
      </c>
      <c r="D441" s="39">
        <v>26</v>
      </c>
      <c r="E441" s="39">
        <v>28.2</v>
      </c>
      <c r="F441" s="39">
        <v>733.19999999999993</v>
      </c>
      <c r="G441" s="39" t="s">
        <v>24</v>
      </c>
    </row>
    <row r="442" spans="2:7" s="1" customFormat="1" ht="13.35" customHeight="1">
      <c r="B442" s="32">
        <v>44683</v>
      </c>
      <c r="C442" s="38">
        <v>0.52068287037037042</v>
      </c>
      <c r="D442" s="39">
        <v>422</v>
      </c>
      <c r="E442" s="39">
        <v>28.2</v>
      </c>
      <c r="F442" s="39">
        <v>11900.4</v>
      </c>
      <c r="G442" s="39" t="s">
        <v>24</v>
      </c>
    </row>
    <row r="443" spans="2:7" s="1" customFormat="1" ht="13.35" customHeight="1">
      <c r="B443" s="32">
        <v>44683</v>
      </c>
      <c r="C443" s="38">
        <v>0.52099537037037036</v>
      </c>
      <c r="D443" s="39">
        <v>332</v>
      </c>
      <c r="E443" s="39">
        <v>28.19</v>
      </c>
      <c r="F443" s="39">
        <v>9359.08</v>
      </c>
      <c r="G443" s="39" t="s">
        <v>24</v>
      </c>
    </row>
    <row r="444" spans="2:7" s="1" customFormat="1" ht="13.35" customHeight="1">
      <c r="B444" s="32">
        <v>44683</v>
      </c>
      <c r="C444" s="38">
        <v>0.52099537037037036</v>
      </c>
      <c r="D444" s="39">
        <v>42</v>
      </c>
      <c r="E444" s="39">
        <v>28.19</v>
      </c>
      <c r="F444" s="39">
        <v>1183.98</v>
      </c>
      <c r="G444" s="39" t="s">
        <v>24</v>
      </c>
    </row>
    <row r="445" spans="2:7" s="1" customFormat="1" ht="13.35" customHeight="1">
      <c r="B445" s="32">
        <v>44683</v>
      </c>
      <c r="C445" s="38">
        <v>0.52099537037037036</v>
      </c>
      <c r="D445" s="39">
        <v>82</v>
      </c>
      <c r="E445" s="39">
        <v>28.19</v>
      </c>
      <c r="F445" s="39">
        <v>2311.58</v>
      </c>
      <c r="G445" s="39" t="s">
        <v>24</v>
      </c>
    </row>
    <row r="446" spans="2:7" s="1" customFormat="1" ht="13.35" customHeight="1">
      <c r="B446" s="32">
        <v>44683</v>
      </c>
      <c r="C446" s="38">
        <v>0.52311342592592591</v>
      </c>
      <c r="D446" s="39">
        <v>61</v>
      </c>
      <c r="E446" s="39">
        <v>28.195</v>
      </c>
      <c r="F446" s="39">
        <v>1719.895</v>
      </c>
      <c r="G446" s="39" t="s">
        <v>24</v>
      </c>
    </row>
    <row r="447" spans="2:7" s="1" customFormat="1" ht="13.35" customHeight="1">
      <c r="B447" s="32">
        <v>44683</v>
      </c>
      <c r="C447" s="38">
        <v>0.52311342592592591</v>
      </c>
      <c r="D447" s="39">
        <v>299</v>
      </c>
      <c r="E447" s="39">
        <v>28.195</v>
      </c>
      <c r="F447" s="39">
        <v>8430.3050000000003</v>
      </c>
      <c r="G447" s="39" t="s">
        <v>24</v>
      </c>
    </row>
    <row r="448" spans="2:7" s="1" customFormat="1" ht="13.35" customHeight="1">
      <c r="B448" s="32">
        <v>44683</v>
      </c>
      <c r="C448" s="38">
        <v>0.52497685185185183</v>
      </c>
      <c r="D448" s="39">
        <v>559</v>
      </c>
      <c r="E448" s="39">
        <v>28.195</v>
      </c>
      <c r="F448" s="39">
        <v>15761.005000000001</v>
      </c>
      <c r="G448" s="39" t="s">
        <v>24</v>
      </c>
    </row>
    <row r="449" spans="2:7" s="1" customFormat="1" ht="13.35" customHeight="1">
      <c r="B449" s="32">
        <v>44683</v>
      </c>
      <c r="C449" s="38">
        <v>0.52523148148148147</v>
      </c>
      <c r="D449" s="39">
        <v>261</v>
      </c>
      <c r="E449" s="39">
        <v>28.195</v>
      </c>
      <c r="F449" s="39">
        <v>7358.8950000000004</v>
      </c>
      <c r="G449" s="39" t="s">
        <v>24</v>
      </c>
    </row>
    <row r="450" spans="2:7" s="1" customFormat="1" ht="13.35" customHeight="1">
      <c r="B450" s="32">
        <v>44683</v>
      </c>
      <c r="C450" s="38">
        <v>0.52626157407407403</v>
      </c>
      <c r="D450" s="39">
        <v>322</v>
      </c>
      <c r="E450" s="39">
        <v>28.19</v>
      </c>
      <c r="F450" s="39">
        <v>9077.18</v>
      </c>
      <c r="G450" s="39" t="s">
        <v>24</v>
      </c>
    </row>
    <row r="451" spans="2:7" s="1" customFormat="1" ht="13.35" customHeight="1">
      <c r="B451" s="32">
        <v>44683</v>
      </c>
      <c r="C451" s="38">
        <v>0.53877314814814814</v>
      </c>
      <c r="D451" s="39">
        <v>58</v>
      </c>
      <c r="E451" s="39">
        <v>28.145</v>
      </c>
      <c r="F451" s="39">
        <v>1632.41</v>
      </c>
      <c r="G451" s="39" t="s">
        <v>24</v>
      </c>
    </row>
    <row r="452" spans="2:7" s="1" customFormat="1" ht="13.35" customHeight="1">
      <c r="B452" s="32">
        <v>44683</v>
      </c>
      <c r="C452" s="38">
        <v>0.54037037037037039</v>
      </c>
      <c r="D452" s="39">
        <v>256</v>
      </c>
      <c r="E452" s="39">
        <v>28.17</v>
      </c>
      <c r="F452" s="39">
        <v>7211.52</v>
      </c>
      <c r="G452" s="39" t="s">
        <v>24</v>
      </c>
    </row>
    <row r="453" spans="2:7" s="1" customFormat="1" ht="13.35" customHeight="1">
      <c r="B453" s="32">
        <v>44683</v>
      </c>
      <c r="C453" s="38">
        <v>0.54097222222222219</v>
      </c>
      <c r="D453" s="39">
        <v>314</v>
      </c>
      <c r="E453" s="39">
        <v>28.164999999999999</v>
      </c>
      <c r="F453" s="39">
        <v>8843.81</v>
      </c>
      <c r="G453" s="39" t="s">
        <v>24</v>
      </c>
    </row>
    <row r="454" spans="2:7" s="1" customFormat="1" ht="13.35" customHeight="1">
      <c r="B454" s="32">
        <v>44683</v>
      </c>
      <c r="C454" s="38">
        <v>0.54114583333333333</v>
      </c>
      <c r="D454" s="39">
        <v>206</v>
      </c>
      <c r="E454" s="39">
        <v>28.164999999999999</v>
      </c>
      <c r="F454" s="39">
        <v>5801.99</v>
      </c>
      <c r="G454" s="39" t="s">
        <v>24</v>
      </c>
    </row>
    <row r="455" spans="2:7" s="1" customFormat="1" ht="13.35" customHeight="1">
      <c r="B455" s="32">
        <v>44683</v>
      </c>
      <c r="C455" s="38">
        <v>0.5420949074074074</v>
      </c>
      <c r="D455" s="39">
        <v>355</v>
      </c>
      <c r="E455" s="39">
        <v>28.164999999999999</v>
      </c>
      <c r="F455" s="39">
        <v>9998.5749999999989</v>
      </c>
      <c r="G455" s="39" t="s">
        <v>24</v>
      </c>
    </row>
    <row r="456" spans="2:7" s="1" customFormat="1" ht="13.35" customHeight="1">
      <c r="B456" s="32">
        <v>44683</v>
      </c>
      <c r="C456" s="38">
        <v>0.54325231481481484</v>
      </c>
      <c r="D456" s="39">
        <v>46</v>
      </c>
      <c r="E456" s="39">
        <v>28.164999999999999</v>
      </c>
      <c r="F456" s="39">
        <v>1295.5899999999999</v>
      </c>
      <c r="G456" s="39" t="s">
        <v>24</v>
      </c>
    </row>
    <row r="457" spans="2:7" s="1" customFormat="1" ht="13.35" customHeight="1">
      <c r="B457" s="32">
        <v>44683</v>
      </c>
      <c r="C457" s="38">
        <v>0.54391203703703705</v>
      </c>
      <c r="D457" s="39">
        <v>56</v>
      </c>
      <c r="E457" s="39">
        <v>28.164999999999999</v>
      </c>
      <c r="F457" s="39">
        <v>1577.24</v>
      </c>
      <c r="G457" s="39" t="s">
        <v>24</v>
      </c>
    </row>
    <row r="458" spans="2:7" s="1" customFormat="1" ht="13.35" customHeight="1">
      <c r="B458" s="32">
        <v>44683</v>
      </c>
      <c r="C458" s="38">
        <v>0.54400462962962959</v>
      </c>
      <c r="D458" s="39">
        <v>477</v>
      </c>
      <c r="E458" s="39">
        <v>28.16</v>
      </c>
      <c r="F458" s="39">
        <v>13432.32</v>
      </c>
      <c r="G458" s="39" t="s">
        <v>24</v>
      </c>
    </row>
    <row r="459" spans="2:7" s="1" customFormat="1" ht="13.35" customHeight="1">
      <c r="B459" s="32">
        <v>44683</v>
      </c>
      <c r="C459" s="38">
        <v>0.54400462962962959</v>
      </c>
      <c r="D459" s="39">
        <v>250</v>
      </c>
      <c r="E459" s="39">
        <v>28.155000000000001</v>
      </c>
      <c r="F459" s="39">
        <v>7038.75</v>
      </c>
      <c r="G459" s="39" t="s">
        <v>24</v>
      </c>
    </row>
    <row r="460" spans="2:7" s="1" customFormat="1" ht="13.35" customHeight="1">
      <c r="B460" s="32">
        <v>44683</v>
      </c>
      <c r="C460" s="38">
        <v>0.54400462962962959</v>
      </c>
      <c r="D460" s="39">
        <v>43</v>
      </c>
      <c r="E460" s="39">
        <v>28.155000000000001</v>
      </c>
      <c r="F460" s="39">
        <v>1210.665</v>
      </c>
      <c r="G460" s="39" t="s">
        <v>24</v>
      </c>
    </row>
    <row r="461" spans="2:7" s="1" customFormat="1" ht="13.35" customHeight="1">
      <c r="B461" s="32">
        <v>44683</v>
      </c>
      <c r="C461" s="38">
        <v>0.54400462962962959</v>
      </c>
      <c r="D461" s="39">
        <v>164</v>
      </c>
      <c r="E461" s="39">
        <v>28.155000000000001</v>
      </c>
      <c r="F461" s="39">
        <v>4617.42</v>
      </c>
      <c r="G461" s="39" t="s">
        <v>24</v>
      </c>
    </row>
    <row r="462" spans="2:7" s="1" customFormat="1" ht="13.35" customHeight="1">
      <c r="B462" s="32">
        <v>44683</v>
      </c>
      <c r="C462" s="38">
        <v>0.54475694444444445</v>
      </c>
      <c r="D462" s="39">
        <v>254</v>
      </c>
      <c r="E462" s="39">
        <v>28.16</v>
      </c>
      <c r="F462" s="39">
        <v>7152.64</v>
      </c>
      <c r="G462" s="39" t="s">
        <v>24</v>
      </c>
    </row>
    <row r="463" spans="2:7" s="1" customFormat="1" ht="13.35" customHeight="1">
      <c r="B463" s="32">
        <v>44683</v>
      </c>
      <c r="C463" s="38">
        <v>0.54521990740740744</v>
      </c>
      <c r="D463" s="39">
        <v>147</v>
      </c>
      <c r="E463" s="39">
        <v>28.15</v>
      </c>
      <c r="F463" s="39">
        <v>4138.05</v>
      </c>
      <c r="G463" s="39" t="s">
        <v>24</v>
      </c>
    </row>
    <row r="464" spans="2:7" s="1" customFormat="1" ht="13.35" customHeight="1">
      <c r="B464" s="32">
        <v>44683</v>
      </c>
      <c r="C464" s="38">
        <v>0.54539351851851847</v>
      </c>
      <c r="D464" s="39">
        <v>73</v>
      </c>
      <c r="E464" s="39">
        <v>28.145</v>
      </c>
      <c r="F464" s="39">
        <v>2054.585</v>
      </c>
      <c r="G464" s="39" t="s">
        <v>24</v>
      </c>
    </row>
    <row r="465" spans="2:7" s="1" customFormat="1" ht="13.35" customHeight="1">
      <c r="B465" s="32">
        <v>44683</v>
      </c>
      <c r="C465" s="38">
        <v>0.54585648148148147</v>
      </c>
      <c r="D465" s="39">
        <v>166</v>
      </c>
      <c r="E465" s="39">
        <v>28.135000000000002</v>
      </c>
      <c r="F465" s="39">
        <v>4670.41</v>
      </c>
      <c r="G465" s="39" t="s">
        <v>24</v>
      </c>
    </row>
    <row r="466" spans="2:7" s="1" customFormat="1" ht="13.35" customHeight="1">
      <c r="B466" s="32">
        <v>44683</v>
      </c>
      <c r="C466" s="38">
        <v>0.54634259259259255</v>
      </c>
      <c r="D466" s="39">
        <v>213</v>
      </c>
      <c r="E466" s="39">
        <v>28.13</v>
      </c>
      <c r="F466" s="39">
        <v>5991.69</v>
      </c>
      <c r="G466" s="39" t="s">
        <v>24</v>
      </c>
    </row>
    <row r="467" spans="2:7" s="1" customFormat="1" ht="13.35" customHeight="1">
      <c r="B467" s="32">
        <v>44683</v>
      </c>
      <c r="C467" s="38">
        <v>0.5465740740740741</v>
      </c>
      <c r="D467" s="39">
        <v>74</v>
      </c>
      <c r="E467" s="39">
        <v>28.12</v>
      </c>
      <c r="F467" s="39">
        <v>2080.88</v>
      </c>
      <c r="G467" s="39" t="s">
        <v>24</v>
      </c>
    </row>
    <row r="468" spans="2:7" s="1" customFormat="1" ht="13.35" customHeight="1">
      <c r="B468" s="32">
        <v>44683</v>
      </c>
      <c r="C468" s="38">
        <v>0.54708333333333337</v>
      </c>
      <c r="D468" s="39">
        <v>149</v>
      </c>
      <c r="E468" s="39">
        <v>28.13</v>
      </c>
      <c r="F468" s="39">
        <v>4191.37</v>
      </c>
      <c r="G468" s="39" t="s">
        <v>24</v>
      </c>
    </row>
    <row r="469" spans="2:7" s="1" customFormat="1" ht="13.35" customHeight="1">
      <c r="B469" s="32">
        <v>44683</v>
      </c>
      <c r="C469" s="38">
        <v>0.5665972222222222</v>
      </c>
      <c r="D469" s="39">
        <v>62</v>
      </c>
      <c r="E469" s="39">
        <v>28.114999999999998</v>
      </c>
      <c r="F469" s="39">
        <v>1743.1299999999999</v>
      </c>
      <c r="G469" s="39" t="s">
        <v>24</v>
      </c>
    </row>
    <row r="470" spans="2:7" s="1" customFormat="1" ht="13.35" customHeight="1">
      <c r="B470" s="32">
        <v>44683</v>
      </c>
      <c r="C470" s="38">
        <v>0.56754629629629627</v>
      </c>
      <c r="D470" s="39">
        <v>230</v>
      </c>
      <c r="E470" s="39">
        <v>28.114999999999998</v>
      </c>
      <c r="F470" s="39">
        <v>6466.45</v>
      </c>
      <c r="G470" s="39" t="s">
        <v>24</v>
      </c>
    </row>
    <row r="471" spans="2:7" s="1" customFormat="1" ht="13.35" customHeight="1">
      <c r="B471" s="32">
        <v>44683</v>
      </c>
      <c r="C471" s="38">
        <v>0.56754629629629627</v>
      </c>
      <c r="D471" s="39">
        <v>112</v>
      </c>
      <c r="E471" s="39">
        <v>28.114999999999998</v>
      </c>
      <c r="F471" s="39">
        <v>3148.8799999999997</v>
      </c>
      <c r="G471" s="39" t="s">
        <v>24</v>
      </c>
    </row>
    <row r="472" spans="2:7" s="1" customFormat="1" ht="13.35" customHeight="1">
      <c r="B472" s="32">
        <v>44683</v>
      </c>
      <c r="C472" s="38">
        <v>0.56754629629629627</v>
      </c>
      <c r="D472" s="39">
        <v>59</v>
      </c>
      <c r="E472" s="39">
        <v>28.114999999999998</v>
      </c>
      <c r="F472" s="39">
        <v>1658.7849999999999</v>
      </c>
      <c r="G472" s="39" t="s">
        <v>24</v>
      </c>
    </row>
    <row r="473" spans="2:7" s="1" customFormat="1" ht="13.35" customHeight="1">
      <c r="B473" s="32">
        <v>44683</v>
      </c>
      <c r="C473" s="38">
        <v>0.56910879629629629</v>
      </c>
      <c r="D473" s="39">
        <v>197</v>
      </c>
      <c r="E473" s="39">
        <v>28.145</v>
      </c>
      <c r="F473" s="39">
        <v>5544.5649999999996</v>
      </c>
      <c r="G473" s="39" t="s">
        <v>24</v>
      </c>
    </row>
    <row r="474" spans="2:7" s="1" customFormat="1" ht="13.35" customHeight="1">
      <c r="B474" s="32">
        <v>44683</v>
      </c>
      <c r="C474" s="38">
        <v>0.56937499999999996</v>
      </c>
      <c r="D474" s="39">
        <v>263</v>
      </c>
      <c r="E474" s="39">
        <v>28.15</v>
      </c>
      <c r="F474" s="39">
        <v>7403.45</v>
      </c>
      <c r="G474" s="39" t="s">
        <v>24</v>
      </c>
    </row>
    <row r="475" spans="2:7" s="1" customFormat="1" ht="13.35" customHeight="1">
      <c r="B475" s="32">
        <v>44683</v>
      </c>
      <c r="C475" s="38">
        <v>0.57059027777777771</v>
      </c>
      <c r="D475" s="39">
        <v>450</v>
      </c>
      <c r="E475" s="39">
        <v>28.15</v>
      </c>
      <c r="F475" s="39">
        <v>12667.5</v>
      </c>
      <c r="G475" s="39" t="s">
        <v>24</v>
      </c>
    </row>
    <row r="476" spans="2:7" s="1" customFormat="1" ht="13.35" customHeight="1">
      <c r="B476" s="32">
        <v>44683</v>
      </c>
      <c r="C476" s="38">
        <v>0.57119212962962962</v>
      </c>
      <c r="D476" s="39">
        <v>373</v>
      </c>
      <c r="E476" s="39">
        <v>28.15</v>
      </c>
      <c r="F476" s="39">
        <v>10499.949999999999</v>
      </c>
      <c r="G476" s="39" t="s">
        <v>24</v>
      </c>
    </row>
    <row r="477" spans="2:7" s="1" customFormat="1" ht="13.35" customHeight="1">
      <c r="B477" s="32">
        <v>44683</v>
      </c>
      <c r="C477" s="38">
        <v>0.57119212962962962</v>
      </c>
      <c r="D477" s="39">
        <v>11</v>
      </c>
      <c r="E477" s="39">
        <v>28.15</v>
      </c>
      <c r="F477" s="39">
        <v>309.64999999999998</v>
      </c>
      <c r="G477" s="39" t="s">
        <v>24</v>
      </c>
    </row>
    <row r="478" spans="2:7" s="1" customFormat="1" ht="13.35" customHeight="1">
      <c r="B478" s="32">
        <v>44683</v>
      </c>
      <c r="C478" s="38">
        <v>0.57134259259259257</v>
      </c>
      <c r="D478" s="39">
        <v>283</v>
      </c>
      <c r="E478" s="39">
        <v>28.17</v>
      </c>
      <c r="F478" s="39">
        <v>7972.1100000000006</v>
      </c>
      <c r="G478" s="39" t="s">
        <v>24</v>
      </c>
    </row>
    <row r="479" spans="2:7" s="1" customFormat="1" ht="13.35" customHeight="1">
      <c r="B479" s="32">
        <v>44683</v>
      </c>
      <c r="C479" s="38">
        <v>0.57140046296296299</v>
      </c>
      <c r="D479" s="39">
        <v>432</v>
      </c>
      <c r="E479" s="39">
        <v>28.17</v>
      </c>
      <c r="F479" s="39">
        <v>12169.44</v>
      </c>
      <c r="G479" s="39" t="s">
        <v>24</v>
      </c>
    </row>
    <row r="480" spans="2:7" s="1" customFormat="1" ht="13.35" customHeight="1">
      <c r="B480" s="32">
        <v>44683</v>
      </c>
      <c r="C480" s="38">
        <v>0.57166666666666666</v>
      </c>
      <c r="D480" s="39">
        <v>265</v>
      </c>
      <c r="E480" s="39">
        <v>28.164999999999999</v>
      </c>
      <c r="F480" s="39">
        <v>7463.7249999999995</v>
      </c>
      <c r="G480" s="39" t="s">
        <v>24</v>
      </c>
    </row>
    <row r="481" spans="2:7" s="1" customFormat="1" ht="13.35" customHeight="1">
      <c r="B481" s="32">
        <v>44683</v>
      </c>
      <c r="C481" s="38">
        <v>0.5716782407407407</v>
      </c>
      <c r="D481" s="39">
        <v>204</v>
      </c>
      <c r="E481" s="39">
        <v>28.16</v>
      </c>
      <c r="F481" s="39">
        <v>5744.64</v>
      </c>
      <c r="G481" s="39" t="s">
        <v>24</v>
      </c>
    </row>
    <row r="482" spans="2:7" s="1" customFormat="1" ht="13.35" customHeight="1">
      <c r="B482" s="32">
        <v>44683</v>
      </c>
      <c r="C482" s="38">
        <v>0.57287037037037036</v>
      </c>
      <c r="D482" s="39">
        <v>217</v>
      </c>
      <c r="E482" s="39">
        <v>28.17</v>
      </c>
      <c r="F482" s="39">
        <v>6112.89</v>
      </c>
      <c r="G482" s="39" t="s">
        <v>24</v>
      </c>
    </row>
    <row r="483" spans="2:7" s="1" customFormat="1" ht="13.35" customHeight="1">
      <c r="B483" s="32">
        <v>44683</v>
      </c>
      <c r="C483" s="38">
        <v>0.57287037037037036</v>
      </c>
      <c r="D483" s="39">
        <v>41</v>
      </c>
      <c r="E483" s="39">
        <v>28.17</v>
      </c>
      <c r="F483" s="39">
        <v>1154.97</v>
      </c>
      <c r="G483" s="39" t="s">
        <v>24</v>
      </c>
    </row>
    <row r="484" spans="2:7" s="1" customFormat="1" ht="13.35" customHeight="1">
      <c r="B484" s="32">
        <v>44683</v>
      </c>
      <c r="C484" s="38">
        <v>0.57291666666666663</v>
      </c>
      <c r="D484" s="39">
        <v>177</v>
      </c>
      <c r="E484" s="39">
        <v>28.17</v>
      </c>
      <c r="F484" s="39">
        <v>4986.09</v>
      </c>
      <c r="G484" s="39" t="s">
        <v>24</v>
      </c>
    </row>
    <row r="485" spans="2:7" s="1" customFormat="1" ht="13.35" customHeight="1">
      <c r="B485" s="32">
        <v>44683</v>
      </c>
      <c r="C485" s="38">
        <v>0.57305555555555554</v>
      </c>
      <c r="D485" s="39">
        <v>75</v>
      </c>
      <c r="E485" s="39">
        <v>28.16</v>
      </c>
      <c r="F485" s="39">
        <v>2112</v>
      </c>
      <c r="G485" s="39" t="s">
        <v>24</v>
      </c>
    </row>
    <row r="486" spans="2:7" s="1" customFormat="1" ht="13.35" customHeight="1">
      <c r="B486" s="32">
        <v>44683</v>
      </c>
      <c r="C486" s="38">
        <v>0.57342592592592589</v>
      </c>
      <c r="D486" s="39">
        <v>132</v>
      </c>
      <c r="E486" s="39">
        <v>28.15</v>
      </c>
      <c r="F486" s="39">
        <v>3715.7999999999997</v>
      </c>
      <c r="G486" s="39" t="s">
        <v>24</v>
      </c>
    </row>
    <row r="487" spans="2:7" s="1" customFormat="1" ht="13.35" customHeight="1">
      <c r="B487" s="32">
        <v>44683</v>
      </c>
      <c r="C487" s="38">
        <v>0.57458333333333333</v>
      </c>
      <c r="D487" s="39">
        <v>288</v>
      </c>
      <c r="E487" s="39">
        <v>28.17</v>
      </c>
      <c r="F487" s="39">
        <v>8112.9600000000009</v>
      </c>
      <c r="G487" s="39" t="s">
        <v>24</v>
      </c>
    </row>
    <row r="488" spans="2:7" s="1" customFormat="1" ht="13.35" customHeight="1">
      <c r="B488" s="32">
        <v>44683</v>
      </c>
      <c r="C488" s="38">
        <v>0.57478009259259266</v>
      </c>
      <c r="D488" s="39">
        <v>224</v>
      </c>
      <c r="E488" s="39">
        <v>28.17</v>
      </c>
      <c r="F488" s="39">
        <v>6310.08</v>
      </c>
      <c r="G488" s="39" t="s">
        <v>24</v>
      </c>
    </row>
    <row r="489" spans="2:7" s="1" customFormat="1" ht="13.35" customHeight="1">
      <c r="B489" s="32">
        <v>44683</v>
      </c>
      <c r="C489" s="38">
        <v>0.57504629629629633</v>
      </c>
      <c r="D489" s="39">
        <v>162</v>
      </c>
      <c r="E489" s="39">
        <v>28.164999999999999</v>
      </c>
      <c r="F489" s="39">
        <v>4562.7299999999996</v>
      </c>
      <c r="G489" s="39" t="s">
        <v>24</v>
      </c>
    </row>
    <row r="490" spans="2:7" s="1" customFormat="1" ht="13.35" customHeight="1">
      <c r="B490" s="32">
        <v>44683</v>
      </c>
      <c r="C490" s="38">
        <v>0.57521990740740747</v>
      </c>
      <c r="D490" s="39">
        <v>73</v>
      </c>
      <c r="E490" s="39">
        <v>28.16</v>
      </c>
      <c r="F490" s="39">
        <v>2055.6799999999998</v>
      </c>
      <c r="G490" s="39" t="s">
        <v>24</v>
      </c>
    </row>
    <row r="491" spans="2:7" s="1" customFormat="1" ht="13.35" customHeight="1">
      <c r="B491" s="32">
        <v>44683</v>
      </c>
      <c r="C491" s="38">
        <v>0.57562499999999994</v>
      </c>
      <c r="D491" s="39">
        <v>132</v>
      </c>
      <c r="E491" s="39">
        <v>28.155000000000001</v>
      </c>
      <c r="F491" s="39">
        <v>3716.46</v>
      </c>
      <c r="G491" s="39" t="s">
        <v>24</v>
      </c>
    </row>
    <row r="492" spans="2:7" s="1" customFormat="1" ht="13.35" customHeight="1">
      <c r="B492" s="32">
        <v>44683</v>
      </c>
      <c r="C492" s="38">
        <v>0.57579861111111108</v>
      </c>
      <c r="D492" s="39">
        <v>137</v>
      </c>
      <c r="E492" s="39">
        <v>28.155000000000001</v>
      </c>
      <c r="F492" s="39">
        <v>3857.2350000000001</v>
      </c>
      <c r="G492" s="39" t="s">
        <v>24</v>
      </c>
    </row>
    <row r="493" spans="2:7" s="1" customFormat="1" ht="13.35" customHeight="1">
      <c r="B493" s="32">
        <v>44683</v>
      </c>
      <c r="C493" s="38">
        <v>0.57597222222222222</v>
      </c>
      <c r="D493" s="39">
        <v>73</v>
      </c>
      <c r="E493" s="39">
        <v>28.155000000000001</v>
      </c>
      <c r="F493" s="39">
        <v>2055.3150000000001</v>
      </c>
      <c r="G493" s="39" t="s">
        <v>24</v>
      </c>
    </row>
    <row r="494" spans="2:7" s="1" customFormat="1" ht="13.35" customHeight="1">
      <c r="B494" s="32">
        <v>44683</v>
      </c>
      <c r="C494" s="38">
        <v>0.57618055555555558</v>
      </c>
      <c r="D494" s="39">
        <v>73</v>
      </c>
      <c r="E494" s="39">
        <v>28.15</v>
      </c>
      <c r="F494" s="39">
        <v>2054.9499999999998</v>
      </c>
      <c r="G494" s="39" t="s">
        <v>24</v>
      </c>
    </row>
    <row r="495" spans="2:7" s="1" customFormat="1" ht="13.35" customHeight="1">
      <c r="B495" s="32">
        <v>44683</v>
      </c>
      <c r="C495" s="38">
        <v>0.5763194444444445</v>
      </c>
      <c r="D495" s="39">
        <v>73</v>
      </c>
      <c r="E495" s="39">
        <v>28.14</v>
      </c>
      <c r="F495" s="39">
        <v>2054.2200000000003</v>
      </c>
      <c r="G495" s="39" t="s">
        <v>24</v>
      </c>
    </row>
    <row r="496" spans="2:7" s="1" customFormat="1" ht="13.35" customHeight="1">
      <c r="B496" s="32">
        <v>44683</v>
      </c>
      <c r="C496" s="38">
        <v>0.57657407407407402</v>
      </c>
      <c r="D496" s="39">
        <v>73</v>
      </c>
      <c r="E496" s="39">
        <v>28.125</v>
      </c>
      <c r="F496" s="39">
        <v>2053.125</v>
      </c>
      <c r="G496" s="39" t="s">
        <v>24</v>
      </c>
    </row>
    <row r="497" spans="2:7" s="1" customFormat="1" ht="13.35" customHeight="1">
      <c r="B497" s="32">
        <v>44683</v>
      </c>
      <c r="C497" s="38">
        <v>0.5767592592592593</v>
      </c>
      <c r="D497" s="39">
        <v>71</v>
      </c>
      <c r="E497" s="39">
        <v>28.12</v>
      </c>
      <c r="F497" s="39">
        <v>1996.52</v>
      </c>
      <c r="G497" s="39" t="s">
        <v>24</v>
      </c>
    </row>
    <row r="498" spans="2:7" s="1" customFormat="1" ht="13.35" customHeight="1">
      <c r="B498" s="32">
        <v>44683</v>
      </c>
      <c r="C498" s="38">
        <v>0.57699074074074075</v>
      </c>
      <c r="D498" s="39">
        <v>71</v>
      </c>
      <c r="E498" s="39">
        <v>28.114999999999998</v>
      </c>
      <c r="F498" s="39">
        <v>1996.165</v>
      </c>
      <c r="G498" s="39" t="s">
        <v>24</v>
      </c>
    </row>
    <row r="499" spans="2:7" s="1" customFormat="1" ht="13.35" customHeight="1">
      <c r="B499" s="32">
        <v>44683</v>
      </c>
      <c r="C499" s="38">
        <v>0.57730324074074069</v>
      </c>
      <c r="D499" s="39">
        <v>130</v>
      </c>
      <c r="E499" s="39">
        <v>28.114999999999998</v>
      </c>
      <c r="F499" s="39">
        <v>3654.95</v>
      </c>
      <c r="G499" s="39" t="s">
        <v>24</v>
      </c>
    </row>
    <row r="500" spans="2:7" s="1" customFormat="1" ht="13.35" customHeight="1">
      <c r="B500" s="32">
        <v>44683</v>
      </c>
      <c r="C500" s="38">
        <v>0.57783564814814814</v>
      </c>
      <c r="D500" s="39">
        <v>130</v>
      </c>
      <c r="E500" s="39">
        <v>28.11</v>
      </c>
      <c r="F500" s="39">
        <v>3654.2999999999997</v>
      </c>
      <c r="G500" s="39" t="s">
        <v>24</v>
      </c>
    </row>
    <row r="501" spans="2:7" s="1" customFormat="1" ht="13.35" customHeight="1">
      <c r="B501" s="32">
        <v>44683</v>
      </c>
      <c r="C501" s="38">
        <v>0.5785069444444445</v>
      </c>
      <c r="D501" s="39">
        <v>197</v>
      </c>
      <c r="E501" s="39">
        <v>28.114999999999998</v>
      </c>
      <c r="F501" s="39">
        <v>5538.6549999999997</v>
      </c>
      <c r="G501" s="39" t="s">
        <v>24</v>
      </c>
    </row>
    <row r="502" spans="2:7" s="1" customFormat="1" ht="13.35" customHeight="1">
      <c r="B502" s="32">
        <v>44683</v>
      </c>
      <c r="C502" s="38">
        <v>0.58006944444444442</v>
      </c>
      <c r="D502" s="39">
        <v>58</v>
      </c>
      <c r="E502" s="39">
        <v>28.114999999999998</v>
      </c>
      <c r="F502" s="39">
        <v>1630.6699999999998</v>
      </c>
      <c r="G502" s="39" t="s">
        <v>24</v>
      </c>
    </row>
    <row r="503" spans="2:7" s="1" customFormat="1" ht="13.35" customHeight="1">
      <c r="B503" s="32">
        <v>44683</v>
      </c>
      <c r="C503" s="38">
        <v>0.58006944444444442</v>
      </c>
      <c r="D503" s="39">
        <v>155</v>
      </c>
      <c r="E503" s="39">
        <v>28.114999999999998</v>
      </c>
      <c r="F503" s="39">
        <v>4357.8249999999998</v>
      </c>
      <c r="G503" s="39" t="s">
        <v>24</v>
      </c>
    </row>
    <row r="504" spans="2:7" s="1" customFormat="1" ht="13.35" customHeight="1">
      <c r="B504" s="32">
        <v>44683</v>
      </c>
      <c r="C504" s="38">
        <v>0.58006944444444442</v>
      </c>
      <c r="D504" s="39">
        <v>195</v>
      </c>
      <c r="E504" s="39">
        <v>28.114999999999998</v>
      </c>
      <c r="F504" s="39">
        <v>5482.4249999999993</v>
      </c>
      <c r="G504" s="39" t="s">
        <v>24</v>
      </c>
    </row>
    <row r="505" spans="2:7" s="1" customFormat="1" ht="13.35" customHeight="1">
      <c r="B505" s="32">
        <v>44683</v>
      </c>
      <c r="C505" s="38">
        <v>0.58067129629629632</v>
      </c>
      <c r="D505" s="39">
        <v>253</v>
      </c>
      <c r="E505" s="39">
        <v>28.114999999999998</v>
      </c>
      <c r="F505" s="39">
        <v>7113.0949999999993</v>
      </c>
      <c r="G505" s="39" t="s">
        <v>24</v>
      </c>
    </row>
    <row r="506" spans="2:7" s="1" customFormat="1" ht="13.35" customHeight="1">
      <c r="B506" s="32">
        <v>44683</v>
      </c>
      <c r="C506" s="38">
        <v>0.58067129629629632</v>
      </c>
      <c r="D506" s="39">
        <v>305</v>
      </c>
      <c r="E506" s="39">
        <v>28.114999999999998</v>
      </c>
      <c r="F506" s="39">
        <v>8575.0749999999989</v>
      </c>
      <c r="G506" s="39" t="s">
        <v>24</v>
      </c>
    </row>
    <row r="507" spans="2:7" s="1" customFormat="1" ht="13.35" customHeight="1">
      <c r="B507" s="32">
        <v>44683</v>
      </c>
      <c r="C507" s="38">
        <v>0.58326388888888892</v>
      </c>
      <c r="D507" s="39">
        <v>62</v>
      </c>
      <c r="E507" s="39">
        <v>28.145</v>
      </c>
      <c r="F507" s="39">
        <v>1744.99</v>
      </c>
      <c r="G507" s="39" t="s">
        <v>24</v>
      </c>
    </row>
    <row r="508" spans="2:7" s="1" customFormat="1" ht="13.35" customHeight="1">
      <c r="B508" s="32">
        <v>44683</v>
      </c>
      <c r="C508" s="38">
        <v>0.5838078703703703</v>
      </c>
      <c r="D508" s="39">
        <v>690</v>
      </c>
      <c r="E508" s="39">
        <v>28.15</v>
      </c>
      <c r="F508" s="39">
        <v>19423.5</v>
      </c>
      <c r="G508" s="39" t="s">
        <v>24</v>
      </c>
    </row>
    <row r="509" spans="2:7" s="1" customFormat="1" ht="13.35" customHeight="1">
      <c r="B509" s="32">
        <v>44683</v>
      </c>
      <c r="C509" s="38">
        <v>0.58472222222222225</v>
      </c>
      <c r="D509" s="39">
        <v>462</v>
      </c>
      <c r="E509" s="39">
        <v>28.164999999999999</v>
      </c>
      <c r="F509" s="39">
        <v>13012.23</v>
      </c>
      <c r="G509" s="39" t="s">
        <v>24</v>
      </c>
    </row>
    <row r="510" spans="2:7" s="1" customFormat="1" ht="13.35" customHeight="1">
      <c r="B510" s="32">
        <v>44683</v>
      </c>
      <c r="C510" s="38">
        <v>0.58587962962962969</v>
      </c>
      <c r="D510" s="39">
        <v>394</v>
      </c>
      <c r="E510" s="39">
        <v>28.16</v>
      </c>
      <c r="F510" s="39">
        <v>11095.04</v>
      </c>
      <c r="G510" s="39" t="s">
        <v>24</v>
      </c>
    </row>
    <row r="511" spans="2:7" s="1" customFormat="1" ht="13.35" customHeight="1">
      <c r="B511" s="32">
        <v>44683</v>
      </c>
      <c r="C511" s="38">
        <v>0.58668981481481486</v>
      </c>
      <c r="D511" s="39">
        <v>415</v>
      </c>
      <c r="E511" s="39">
        <v>28.155000000000001</v>
      </c>
      <c r="F511" s="39">
        <v>11684.325000000001</v>
      </c>
      <c r="G511" s="39" t="s">
        <v>24</v>
      </c>
    </row>
    <row r="512" spans="2:7" s="1" customFormat="1" ht="13.35" customHeight="1">
      <c r="B512" s="32">
        <v>44683</v>
      </c>
      <c r="C512" s="38">
        <v>0.58678240740740739</v>
      </c>
      <c r="D512" s="39">
        <v>237</v>
      </c>
      <c r="E512" s="39">
        <v>28.15</v>
      </c>
      <c r="F512" s="39">
        <v>6671.5499999999993</v>
      </c>
      <c r="G512" s="39" t="s">
        <v>24</v>
      </c>
    </row>
    <row r="513" spans="2:7" s="1" customFormat="1" ht="13.35" customHeight="1">
      <c r="B513" s="32">
        <v>44683</v>
      </c>
      <c r="C513" s="38">
        <v>0.58706018518518521</v>
      </c>
      <c r="D513" s="39">
        <v>183</v>
      </c>
      <c r="E513" s="39">
        <v>28.15</v>
      </c>
      <c r="F513" s="39">
        <v>5151.45</v>
      </c>
      <c r="G513" s="39" t="s">
        <v>24</v>
      </c>
    </row>
    <row r="514" spans="2:7" s="1" customFormat="1" ht="13.35" customHeight="1">
      <c r="B514" s="32">
        <v>44683</v>
      </c>
      <c r="C514" s="38">
        <v>0.58725694444444443</v>
      </c>
      <c r="D514" s="39">
        <v>75</v>
      </c>
      <c r="E514" s="39">
        <v>28.145</v>
      </c>
      <c r="F514" s="39">
        <v>2110.875</v>
      </c>
      <c r="G514" s="39" t="s">
        <v>24</v>
      </c>
    </row>
    <row r="515" spans="2:7" s="1" customFormat="1" ht="13.35" customHeight="1">
      <c r="B515" s="32">
        <v>44683</v>
      </c>
      <c r="C515" s="38">
        <v>0.58793981481481483</v>
      </c>
      <c r="D515" s="39">
        <v>188</v>
      </c>
      <c r="E515" s="39">
        <v>28.14</v>
      </c>
      <c r="F515" s="39">
        <v>5290.32</v>
      </c>
      <c r="G515" s="39" t="s">
        <v>24</v>
      </c>
    </row>
    <row r="516" spans="2:7" s="1" customFormat="1" ht="13.35" customHeight="1">
      <c r="B516" s="32">
        <v>44683</v>
      </c>
      <c r="C516" s="38">
        <v>0.58861111111111108</v>
      </c>
      <c r="D516" s="39">
        <v>223</v>
      </c>
      <c r="E516" s="39">
        <v>28.15</v>
      </c>
      <c r="F516" s="39">
        <v>6277.45</v>
      </c>
      <c r="G516" s="39" t="s">
        <v>24</v>
      </c>
    </row>
    <row r="517" spans="2:7" s="1" customFormat="1" ht="13.35" customHeight="1">
      <c r="B517" s="32">
        <v>44683</v>
      </c>
      <c r="C517" s="38">
        <v>0.59197916666666661</v>
      </c>
      <c r="D517" s="39">
        <v>586</v>
      </c>
      <c r="E517" s="39">
        <v>28.155000000000001</v>
      </c>
      <c r="F517" s="39">
        <v>16498.830000000002</v>
      </c>
      <c r="G517" s="39" t="s">
        <v>24</v>
      </c>
    </row>
    <row r="518" spans="2:7" s="1" customFormat="1" ht="13.35" customHeight="1">
      <c r="B518" s="32">
        <v>44683</v>
      </c>
      <c r="C518" s="38">
        <v>0.59217592592592594</v>
      </c>
      <c r="D518" s="39">
        <v>423</v>
      </c>
      <c r="E518" s="39">
        <v>28.155000000000001</v>
      </c>
      <c r="F518" s="39">
        <v>11909.565000000001</v>
      </c>
      <c r="G518" s="39" t="s">
        <v>24</v>
      </c>
    </row>
    <row r="519" spans="2:7" s="1" customFormat="1" ht="13.35" customHeight="1">
      <c r="B519" s="32">
        <v>44683</v>
      </c>
      <c r="C519" s="38">
        <v>0.59255787037037033</v>
      </c>
      <c r="D519" s="39">
        <v>609</v>
      </c>
      <c r="E519" s="39">
        <v>28.15</v>
      </c>
      <c r="F519" s="39">
        <v>17143.349999999999</v>
      </c>
      <c r="G519" s="39" t="s">
        <v>24</v>
      </c>
    </row>
    <row r="520" spans="2:7" s="1" customFormat="1" ht="13.35" customHeight="1">
      <c r="B520" s="32">
        <v>44683</v>
      </c>
      <c r="C520" s="38">
        <v>0.59255787037037033</v>
      </c>
      <c r="D520" s="39">
        <v>247</v>
      </c>
      <c r="E520" s="39">
        <v>28.145</v>
      </c>
      <c r="F520" s="39">
        <v>6951.8149999999996</v>
      </c>
      <c r="G520" s="39" t="s">
        <v>24</v>
      </c>
    </row>
    <row r="521" spans="2:7" s="1" customFormat="1" ht="13.35" customHeight="1">
      <c r="B521" s="32">
        <v>44683</v>
      </c>
      <c r="C521" s="38">
        <v>0.59305555555555556</v>
      </c>
      <c r="D521" s="39">
        <v>151</v>
      </c>
      <c r="E521" s="39">
        <v>28.145</v>
      </c>
      <c r="F521" s="39">
        <v>4249.8949999999995</v>
      </c>
      <c r="G521" s="39" t="s">
        <v>24</v>
      </c>
    </row>
    <row r="522" spans="2:7" s="1" customFormat="1" ht="13.35" customHeight="1">
      <c r="B522" s="32">
        <v>44683</v>
      </c>
      <c r="C522" s="38">
        <v>0.59386574074074072</v>
      </c>
      <c r="D522" s="39">
        <v>321</v>
      </c>
      <c r="E522" s="39">
        <v>28.145</v>
      </c>
      <c r="F522" s="39">
        <v>9034.5450000000001</v>
      </c>
      <c r="G522" s="39" t="s">
        <v>24</v>
      </c>
    </row>
    <row r="523" spans="2:7" s="1" customFormat="1" ht="13.35" customHeight="1">
      <c r="B523" s="32">
        <v>44683</v>
      </c>
      <c r="C523" s="38">
        <v>0.59386574074074072</v>
      </c>
      <c r="D523" s="39">
        <v>37</v>
      </c>
      <c r="E523" s="39">
        <v>28.14</v>
      </c>
      <c r="F523" s="39">
        <v>1041.18</v>
      </c>
      <c r="G523" s="39" t="s">
        <v>24</v>
      </c>
    </row>
    <row r="524" spans="2:7" s="1" customFormat="1" ht="13.35" customHeight="1">
      <c r="B524" s="32">
        <v>44683</v>
      </c>
      <c r="C524" s="38">
        <v>0.59386574074074072</v>
      </c>
      <c r="D524" s="39">
        <v>100</v>
      </c>
      <c r="E524" s="39">
        <v>28.145</v>
      </c>
      <c r="F524" s="39">
        <v>2814.5</v>
      </c>
      <c r="G524" s="39" t="s">
        <v>24</v>
      </c>
    </row>
    <row r="525" spans="2:7" s="1" customFormat="1" ht="13.35" customHeight="1">
      <c r="B525" s="32">
        <v>44683</v>
      </c>
      <c r="C525" s="38">
        <v>0.59417824074074077</v>
      </c>
      <c r="D525" s="39">
        <v>136</v>
      </c>
      <c r="E525" s="39">
        <v>28.125</v>
      </c>
      <c r="F525" s="39">
        <v>3825</v>
      </c>
      <c r="G525" s="39" t="s">
        <v>24</v>
      </c>
    </row>
    <row r="526" spans="2:7" s="1" customFormat="1" ht="13.35" customHeight="1">
      <c r="B526" s="32">
        <v>44683</v>
      </c>
      <c r="C526" s="38">
        <v>0.59472222222222226</v>
      </c>
      <c r="D526" s="39">
        <v>136</v>
      </c>
      <c r="E526" s="39">
        <v>28.12</v>
      </c>
      <c r="F526" s="39">
        <v>3824.32</v>
      </c>
      <c r="G526" s="39" t="s">
        <v>24</v>
      </c>
    </row>
    <row r="527" spans="2:7" s="1" customFormat="1" ht="13.35" customHeight="1">
      <c r="B527" s="32">
        <v>44683</v>
      </c>
      <c r="C527" s="38">
        <v>0.59498842592592593</v>
      </c>
      <c r="D527" s="39">
        <v>169</v>
      </c>
      <c r="E527" s="39">
        <v>28.12</v>
      </c>
      <c r="F527" s="39">
        <v>4752.28</v>
      </c>
      <c r="G527" s="39" t="s">
        <v>24</v>
      </c>
    </row>
    <row r="528" spans="2:7" s="1" customFormat="1" ht="13.35" customHeight="1">
      <c r="B528" s="32">
        <v>44683</v>
      </c>
      <c r="C528" s="38">
        <v>0.59543981481481478</v>
      </c>
      <c r="D528" s="39">
        <v>145</v>
      </c>
      <c r="E528" s="39">
        <v>28.11</v>
      </c>
      <c r="F528" s="39">
        <v>4075.95</v>
      </c>
      <c r="G528" s="39" t="s">
        <v>24</v>
      </c>
    </row>
    <row r="529" spans="2:7" s="1" customFormat="1" ht="13.35" customHeight="1">
      <c r="B529" s="32">
        <v>44683</v>
      </c>
      <c r="C529" s="38">
        <v>0.59550925925925924</v>
      </c>
      <c r="D529" s="39">
        <v>75</v>
      </c>
      <c r="E529" s="39">
        <v>28.105</v>
      </c>
      <c r="F529" s="39">
        <v>2107.875</v>
      </c>
      <c r="G529" s="39" t="s">
        <v>24</v>
      </c>
    </row>
    <row r="530" spans="2:7" s="1" customFormat="1" ht="13.35" customHeight="1">
      <c r="B530" s="32">
        <v>44683</v>
      </c>
      <c r="C530" s="38">
        <v>0.59634259259259259</v>
      </c>
      <c r="D530" s="39">
        <v>139</v>
      </c>
      <c r="E530" s="39">
        <v>28.11</v>
      </c>
      <c r="F530" s="39">
        <v>3907.29</v>
      </c>
      <c r="G530" s="39" t="s">
        <v>24</v>
      </c>
    </row>
    <row r="531" spans="2:7" s="1" customFormat="1" ht="13.35" customHeight="1">
      <c r="B531" s="32">
        <v>44683</v>
      </c>
      <c r="C531" s="38">
        <v>0.59766203703703702</v>
      </c>
      <c r="D531" s="39">
        <v>384</v>
      </c>
      <c r="E531" s="39">
        <v>28.11</v>
      </c>
      <c r="F531" s="39">
        <v>10794.24</v>
      </c>
      <c r="G531" s="39" t="s">
        <v>24</v>
      </c>
    </row>
    <row r="532" spans="2:7" s="1" customFormat="1" ht="13.35" customHeight="1">
      <c r="B532" s="32">
        <v>44683</v>
      </c>
      <c r="C532" s="38">
        <v>0.59925925925925927</v>
      </c>
      <c r="D532" s="39">
        <v>522</v>
      </c>
      <c r="E532" s="39">
        <v>28.15</v>
      </c>
      <c r="F532" s="39">
        <v>14694.3</v>
      </c>
      <c r="G532" s="39" t="s">
        <v>24</v>
      </c>
    </row>
    <row r="533" spans="2:7" s="1" customFormat="1" ht="13.35" customHeight="1">
      <c r="B533" s="32">
        <v>44683</v>
      </c>
      <c r="C533" s="38">
        <v>0.59990740740740744</v>
      </c>
      <c r="D533" s="39">
        <v>348</v>
      </c>
      <c r="E533" s="39">
        <v>28.15</v>
      </c>
      <c r="F533" s="39">
        <v>9796.1999999999989</v>
      </c>
      <c r="G533" s="39" t="s">
        <v>24</v>
      </c>
    </row>
    <row r="534" spans="2:7" s="1" customFormat="1" ht="13.35" customHeight="1">
      <c r="B534" s="32">
        <v>44683</v>
      </c>
      <c r="C534" s="38">
        <v>0.6</v>
      </c>
      <c r="D534" s="39">
        <v>249</v>
      </c>
      <c r="E534" s="39">
        <v>28.145</v>
      </c>
      <c r="F534" s="39">
        <v>7008.1049999999996</v>
      </c>
      <c r="G534" s="39" t="s">
        <v>24</v>
      </c>
    </row>
    <row r="535" spans="2:7" s="1" customFormat="1" ht="13.35" customHeight="1">
      <c r="B535" s="32">
        <v>44683</v>
      </c>
      <c r="C535" s="38">
        <v>0.60060185185185189</v>
      </c>
      <c r="D535" s="39">
        <v>240</v>
      </c>
      <c r="E535" s="39">
        <v>28.145</v>
      </c>
      <c r="F535" s="39">
        <v>6754.8</v>
      </c>
      <c r="G535" s="39" t="s">
        <v>24</v>
      </c>
    </row>
    <row r="536" spans="2:7" s="1" customFormat="1" ht="13.35" customHeight="1">
      <c r="B536" s="32">
        <v>44683</v>
      </c>
      <c r="C536" s="38">
        <v>0.60069444444444442</v>
      </c>
      <c r="D536" s="39">
        <v>74</v>
      </c>
      <c r="E536" s="39">
        <v>28.14</v>
      </c>
      <c r="F536" s="39">
        <v>2082.36</v>
      </c>
      <c r="G536" s="39" t="s">
        <v>24</v>
      </c>
    </row>
    <row r="537" spans="2:7" s="1" customFormat="1" ht="13.35" customHeight="1">
      <c r="B537" s="32">
        <v>44683</v>
      </c>
      <c r="C537" s="38">
        <v>0.60128472222222229</v>
      </c>
      <c r="D537" s="39">
        <v>205</v>
      </c>
      <c r="E537" s="39">
        <v>28.12</v>
      </c>
      <c r="F537" s="39">
        <v>5764.6</v>
      </c>
      <c r="G537" s="39" t="s">
        <v>24</v>
      </c>
    </row>
    <row r="538" spans="2:7" s="1" customFormat="1" ht="13.35" customHeight="1">
      <c r="B538" s="32">
        <v>44683</v>
      </c>
      <c r="C538" s="38">
        <v>0.60145833333333332</v>
      </c>
      <c r="D538" s="39">
        <v>73</v>
      </c>
      <c r="E538" s="39">
        <v>28.12</v>
      </c>
      <c r="F538" s="39">
        <v>2052.7600000000002</v>
      </c>
      <c r="G538" s="39" t="s">
        <v>24</v>
      </c>
    </row>
    <row r="539" spans="2:7" s="1" customFormat="1" ht="13.35" customHeight="1">
      <c r="B539" s="32">
        <v>44683</v>
      </c>
      <c r="C539" s="38">
        <v>0.60157407407407404</v>
      </c>
      <c r="D539" s="39">
        <v>40</v>
      </c>
      <c r="E539" s="39">
        <v>28.12</v>
      </c>
      <c r="F539" s="39">
        <v>1124.8</v>
      </c>
      <c r="G539" s="39" t="s">
        <v>24</v>
      </c>
    </row>
    <row r="540" spans="2:7" s="1" customFormat="1" ht="13.35" customHeight="1">
      <c r="B540" s="32">
        <v>44683</v>
      </c>
      <c r="C540" s="38">
        <v>0.60157407407407404</v>
      </c>
      <c r="D540" s="39">
        <v>34</v>
      </c>
      <c r="E540" s="39">
        <v>28.12</v>
      </c>
      <c r="F540" s="39">
        <v>956.08</v>
      </c>
      <c r="G540" s="39" t="s">
        <v>24</v>
      </c>
    </row>
    <row r="541" spans="2:7" s="1" customFormat="1" ht="13.35" customHeight="1">
      <c r="B541" s="32">
        <v>44683</v>
      </c>
      <c r="C541" s="38">
        <v>0.60181712962962963</v>
      </c>
      <c r="D541" s="39">
        <v>73</v>
      </c>
      <c r="E541" s="39">
        <v>28.11</v>
      </c>
      <c r="F541" s="39">
        <v>2052.0299999999997</v>
      </c>
      <c r="G541" s="39" t="s">
        <v>24</v>
      </c>
    </row>
    <row r="542" spans="2:7" s="1" customFormat="1" ht="13.35" customHeight="1">
      <c r="B542" s="32">
        <v>44683</v>
      </c>
      <c r="C542" s="38">
        <v>0.60219907407407403</v>
      </c>
      <c r="D542" s="39">
        <v>133</v>
      </c>
      <c r="E542" s="39">
        <v>28.1</v>
      </c>
      <c r="F542" s="39">
        <v>3737.3</v>
      </c>
      <c r="G542" s="39" t="s">
        <v>24</v>
      </c>
    </row>
    <row r="543" spans="2:7" s="1" customFormat="1" ht="13.35" customHeight="1">
      <c r="B543" s="32">
        <v>44683</v>
      </c>
      <c r="C543" s="38">
        <v>0.60236111111111112</v>
      </c>
      <c r="D543" s="39">
        <v>18</v>
      </c>
      <c r="E543" s="39">
        <v>28.09</v>
      </c>
      <c r="F543" s="39">
        <v>505.62</v>
      </c>
      <c r="G543" s="39" t="s">
        <v>24</v>
      </c>
    </row>
    <row r="544" spans="2:7" s="1" customFormat="1" ht="13.35" customHeight="1">
      <c r="B544" s="32">
        <v>44683</v>
      </c>
      <c r="C544" s="38">
        <v>0.60236111111111112</v>
      </c>
      <c r="D544" s="39">
        <v>55</v>
      </c>
      <c r="E544" s="39">
        <v>28.09</v>
      </c>
      <c r="F544" s="39">
        <v>1544.95</v>
      </c>
      <c r="G544" s="39" t="s">
        <v>24</v>
      </c>
    </row>
    <row r="545" spans="2:7" s="1" customFormat="1" ht="13.35" customHeight="1">
      <c r="B545" s="32">
        <v>44683</v>
      </c>
      <c r="C545" s="38">
        <v>0.60266203703703702</v>
      </c>
      <c r="D545" s="39">
        <v>147</v>
      </c>
      <c r="E545" s="39">
        <v>28.085000000000001</v>
      </c>
      <c r="F545" s="39">
        <v>4128.4949999999999</v>
      </c>
      <c r="G545" s="39" t="s">
        <v>24</v>
      </c>
    </row>
    <row r="546" spans="2:7" s="1" customFormat="1" ht="13.35" customHeight="1">
      <c r="B546" s="32">
        <v>44683</v>
      </c>
      <c r="C546" s="38">
        <v>0.6028472222222222</v>
      </c>
      <c r="D546" s="39">
        <v>73</v>
      </c>
      <c r="E546" s="39">
        <v>28.085000000000001</v>
      </c>
      <c r="F546" s="39">
        <v>2050.2049999999999</v>
      </c>
      <c r="G546" s="39" t="s">
        <v>24</v>
      </c>
    </row>
    <row r="547" spans="2:7" s="1" customFormat="1" ht="13.35" customHeight="1">
      <c r="B547" s="32">
        <v>44683</v>
      </c>
      <c r="C547" s="38">
        <v>0.61519675925925921</v>
      </c>
      <c r="D547" s="39">
        <v>45</v>
      </c>
      <c r="E547" s="39">
        <v>28</v>
      </c>
      <c r="F547" s="39">
        <v>1260</v>
      </c>
      <c r="G547" s="39" t="s">
        <v>24</v>
      </c>
    </row>
    <row r="548" spans="2:7" s="1" customFormat="1" ht="13.35" customHeight="1">
      <c r="B548" s="32">
        <v>44683</v>
      </c>
      <c r="C548" s="38">
        <v>0.61659722222222224</v>
      </c>
      <c r="D548" s="39">
        <v>2</v>
      </c>
      <c r="E548" s="39">
        <v>28</v>
      </c>
      <c r="F548" s="39">
        <v>56</v>
      </c>
      <c r="G548" s="39" t="s">
        <v>24</v>
      </c>
    </row>
    <row r="549" spans="2:7" s="1" customFormat="1" ht="13.35" customHeight="1">
      <c r="B549" s="32">
        <v>44683</v>
      </c>
      <c r="C549" s="38">
        <v>0.61659722222222224</v>
      </c>
      <c r="D549" s="39">
        <v>25</v>
      </c>
      <c r="E549" s="39">
        <v>28</v>
      </c>
      <c r="F549" s="39">
        <v>700</v>
      </c>
      <c r="G549" s="39" t="s">
        <v>24</v>
      </c>
    </row>
    <row r="550" spans="2:7" s="1" customFormat="1" ht="13.35" customHeight="1">
      <c r="B550" s="32">
        <v>44683</v>
      </c>
      <c r="C550" s="38">
        <v>0.61659722222222224</v>
      </c>
      <c r="D550" s="39">
        <v>6</v>
      </c>
      <c r="E550" s="39">
        <v>28</v>
      </c>
      <c r="F550" s="39">
        <v>168</v>
      </c>
      <c r="G550" s="39" t="s">
        <v>24</v>
      </c>
    </row>
    <row r="551" spans="2:7" s="1" customFormat="1" ht="13.35" customHeight="1">
      <c r="B551" s="32">
        <v>44683</v>
      </c>
      <c r="C551" s="38">
        <v>0.61701388888888886</v>
      </c>
      <c r="D551" s="39">
        <v>96</v>
      </c>
      <c r="E551" s="39">
        <v>28.045000000000002</v>
      </c>
      <c r="F551" s="39">
        <v>2692.32</v>
      </c>
      <c r="G551" s="39" t="s">
        <v>24</v>
      </c>
    </row>
    <row r="552" spans="2:7" s="1" customFormat="1" ht="13.35" customHeight="1">
      <c r="B552" s="32">
        <v>44683</v>
      </c>
      <c r="C552" s="38">
        <v>0.61701388888888886</v>
      </c>
      <c r="D552" s="39">
        <v>4</v>
      </c>
      <c r="E552" s="39">
        <v>28.045000000000002</v>
      </c>
      <c r="F552" s="39">
        <v>112.18</v>
      </c>
      <c r="G552" s="39" t="s">
        <v>24</v>
      </c>
    </row>
    <row r="553" spans="2:7" s="1" customFormat="1" ht="13.35" customHeight="1">
      <c r="B553" s="32">
        <v>44683</v>
      </c>
      <c r="C553" s="38">
        <v>0.61722222222222223</v>
      </c>
      <c r="D553" s="39">
        <v>390</v>
      </c>
      <c r="E553" s="39">
        <v>28.03</v>
      </c>
      <c r="F553" s="39">
        <v>10931.7</v>
      </c>
      <c r="G553" s="39" t="s">
        <v>24</v>
      </c>
    </row>
    <row r="554" spans="2:7" s="1" customFormat="1" ht="13.35" customHeight="1">
      <c r="B554" s="32">
        <v>44683</v>
      </c>
      <c r="C554" s="38">
        <v>0.61753472222222217</v>
      </c>
      <c r="D554" s="39">
        <v>379</v>
      </c>
      <c r="E554" s="39">
        <v>28.035</v>
      </c>
      <c r="F554" s="39">
        <v>10625.264999999999</v>
      </c>
      <c r="G554" s="39" t="s">
        <v>24</v>
      </c>
    </row>
    <row r="555" spans="2:7" s="1" customFormat="1" ht="13.35" customHeight="1">
      <c r="B555" s="32">
        <v>44683</v>
      </c>
      <c r="C555" s="38">
        <v>0.61766203703703704</v>
      </c>
      <c r="D555" s="39">
        <v>268</v>
      </c>
      <c r="E555" s="39">
        <v>28.035</v>
      </c>
      <c r="F555" s="39">
        <v>7513.38</v>
      </c>
      <c r="G555" s="39" t="s">
        <v>24</v>
      </c>
    </row>
    <row r="556" spans="2:7" s="1" customFormat="1" ht="13.35" customHeight="1">
      <c r="B556" s="32">
        <v>44683</v>
      </c>
      <c r="C556" s="38">
        <v>0.61775462962962957</v>
      </c>
      <c r="D556" s="39">
        <v>231</v>
      </c>
      <c r="E556" s="39">
        <v>28.03</v>
      </c>
      <c r="F556" s="39">
        <v>6474.93</v>
      </c>
      <c r="G556" s="39" t="s">
        <v>24</v>
      </c>
    </row>
    <row r="557" spans="2:7" s="1" customFormat="1" ht="13.35" customHeight="1">
      <c r="B557" s="32">
        <v>44683</v>
      </c>
      <c r="C557" s="38">
        <v>0.61775462962962957</v>
      </c>
      <c r="D557" s="39">
        <v>73</v>
      </c>
      <c r="E557" s="39">
        <v>28.03</v>
      </c>
      <c r="F557" s="39">
        <v>2046.19</v>
      </c>
      <c r="G557" s="39" t="s">
        <v>24</v>
      </c>
    </row>
    <row r="558" spans="2:7" s="1" customFormat="1" ht="13.35" customHeight="1">
      <c r="B558" s="32">
        <v>44683</v>
      </c>
      <c r="C558" s="38">
        <v>0.6178703703703704</v>
      </c>
      <c r="D558" s="39">
        <v>84</v>
      </c>
      <c r="E558" s="39">
        <v>28.03</v>
      </c>
      <c r="F558" s="39">
        <v>2354.52</v>
      </c>
      <c r="G558" s="39" t="s">
        <v>24</v>
      </c>
    </row>
    <row r="559" spans="2:7" s="1" customFormat="1" ht="13.35" customHeight="1">
      <c r="B559" s="32">
        <v>44683</v>
      </c>
      <c r="C559" s="38">
        <v>0.61796296296296294</v>
      </c>
      <c r="D559" s="39">
        <v>157</v>
      </c>
      <c r="E559" s="39">
        <v>28.024999999999999</v>
      </c>
      <c r="F559" s="39">
        <v>4399.9250000000002</v>
      </c>
      <c r="G559" s="39" t="s">
        <v>24</v>
      </c>
    </row>
    <row r="560" spans="2:7" s="1" customFormat="1" ht="13.35" customHeight="1">
      <c r="B560" s="32">
        <v>44683</v>
      </c>
      <c r="C560" s="38">
        <v>0.61805555555555558</v>
      </c>
      <c r="D560" s="39">
        <v>74</v>
      </c>
      <c r="E560" s="39">
        <v>28.01</v>
      </c>
      <c r="F560" s="39">
        <v>2072.7400000000002</v>
      </c>
      <c r="G560" s="39" t="s">
        <v>24</v>
      </c>
    </row>
    <row r="561" spans="2:7" s="1" customFormat="1" ht="13.35" customHeight="1">
      <c r="B561" s="32">
        <v>44683</v>
      </c>
      <c r="C561" s="38">
        <v>0.61814814814814811</v>
      </c>
      <c r="D561" s="39">
        <v>79</v>
      </c>
      <c r="E561" s="39">
        <v>28.015000000000001</v>
      </c>
      <c r="F561" s="39">
        <v>2213.1849999999999</v>
      </c>
      <c r="G561" s="39" t="s">
        <v>24</v>
      </c>
    </row>
    <row r="562" spans="2:7" s="1" customFormat="1" ht="13.35" customHeight="1">
      <c r="B562" s="32">
        <v>44683</v>
      </c>
      <c r="C562" s="38">
        <v>0.61857638888888888</v>
      </c>
      <c r="D562" s="39">
        <v>238</v>
      </c>
      <c r="E562" s="39">
        <v>28.02</v>
      </c>
      <c r="F562" s="39">
        <v>6668.76</v>
      </c>
      <c r="G562" s="39" t="s">
        <v>24</v>
      </c>
    </row>
    <row r="563" spans="2:7" s="1" customFormat="1" ht="13.35" customHeight="1">
      <c r="B563" s="32">
        <v>44683</v>
      </c>
      <c r="C563" s="38">
        <v>0.61863425925925919</v>
      </c>
      <c r="D563" s="39">
        <v>128</v>
      </c>
      <c r="E563" s="39">
        <v>28.024999999999999</v>
      </c>
      <c r="F563" s="39">
        <v>3587.2</v>
      </c>
      <c r="G563" s="39" t="s">
        <v>24</v>
      </c>
    </row>
    <row r="564" spans="2:7" s="1" customFormat="1" ht="13.35" customHeight="1">
      <c r="B564" s="32">
        <v>44683</v>
      </c>
      <c r="C564" s="38">
        <v>0.61902777777777784</v>
      </c>
      <c r="D564" s="39">
        <v>140</v>
      </c>
      <c r="E564" s="39">
        <v>28.03</v>
      </c>
      <c r="F564" s="39">
        <v>3924.2000000000003</v>
      </c>
      <c r="G564" s="39" t="s">
        <v>24</v>
      </c>
    </row>
    <row r="565" spans="2:7" s="1" customFormat="1" ht="13.35" customHeight="1">
      <c r="B565" s="32">
        <v>44683</v>
      </c>
      <c r="C565" s="38">
        <v>0.61902777777777784</v>
      </c>
      <c r="D565" s="39">
        <v>193</v>
      </c>
      <c r="E565" s="39">
        <v>28.03</v>
      </c>
      <c r="F565" s="39">
        <v>5409.79</v>
      </c>
      <c r="G565" s="39" t="s">
        <v>24</v>
      </c>
    </row>
    <row r="566" spans="2:7" s="1" customFormat="1" ht="13.35" customHeight="1">
      <c r="B566" s="32">
        <v>44683</v>
      </c>
      <c r="C566" s="38">
        <v>0.61944444444444446</v>
      </c>
      <c r="D566" s="39">
        <v>261</v>
      </c>
      <c r="E566" s="39">
        <v>28.04</v>
      </c>
      <c r="F566" s="39">
        <v>7318.44</v>
      </c>
      <c r="G566" s="39" t="s">
        <v>24</v>
      </c>
    </row>
    <row r="567" spans="2:7" s="1" customFormat="1" ht="13.35" customHeight="1">
      <c r="B567" s="32">
        <v>44683</v>
      </c>
      <c r="C567" s="38">
        <v>0.61950231481481477</v>
      </c>
      <c r="D567" s="39">
        <v>138</v>
      </c>
      <c r="E567" s="39">
        <v>28.04</v>
      </c>
      <c r="F567" s="39">
        <v>3869.52</v>
      </c>
      <c r="G567" s="39" t="s">
        <v>24</v>
      </c>
    </row>
    <row r="568" spans="2:7" s="1" customFormat="1" ht="13.35" customHeight="1">
      <c r="B568" s="32">
        <v>44683</v>
      </c>
      <c r="C568" s="38">
        <v>0.61964120370370368</v>
      </c>
      <c r="D568" s="39">
        <v>149</v>
      </c>
      <c r="E568" s="39">
        <v>28.05</v>
      </c>
      <c r="F568" s="39">
        <v>4179.45</v>
      </c>
      <c r="G568" s="39" t="s">
        <v>24</v>
      </c>
    </row>
    <row r="569" spans="2:7" s="1" customFormat="1" ht="13.35" customHeight="1">
      <c r="B569" s="32">
        <v>44683</v>
      </c>
      <c r="C569" s="38">
        <v>0.61988425925925927</v>
      </c>
      <c r="D569" s="39">
        <v>138</v>
      </c>
      <c r="E569" s="39">
        <v>28.04</v>
      </c>
      <c r="F569" s="39">
        <v>3869.52</v>
      </c>
      <c r="G569" s="39" t="s">
        <v>24</v>
      </c>
    </row>
    <row r="570" spans="2:7" s="1" customFormat="1" ht="13.35" customHeight="1">
      <c r="B570" s="32">
        <v>44683</v>
      </c>
      <c r="C570" s="38">
        <v>0.62027777777777782</v>
      </c>
      <c r="D570" s="39">
        <v>312</v>
      </c>
      <c r="E570" s="39">
        <v>28.04</v>
      </c>
      <c r="F570" s="39">
        <v>8748.48</v>
      </c>
      <c r="G570" s="39" t="s">
        <v>24</v>
      </c>
    </row>
    <row r="571" spans="2:7" s="1" customFormat="1" ht="13.35" customHeight="1">
      <c r="B571" s="32">
        <v>44683</v>
      </c>
      <c r="C571" s="38">
        <v>0.62028935185185186</v>
      </c>
      <c r="D571" s="39">
        <v>103</v>
      </c>
      <c r="E571" s="39">
        <v>28.035</v>
      </c>
      <c r="F571" s="39">
        <v>2887.605</v>
      </c>
      <c r="G571" s="39" t="s">
        <v>24</v>
      </c>
    </row>
    <row r="572" spans="2:7" s="1" customFormat="1" ht="13.35" customHeight="1">
      <c r="B572" s="32">
        <v>44683</v>
      </c>
      <c r="C572" s="38">
        <v>0.62057870370370372</v>
      </c>
      <c r="D572" s="39">
        <v>175</v>
      </c>
      <c r="E572" s="39">
        <v>28.024999999999999</v>
      </c>
      <c r="F572" s="39">
        <v>4904.375</v>
      </c>
      <c r="G572" s="39" t="s">
        <v>24</v>
      </c>
    </row>
    <row r="573" spans="2:7" s="1" customFormat="1" ht="13.35" customHeight="1">
      <c r="B573" s="32">
        <v>44683</v>
      </c>
      <c r="C573" s="38">
        <v>0.62165509259259266</v>
      </c>
      <c r="D573" s="39">
        <v>372</v>
      </c>
      <c r="E573" s="39">
        <v>28.05</v>
      </c>
      <c r="F573" s="39">
        <v>10434.6</v>
      </c>
      <c r="G573" s="39" t="s">
        <v>24</v>
      </c>
    </row>
    <row r="574" spans="2:7" s="1" customFormat="1" ht="13.35" customHeight="1">
      <c r="B574" s="32">
        <v>44683</v>
      </c>
      <c r="C574" s="38">
        <v>0.62167824074074074</v>
      </c>
      <c r="D574" s="39">
        <v>544</v>
      </c>
      <c r="E574" s="39">
        <v>28.045000000000002</v>
      </c>
      <c r="F574" s="39">
        <v>15256.480000000001</v>
      </c>
      <c r="G574" s="39" t="s">
        <v>24</v>
      </c>
    </row>
    <row r="575" spans="2:7" s="1" customFormat="1" ht="13.35" customHeight="1">
      <c r="B575" s="32">
        <v>44683</v>
      </c>
      <c r="C575" s="38">
        <v>0.62182870370370369</v>
      </c>
      <c r="D575" s="39">
        <v>188</v>
      </c>
      <c r="E575" s="39">
        <v>28.05</v>
      </c>
      <c r="F575" s="39">
        <v>5273.4000000000005</v>
      </c>
      <c r="G575" s="39" t="s">
        <v>24</v>
      </c>
    </row>
    <row r="576" spans="2:7" s="1" customFormat="1" ht="13.35" customHeight="1">
      <c r="B576" s="32">
        <v>44683</v>
      </c>
      <c r="C576" s="38">
        <v>0.62185185185185188</v>
      </c>
      <c r="D576" s="39">
        <v>76</v>
      </c>
      <c r="E576" s="39">
        <v>28.05</v>
      </c>
      <c r="F576" s="39">
        <v>2131.8000000000002</v>
      </c>
      <c r="G576" s="39" t="s">
        <v>24</v>
      </c>
    </row>
    <row r="577" spans="2:7" s="1" customFormat="1" ht="13.35" customHeight="1">
      <c r="B577" s="32">
        <v>44683</v>
      </c>
      <c r="C577" s="38">
        <v>0.62194444444444441</v>
      </c>
      <c r="D577" s="39">
        <v>76</v>
      </c>
      <c r="E577" s="39">
        <v>28.04</v>
      </c>
      <c r="F577" s="39">
        <v>2131.04</v>
      </c>
      <c r="G577" s="39" t="s">
        <v>24</v>
      </c>
    </row>
    <row r="578" spans="2:7" s="1" customFormat="1" ht="13.35" customHeight="1">
      <c r="B578" s="32">
        <v>44683</v>
      </c>
      <c r="C578" s="38">
        <v>0.62203703703703705</v>
      </c>
      <c r="D578" s="39">
        <v>76</v>
      </c>
      <c r="E578" s="39">
        <v>28.04</v>
      </c>
      <c r="F578" s="39">
        <v>2131.04</v>
      </c>
      <c r="G578" s="39" t="s">
        <v>24</v>
      </c>
    </row>
    <row r="579" spans="2:7" s="1" customFormat="1" ht="13.35" customHeight="1">
      <c r="B579" s="32">
        <v>44683</v>
      </c>
      <c r="C579" s="38">
        <v>0.62222222222222223</v>
      </c>
      <c r="D579" s="39">
        <v>143</v>
      </c>
      <c r="E579" s="39">
        <v>28.035</v>
      </c>
      <c r="F579" s="39">
        <v>4009.0050000000001</v>
      </c>
      <c r="G579" s="39" t="s">
        <v>24</v>
      </c>
    </row>
    <row r="580" spans="2:7" s="1" customFormat="1" ht="13.35" customHeight="1">
      <c r="B580" s="32">
        <v>44683</v>
      </c>
      <c r="C580" s="38">
        <v>0.62254629629629632</v>
      </c>
      <c r="D580" s="39">
        <v>153</v>
      </c>
      <c r="E580" s="39">
        <v>28.035</v>
      </c>
      <c r="F580" s="39">
        <v>4289.3550000000005</v>
      </c>
      <c r="G580" s="39" t="s">
        <v>24</v>
      </c>
    </row>
    <row r="581" spans="2:7" s="1" customFormat="1" ht="13.35" customHeight="1">
      <c r="B581" s="32">
        <v>44683</v>
      </c>
      <c r="C581" s="38">
        <v>0.62298611111111113</v>
      </c>
      <c r="D581" s="39">
        <v>204</v>
      </c>
      <c r="E581" s="39">
        <v>28.055</v>
      </c>
      <c r="F581" s="39">
        <v>5723.22</v>
      </c>
      <c r="G581" s="39" t="s">
        <v>24</v>
      </c>
    </row>
    <row r="582" spans="2:7" s="1" customFormat="1" ht="13.35" customHeight="1">
      <c r="B582" s="32">
        <v>44683</v>
      </c>
      <c r="C582" s="38">
        <v>0.62298611111111113</v>
      </c>
      <c r="D582" s="39">
        <v>92</v>
      </c>
      <c r="E582" s="39">
        <v>28.055</v>
      </c>
      <c r="F582" s="39">
        <v>2581.06</v>
      </c>
      <c r="G582" s="39" t="s">
        <v>24</v>
      </c>
    </row>
    <row r="583" spans="2:7" s="1" customFormat="1" ht="13.35" customHeight="1">
      <c r="B583" s="32">
        <v>44683</v>
      </c>
      <c r="C583" s="38">
        <v>0.62298611111111113</v>
      </c>
      <c r="D583" s="39">
        <v>170</v>
      </c>
      <c r="E583" s="39">
        <v>28.05</v>
      </c>
      <c r="F583" s="39">
        <v>4768.5</v>
      </c>
      <c r="G583" s="39" t="s">
        <v>24</v>
      </c>
    </row>
    <row r="584" spans="2:7" s="1" customFormat="1" ht="13.35" customHeight="1">
      <c r="B584" s="32">
        <v>44683</v>
      </c>
      <c r="C584" s="38">
        <v>0.62331018518518522</v>
      </c>
      <c r="D584" s="39">
        <v>216</v>
      </c>
      <c r="E584" s="39">
        <v>28.05</v>
      </c>
      <c r="F584" s="39">
        <v>6058.8</v>
      </c>
      <c r="G584" s="39" t="s">
        <v>24</v>
      </c>
    </row>
    <row r="585" spans="2:7" s="1" customFormat="1" ht="13.35" customHeight="1">
      <c r="B585" s="32">
        <v>44683</v>
      </c>
      <c r="C585" s="38">
        <v>0.62407407407407411</v>
      </c>
      <c r="D585" s="39">
        <v>468</v>
      </c>
      <c r="E585" s="39">
        <v>28.085000000000001</v>
      </c>
      <c r="F585" s="39">
        <v>13143.78</v>
      </c>
      <c r="G585" s="39" t="s">
        <v>24</v>
      </c>
    </row>
    <row r="586" spans="2:7" s="1" customFormat="1" ht="13.35" customHeight="1">
      <c r="B586" s="32">
        <v>44683</v>
      </c>
      <c r="C586" s="38">
        <v>0.62451388888888892</v>
      </c>
      <c r="D586" s="39">
        <v>376</v>
      </c>
      <c r="E586" s="39">
        <v>28.105</v>
      </c>
      <c r="F586" s="39">
        <v>10567.48</v>
      </c>
      <c r="G586" s="39" t="s">
        <v>24</v>
      </c>
    </row>
    <row r="587" spans="2:7" s="1" customFormat="1" ht="13.35" customHeight="1">
      <c r="B587" s="32">
        <v>44683</v>
      </c>
      <c r="C587" s="38">
        <v>0.625</v>
      </c>
      <c r="D587" s="39">
        <v>312</v>
      </c>
      <c r="E587" s="39">
        <v>28.1</v>
      </c>
      <c r="F587" s="39">
        <v>8767.2000000000007</v>
      </c>
      <c r="G587" s="39" t="s">
        <v>24</v>
      </c>
    </row>
    <row r="588" spans="2:7" s="1" customFormat="1" ht="13.35" customHeight="1">
      <c r="B588" s="32">
        <v>44683</v>
      </c>
      <c r="C588" s="38">
        <v>0.625</v>
      </c>
      <c r="D588" s="39">
        <v>250</v>
      </c>
      <c r="E588" s="39">
        <v>28.1</v>
      </c>
      <c r="F588" s="39">
        <v>7025</v>
      </c>
      <c r="G588" s="39" t="s">
        <v>24</v>
      </c>
    </row>
    <row r="589" spans="2:7" s="1" customFormat="1" ht="13.35" customHeight="1">
      <c r="B589" s="32">
        <v>44683</v>
      </c>
      <c r="C589" s="38">
        <v>0.625</v>
      </c>
      <c r="D589" s="39">
        <v>7</v>
      </c>
      <c r="E589" s="39">
        <v>28.1</v>
      </c>
      <c r="F589" s="39">
        <v>196.70000000000002</v>
      </c>
      <c r="G589" s="39" t="s">
        <v>24</v>
      </c>
    </row>
    <row r="590" spans="2:7" s="1" customFormat="1" ht="13.35" customHeight="1">
      <c r="B590" s="32">
        <v>44683</v>
      </c>
      <c r="C590" s="38">
        <v>0.62505787037037031</v>
      </c>
      <c r="D590" s="39">
        <v>75</v>
      </c>
      <c r="E590" s="39">
        <v>28.1</v>
      </c>
      <c r="F590" s="39">
        <v>2107.5</v>
      </c>
      <c r="G590" s="39" t="s">
        <v>24</v>
      </c>
    </row>
    <row r="591" spans="2:7" s="1" customFormat="1" ht="13.35" customHeight="1">
      <c r="B591" s="32">
        <v>44683</v>
      </c>
      <c r="C591" s="38">
        <v>0.6251620370370371</v>
      </c>
      <c r="D591" s="39">
        <v>93</v>
      </c>
      <c r="E591" s="39">
        <v>28.1</v>
      </c>
      <c r="F591" s="39">
        <v>2613.3000000000002</v>
      </c>
      <c r="G591" s="39" t="s">
        <v>24</v>
      </c>
    </row>
    <row r="592" spans="2:7" s="1" customFormat="1" ht="13.35" customHeight="1">
      <c r="B592" s="32">
        <v>44683</v>
      </c>
      <c r="C592" s="38">
        <v>0.62572916666666667</v>
      </c>
      <c r="D592" s="39">
        <v>325</v>
      </c>
      <c r="E592" s="39">
        <v>28.1</v>
      </c>
      <c r="F592" s="39">
        <v>9132.5</v>
      </c>
      <c r="G592" s="39" t="s">
        <v>24</v>
      </c>
    </row>
    <row r="593" spans="2:7" s="1" customFormat="1" ht="13.35" customHeight="1">
      <c r="B593" s="32">
        <v>44683</v>
      </c>
      <c r="C593" s="38">
        <v>0.62591435185185185</v>
      </c>
      <c r="D593" s="39">
        <v>222</v>
      </c>
      <c r="E593" s="39">
        <v>28.1</v>
      </c>
      <c r="F593" s="39">
        <v>6238.2000000000007</v>
      </c>
      <c r="G593" s="39" t="s">
        <v>24</v>
      </c>
    </row>
    <row r="594" spans="2:7" s="1" customFormat="1" ht="13.35" customHeight="1">
      <c r="B594" s="32">
        <v>44683</v>
      </c>
      <c r="C594" s="38">
        <v>0.62637731481481485</v>
      </c>
      <c r="D594" s="39">
        <v>266</v>
      </c>
      <c r="E594" s="39">
        <v>28.11</v>
      </c>
      <c r="F594" s="39">
        <v>7477.26</v>
      </c>
      <c r="G594" s="39" t="s">
        <v>24</v>
      </c>
    </row>
    <row r="595" spans="2:7" s="1" customFormat="1" ht="13.35" customHeight="1">
      <c r="B595" s="32">
        <v>44683</v>
      </c>
      <c r="C595" s="38">
        <v>0.62638888888888888</v>
      </c>
      <c r="D595" s="39">
        <v>140</v>
      </c>
      <c r="E595" s="39">
        <v>28.1</v>
      </c>
      <c r="F595" s="39">
        <v>3934</v>
      </c>
      <c r="G595" s="39" t="s">
        <v>24</v>
      </c>
    </row>
    <row r="596" spans="2:7" s="1" customFormat="1" ht="13.35" customHeight="1">
      <c r="B596" s="32">
        <v>44683</v>
      </c>
      <c r="C596" s="38">
        <v>0.62646990740740738</v>
      </c>
      <c r="D596" s="39">
        <v>95</v>
      </c>
      <c r="E596" s="39">
        <v>28.094999999999999</v>
      </c>
      <c r="F596" s="39">
        <v>2669.0250000000001</v>
      </c>
      <c r="G596" s="39" t="s">
        <v>24</v>
      </c>
    </row>
    <row r="597" spans="2:7" s="1" customFormat="1" ht="13.35" customHeight="1">
      <c r="B597" s="32">
        <v>44683</v>
      </c>
      <c r="C597" s="38">
        <v>0.62722222222222224</v>
      </c>
      <c r="D597" s="39">
        <v>15</v>
      </c>
      <c r="E597" s="39">
        <v>28.125</v>
      </c>
      <c r="F597" s="39">
        <v>421.875</v>
      </c>
      <c r="G597" s="39" t="s">
        <v>24</v>
      </c>
    </row>
    <row r="598" spans="2:7" s="1" customFormat="1" ht="13.35" customHeight="1">
      <c r="B598" s="32">
        <v>44683</v>
      </c>
      <c r="C598" s="38">
        <v>0.62728009259259265</v>
      </c>
      <c r="D598" s="39">
        <v>397</v>
      </c>
      <c r="E598" s="39">
        <v>28.125</v>
      </c>
      <c r="F598" s="39">
        <v>11165.625</v>
      </c>
      <c r="G598" s="39" t="s">
        <v>24</v>
      </c>
    </row>
    <row r="599" spans="2:7" s="1" customFormat="1" ht="13.35" customHeight="1">
      <c r="B599" s="32">
        <v>44683</v>
      </c>
      <c r="C599" s="38">
        <v>0.62734953703703711</v>
      </c>
      <c r="D599" s="39">
        <v>238</v>
      </c>
      <c r="E599" s="39">
        <v>28.12</v>
      </c>
      <c r="F599" s="39">
        <v>6692.56</v>
      </c>
      <c r="G599" s="39" t="s">
        <v>24</v>
      </c>
    </row>
    <row r="600" spans="2:7" s="1" customFormat="1" ht="13.35" customHeight="1">
      <c r="B600" s="32">
        <v>44683</v>
      </c>
      <c r="C600" s="38">
        <v>0.62747685185185187</v>
      </c>
      <c r="D600" s="39">
        <v>149</v>
      </c>
      <c r="E600" s="39">
        <v>28.12</v>
      </c>
      <c r="F600" s="39">
        <v>4189.88</v>
      </c>
      <c r="G600" s="39" t="s">
        <v>24</v>
      </c>
    </row>
    <row r="601" spans="2:7" s="1" customFormat="1" ht="13.35" customHeight="1">
      <c r="B601" s="32">
        <v>44683</v>
      </c>
      <c r="C601" s="38">
        <v>0.62758101851851855</v>
      </c>
      <c r="D601" s="39">
        <v>72</v>
      </c>
      <c r="E601" s="39">
        <v>28.114999999999998</v>
      </c>
      <c r="F601" s="39">
        <v>2024.28</v>
      </c>
      <c r="G601" s="39" t="s">
        <v>24</v>
      </c>
    </row>
    <row r="602" spans="2:7" s="1" customFormat="1" ht="13.35" customHeight="1">
      <c r="B602" s="32">
        <v>44683</v>
      </c>
      <c r="C602" s="38">
        <v>0.62774305555555554</v>
      </c>
      <c r="D602" s="39">
        <v>141</v>
      </c>
      <c r="E602" s="39">
        <v>28.114999999999998</v>
      </c>
      <c r="F602" s="39">
        <v>3964.2149999999997</v>
      </c>
      <c r="G602" s="39" t="s">
        <v>24</v>
      </c>
    </row>
    <row r="603" spans="2:7" s="1" customFormat="1" ht="13.35" customHeight="1">
      <c r="B603" s="32">
        <v>44683</v>
      </c>
      <c r="C603" s="38">
        <v>0.62789351851851849</v>
      </c>
      <c r="D603" s="39">
        <v>30</v>
      </c>
      <c r="E603" s="39">
        <v>28.11</v>
      </c>
      <c r="F603" s="39">
        <v>843.3</v>
      </c>
      <c r="G603" s="39" t="s">
        <v>24</v>
      </c>
    </row>
    <row r="604" spans="2:7" s="1" customFormat="1" ht="13.35" customHeight="1">
      <c r="B604" s="32">
        <v>44683</v>
      </c>
      <c r="C604" s="38">
        <v>0.62789351851851849</v>
      </c>
      <c r="D604" s="39">
        <v>44</v>
      </c>
      <c r="E604" s="39">
        <v>28.11</v>
      </c>
      <c r="F604" s="39">
        <v>1236.8399999999999</v>
      </c>
      <c r="G604" s="39" t="s">
        <v>24</v>
      </c>
    </row>
    <row r="605" spans="2:7" s="1" customFormat="1" ht="13.35" customHeight="1">
      <c r="B605" s="32">
        <v>44683</v>
      </c>
      <c r="C605" s="38">
        <v>0.62842592592592594</v>
      </c>
      <c r="D605" s="39">
        <v>269</v>
      </c>
      <c r="E605" s="39">
        <v>28.105</v>
      </c>
      <c r="F605" s="39">
        <v>7560.2449999999999</v>
      </c>
      <c r="G605" s="39" t="s">
        <v>24</v>
      </c>
    </row>
    <row r="606" spans="2:7" s="1" customFormat="1" ht="13.35" customHeight="1">
      <c r="B606" s="32">
        <v>44683</v>
      </c>
      <c r="C606" s="38">
        <v>0.62858796296296293</v>
      </c>
      <c r="D606" s="39">
        <v>195</v>
      </c>
      <c r="E606" s="39">
        <v>28.1</v>
      </c>
      <c r="F606" s="39">
        <v>5479.5</v>
      </c>
      <c r="G606" s="39" t="s">
        <v>24</v>
      </c>
    </row>
    <row r="607" spans="2:7" s="1" customFormat="1" ht="13.35" customHeight="1">
      <c r="B607" s="32">
        <v>44683</v>
      </c>
      <c r="C607" s="38">
        <v>0.62887731481481479</v>
      </c>
      <c r="D607" s="39">
        <v>208</v>
      </c>
      <c r="E607" s="39">
        <v>28.114999999999998</v>
      </c>
      <c r="F607" s="39">
        <v>5847.92</v>
      </c>
      <c r="G607" s="39" t="s">
        <v>24</v>
      </c>
    </row>
    <row r="608" spans="2:7" s="1" customFormat="1" ht="13.35" customHeight="1">
      <c r="B608" s="32">
        <v>44683</v>
      </c>
      <c r="C608" s="38">
        <v>0.6290162037037037</v>
      </c>
      <c r="D608" s="39">
        <v>152</v>
      </c>
      <c r="E608" s="39">
        <v>28.11</v>
      </c>
      <c r="F608" s="39">
        <v>4272.72</v>
      </c>
      <c r="G608" s="39" t="s">
        <v>24</v>
      </c>
    </row>
    <row r="609" spans="2:7" s="1" customFormat="1" ht="13.35" customHeight="1">
      <c r="B609" s="32">
        <v>44683</v>
      </c>
      <c r="C609" s="38">
        <v>0.62906249999999997</v>
      </c>
      <c r="D609" s="39">
        <v>84</v>
      </c>
      <c r="E609" s="39">
        <v>28.105</v>
      </c>
      <c r="F609" s="39">
        <v>2360.8200000000002</v>
      </c>
      <c r="G609" s="39" t="s">
        <v>24</v>
      </c>
    </row>
    <row r="610" spans="2:7" s="1" customFormat="1" ht="13.35" customHeight="1">
      <c r="B610" s="32">
        <v>44683</v>
      </c>
      <c r="C610" s="38">
        <v>0.62914351851851846</v>
      </c>
      <c r="D610" s="39">
        <v>67</v>
      </c>
      <c r="E610" s="39">
        <v>28.114999999999998</v>
      </c>
      <c r="F610" s="39">
        <v>1883.7049999999999</v>
      </c>
      <c r="G610" s="39" t="s">
        <v>24</v>
      </c>
    </row>
    <row r="611" spans="2:7" s="1" customFormat="1" ht="13.35" customHeight="1">
      <c r="B611" s="32">
        <v>44683</v>
      </c>
      <c r="C611" s="38">
        <v>0.62914351851851846</v>
      </c>
      <c r="D611" s="39">
        <v>9</v>
      </c>
      <c r="E611" s="39">
        <v>28.114999999999998</v>
      </c>
      <c r="F611" s="39">
        <v>253.035</v>
      </c>
      <c r="G611" s="39" t="s">
        <v>24</v>
      </c>
    </row>
    <row r="612" spans="2:7" s="1" customFormat="1" ht="13.35" customHeight="1">
      <c r="B612" s="32">
        <v>44683</v>
      </c>
      <c r="C612" s="38">
        <v>0.6293171296296296</v>
      </c>
      <c r="D612" s="39">
        <v>143</v>
      </c>
      <c r="E612" s="39">
        <v>28.11</v>
      </c>
      <c r="F612" s="39">
        <v>4019.73</v>
      </c>
      <c r="G612" s="39" t="s">
        <v>24</v>
      </c>
    </row>
    <row r="613" spans="2:7" s="1" customFormat="1" ht="13.35" customHeight="1">
      <c r="B613" s="32">
        <v>44683</v>
      </c>
      <c r="C613" s="38">
        <v>0.62944444444444447</v>
      </c>
      <c r="D613" s="39">
        <v>76</v>
      </c>
      <c r="E613" s="39">
        <v>28.11</v>
      </c>
      <c r="F613" s="39">
        <v>2136.36</v>
      </c>
      <c r="G613" s="39" t="s">
        <v>24</v>
      </c>
    </row>
    <row r="614" spans="2:7" s="1" customFormat="1" ht="13.35" customHeight="1">
      <c r="B614" s="32">
        <v>44683</v>
      </c>
      <c r="C614" s="38">
        <v>0.62960648148148146</v>
      </c>
      <c r="D614" s="39">
        <v>143</v>
      </c>
      <c r="E614" s="39">
        <v>28.105</v>
      </c>
      <c r="F614" s="39">
        <v>4019.0149999999999</v>
      </c>
      <c r="G614" s="39" t="s">
        <v>24</v>
      </c>
    </row>
    <row r="615" spans="2:7" s="1" customFormat="1" ht="13.35" customHeight="1">
      <c r="B615" s="32">
        <v>44683</v>
      </c>
      <c r="C615" s="38">
        <v>0.62971064814814814</v>
      </c>
      <c r="D615" s="39">
        <v>76</v>
      </c>
      <c r="E615" s="39">
        <v>28.1</v>
      </c>
      <c r="F615" s="39">
        <v>2135.6</v>
      </c>
      <c r="G615" s="39" t="s">
        <v>24</v>
      </c>
    </row>
    <row r="616" spans="2:7" s="1" customFormat="1" ht="13.35" customHeight="1">
      <c r="B616" s="32">
        <v>44683</v>
      </c>
      <c r="C616" s="38">
        <v>0.62982638888888887</v>
      </c>
      <c r="D616" s="39">
        <v>76</v>
      </c>
      <c r="E616" s="39">
        <v>28.085000000000001</v>
      </c>
      <c r="F616" s="39">
        <v>2134.46</v>
      </c>
      <c r="G616" s="39" t="s">
        <v>24</v>
      </c>
    </row>
    <row r="617" spans="2:7" s="1" customFormat="1" ht="13.35" customHeight="1">
      <c r="B617" s="32">
        <v>44683</v>
      </c>
      <c r="C617" s="38">
        <v>0.6300810185185185</v>
      </c>
      <c r="D617" s="39">
        <v>168</v>
      </c>
      <c r="E617" s="39">
        <v>28.08</v>
      </c>
      <c r="F617" s="39">
        <v>4717.4399999999996</v>
      </c>
      <c r="G617" s="39" t="s">
        <v>24</v>
      </c>
    </row>
    <row r="618" spans="2:7" s="1" customFormat="1" ht="13.35" customHeight="1">
      <c r="B618" s="32">
        <v>44683</v>
      </c>
      <c r="C618" s="38">
        <v>0.63024305555555549</v>
      </c>
      <c r="D618" s="39">
        <v>152</v>
      </c>
      <c r="E618" s="39">
        <v>28.074999999999999</v>
      </c>
      <c r="F618" s="39">
        <v>4267.3999999999996</v>
      </c>
      <c r="G618" s="39" t="s">
        <v>24</v>
      </c>
    </row>
    <row r="619" spans="2:7" s="1" customFormat="1" ht="13.35" customHeight="1">
      <c r="B619" s="32">
        <v>44683</v>
      </c>
      <c r="C619" s="38">
        <v>0.63071759259259264</v>
      </c>
      <c r="D619" s="39">
        <v>32</v>
      </c>
      <c r="E619" s="39">
        <v>28.094999999999999</v>
      </c>
      <c r="F619" s="39">
        <v>899.04</v>
      </c>
      <c r="G619" s="39" t="s">
        <v>24</v>
      </c>
    </row>
    <row r="620" spans="2:7" s="1" customFormat="1" ht="13.35" customHeight="1">
      <c r="B620" s="32">
        <v>44683</v>
      </c>
      <c r="C620" s="38">
        <v>0.6310069444444445</v>
      </c>
      <c r="D620" s="39">
        <v>277</v>
      </c>
      <c r="E620" s="39">
        <v>28.09</v>
      </c>
      <c r="F620" s="39">
        <v>7780.93</v>
      </c>
      <c r="G620" s="39" t="s">
        <v>24</v>
      </c>
    </row>
    <row r="621" spans="2:7" s="1" customFormat="1" ht="13.35" customHeight="1">
      <c r="B621" s="32">
        <v>44683</v>
      </c>
      <c r="C621" s="38">
        <v>0.63115740740740744</v>
      </c>
      <c r="D621" s="39">
        <v>331</v>
      </c>
      <c r="E621" s="39">
        <v>28.114999999999998</v>
      </c>
      <c r="F621" s="39">
        <v>9306.0649999999987</v>
      </c>
      <c r="G621" s="39" t="s">
        <v>24</v>
      </c>
    </row>
    <row r="622" spans="2:7" s="1" customFormat="1" ht="13.35" customHeight="1">
      <c r="B622" s="32">
        <v>44683</v>
      </c>
      <c r="C622" s="38">
        <v>0.63124999999999998</v>
      </c>
      <c r="D622" s="39">
        <v>76</v>
      </c>
      <c r="E622" s="39">
        <v>28.11</v>
      </c>
      <c r="F622" s="39">
        <v>2136.36</v>
      </c>
      <c r="G622" s="39" t="s">
        <v>24</v>
      </c>
    </row>
    <row r="623" spans="2:7" s="1" customFormat="1" ht="13.35" customHeight="1">
      <c r="B623" s="32">
        <v>44683</v>
      </c>
      <c r="C623" s="38">
        <v>0.63136574074074081</v>
      </c>
      <c r="D623" s="39">
        <v>93</v>
      </c>
      <c r="E623" s="39">
        <v>28.1</v>
      </c>
      <c r="F623" s="39">
        <v>2613.3000000000002</v>
      </c>
      <c r="G623" s="39" t="s">
        <v>24</v>
      </c>
    </row>
    <row r="624" spans="2:7" s="1" customFormat="1" ht="13.35" customHeight="1">
      <c r="B624" s="32">
        <v>44683</v>
      </c>
      <c r="C624" s="38">
        <v>0.63184027777777774</v>
      </c>
      <c r="D624" s="39">
        <v>295</v>
      </c>
      <c r="E624" s="39">
        <v>28.1</v>
      </c>
      <c r="F624" s="39">
        <v>8289.5</v>
      </c>
      <c r="G624" s="39" t="s">
        <v>24</v>
      </c>
    </row>
    <row r="625" spans="2:7" s="1" customFormat="1" ht="13.35" customHeight="1">
      <c r="B625" s="32">
        <v>44683</v>
      </c>
      <c r="C625" s="38">
        <v>0.63186342592592593</v>
      </c>
      <c r="D625" s="39">
        <v>75</v>
      </c>
      <c r="E625" s="39">
        <v>28.094999999999999</v>
      </c>
      <c r="F625" s="39">
        <v>2107.125</v>
      </c>
      <c r="G625" s="39" t="s">
        <v>24</v>
      </c>
    </row>
    <row r="626" spans="2:7" s="1" customFormat="1" ht="13.35" customHeight="1">
      <c r="B626" s="32">
        <v>44683</v>
      </c>
      <c r="C626" s="38">
        <v>0.63197916666666665</v>
      </c>
      <c r="D626" s="39">
        <v>77</v>
      </c>
      <c r="E626" s="39">
        <v>28.09</v>
      </c>
      <c r="F626" s="39">
        <v>2162.9299999999998</v>
      </c>
      <c r="G626" s="39" t="s">
        <v>24</v>
      </c>
    </row>
    <row r="627" spans="2:7" s="1" customFormat="1" ht="13.35" customHeight="1">
      <c r="B627" s="32">
        <v>44683</v>
      </c>
      <c r="C627" s="38">
        <v>0.632349537037037</v>
      </c>
      <c r="D627" s="39">
        <v>164</v>
      </c>
      <c r="E627" s="39">
        <v>28.07</v>
      </c>
      <c r="F627" s="39">
        <v>4603.4800000000005</v>
      </c>
      <c r="G627" s="39" t="s">
        <v>24</v>
      </c>
    </row>
    <row r="628" spans="2:7" s="1" customFormat="1" ht="13.35" customHeight="1">
      <c r="B628" s="32">
        <v>44683</v>
      </c>
      <c r="C628" s="38">
        <v>0.632349537037037</v>
      </c>
      <c r="D628" s="39">
        <v>96</v>
      </c>
      <c r="E628" s="39">
        <v>28.065000000000001</v>
      </c>
      <c r="F628" s="39">
        <v>2694.2400000000002</v>
      </c>
      <c r="G628" s="39" t="s">
        <v>24</v>
      </c>
    </row>
    <row r="629" spans="2:7" s="1" customFormat="1" ht="13.35" customHeight="1">
      <c r="B629" s="32">
        <v>44683</v>
      </c>
      <c r="C629" s="38">
        <v>0.63292824074074072</v>
      </c>
      <c r="D629" s="39">
        <v>364</v>
      </c>
      <c r="E629" s="39">
        <v>28.08</v>
      </c>
      <c r="F629" s="39">
        <v>10221.119999999999</v>
      </c>
      <c r="G629" s="39" t="s">
        <v>24</v>
      </c>
    </row>
    <row r="630" spans="2:7" s="1" customFormat="1" ht="13.35" customHeight="1">
      <c r="B630" s="32">
        <v>44683</v>
      </c>
      <c r="C630" s="38">
        <v>0.63318287037037035</v>
      </c>
      <c r="D630" s="39">
        <v>126</v>
      </c>
      <c r="E630" s="39">
        <v>28.074999999999999</v>
      </c>
      <c r="F630" s="39">
        <v>3537.45</v>
      </c>
      <c r="G630" s="39" t="s">
        <v>24</v>
      </c>
    </row>
    <row r="631" spans="2:7" s="1" customFormat="1" ht="13.35" customHeight="1">
      <c r="B631" s="32">
        <v>44683</v>
      </c>
      <c r="C631" s="38">
        <v>0.63318287037037035</v>
      </c>
      <c r="D631" s="39">
        <v>21</v>
      </c>
      <c r="E631" s="39">
        <v>28.074999999999999</v>
      </c>
      <c r="F631" s="39">
        <v>589.57499999999993</v>
      </c>
      <c r="G631" s="39" t="s">
        <v>24</v>
      </c>
    </row>
    <row r="632" spans="2:7" s="1" customFormat="1" ht="13.35" customHeight="1">
      <c r="B632" s="32">
        <v>44683</v>
      </c>
      <c r="C632" s="38">
        <v>0.6335763888888889</v>
      </c>
      <c r="D632" s="39">
        <v>283</v>
      </c>
      <c r="E632" s="39">
        <v>28.085000000000001</v>
      </c>
      <c r="F632" s="39">
        <v>7948.0550000000003</v>
      </c>
      <c r="G632" s="39" t="s">
        <v>24</v>
      </c>
    </row>
    <row r="633" spans="2:7" s="1" customFormat="1" ht="13.35" customHeight="1">
      <c r="B633" s="32">
        <v>44683</v>
      </c>
      <c r="C633" s="38">
        <v>0.6335763888888889</v>
      </c>
      <c r="D633" s="39">
        <v>142</v>
      </c>
      <c r="E633" s="39">
        <v>28.085000000000001</v>
      </c>
      <c r="F633" s="39">
        <v>3988.07</v>
      </c>
      <c r="G633" s="39" t="s">
        <v>24</v>
      </c>
    </row>
    <row r="634" spans="2:7" s="1" customFormat="1" ht="13.35" customHeight="1">
      <c r="B634" s="32">
        <v>44683</v>
      </c>
      <c r="C634" s="38">
        <v>0.63366898148148143</v>
      </c>
      <c r="D634" s="39">
        <v>78</v>
      </c>
      <c r="E634" s="39">
        <v>28.08</v>
      </c>
      <c r="F634" s="39">
        <v>2190.2399999999998</v>
      </c>
      <c r="G634" s="39" t="s">
        <v>24</v>
      </c>
    </row>
    <row r="635" spans="2:7" s="1" customFormat="1" ht="13.35" customHeight="1">
      <c r="B635" s="32">
        <v>44683</v>
      </c>
      <c r="C635" s="38">
        <v>0.63497685185185182</v>
      </c>
      <c r="D635" s="39">
        <v>135</v>
      </c>
      <c r="E635" s="39">
        <v>28.105</v>
      </c>
      <c r="F635" s="39">
        <v>3794.1750000000002</v>
      </c>
      <c r="G635" s="39" t="s">
        <v>24</v>
      </c>
    </row>
    <row r="636" spans="2:7" s="1" customFormat="1" ht="13.35" customHeight="1">
      <c r="B636" s="32">
        <v>44683</v>
      </c>
      <c r="C636" s="38">
        <v>0.63503472222222224</v>
      </c>
      <c r="D636" s="39">
        <v>51</v>
      </c>
      <c r="E636" s="39">
        <v>28.105</v>
      </c>
      <c r="F636" s="39">
        <v>1433.355</v>
      </c>
      <c r="G636" s="39" t="s">
        <v>24</v>
      </c>
    </row>
    <row r="637" spans="2:7" s="1" customFormat="1" ht="13.35" customHeight="1">
      <c r="B637" s="32">
        <v>44683</v>
      </c>
      <c r="C637" s="38">
        <v>0.63503472222222224</v>
      </c>
      <c r="D637" s="39">
        <v>58</v>
      </c>
      <c r="E637" s="39">
        <v>28.105</v>
      </c>
      <c r="F637" s="39">
        <v>1630.09</v>
      </c>
      <c r="G637" s="39" t="s">
        <v>24</v>
      </c>
    </row>
    <row r="638" spans="2:7" s="1" customFormat="1" ht="13.35" customHeight="1">
      <c r="B638" s="32">
        <v>44683</v>
      </c>
      <c r="C638" s="38">
        <v>0.63516203703703711</v>
      </c>
      <c r="D638" s="39">
        <v>386</v>
      </c>
      <c r="E638" s="39">
        <v>28.1</v>
      </c>
      <c r="F638" s="39">
        <v>10846.6</v>
      </c>
      <c r="G638" s="39" t="s">
        <v>24</v>
      </c>
    </row>
    <row r="639" spans="2:7" s="1" customFormat="1" ht="13.35" customHeight="1">
      <c r="B639" s="32">
        <v>44683</v>
      </c>
      <c r="C639" s="38">
        <v>0.63572916666666668</v>
      </c>
      <c r="D639" s="39">
        <v>54</v>
      </c>
      <c r="E639" s="39">
        <v>28.125</v>
      </c>
      <c r="F639" s="39">
        <v>1518.75</v>
      </c>
      <c r="G639" s="39" t="s">
        <v>24</v>
      </c>
    </row>
    <row r="640" spans="2:7" s="1" customFormat="1" ht="13.35" customHeight="1">
      <c r="B640" s="32">
        <v>44683</v>
      </c>
      <c r="C640" s="38">
        <v>0.63572916666666668</v>
      </c>
      <c r="D640" s="39">
        <v>19</v>
      </c>
      <c r="E640" s="39">
        <v>28.125</v>
      </c>
      <c r="F640" s="39">
        <v>534.375</v>
      </c>
      <c r="G640" s="39" t="s">
        <v>24</v>
      </c>
    </row>
    <row r="641" spans="2:7" s="1" customFormat="1" ht="13.35" customHeight="1">
      <c r="B641" s="32">
        <v>44683</v>
      </c>
      <c r="C641" s="38">
        <v>0.63574074074074072</v>
      </c>
      <c r="D641" s="39">
        <v>63</v>
      </c>
      <c r="E641" s="39">
        <v>28.125</v>
      </c>
      <c r="F641" s="39">
        <v>1771.875</v>
      </c>
      <c r="G641" s="39" t="s">
        <v>24</v>
      </c>
    </row>
    <row r="642" spans="2:7" s="1" customFormat="1" ht="13.35" customHeight="1">
      <c r="B642" s="32">
        <v>44683</v>
      </c>
      <c r="C642" s="38">
        <v>0.63574074074074072</v>
      </c>
      <c r="D642" s="39">
        <v>18</v>
      </c>
      <c r="E642" s="39">
        <v>28.125</v>
      </c>
      <c r="F642" s="39">
        <v>506.25</v>
      </c>
      <c r="G642" s="39" t="s">
        <v>24</v>
      </c>
    </row>
    <row r="643" spans="2:7" s="1" customFormat="1" ht="13.35" customHeight="1">
      <c r="B643" s="32">
        <v>44683</v>
      </c>
      <c r="C643" s="38">
        <v>0.63575231481481487</v>
      </c>
      <c r="D643" s="39">
        <v>66</v>
      </c>
      <c r="E643" s="39">
        <v>28.125</v>
      </c>
      <c r="F643" s="39">
        <v>1856.25</v>
      </c>
      <c r="G643" s="39" t="s">
        <v>24</v>
      </c>
    </row>
    <row r="644" spans="2:7" s="1" customFormat="1" ht="13.35" customHeight="1">
      <c r="B644" s="32">
        <v>44683</v>
      </c>
      <c r="C644" s="38">
        <v>0.63577546296296295</v>
      </c>
      <c r="D644" s="39">
        <v>492</v>
      </c>
      <c r="E644" s="39">
        <v>28.12</v>
      </c>
      <c r="F644" s="39">
        <v>13835.04</v>
      </c>
      <c r="G644" s="39" t="s">
        <v>24</v>
      </c>
    </row>
    <row r="645" spans="2:7" s="1" customFormat="1" ht="13.35" customHeight="1">
      <c r="B645" s="32">
        <v>44683</v>
      </c>
      <c r="C645" s="38">
        <v>0.63623842592592594</v>
      </c>
      <c r="D645" s="39">
        <v>622</v>
      </c>
      <c r="E645" s="39">
        <v>28.15</v>
      </c>
      <c r="F645" s="39">
        <v>17509.3</v>
      </c>
      <c r="G645" s="39" t="s">
        <v>24</v>
      </c>
    </row>
    <row r="646" spans="2:7" s="1" customFormat="1" ht="13.35" customHeight="1">
      <c r="B646" s="32">
        <v>44683</v>
      </c>
      <c r="C646" s="38">
        <v>0.63623842592592594</v>
      </c>
      <c r="D646" s="39">
        <v>103</v>
      </c>
      <c r="E646" s="39">
        <v>28.145</v>
      </c>
      <c r="F646" s="39">
        <v>2898.9349999999999</v>
      </c>
      <c r="G646" s="39" t="s">
        <v>24</v>
      </c>
    </row>
    <row r="647" spans="2:7" s="1" customFormat="1" ht="13.35" customHeight="1">
      <c r="B647" s="32">
        <v>44683</v>
      </c>
      <c r="C647" s="38">
        <v>0.63653935185185184</v>
      </c>
      <c r="D647" s="39">
        <v>253</v>
      </c>
      <c r="E647" s="39">
        <v>28.15</v>
      </c>
      <c r="F647" s="39">
        <v>7121.95</v>
      </c>
      <c r="G647" s="39" t="s">
        <v>24</v>
      </c>
    </row>
    <row r="648" spans="2:7" s="1" customFormat="1" ht="13.35" customHeight="1">
      <c r="B648" s="32">
        <v>44683</v>
      </c>
      <c r="C648" s="38">
        <v>0.63663194444444449</v>
      </c>
      <c r="D648" s="39">
        <v>77</v>
      </c>
      <c r="E648" s="39">
        <v>28.145</v>
      </c>
      <c r="F648" s="39">
        <v>2167.165</v>
      </c>
      <c r="G648" s="39" t="s">
        <v>24</v>
      </c>
    </row>
    <row r="649" spans="2:7" s="1" customFormat="1" ht="13.35" customHeight="1">
      <c r="B649" s="32">
        <v>44683</v>
      </c>
      <c r="C649" s="38">
        <v>0.63664351851851853</v>
      </c>
      <c r="D649" s="39">
        <v>29</v>
      </c>
      <c r="E649" s="39">
        <v>28.14</v>
      </c>
      <c r="F649" s="39">
        <v>816.06000000000006</v>
      </c>
      <c r="G649" s="39" t="s">
        <v>24</v>
      </c>
    </row>
    <row r="650" spans="2:7" s="1" customFormat="1" ht="13.35" customHeight="1">
      <c r="B650" s="32">
        <v>44683</v>
      </c>
      <c r="C650" s="38">
        <v>0.63750000000000007</v>
      </c>
      <c r="D650" s="39">
        <v>62</v>
      </c>
      <c r="E650" s="39">
        <v>28.175000000000001</v>
      </c>
      <c r="F650" s="39">
        <v>1746.8500000000001</v>
      </c>
      <c r="G650" s="39" t="s">
        <v>24</v>
      </c>
    </row>
    <row r="651" spans="2:7" s="1" customFormat="1" ht="13.35" customHeight="1">
      <c r="B651" s="32">
        <v>44683</v>
      </c>
      <c r="C651" s="38">
        <v>0.63750000000000007</v>
      </c>
      <c r="D651" s="39">
        <v>4</v>
      </c>
      <c r="E651" s="39">
        <v>28.175000000000001</v>
      </c>
      <c r="F651" s="39">
        <v>112.7</v>
      </c>
      <c r="G651" s="39" t="s">
        <v>24</v>
      </c>
    </row>
    <row r="652" spans="2:7" s="1" customFormat="1" ht="13.35" customHeight="1">
      <c r="B652" s="32">
        <v>44683</v>
      </c>
      <c r="C652" s="38">
        <v>0.63755787037037037</v>
      </c>
      <c r="D652" s="39">
        <v>11</v>
      </c>
      <c r="E652" s="39">
        <v>28.175000000000001</v>
      </c>
      <c r="F652" s="39">
        <v>309.92500000000001</v>
      </c>
      <c r="G652" s="39" t="s">
        <v>24</v>
      </c>
    </row>
    <row r="653" spans="2:7" s="1" customFormat="1" ht="13.35" customHeight="1">
      <c r="B653" s="32">
        <v>44683</v>
      </c>
      <c r="C653" s="38">
        <v>0.63755787037037037</v>
      </c>
      <c r="D653" s="39">
        <v>58</v>
      </c>
      <c r="E653" s="39">
        <v>28.175000000000001</v>
      </c>
      <c r="F653" s="39">
        <v>1634.15</v>
      </c>
      <c r="G653" s="39" t="s">
        <v>24</v>
      </c>
    </row>
    <row r="654" spans="2:7" s="1" customFormat="1" ht="13.35" customHeight="1">
      <c r="B654" s="32">
        <v>44683</v>
      </c>
      <c r="C654" s="38">
        <v>0.63776620370370374</v>
      </c>
      <c r="D654" s="39">
        <v>305</v>
      </c>
      <c r="E654" s="39">
        <v>28.175000000000001</v>
      </c>
      <c r="F654" s="39">
        <v>8593.375</v>
      </c>
      <c r="G654" s="39" t="s">
        <v>24</v>
      </c>
    </row>
    <row r="655" spans="2:7" s="1" customFormat="1" ht="13.35" customHeight="1">
      <c r="B655" s="32">
        <v>44683</v>
      </c>
      <c r="C655" s="38">
        <v>0.63778935185185182</v>
      </c>
      <c r="D655" s="39">
        <v>108</v>
      </c>
      <c r="E655" s="39">
        <v>28.17</v>
      </c>
      <c r="F655" s="39">
        <v>3042.36</v>
      </c>
      <c r="G655" s="39" t="s">
        <v>24</v>
      </c>
    </row>
    <row r="656" spans="2:7" s="1" customFormat="1" ht="13.35" customHeight="1">
      <c r="B656" s="32">
        <v>44683</v>
      </c>
      <c r="C656" s="38">
        <v>0.63778935185185182</v>
      </c>
      <c r="D656" s="39">
        <v>139</v>
      </c>
      <c r="E656" s="39">
        <v>28.17</v>
      </c>
      <c r="F656" s="39">
        <v>3915.63</v>
      </c>
      <c r="G656" s="39" t="s">
        <v>24</v>
      </c>
    </row>
    <row r="657" spans="2:7" s="1" customFormat="1" ht="13.35" customHeight="1">
      <c r="B657" s="32">
        <v>44683</v>
      </c>
      <c r="C657" s="38">
        <v>0.63818287037037036</v>
      </c>
      <c r="D657" s="39">
        <v>354</v>
      </c>
      <c r="E657" s="39">
        <v>28.184999999999999</v>
      </c>
      <c r="F657" s="39">
        <v>9977.49</v>
      </c>
      <c r="G657" s="39" t="s">
        <v>24</v>
      </c>
    </row>
    <row r="658" spans="2:7" s="1" customFormat="1" ht="13.35" customHeight="1">
      <c r="B658" s="32">
        <v>44683</v>
      </c>
      <c r="C658" s="38">
        <v>0.63829861111111108</v>
      </c>
      <c r="D658" s="39">
        <v>210</v>
      </c>
      <c r="E658" s="39">
        <v>28.184999999999999</v>
      </c>
      <c r="F658" s="39">
        <v>5918.8499999999995</v>
      </c>
      <c r="G658" s="39" t="s">
        <v>24</v>
      </c>
    </row>
    <row r="659" spans="2:7" s="1" customFormat="1" ht="13.35" customHeight="1">
      <c r="B659" s="32">
        <v>44683</v>
      </c>
      <c r="C659" s="38">
        <v>0.63829861111111108</v>
      </c>
      <c r="D659" s="39">
        <v>7</v>
      </c>
      <c r="E659" s="39">
        <v>28.184999999999999</v>
      </c>
      <c r="F659" s="39">
        <v>197.29499999999999</v>
      </c>
      <c r="G659" s="39" t="s">
        <v>24</v>
      </c>
    </row>
    <row r="660" spans="2:7" s="1" customFormat="1" ht="13.35" customHeight="1">
      <c r="B660" s="32">
        <v>44683</v>
      </c>
      <c r="C660" s="38">
        <v>0.63829861111111108</v>
      </c>
      <c r="D660" s="39">
        <v>60</v>
      </c>
      <c r="E660" s="39">
        <v>28.184999999999999</v>
      </c>
      <c r="F660" s="39">
        <v>1691.1</v>
      </c>
      <c r="G660" s="39" t="s">
        <v>24</v>
      </c>
    </row>
    <row r="661" spans="2:7" s="1" customFormat="1" ht="13.35" customHeight="1">
      <c r="B661" s="32">
        <v>44683</v>
      </c>
      <c r="C661" s="38">
        <v>0.63836805555555554</v>
      </c>
      <c r="D661" s="39">
        <v>264</v>
      </c>
      <c r="E661" s="39">
        <v>28.184999999999999</v>
      </c>
      <c r="F661" s="39">
        <v>7440.8399999999992</v>
      </c>
      <c r="G661" s="39" t="s">
        <v>24</v>
      </c>
    </row>
    <row r="662" spans="2:7" s="1" customFormat="1" ht="13.35" customHeight="1">
      <c r="B662" s="32">
        <v>44683</v>
      </c>
      <c r="C662" s="38">
        <v>0.63840277777777776</v>
      </c>
      <c r="D662" s="39">
        <v>75</v>
      </c>
      <c r="E662" s="39">
        <v>28.19</v>
      </c>
      <c r="F662" s="39">
        <v>2114.25</v>
      </c>
      <c r="G662" s="39" t="s">
        <v>24</v>
      </c>
    </row>
    <row r="663" spans="2:7" s="1" customFormat="1" ht="13.35" customHeight="1">
      <c r="B663" s="32">
        <v>44683</v>
      </c>
      <c r="C663" s="38">
        <v>0.63840277777777776</v>
      </c>
      <c r="D663" s="39">
        <v>61</v>
      </c>
      <c r="E663" s="39">
        <v>28.19</v>
      </c>
      <c r="F663" s="39">
        <v>1719.5900000000001</v>
      </c>
      <c r="G663" s="39" t="s">
        <v>24</v>
      </c>
    </row>
    <row r="664" spans="2:7" s="1" customFormat="1" ht="13.35" customHeight="1">
      <c r="B664" s="32">
        <v>44683</v>
      </c>
      <c r="C664" s="38">
        <v>0.63862268518518517</v>
      </c>
      <c r="D664" s="39">
        <v>154</v>
      </c>
      <c r="E664" s="39">
        <v>28.18</v>
      </c>
      <c r="F664" s="39">
        <v>4339.72</v>
      </c>
      <c r="G664" s="39" t="s">
        <v>24</v>
      </c>
    </row>
    <row r="665" spans="2:7" s="1" customFormat="1" ht="13.35" customHeight="1">
      <c r="B665" s="32">
        <v>44683</v>
      </c>
      <c r="C665" s="38">
        <v>0.63891203703703703</v>
      </c>
      <c r="D665" s="39">
        <v>253</v>
      </c>
      <c r="E665" s="39">
        <v>28.195</v>
      </c>
      <c r="F665" s="39">
        <v>7133.335</v>
      </c>
      <c r="G665" s="39" t="s">
        <v>24</v>
      </c>
    </row>
    <row r="666" spans="2:7" s="1" customFormat="1" ht="13.35" customHeight="1">
      <c r="B666" s="32">
        <v>44683</v>
      </c>
      <c r="C666" s="38">
        <v>0.63959490740740743</v>
      </c>
      <c r="D666" s="39">
        <v>381</v>
      </c>
      <c r="E666" s="39">
        <v>28.21</v>
      </c>
      <c r="F666" s="39">
        <v>10748.01</v>
      </c>
      <c r="G666" s="39" t="s">
        <v>24</v>
      </c>
    </row>
    <row r="667" spans="2:7" s="1" customFormat="1" ht="13.35" customHeight="1">
      <c r="B667" s="32">
        <v>44683</v>
      </c>
      <c r="C667" s="38">
        <v>0.63960648148148147</v>
      </c>
      <c r="D667" s="39">
        <v>235</v>
      </c>
      <c r="E667" s="39">
        <v>28.204999999999998</v>
      </c>
      <c r="F667" s="39">
        <v>6628.1749999999993</v>
      </c>
      <c r="G667" s="39" t="s">
        <v>24</v>
      </c>
    </row>
    <row r="668" spans="2:7" s="1" customFormat="1" ht="13.35" customHeight="1">
      <c r="B668" s="32">
        <v>44683</v>
      </c>
      <c r="C668" s="38">
        <v>0.63982638888888888</v>
      </c>
      <c r="D668" s="39">
        <v>116</v>
      </c>
      <c r="E668" s="39">
        <v>28.2</v>
      </c>
      <c r="F668" s="39">
        <v>3271.2</v>
      </c>
      <c r="G668" s="39" t="s">
        <v>24</v>
      </c>
    </row>
    <row r="669" spans="2:7" s="1" customFormat="1" ht="13.35" customHeight="1">
      <c r="B669" s="32">
        <v>44683</v>
      </c>
      <c r="C669" s="38">
        <v>0.63982638888888888</v>
      </c>
      <c r="D669" s="39">
        <v>18</v>
      </c>
      <c r="E669" s="39">
        <v>28.2</v>
      </c>
      <c r="F669" s="39">
        <v>507.59999999999997</v>
      </c>
      <c r="G669" s="39" t="s">
        <v>24</v>
      </c>
    </row>
    <row r="670" spans="2:7" s="1" customFormat="1" ht="13.35" customHeight="1">
      <c r="B670" s="32">
        <v>44683</v>
      </c>
      <c r="C670" s="38">
        <v>0.63982638888888888</v>
      </c>
      <c r="D670" s="39">
        <v>76</v>
      </c>
      <c r="E670" s="39">
        <v>28.195</v>
      </c>
      <c r="F670" s="39">
        <v>2142.8200000000002</v>
      </c>
      <c r="G670" s="39" t="s">
        <v>24</v>
      </c>
    </row>
    <row r="671" spans="2:7" s="1" customFormat="1" ht="13.35" customHeight="1">
      <c r="B671" s="32">
        <v>44683</v>
      </c>
      <c r="C671" s="38">
        <v>0.64023148148148146</v>
      </c>
      <c r="D671" s="39">
        <v>194</v>
      </c>
      <c r="E671" s="39">
        <v>28.184999999999999</v>
      </c>
      <c r="F671" s="39">
        <v>5467.8899999999994</v>
      </c>
      <c r="G671" s="39" t="s">
        <v>24</v>
      </c>
    </row>
    <row r="672" spans="2:7" s="1" customFormat="1" ht="13.35" customHeight="1">
      <c r="B672" s="32">
        <v>44683</v>
      </c>
      <c r="C672" s="38">
        <v>0.64037037037037037</v>
      </c>
      <c r="D672" s="39">
        <v>156</v>
      </c>
      <c r="E672" s="39">
        <v>28.18</v>
      </c>
      <c r="F672" s="39">
        <v>4396.08</v>
      </c>
      <c r="G672" s="39" t="s">
        <v>24</v>
      </c>
    </row>
    <row r="673" spans="2:7" s="1" customFormat="1" ht="13.35" customHeight="1">
      <c r="B673" s="32">
        <v>44683</v>
      </c>
      <c r="C673" s="38">
        <v>0.6404629629629629</v>
      </c>
      <c r="D673" s="39">
        <v>153</v>
      </c>
      <c r="E673" s="39">
        <v>28.175000000000001</v>
      </c>
      <c r="F673" s="39">
        <v>4310.7750000000005</v>
      </c>
      <c r="G673" s="39" t="s">
        <v>24</v>
      </c>
    </row>
    <row r="674" spans="2:7" s="1" customFormat="1" ht="13.35" customHeight="1">
      <c r="B674" s="32">
        <v>44683</v>
      </c>
      <c r="C674" s="38">
        <v>0.64166666666666672</v>
      </c>
      <c r="D674" s="39">
        <v>68</v>
      </c>
      <c r="E674" s="39">
        <v>28.2</v>
      </c>
      <c r="F674" s="39">
        <v>1917.6</v>
      </c>
      <c r="G674" s="39" t="s">
        <v>24</v>
      </c>
    </row>
    <row r="675" spans="2:7" s="1" customFormat="1" ht="13.35" customHeight="1">
      <c r="B675" s="32">
        <v>44683</v>
      </c>
      <c r="C675" s="38">
        <v>0.64184027777777775</v>
      </c>
      <c r="D675" s="39">
        <v>602</v>
      </c>
      <c r="E675" s="39">
        <v>28.195</v>
      </c>
      <c r="F675" s="39">
        <v>16973.39</v>
      </c>
      <c r="G675" s="39" t="s">
        <v>24</v>
      </c>
    </row>
    <row r="676" spans="2:7" s="1" customFormat="1" ht="13.35" customHeight="1">
      <c r="B676" s="32">
        <v>44683</v>
      </c>
      <c r="C676" s="38">
        <v>0.64196759259259262</v>
      </c>
      <c r="D676" s="39">
        <v>250</v>
      </c>
      <c r="E676" s="39">
        <v>28.215</v>
      </c>
      <c r="F676" s="39">
        <v>7053.75</v>
      </c>
      <c r="G676" s="39" t="s">
        <v>24</v>
      </c>
    </row>
    <row r="677" spans="2:7" s="1" customFormat="1" ht="13.35" customHeight="1">
      <c r="B677" s="32">
        <v>44683</v>
      </c>
      <c r="C677" s="38">
        <v>0.64196759259259262</v>
      </c>
      <c r="D677" s="39">
        <v>38</v>
      </c>
      <c r="E677" s="39">
        <v>28.215</v>
      </c>
      <c r="F677" s="39">
        <v>1072.17</v>
      </c>
      <c r="G677" s="39" t="s">
        <v>24</v>
      </c>
    </row>
    <row r="678" spans="2:7" s="1" customFormat="1" ht="13.35" customHeight="1">
      <c r="B678" s="32">
        <v>44683</v>
      </c>
      <c r="C678" s="38">
        <v>0.64219907407407406</v>
      </c>
      <c r="D678" s="39">
        <v>124</v>
      </c>
      <c r="E678" s="39">
        <v>28.225000000000001</v>
      </c>
      <c r="F678" s="39">
        <v>3499.9</v>
      </c>
      <c r="G678" s="39" t="s">
        <v>24</v>
      </c>
    </row>
    <row r="679" spans="2:7" s="1" customFormat="1" ht="13.35" customHeight="1">
      <c r="B679" s="32">
        <v>44683</v>
      </c>
      <c r="C679" s="38">
        <v>0.64219907407407406</v>
      </c>
      <c r="D679" s="39">
        <v>215</v>
      </c>
      <c r="E679" s="39">
        <v>28.225000000000001</v>
      </c>
      <c r="F679" s="39">
        <v>6068.375</v>
      </c>
      <c r="G679" s="39" t="s">
        <v>24</v>
      </c>
    </row>
    <row r="680" spans="2:7" s="1" customFormat="1" ht="13.35" customHeight="1">
      <c r="B680" s="32">
        <v>44683</v>
      </c>
      <c r="C680" s="38">
        <v>0.64219907407407406</v>
      </c>
      <c r="D680" s="39">
        <v>124</v>
      </c>
      <c r="E680" s="39">
        <v>28.22</v>
      </c>
      <c r="F680" s="39">
        <v>3499.2799999999997</v>
      </c>
      <c r="G680" s="39" t="s">
        <v>24</v>
      </c>
    </row>
    <row r="681" spans="2:7" s="1" customFormat="1" ht="13.35" customHeight="1">
      <c r="B681" s="32">
        <v>44683</v>
      </c>
      <c r="C681" s="38">
        <v>0.64241898148148147</v>
      </c>
      <c r="D681" s="39">
        <v>152</v>
      </c>
      <c r="E681" s="39">
        <v>28.22</v>
      </c>
      <c r="F681" s="39">
        <v>4289.4399999999996</v>
      </c>
      <c r="G681" s="39" t="s">
        <v>24</v>
      </c>
    </row>
    <row r="682" spans="2:7" s="1" customFormat="1" ht="13.35" customHeight="1">
      <c r="B682" s="32">
        <v>44683</v>
      </c>
      <c r="C682" s="38">
        <v>0.64268518518518525</v>
      </c>
      <c r="D682" s="39">
        <v>160</v>
      </c>
      <c r="E682" s="39">
        <v>28.21</v>
      </c>
      <c r="F682" s="39">
        <v>4513.6000000000004</v>
      </c>
      <c r="G682" s="39" t="s">
        <v>24</v>
      </c>
    </row>
    <row r="683" spans="2:7" s="1" customFormat="1" ht="13.35" customHeight="1">
      <c r="B683" s="32">
        <v>44683</v>
      </c>
      <c r="C683" s="38">
        <v>0.64329861111111108</v>
      </c>
      <c r="D683" s="39">
        <v>200</v>
      </c>
      <c r="E683" s="39">
        <v>28.24</v>
      </c>
      <c r="F683" s="39">
        <v>5648</v>
      </c>
      <c r="G683" s="39" t="s">
        <v>24</v>
      </c>
    </row>
    <row r="684" spans="2:7" s="1" customFormat="1" ht="13.35" customHeight="1">
      <c r="B684" s="32">
        <v>44683</v>
      </c>
      <c r="C684" s="38">
        <v>0.64331018518518512</v>
      </c>
      <c r="D684" s="39">
        <v>167</v>
      </c>
      <c r="E684" s="39">
        <v>28.24</v>
      </c>
      <c r="F684" s="39">
        <v>4716.08</v>
      </c>
      <c r="G684" s="39" t="s">
        <v>24</v>
      </c>
    </row>
    <row r="685" spans="2:7" s="1" customFormat="1" ht="13.35" customHeight="1">
      <c r="B685" s="32">
        <v>44683</v>
      </c>
      <c r="C685" s="38">
        <v>0.64331018518518512</v>
      </c>
      <c r="D685" s="39">
        <v>58</v>
      </c>
      <c r="E685" s="39">
        <v>28.24</v>
      </c>
      <c r="F685" s="39">
        <v>1637.9199999999998</v>
      </c>
      <c r="G685" s="39" t="s">
        <v>24</v>
      </c>
    </row>
    <row r="686" spans="2:7" s="1" customFormat="1" ht="13.35" customHeight="1">
      <c r="B686" s="32">
        <v>44683</v>
      </c>
      <c r="C686" s="38">
        <v>0.64349537037037041</v>
      </c>
      <c r="D686" s="39">
        <v>300</v>
      </c>
      <c r="E686" s="39">
        <v>28.234999999999999</v>
      </c>
      <c r="F686" s="39">
        <v>8470.5</v>
      </c>
      <c r="G686" s="39" t="s">
        <v>24</v>
      </c>
    </row>
    <row r="687" spans="2:7" s="1" customFormat="1" ht="13.35" customHeight="1">
      <c r="B687" s="32">
        <v>44683</v>
      </c>
      <c r="C687" s="38">
        <v>0.64379629629629631</v>
      </c>
      <c r="D687" s="39">
        <v>145</v>
      </c>
      <c r="E687" s="39">
        <v>28.234999999999999</v>
      </c>
      <c r="F687" s="39">
        <v>4094.0749999999998</v>
      </c>
      <c r="G687" s="39" t="s">
        <v>24</v>
      </c>
    </row>
    <row r="688" spans="2:7" s="1" customFormat="1" ht="13.35" customHeight="1">
      <c r="B688" s="32">
        <v>44683</v>
      </c>
      <c r="C688" s="38">
        <v>0.64379629629629631</v>
      </c>
      <c r="D688" s="39">
        <v>91</v>
      </c>
      <c r="E688" s="39">
        <v>28.234999999999999</v>
      </c>
      <c r="F688" s="39">
        <v>2569.3849999999998</v>
      </c>
      <c r="G688" s="39" t="s">
        <v>24</v>
      </c>
    </row>
    <row r="689" spans="2:7" s="1" customFormat="1" ht="13.35" customHeight="1">
      <c r="B689" s="32">
        <v>44683</v>
      </c>
      <c r="C689" s="38">
        <v>0.6443402777777778</v>
      </c>
      <c r="D689" s="39">
        <v>196</v>
      </c>
      <c r="E689" s="39">
        <v>28.23</v>
      </c>
      <c r="F689" s="39">
        <v>5533.08</v>
      </c>
      <c r="G689" s="39" t="s">
        <v>24</v>
      </c>
    </row>
    <row r="690" spans="2:7" s="1" customFormat="1" ht="13.35" customHeight="1">
      <c r="B690" s="32">
        <v>44683</v>
      </c>
      <c r="C690" s="38">
        <v>0.64469907407407401</v>
      </c>
      <c r="D690" s="39">
        <v>124</v>
      </c>
      <c r="E690" s="39">
        <v>28.225000000000001</v>
      </c>
      <c r="F690" s="39">
        <v>3499.9</v>
      </c>
      <c r="G690" s="39" t="s">
        <v>24</v>
      </c>
    </row>
    <row r="691" spans="2:7" s="1" customFormat="1" ht="13.35" customHeight="1">
      <c r="B691" s="32">
        <v>44683</v>
      </c>
      <c r="C691" s="38">
        <v>0.64469907407407401</v>
      </c>
      <c r="D691" s="39">
        <v>222</v>
      </c>
      <c r="E691" s="39">
        <v>28.225000000000001</v>
      </c>
      <c r="F691" s="39">
        <v>6265.9500000000007</v>
      </c>
      <c r="G691" s="39" t="s">
        <v>24</v>
      </c>
    </row>
    <row r="692" spans="2:7" s="1" customFormat="1" ht="13.35" customHeight="1">
      <c r="B692" s="32">
        <v>44683</v>
      </c>
      <c r="C692" s="38">
        <v>0.6451041666666667</v>
      </c>
      <c r="D692" s="39">
        <v>311</v>
      </c>
      <c r="E692" s="39">
        <v>28.23</v>
      </c>
      <c r="F692" s="39">
        <v>8779.5300000000007</v>
      </c>
      <c r="G692" s="39" t="s">
        <v>24</v>
      </c>
    </row>
    <row r="693" spans="2:7" s="1" customFormat="1" ht="13.35" customHeight="1">
      <c r="B693" s="32">
        <v>44683</v>
      </c>
      <c r="C693" s="38">
        <v>0.64537037037037037</v>
      </c>
      <c r="D693" s="39">
        <v>276</v>
      </c>
      <c r="E693" s="39">
        <v>28.234999999999999</v>
      </c>
      <c r="F693" s="39">
        <v>7792.86</v>
      </c>
      <c r="G693" s="39" t="s">
        <v>24</v>
      </c>
    </row>
    <row r="694" spans="2:7" s="1" customFormat="1" ht="13.35" customHeight="1">
      <c r="B694" s="32">
        <v>44683</v>
      </c>
      <c r="C694" s="38">
        <v>0.64578703703703699</v>
      </c>
      <c r="D694" s="39">
        <v>308</v>
      </c>
      <c r="E694" s="39">
        <v>28.225000000000001</v>
      </c>
      <c r="F694" s="39">
        <v>8693.3000000000011</v>
      </c>
      <c r="G694" s="39" t="s">
        <v>24</v>
      </c>
    </row>
    <row r="695" spans="2:7" s="1" customFormat="1" ht="13.35" customHeight="1">
      <c r="B695" s="32">
        <v>44683</v>
      </c>
      <c r="C695" s="38">
        <v>0.6459259259259259</v>
      </c>
      <c r="D695" s="39">
        <v>184</v>
      </c>
      <c r="E695" s="39">
        <v>28.215</v>
      </c>
      <c r="F695" s="39">
        <v>5191.5600000000004</v>
      </c>
      <c r="G695" s="39" t="s">
        <v>24</v>
      </c>
    </row>
    <row r="696" spans="2:7" s="1" customFormat="1" ht="13.35" customHeight="1">
      <c r="B696" s="32">
        <v>44683</v>
      </c>
      <c r="C696" s="38">
        <v>0.64603009259259259</v>
      </c>
      <c r="D696" s="39">
        <v>156</v>
      </c>
      <c r="E696" s="39">
        <v>28.215</v>
      </c>
      <c r="F696" s="39">
        <v>4401.54</v>
      </c>
      <c r="G696" s="39" t="s">
        <v>24</v>
      </c>
    </row>
    <row r="697" spans="2:7" s="1" customFormat="1" ht="13.35" customHeight="1">
      <c r="B697" s="32">
        <v>44683</v>
      </c>
      <c r="C697" s="38">
        <v>0.64619212962962969</v>
      </c>
      <c r="D697" s="39">
        <v>155</v>
      </c>
      <c r="E697" s="39">
        <v>28.21</v>
      </c>
      <c r="F697" s="39">
        <v>4372.55</v>
      </c>
      <c r="G697" s="39" t="s">
        <v>24</v>
      </c>
    </row>
    <row r="698" spans="2:7" s="1" customFormat="1" ht="13.35" customHeight="1">
      <c r="B698" s="32">
        <v>44683</v>
      </c>
      <c r="C698" s="38">
        <v>0.6464699074074074</v>
      </c>
      <c r="D698" s="39">
        <v>156</v>
      </c>
      <c r="E698" s="39">
        <v>28.204999999999998</v>
      </c>
      <c r="F698" s="39">
        <v>4399.9799999999996</v>
      </c>
      <c r="G698" s="39" t="s">
        <v>24</v>
      </c>
    </row>
    <row r="699" spans="2:7" s="1" customFormat="1" ht="13.35" customHeight="1">
      <c r="B699" s="32">
        <v>44683</v>
      </c>
      <c r="C699" s="38">
        <v>0.6464699074074074</v>
      </c>
      <c r="D699" s="39">
        <v>89</v>
      </c>
      <c r="E699" s="39">
        <v>28.2</v>
      </c>
      <c r="F699" s="39">
        <v>2509.7999999999997</v>
      </c>
      <c r="G699" s="39" t="s">
        <v>24</v>
      </c>
    </row>
    <row r="700" spans="2:7" s="1" customFormat="1" ht="13.35" customHeight="1">
      <c r="B700" s="32">
        <v>44683</v>
      </c>
      <c r="C700" s="38">
        <v>0.64684027777777775</v>
      </c>
      <c r="D700" s="39">
        <v>222</v>
      </c>
      <c r="E700" s="39">
        <v>28.225000000000001</v>
      </c>
      <c r="F700" s="39">
        <v>6265.9500000000007</v>
      </c>
      <c r="G700" s="39" t="s">
        <v>24</v>
      </c>
    </row>
    <row r="701" spans="2:7" s="1" customFormat="1" ht="13.35" customHeight="1">
      <c r="B701" s="32">
        <v>44683</v>
      </c>
      <c r="C701" s="38">
        <v>0.64699074074074081</v>
      </c>
      <c r="D701" s="39">
        <v>134</v>
      </c>
      <c r="E701" s="39">
        <v>28.225000000000001</v>
      </c>
      <c r="F701" s="39">
        <v>3782.15</v>
      </c>
      <c r="G701" s="39" t="s">
        <v>24</v>
      </c>
    </row>
    <row r="702" spans="2:7" s="1" customFormat="1" ht="13.35" customHeight="1">
      <c r="B702" s="32">
        <v>44683</v>
      </c>
      <c r="C702" s="38">
        <v>0.64719907407407407</v>
      </c>
      <c r="D702" s="39">
        <v>211</v>
      </c>
      <c r="E702" s="39">
        <v>28.22</v>
      </c>
      <c r="F702" s="39">
        <v>5954.42</v>
      </c>
      <c r="G702" s="39" t="s">
        <v>24</v>
      </c>
    </row>
    <row r="703" spans="2:7" s="1" customFormat="1" ht="13.35" customHeight="1">
      <c r="B703" s="32">
        <v>44683</v>
      </c>
      <c r="C703" s="38">
        <v>0.64747685185185189</v>
      </c>
      <c r="D703" s="39">
        <v>222</v>
      </c>
      <c r="E703" s="39">
        <v>28.215</v>
      </c>
      <c r="F703" s="39">
        <v>6263.73</v>
      </c>
      <c r="G703" s="39" t="s">
        <v>24</v>
      </c>
    </row>
    <row r="704" spans="2:7" s="1" customFormat="1" ht="13.35" customHeight="1">
      <c r="B704" s="32">
        <v>44683</v>
      </c>
      <c r="C704" s="38">
        <v>0.6476736111111111</v>
      </c>
      <c r="D704" s="39">
        <v>321</v>
      </c>
      <c r="E704" s="39">
        <v>28.215</v>
      </c>
      <c r="F704" s="39">
        <v>9057.0149999999994</v>
      </c>
      <c r="G704" s="39" t="s">
        <v>24</v>
      </c>
    </row>
    <row r="705" spans="2:7" s="1" customFormat="1" ht="13.35" customHeight="1">
      <c r="B705" s="32">
        <v>44683</v>
      </c>
      <c r="C705" s="38">
        <v>0.64768518518518514</v>
      </c>
      <c r="D705" s="39">
        <v>78</v>
      </c>
      <c r="E705" s="39">
        <v>28.21</v>
      </c>
      <c r="F705" s="39">
        <v>2200.38</v>
      </c>
      <c r="G705" s="39" t="s">
        <v>24</v>
      </c>
    </row>
    <row r="706" spans="2:7" s="1" customFormat="1" ht="13.35" customHeight="1">
      <c r="B706" s="32">
        <v>44683</v>
      </c>
      <c r="C706" s="38">
        <v>0.64795138888888892</v>
      </c>
      <c r="D706" s="39">
        <v>156</v>
      </c>
      <c r="E706" s="39">
        <v>28.22</v>
      </c>
      <c r="F706" s="39">
        <v>4402.32</v>
      </c>
      <c r="G706" s="39" t="s">
        <v>24</v>
      </c>
    </row>
    <row r="707" spans="2:7" s="1" customFormat="1" ht="13.35" customHeight="1">
      <c r="B707" s="32">
        <v>44683</v>
      </c>
      <c r="C707" s="38">
        <v>0.6482754629629629</v>
      </c>
      <c r="D707" s="39">
        <v>133</v>
      </c>
      <c r="E707" s="39">
        <v>28.22</v>
      </c>
      <c r="F707" s="39">
        <v>3753.2599999999998</v>
      </c>
      <c r="G707" s="39" t="s">
        <v>24</v>
      </c>
    </row>
    <row r="708" spans="2:7" s="1" customFormat="1" ht="13.35" customHeight="1">
      <c r="B708" s="32">
        <v>44683</v>
      </c>
      <c r="C708" s="38">
        <v>0.6482754629629629</v>
      </c>
      <c r="D708" s="39">
        <v>149</v>
      </c>
      <c r="E708" s="39">
        <v>28.22</v>
      </c>
      <c r="F708" s="39">
        <v>4204.78</v>
      </c>
      <c r="G708" s="39" t="s">
        <v>24</v>
      </c>
    </row>
    <row r="709" spans="2:7" s="1" customFormat="1" ht="13.35" customHeight="1">
      <c r="B709" s="32">
        <v>44683</v>
      </c>
      <c r="C709" s="38">
        <v>0.64891203703703704</v>
      </c>
      <c r="D709" s="39">
        <v>550</v>
      </c>
      <c r="E709" s="39">
        <v>28.24</v>
      </c>
      <c r="F709" s="39">
        <v>15532</v>
      </c>
      <c r="G709" s="39" t="s">
        <v>24</v>
      </c>
    </row>
    <row r="710" spans="2:7" s="1" customFormat="1" ht="13.35" customHeight="1">
      <c r="B710" s="32">
        <v>44683</v>
      </c>
      <c r="C710" s="38">
        <v>0.64918981481481486</v>
      </c>
      <c r="D710" s="39">
        <v>75</v>
      </c>
      <c r="E710" s="39">
        <v>28.24</v>
      </c>
      <c r="F710" s="39">
        <v>2118</v>
      </c>
      <c r="G710" s="39" t="s">
        <v>24</v>
      </c>
    </row>
    <row r="711" spans="2:7" s="1" customFormat="1" ht="13.35" customHeight="1">
      <c r="B711" s="32">
        <v>44683</v>
      </c>
      <c r="C711" s="38">
        <v>0.64918981481481486</v>
      </c>
      <c r="D711" s="39">
        <v>158</v>
      </c>
      <c r="E711" s="39">
        <v>28.24</v>
      </c>
      <c r="F711" s="39">
        <v>4461.92</v>
      </c>
      <c r="G711" s="39" t="s">
        <v>24</v>
      </c>
    </row>
    <row r="712" spans="2:7" s="1" customFormat="1" ht="13.35" customHeight="1">
      <c r="B712" s="32">
        <v>44683</v>
      </c>
      <c r="C712" s="38">
        <v>0.64938657407407407</v>
      </c>
      <c r="D712" s="39">
        <v>385</v>
      </c>
      <c r="E712" s="39">
        <v>28.234999999999999</v>
      </c>
      <c r="F712" s="39">
        <v>10870.475</v>
      </c>
      <c r="G712" s="39" t="s">
        <v>24</v>
      </c>
    </row>
    <row r="713" spans="2:7" s="1" customFormat="1" ht="13.35" customHeight="1">
      <c r="B713" s="32">
        <v>44683</v>
      </c>
      <c r="C713" s="38">
        <v>0.64951388888888884</v>
      </c>
      <c r="D713" s="39">
        <v>137</v>
      </c>
      <c r="E713" s="39">
        <v>28.245000000000001</v>
      </c>
      <c r="F713" s="39">
        <v>3869.5650000000001</v>
      </c>
      <c r="G713" s="39" t="s">
        <v>24</v>
      </c>
    </row>
    <row r="714" spans="2:7" s="1" customFormat="1" ht="13.35" customHeight="1">
      <c r="B714" s="32">
        <v>44683</v>
      </c>
      <c r="C714" s="38">
        <v>0.64965277777777775</v>
      </c>
      <c r="D714" s="39">
        <v>73</v>
      </c>
      <c r="E714" s="39">
        <v>28.245000000000001</v>
      </c>
      <c r="F714" s="39">
        <v>2061.8850000000002</v>
      </c>
      <c r="G714" s="39" t="s">
        <v>24</v>
      </c>
    </row>
    <row r="715" spans="2:7" s="1" customFormat="1" ht="13.35" customHeight="1">
      <c r="B715" s="32">
        <v>44683</v>
      </c>
      <c r="C715" s="38">
        <v>0.64969907407407412</v>
      </c>
      <c r="D715" s="39">
        <v>73</v>
      </c>
      <c r="E715" s="39">
        <v>28.24</v>
      </c>
      <c r="F715" s="39">
        <v>2061.52</v>
      </c>
      <c r="G715" s="39" t="s">
        <v>24</v>
      </c>
    </row>
    <row r="716" spans="2:7" s="1" customFormat="1" ht="13.35" customHeight="1">
      <c r="B716" s="32">
        <v>44683</v>
      </c>
      <c r="C716" s="38">
        <v>0.64991898148148153</v>
      </c>
      <c r="D716" s="39">
        <v>116</v>
      </c>
      <c r="E716" s="39">
        <v>28.24</v>
      </c>
      <c r="F716" s="39">
        <v>3275.8399999999997</v>
      </c>
      <c r="G716" s="39" t="s">
        <v>24</v>
      </c>
    </row>
    <row r="717" spans="2:7" s="1" customFormat="1" ht="13.35" customHeight="1">
      <c r="B717" s="32">
        <v>44683</v>
      </c>
      <c r="C717" s="38">
        <v>0.6500231481481481</v>
      </c>
      <c r="D717" s="39">
        <v>164</v>
      </c>
      <c r="E717" s="39">
        <v>28.234999999999999</v>
      </c>
      <c r="F717" s="39">
        <v>4630.54</v>
      </c>
      <c r="G717" s="39" t="s">
        <v>24</v>
      </c>
    </row>
    <row r="718" spans="2:7" s="1" customFormat="1" ht="13.35" customHeight="1">
      <c r="B718" s="32">
        <v>44683</v>
      </c>
      <c r="C718" s="38">
        <v>0.65011574074074074</v>
      </c>
      <c r="D718" s="39">
        <v>73</v>
      </c>
      <c r="E718" s="39">
        <v>28.234999999999999</v>
      </c>
      <c r="F718" s="39">
        <v>2061.1549999999997</v>
      </c>
      <c r="G718" s="39" t="s">
        <v>24</v>
      </c>
    </row>
    <row r="719" spans="2:7" s="1" customFormat="1" ht="13.35" customHeight="1">
      <c r="B719" s="32">
        <v>44683</v>
      </c>
      <c r="C719" s="38">
        <v>0.65016203703703701</v>
      </c>
      <c r="D719" s="39">
        <v>72</v>
      </c>
      <c r="E719" s="39">
        <v>28.23</v>
      </c>
      <c r="F719" s="39">
        <v>2032.56</v>
      </c>
      <c r="G719" s="39" t="s">
        <v>24</v>
      </c>
    </row>
    <row r="720" spans="2:7" s="1" customFormat="1" ht="13.35" customHeight="1">
      <c r="B720" s="32">
        <v>44683</v>
      </c>
      <c r="C720" s="38">
        <v>0.65057870370370374</v>
      </c>
      <c r="D720" s="39">
        <v>284</v>
      </c>
      <c r="E720" s="39">
        <v>28.25</v>
      </c>
      <c r="F720" s="39">
        <v>8023</v>
      </c>
      <c r="G720" s="39" t="s">
        <v>24</v>
      </c>
    </row>
    <row r="721" spans="2:7" s="1" customFormat="1" ht="13.35" customHeight="1">
      <c r="B721" s="32">
        <v>44683</v>
      </c>
      <c r="C721" s="38">
        <v>0.65063657407407405</v>
      </c>
      <c r="D721" s="39">
        <v>115</v>
      </c>
      <c r="E721" s="39">
        <v>28.245000000000001</v>
      </c>
      <c r="F721" s="39">
        <v>3248.1750000000002</v>
      </c>
      <c r="G721" s="39" t="s">
        <v>24</v>
      </c>
    </row>
    <row r="722" spans="2:7" s="1" customFormat="1" ht="13.35" customHeight="1">
      <c r="B722" s="32">
        <v>44683</v>
      </c>
      <c r="C722" s="38">
        <v>0.65074074074074073</v>
      </c>
      <c r="D722" s="39">
        <v>79</v>
      </c>
      <c r="E722" s="39">
        <v>28.24</v>
      </c>
      <c r="F722" s="39">
        <v>2230.96</v>
      </c>
      <c r="G722" s="39" t="s">
        <v>24</v>
      </c>
    </row>
    <row r="723" spans="2:7" s="1" customFormat="1" ht="13.35" customHeight="1">
      <c r="B723" s="32">
        <v>44683</v>
      </c>
      <c r="C723" s="38">
        <v>0.6511689814814815</v>
      </c>
      <c r="D723" s="39">
        <v>145</v>
      </c>
      <c r="E723" s="39">
        <v>28.245000000000001</v>
      </c>
      <c r="F723" s="39">
        <v>4095.5250000000001</v>
      </c>
      <c r="G723" s="39" t="s">
        <v>24</v>
      </c>
    </row>
    <row r="724" spans="2:7" s="1" customFormat="1" ht="13.35" customHeight="1">
      <c r="B724" s="32">
        <v>44683</v>
      </c>
      <c r="C724" s="38">
        <v>0.6511689814814815</v>
      </c>
      <c r="D724" s="39">
        <v>167</v>
      </c>
      <c r="E724" s="39">
        <v>28.245000000000001</v>
      </c>
      <c r="F724" s="39">
        <v>4716.915</v>
      </c>
      <c r="G724" s="39" t="s">
        <v>24</v>
      </c>
    </row>
    <row r="725" spans="2:7" s="1" customFormat="1" ht="13.35" customHeight="1">
      <c r="B725" s="32">
        <v>44683</v>
      </c>
      <c r="C725" s="38">
        <v>0.65119212962962958</v>
      </c>
      <c r="D725" s="39">
        <v>144</v>
      </c>
      <c r="E725" s="39">
        <v>28.234999999999999</v>
      </c>
      <c r="F725" s="39">
        <v>4065.84</v>
      </c>
      <c r="G725" s="39" t="s">
        <v>24</v>
      </c>
    </row>
    <row r="726" spans="2:7" s="1" customFormat="1" ht="13.35" customHeight="1">
      <c r="B726" s="32">
        <v>44683</v>
      </c>
      <c r="C726" s="38">
        <v>0.65130787037037041</v>
      </c>
      <c r="D726" s="39">
        <v>73</v>
      </c>
      <c r="E726" s="39">
        <v>28.23</v>
      </c>
      <c r="F726" s="39">
        <v>2060.79</v>
      </c>
      <c r="G726" s="39" t="s">
        <v>24</v>
      </c>
    </row>
    <row r="727" spans="2:7" s="1" customFormat="1" ht="13.35" customHeight="1">
      <c r="B727" s="32">
        <v>44683</v>
      </c>
      <c r="C727" s="38">
        <v>0.65160879629629631</v>
      </c>
      <c r="D727" s="39">
        <v>138</v>
      </c>
      <c r="E727" s="39">
        <v>28.225000000000001</v>
      </c>
      <c r="F727" s="39">
        <v>3895.05</v>
      </c>
      <c r="G727" s="39" t="s">
        <v>24</v>
      </c>
    </row>
    <row r="728" spans="2:7" s="1" customFormat="1" ht="13.35" customHeight="1">
      <c r="B728" s="32">
        <v>44683</v>
      </c>
      <c r="C728" s="38">
        <v>0.6517708333333333</v>
      </c>
      <c r="D728" s="39">
        <v>201</v>
      </c>
      <c r="E728" s="39">
        <v>28.22</v>
      </c>
      <c r="F728" s="39">
        <v>5672.2199999999993</v>
      </c>
      <c r="G728" s="39" t="s">
        <v>24</v>
      </c>
    </row>
    <row r="729" spans="2:7" s="1" customFormat="1" ht="13.35" customHeight="1">
      <c r="B729" s="32">
        <v>44683</v>
      </c>
      <c r="C729" s="38">
        <v>0.65203703703703708</v>
      </c>
      <c r="D729" s="39">
        <v>232</v>
      </c>
      <c r="E729" s="39">
        <v>28.21</v>
      </c>
      <c r="F729" s="39">
        <v>6544.72</v>
      </c>
      <c r="G729" s="39" t="s">
        <v>24</v>
      </c>
    </row>
    <row r="730" spans="2:7" s="1" customFormat="1" ht="13.35" customHeight="1">
      <c r="B730" s="32">
        <v>44683</v>
      </c>
      <c r="C730" s="38">
        <v>0.6520717592592592</v>
      </c>
      <c r="D730" s="39">
        <v>93</v>
      </c>
      <c r="E730" s="39">
        <v>28.204999999999998</v>
      </c>
      <c r="F730" s="39">
        <v>2623.0650000000001</v>
      </c>
      <c r="G730" s="39" t="s">
        <v>24</v>
      </c>
    </row>
    <row r="731" spans="2:7" s="1" customFormat="1" ht="13.35" customHeight="1">
      <c r="B731" s="32">
        <v>44683</v>
      </c>
      <c r="C731" s="38">
        <v>0.65236111111111106</v>
      </c>
      <c r="D731" s="39">
        <v>179</v>
      </c>
      <c r="E731" s="39">
        <v>28.215</v>
      </c>
      <c r="F731" s="39">
        <v>5050.4849999999997</v>
      </c>
      <c r="G731" s="39" t="s">
        <v>24</v>
      </c>
    </row>
    <row r="732" spans="2:7" s="1" customFormat="1" ht="13.35" customHeight="1">
      <c r="B732" s="32">
        <v>44683</v>
      </c>
      <c r="C732" s="38">
        <v>0.65244212962962966</v>
      </c>
      <c r="D732" s="39">
        <v>122</v>
      </c>
      <c r="E732" s="39">
        <v>28.21</v>
      </c>
      <c r="F732" s="39">
        <v>3441.62</v>
      </c>
      <c r="G732" s="39" t="s">
        <v>24</v>
      </c>
    </row>
    <row r="733" spans="2:7" s="1" customFormat="1" ht="13.35" customHeight="1">
      <c r="B733" s="32">
        <v>44683</v>
      </c>
      <c r="C733" s="38">
        <v>0.65305555555555561</v>
      </c>
      <c r="D733" s="39">
        <v>413</v>
      </c>
      <c r="E733" s="39">
        <v>28.215</v>
      </c>
      <c r="F733" s="39">
        <v>11652.795</v>
      </c>
      <c r="G733" s="39" t="s">
        <v>24</v>
      </c>
    </row>
    <row r="734" spans="2:7" s="1" customFormat="1" ht="13.35" customHeight="1">
      <c r="B734" s="32">
        <v>44683</v>
      </c>
      <c r="C734" s="38">
        <v>0.65346064814814808</v>
      </c>
      <c r="D734" s="39">
        <v>335</v>
      </c>
      <c r="E734" s="39">
        <v>28.2</v>
      </c>
      <c r="F734" s="39">
        <v>9447</v>
      </c>
      <c r="G734" s="39" t="s">
        <v>24</v>
      </c>
    </row>
    <row r="735" spans="2:7" s="1" customFormat="1" ht="13.35" customHeight="1">
      <c r="B735" s="32">
        <v>44683</v>
      </c>
      <c r="C735" s="38">
        <v>0.6537384259259259</v>
      </c>
      <c r="D735" s="39">
        <v>305</v>
      </c>
      <c r="E735" s="39">
        <v>28.2</v>
      </c>
      <c r="F735" s="39">
        <v>8601</v>
      </c>
      <c r="G735" s="39" t="s">
        <v>24</v>
      </c>
    </row>
    <row r="736" spans="2:7" s="1" customFormat="1" ht="13.35" customHeight="1">
      <c r="B736" s="32">
        <v>44683</v>
      </c>
      <c r="C736" s="38">
        <v>0.65378472222222228</v>
      </c>
      <c r="D736" s="39">
        <v>149</v>
      </c>
      <c r="E736" s="39">
        <v>28.195</v>
      </c>
      <c r="F736" s="39">
        <v>4201.0550000000003</v>
      </c>
      <c r="G736" s="39" t="s">
        <v>24</v>
      </c>
    </row>
    <row r="737" spans="2:7" s="1" customFormat="1" ht="13.35" customHeight="1">
      <c r="B737" s="32">
        <v>44683</v>
      </c>
      <c r="C737" s="38">
        <v>0.65446759259259257</v>
      </c>
      <c r="D737" s="39">
        <v>17</v>
      </c>
      <c r="E737" s="39">
        <v>28.2</v>
      </c>
      <c r="F737" s="39">
        <v>479.4</v>
      </c>
      <c r="G737" s="39" t="s">
        <v>24</v>
      </c>
    </row>
    <row r="738" spans="2:7" s="1" customFormat="1" ht="13.35" customHeight="1">
      <c r="B738" s="32">
        <v>44683</v>
      </c>
      <c r="C738" s="38">
        <v>0.65483796296296293</v>
      </c>
      <c r="D738" s="39">
        <v>119</v>
      </c>
      <c r="E738" s="39">
        <v>28.2</v>
      </c>
      <c r="F738" s="39">
        <v>3355.7999999999997</v>
      </c>
      <c r="G738" s="39" t="s">
        <v>24</v>
      </c>
    </row>
    <row r="739" spans="2:7" s="1" customFormat="1" ht="13.35" customHeight="1">
      <c r="B739" s="32">
        <v>44683</v>
      </c>
      <c r="C739" s="38">
        <v>0.65484953703703697</v>
      </c>
      <c r="D739" s="39">
        <v>1</v>
      </c>
      <c r="E739" s="39">
        <v>28.2</v>
      </c>
      <c r="F739" s="39">
        <v>28.2</v>
      </c>
      <c r="G739" s="39" t="s">
        <v>24</v>
      </c>
    </row>
    <row r="740" spans="2:7" s="1" customFormat="1" ht="13.35" customHeight="1">
      <c r="B740" s="32">
        <v>44683</v>
      </c>
      <c r="C740" s="38">
        <v>0.65493055555555557</v>
      </c>
      <c r="D740" s="39">
        <v>420</v>
      </c>
      <c r="E740" s="39">
        <v>28.195</v>
      </c>
      <c r="F740" s="39">
        <v>11841.9</v>
      </c>
      <c r="G740" s="39" t="s">
        <v>24</v>
      </c>
    </row>
    <row r="741" spans="2:7" s="1" customFormat="1" ht="13.35" customHeight="1">
      <c r="B741" s="32">
        <v>44683</v>
      </c>
      <c r="C741" s="38">
        <v>0.65494212962962961</v>
      </c>
      <c r="D741" s="39">
        <v>361</v>
      </c>
      <c r="E741" s="39">
        <v>28.204999999999998</v>
      </c>
      <c r="F741" s="39">
        <v>10182.004999999999</v>
      </c>
      <c r="G741" s="39" t="s">
        <v>24</v>
      </c>
    </row>
    <row r="742" spans="2:7" s="1" customFormat="1" ht="13.35" customHeight="1">
      <c r="B742" s="32">
        <v>44683</v>
      </c>
      <c r="C742" s="38">
        <v>0.65509259259259256</v>
      </c>
      <c r="D742" s="39">
        <v>75</v>
      </c>
      <c r="E742" s="39">
        <v>28.21</v>
      </c>
      <c r="F742" s="39">
        <v>2115.75</v>
      </c>
      <c r="G742" s="39" t="s">
        <v>24</v>
      </c>
    </row>
    <row r="743" spans="2:7" s="1" customFormat="1" ht="13.35" customHeight="1">
      <c r="B743" s="32">
        <v>44683</v>
      </c>
      <c r="C743" s="38">
        <v>0.65523148148148147</v>
      </c>
      <c r="D743" s="39">
        <v>139</v>
      </c>
      <c r="E743" s="39">
        <v>28.21</v>
      </c>
      <c r="F743" s="39">
        <v>3921.19</v>
      </c>
      <c r="G743" s="39" t="s">
        <v>24</v>
      </c>
    </row>
    <row r="744" spans="2:7" s="1" customFormat="1" ht="13.35" customHeight="1">
      <c r="B744" s="32">
        <v>44683</v>
      </c>
      <c r="C744" s="38">
        <v>0.65552083333333333</v>
      </c>
      <c r="D744" s="39">
        <v>38</v>
      </c>
      <c r="E744" s="39">
        <v>28.204999999999998</v>
      </c>
      <c r="F744" s="39">
        <v>1071.79</v>
      </c>
      <c r="G744" s="39" t="s">
        <v>24</v>
      </c>
    </row>
    <row r="745" spans="2:7" s="1" customFormat="1" ht="13.35" customHeight="1">
      <c r="B745" s="32">
        <v>44683</v>
      </c>
      <c r="C745" s="38">
        <v>0.65552083333333333</v>
      </c>
      <c r="D745" s="39">
        <v>110</v>
      </c>
      <c r="E745" s="39">
        <v>28.204999999999998</v>
      </c>
      <c r="F745" s="39">
        <v>3102.5499999999997</v>
      </c>
      <c r="G745" s="39" t="s">
        <v>24</v>
      </c>
    </row>
    <row r="746" spans="2:7" s="1" customFormat="1" ht="13.35" customHeight="1">
      <c r="B746" s="32">
        <v>44683</v>
      </c>
      <c r="C746" s="38">
        <v>0.65552083333333333</v>
      </c>
      <c r="D746" s="39">
        <v>112</v>
      </c>
      <c r="E746" s="39">
        <v>28.204999999999998</v>
      </c>
      <c r="F746" s="39">
        <v>3158.96</v>
      </c>
      <c r="G746" s="39" t="s">
        <v>24</v>
      </c>
    </row>
    <row r="747" spans="2:7" s="1" customFormat="1" ht="13.35" customHeight="1">
      <c r="B747" s="32">
        <v>44683</v>
      </c>
      <c r="C747" s="38">
        <v>0.65585648148148146</v>
      </c>
      <c r="D747" s="39">
        <v>157</v>
      </c>
      <c r="E747" s="39">
        <v>28.204999999999998</v>
      </c>
      <c r="F747" s="39">
        <v>4428.1849999999995</v>
      </c>
      <c r="G747" s="39" t="s">
        <v>24</v>
      </c>
    </row>
    <row r="748" spans="2:7" s="1" customFormat="1" ht="13.35" customHeight="1">
      <c r="B748" s="32">
        <v>44683</v>
      </c>
      <c r="C748" s="38">
        <v>0.65592592592592591</v>
      </c>
      <c r="D748" s="39">
        <v>112</v>
      </c>
      <c r="E748" s="39">
        <v>28.2</v>
      </c>
      <c r="F748" s="39">
        <v>3158.4</v>
      </c>
      <c r="G748" s="39" t="s">
        <v>24</v>
      </c>
    </row>
    <row r="749" spans="2:7" s="1" customFormat="1" ht="13.35" customHeight="1">
      <c r="B749" s="32">
        <v>44683</v>
      </c>
      <c r="C749" s="38">
        <v>0.65601851851851845</v>
      </c>
      <c r="D749" s="39">
        <v>74</v>
      </c>
      <c r="E749" s="39">
        <v>28.195</v>
      </c>
      <c r="F749" s="39">
        <v>2086.4299999999998</v>
      </c>
      <c r="G749" s="39" t="s">
        <v>24</v>
      </c>
    </row>
    <row r="750" spans="2:7" s="1" customFormat="1" ht="13.35" customHeight="1">
      <c r="B750" s="32">
        <v>44683</v>
      </c>
      <c r="C750" s="38">
        <v>0.65613425925925928</v>
      </c>
      <c r="D750" s="39">
        <v>148</v>
      </c>
      <c r="E750" s="39">
        <v>28.19</v>
      </c>
      <c r="F750" s="39">
        <v>4172.12</v>
      </c>
      <c r="G750" s="39" t="s">
        <v>24</v>
      </c>
    </row>
    <row r="751" spans="2:7" s="1" customFormat="1" ht="13.35" customHeight="1">
      <c r="B751" s="32">
        <v>44683</v>
      </c>
      <c r="C751" s="38">
        <v>0.65625</v>
      </c>
      <c r="D751" s="39">
        <v>75</v>
      </c>
      <c r="E751" s="39">
        <v>28.184999999999999</v>
      </c>
      <c r="F751" s="39">
        <v>2113.875</v>
      </c>
      <c r="G751" s="39" t="s">
        <v>24</v>
      </c>
    </row>
    <row r="752" spans="2:7" s="1" customFormat="1" ht="13.35" customHeight="1">
      <c r="B752" s="32">
        <v>44683</v>
      </c>
      <c r="C752" s="38">
        <v>0.65638888888888891</v>
      </c>
      <c r="D752" s="39">
        <v>122</v>
      </c>
      <c r="E752" s="39">
        <v>28.175000000000001</v>
      </c>
      <c r="F752" s="39">
        <v>3437.35</v>
      </c>
      <c r="G752" s="39" t="s">
        <v>24</v>
      </c>
    </row>
    <row r="753" spans="2:7" s="1" customFormat="1" ht="13.35" customHeight="1">
      <c r="B753" s="32">
        <v>44683</v>
      </c>
      <c r="C753" s="38">
        <v>0.65648148148148155</v>
      </c>
      <c r="D753" s="39">
        <v>75</v>
      </c>
      <c r="E753" s="39">
        <v>28.17</v>
      </c>
      <c r="F753" s="39">
        <v>2112.75</v>
      </c>
      <c r="G753" s="39" t="s">
        <v>24</v>
      </c>
    </row>
    <row r="754" spans="2:7" s="1" customFormat="1" ht="13.35" customHeight="1">
      <c r="B754" s="32">
        <v>44683</v>
      </c>
      <c r="C754" s="38">
        <v>0.65715277777777781</v>
      </c>
      <c r="D754" s="39">
        <v>253</v>
      </c>
      <c r="E754" s="39">
        <v>28.195</v>
      </c>
      <c r="F754" s="39">
        <v>7133.335</v>
      </c>
      <c r="G754" s="39" t="s">
        <v>24</v>
      </c>
    </row>
    <row r="755" spans="2:7" s="1" customFormat="1" ht="13.35" customHeight="1">
      <c r="B755" s="32">
        <v>44683</v>
      </c>
      <c r="C755" s="38">
        <v>0.65715277777777781</v>
      </c>
      <c r="D755" s="39">
        <v>65</v>
      </c>
      <c r="E755" s="39">
        <v>28.195</v>
      </c>
      <c r="F755" s="39">
        <v>1832.675</v>
      </c>
      <c r="G755" s="39" t="s">
        <v>24</v>
      </c>
    </row>
    <row r="756" spans="2:7" s="1" customFormat="1" ht="13.35" customHeight="1">
      <c r="B756" s="32">
        <v>44683</v>
      </c>
      <c r="C756" s="38">
        <v>0.65758101851851858</v>
      </c>
      <c r="D756" s="39">
        <v>1</v>
      </c>
      <c r="E756" s="39">
        <v>28.2</v>
      </c>
      <c r="F756" s="39">
        <v>28.2</v>
      </c>
      <c r="G756" s="39" t="s">
        <v>24</v>
      </c>
    </row>
    <row r="757" spans="2:7" s="1" customFormat="1" ht="13.35" customHeight="1">
      <c r="B757" s="32">
        <v>44683</v>
      </c>
      <c r="C757" s="38">
        <v>0.65758101851851858</v>
      </c>
      <c r="D757" s="39">
        <v>1</v>
      </c>
      <c r="E757" s="39">
        <v>28.2</v>
      </c>
      <c r="F757" s="39">
        <v>28.2</v>
      </c>
      <c r="G757" s="39" t="s">
        <v>24</v>
      </c>
    </row>
    <row r="758" spans="2:7" s="1" customFormat="1" ht="13.35" customHeight="1">
      <c r="B758" s="32">
        <v>44683</v>
      </c>
      <c r="C758" s="38">
        <v>0.65778935185185183</v>
      </c>
      <c r="D758" s="39">
        <v>344</v>
      </c>
      <c r="E758" s="39">
        <v>28.2</v>
      </c>
      <c r="F758" s="39">
        <v>9700.7999999999993</v>
      </c>
      <c r="G758" s="39" t="s">
        <v>24</v>
      </c>
    </row>
    <row r="759" spans="2:7" s="1" customFormat="1" ht="13.35" customHeight="1">
      <c r="B759" s="32">
        <v>44683</v>
      </c>
      <c r="C759" s="38">
        <v>0.65781250000000002</v>
      </c>
      <c r="D759" s="39">
        <v>179</v>
      </c>
      <c r="E759" s="39">
        <v>28.2</v>
      </c>
      <c r="F759" s="39">
        <v>5047.8</v>
      </c>
      <c r="G759" s="39" t="s">
        <v>24</v>
      </c>
    </row>
    <row r="760" spans="2:7" s="1" customFormat="1" ht="13.35" customHeight="1">
      <c r="B760" s="32">
        <v>44683</v>
      </c>
      <c r="C760" s="38">
        <v>0.65866898148148145</v>
      </c>
      <c r="D760" s="39">
        <v>534</v>
      </c>
      <c r="E760" s="39">
        <v>28.22</v>
      </c>
      <c r="F760" s="39">
        <v>15069.48</v>
      </c>
      <c r="G760" s="39" t="s">
        <v>24</v>
      </c>
    </row>
    <row r="761" spans="2:7" s="1" customFormat="1" ht="13.35" customHeight="1">
      <c r="B761" s="32">
        <v>44683</v>
      </c>
      <c r="C761" s="38">
        <v>0.65866898148148145</v>
      </c>
      <c r="D761" s="39">
        <v>250</v>
      </c>
      <c r="E761" s="39">
        <v>28.22</v>
      </c>
      <c r="F761" s="39">
        <v>7055</v>
      </c>
      <c r="G761" s="39" t="s">
        <v>24</v>
      </c>
    </row>
    <row r="762" spans="2:7" s="1" customFormat="1" ht="13.35" customHeight="1">
      <c r="B762" s="32">
        <v>44683</v>
      </c>
      <c r="C762" s="38">
        <v>0.65866898148148145</v>
      </c>
      <c r="D762" s="39">
        <v>39</v>
      </c>
      <c r="E762" s="39">
        <v>28.22</v>
      </c>
      <c r="F762" s="39">
        <v>1100.58</v>
      </c>
      <c r="G762" s="39" t="s">
        <v>24</v>
      </c>
    </row>
    <row r="763" spans="2:7" s="1" customFormat="1" ht="13.35" customHeight="1">
      <c r="B763" s="32">
        <v>44683</v>
      </c>
      <c r="C763" s="38">
        <v>0.65866898148148145</v>
      </c>
      <c r="D763" s="39">
        <v>59</v>
      </c>
      <c r="E763" s="39">
        <v>28.22</v>
      </c>
      <c r="F763" s="39">
        <v>1664.98</v>
      </c>
      <c r="G763" s="39" t="s">
        <v>24</v>
      </c>
    </row>
    <row r="764" spans="2:7" s="1" customFormat="1" ht="13.35" customHeight="1">
      <c r="B764" s="32">
        <v>44683</v>
      </c>
      <c r="C764" s="38">
        <v>0.65866898148148145</v>
      </c>
      <c r="D764" s="39">
        <v>23</v>
      </c>
      <c r="E764" s="39">
        <v>28.225000000000001</v>
      </c>
      <c r="F764" s="39">
        <v>649.17500000000007</v>
      </c>
      <c r="G764" s="39" t="s">
        <v>24</v>
      </c>
    </row>
    <row r="765" spans="2:7" s="1" customFormat="1" ht="13.35" customHeight="1">
      <c r="B765" s="32">
        <v>44683</v>
      </c>
      <c r="C765" s="38">
        <v>0.65924768518518517</v>
      </c>
      <c r="D765" s="39">
        <v>202</v>
      </c>
      <c r="E765" s="39">
        <v>28.22</v>
      </c>
      <c r="F765" s="39">
        <v>5700.44</v>
      </c>
      <c r="G765" s="39" t="s">
        <v>24</v>
      </c>
    </row>
    <row r="766" spans="2:7" s="1" customFormat="1" ht="13.35" customHeight="1">
      <c r="B766" s="32">
        <v>44683</v>
      </c>
      <c r="C766" s="38">
        <v>0.65924768518518517</v>
      </c>
      <c r="D766" s="39">
        <v>219</v>
      </c>
      <c r="E766" s="39">
        <v>28.215</v>
      </c>
      <c r="F766" s="39">
        <v>6179.085</v>
      </c>
      <c r="G766" s="39" t="s">
        <v>24</v>
      </c>
    </row>
    <row r="767" spans="2:7" s="1" customFormat="1" ht="13.35" customHeight="1">
      <c r="B767" s="32">
        <v>44683</v>
      </c>
      <c r="C767" s="38">
        <v>0.65981481481481474</v>
      </c>
      <c r="D767" s="39">
        <v>129</v>
      </c>
      <c r="E767" s="39">
        <v>28.225000000000001</v>
      </c>
      <c r="F767" s="39">
        <v>3641.0250000000001</v>
      </c>
      <c r="G767" s="39" t="s">
        <v>24</v>
      </c>
    </row>
    <row r="768" spans="2:7" s="1" customFormat="1" ht="13.35" customHeight="1">
      <c r="B768" s="32">
        <v>44683</v>
      </c>
      <c r="C768" s="38">
        <v>0.65984953703703708</v>
      </c>
      <c r="D768" s="39">
        <v>300</v>
      </c>
      <c r="E768" s="39">
        <v>28.22</v>
      </c>
      <c r="F768" s="39">
        <v>8466</v>
      </c>
      <c r="G768" s="39" t="s">
        <v>24</v>
      </c>
    </row>
    <row r="769" spans="2:7" s="1" customFormat="1" ht="13.35" customHeight="1">
      <c r="B769" s="32">
        <v>44683</v>
      </c>
      <c r="C769" s="38">
        <v>0.66003472222222226</v>
      </c>
      <c r="D769" s="39">
        <v>173</v>
      </c>
      <c r="E769" s="39">
        <v>28.21</v>
      </c>
      <c r="F769" s="39">
        <v>4880.33</v>
      </c>
      <c r="G769" s="39" t="s">
        <v>24</v>
      </c>
    </row>
    <row r="770" spans="2:7" s="1" customFormat="1" ht="13.35" customHeight="1">
      <c r="B770" s="32">
        <v>44683</v>
      </c>
      <c r="C770" s="38">
        <v>0.6602083333333334</v>
      </c>
      <c r="D770" s="39">
        <v>150</v>
      </c>
      <c r="E770" s="39">
        <v>28.21</v>
      </c>
      <c r="F770" s="39">
        <v>4231.5</v>
      </c>
      <c r="G770" s="39" t="s">
        <v>24</v>
      </c>
    </row>
    <row r="771" spans="2:7" s="1" customFormat="1" ht="13.35" customHeight="1">
      <c r="B771" s="32">
        <v>44683</v>
      </c>
      <c r="C771" s="38">
        <v>0.66043981481481484</v>
      </c>
      <c r="D771" s="39">
        <v>130</v>
      </c>
      <c r="E771" s="39">
        <v>28.21</v>
      </c>
      <c r="F771" s="39">
        <v>3667.3</v>
      </c>
      <c r="G771" s="39" t="s">
        <v>24</v>
      </c>
    </row>
    <row r="772" spans="2:7" s="1" customFormat="1" ht="13.35" customHeight="1">
      <c r="B772" s="32">
        <v>44683</v>
      </c>
      <c r="C772" s="38">
        <v>0.6605671296296296</v>
      </c>
      <c r="D772" s="39">
        <v>180</v>
      </c>
      <c r="E772" s="39">
        <v>28.21</v>
      </c>
      <c r="F772" s="39">
        <v>5077.8</v>
      </c>
      <c r="G772" s="39" t="s">
        <v>24</v>
      </c>
    </row>
    <row r="773" spans="2:7" s="1" customFormat="1" ht="13.35" customHeight="1">
      <c r="B773" s="32">
        <v>44683</v>
      </c>
      <c r="C773" s="38">
        <v>0.66071759259259266</v>
      </c>
      <c r="D773" s="39">
        <v>16</v>
      </c>
      <c r="E773" s="39">
        <v>28.204999999999998</v>
      </c>
      <c r="F773" s="39">
        <v>451.28</v>
      </c>
      <c r="G773" s="39" t="s">
        <v>24</v>
      </c>
    </row>
    <row r="774" spans="2:7" s="1" customFormat="1" ht="13.35" customHeight="1">
      <c r="B774" s="32">
        <v>44683</v>
      </c>
      <c r="C774" s="38">
        <v>0.66096064814814814</v>
      </c>
      <c r="D774" s="39">
        <v>172</v>
      </c>
      <c r="E774" s="39">
        <v>28.204999999999998</v>
      </c>
      <c r="F774" s="39">
        <v>4851.2599999999993</v>
      </c>
      <c r="G774" s="39" t="s">
        <v>24</v>
      </c>
    </row>
    <row r="775" spans="2:7" s="1" customFormat="1" ht="13.35" customHeight="1">
      <c r="B775" s="32">
        <v>44683</v>
      </c>
      <c r="C775" s="38">
        <v>0.66106481481481483</v>
      </c>
      <c r="D775" s="39">
        <v>98</v>
      </c>
      <c r="E775" s="39">
        <v>28.2</v>
      </c>
      <c r="F775" s="39">
        <v>2763.6</v>
      </c>
      <c r="G775" s="39" t="s">
        <v>24</v>
      </c>
    </row>
    <row r="776" spans="2:7" s="1" customFormat="1" ht="13.35" customHeight="1">
      <c r="B776" s="32">
        <v>44683</v>
      </c>
      <c r="C776" s="38">
        <v>0.66168981481481481</v>
      </c>
      <c r="D776" s="39">
        <v>393</v>
      </c>
      <c r="E776" s="39">
        <v>28.195</v>
      </c>
      <c r="F776" s="39">
        <v>11080.635</v>
      </c>
      <c r="G776" s="39" t="s">
        <v>24</v>
      </c>
    </row>
    <row r="777" spans="2:7" s="1" customFormat="1" ht="13.35" customHeight="1">
      <c r="B777" s="32">
        <v>44683</v>
      </c>
      <c r="C777" s="38">
        <v>0.66175925925925927</v>
      </c>
      <c r="D777" s="39">
        <v>143</v>
      </c>
      <c r="E777" s="39">
        <v>28.2</v>
      </c>
      <c r="F777" s="39">
        <v>4032.6</v>
      </c>
      <c r="G777" s="39" t="s">
        <v>24</v>
      </c>
    </row>
    <row r="778" spans="2:7" s="1" customFormat="1" ht="13.35" customHeight="1">
      <c r="B778" s="32">
        <v>44683</v>
      </c>
      <c r="C778" s="38">
        <v>0.66182870370370372</v>
      </c>
      <c r="D778" s="39">
        <v>16</v>
      </c>
      <c r="E778" s="39">
        <v>28.195</v>
      </c>
      <c r="F778" s="39">
        <v>451.12</v>
      </c>
      <c r="G778" s="39" t="s">
        <v>24</v>
      </c>
    </row>
    <row r="779" spans="2:7" s="1" customFormat="1" ht="13.35" customHeight="1">
      <c r="B779" s="32">
        <v>44683</v>
      </c>
      <c r="C779" s="38">
        <v>0.6620138888888889</v>
      </c>
      <c r="D779" s="39">
        <v>135</v>
      </c>
      <c r="E779" s="39">
        <v>28.2</v>
      </c>
      <c r="F779" s="39">
        <v>3807</v>
      </c>
      <c r="G779" s="39" t="s">
        <v>24</v>
      </c>
    </row>
    <row r="780" spans="2:7" s="1" customFormat="1" ht="13.35" customHeight="1">
      <c r="B780" s="32">
        <v>44683</v>
      </c>
      <c r="C780" s="38">
        <v>0.66215277777777781</v>
      </c>
      <c r="D780" s="39">
        <v>147</v>
      </c>
      <c r="E780" s="39">
        <v>28.2</v>
      </c>
      <c r="F780" s="39">
        <v>4145.3999999999996</v>
      </c>
      <c r="G780" s="39" t="s">
        <v>24</v>
      </c>
    </row>
    <row r="781" spans="2:7" s="1" customFormat="1" ht="13.35" customHeight="1">
      <c r="B781" s="32">
        <v>44683</v>
      </c>
      <c r="C781" s="38">
        <v>0.6622569444444445</v>
      </c>
      <c r="D781" s="39">
        <v>74</v>
      </c>
      <c r="E781" s="39">
        <v>28.195</v>
      </c>
      <c r="F781" s="39">
        <v>2086.4299999999998</v>
      </c>
      <c r="G781" s="39" t="s">
        <v>24</v>
      </c>
    </row>
    <row r="782" spans="2:7" s="1" customFormat="1" ht="13.35" customHeight="1">
      <c r="B782" s="32">
        <v>44683</v>
      </c>
      <c r="C782" s="38">
        <v>0.66239583333333341</v>
      </c>
      <c r="D782" s="39">
        <v>74</v>
      </c>
      <c r="E782" s="39">
        <v>28.19</v>
      </c>
      <c r="F782" s="39">
        <v>2086.06</v>
      </c>
      <c r="G782" s="39" t="s">
        <v>24</v>
      </c>
    </row>
    <row r="783" spans="2:7" s="1" customFormat="1" ht="13.35" customHeight="1">
      <c r="B783" s="32">
        <v>44683</v>
      </c>
      <c r="C783" s="38">
        <v>0.66318287037037038</v>
      </c>
      <c r="D783" s="39">
        <v>254</v>
      </c>
      <c r="E783" s="39">
        <v>28.2</v>
      </c>
      <c r="F783" s="39">
        <v>7162.8</v>
      </c>
      <c r="G783" s="39" t="s">
        <v>24</v>
      </c>
    </row>
    <row r="784" spans="2:7" s="1" customFormat="1" ht="13.35" customHeight="1">
      <c r="B784" s="32">
        <v>44683</v>
      </c>
      <c r="C784" s="38">
        <v>0.66325231481481484</v>
      </c>
      <c r="D784" s="39">
        <v>310</v>
      </c>
      <c r="E784" s="39">
        <v>28.2</v>
      </c>
      <c r="F784" s="39">
        <v>8742</v>
      </c>
      <c r="G784" s="39" t="s">
        <v>24</v>
      </c>
    </row>
    <row r="785" spans="2:7" s="1" customFormat="1" ht="13.35" customHeight="1">
      <c r="B785" s="32">
        <v>44683</v>
      </c>
      <c r="C785" s="38">
        <v>0.66326388888888888</v>
      </c>
      <c r="D785" s="39">
        <v>70</v>
      </c>
      <c r="E785" s="39">
        <v>28.2</v>
      </c>
      <c r="F785" s="39">
        <v>1974</v>
      </c>
      <c r="G785" s="39" t="s">
        <v>24</v>
      </c>
    </row>
    <row r="786" spans="2:7" s="1" customFormat="1" ht="13.35" customHeight="1">
      <c r="B786" s="32">
        <v>44683</v>
      </c>
      <c r="C786" s="38">
        <v>0.66333333333333333</v>
      </c>
      <c r="D786" s="39">
        <v>74</v>
      </c>
      <c r="E786" s="39">
        <v>28.195</v>
      </c>
      <c r="F786" s="39">
        <v>2086.4299999999998</v>
      </c>
      <c r="G786" s="39" t="s">
        <v>24</v>
      </c>
    </row>
    <row r="787" spans="2:7" s="1" customFormat="1" ht="13.35" customHeight="1">
      <c r="B787" s="32">
        <v>44683</v>
      </c>
      <c r="C787" s="38">
        <v>0.66369212962962965</v>
      </c>
      <c r="D787" s="39">
        <v>121</v>
      </c>
      <c r="E787" s="39">
        <v>28.19</v>
      </c>
      <c r="F787" s="39">
        <v>3410.9900000000002</v>
      </c>
      <c r="G787" s="39" t="s">
        <v>24</v>
      </c>
    </row>
    <row r="788" spans="2:7" s="1" customFormat="1" ht="13.35" customHeight="1">
      <c r="B788" s="32">
        <v>44683</v>
      </c>
      <c r="C788" s="38">
        <v>0.66381944444444441</v>
      </c>
      <c r="D788" s="39">
        <v>169</v>
      </c>
      <c r="E788" s="39">
        <v>28.184999999999999</v>
      </c>
      <c r="F788" s="39">
        <v>4763.2649999999994</v>
      </c>
      <c r="G788" s="39" t="s">
        <v>24</v>
      </c>
    </row>
    <row r="789" spans="2:7" s="1" customFormat="1" ht="13.35" customHeight="1">
      <c r="B789" s="32">
        <v>44683</v>
      </c>
      <c r="C789" s="38">
        <v>0.66409722222222223</v>
      </c>
      <c r="D789" s="39">
        <v>181</v>
      </c>
      <c r="E789" s="39">
        <v>28.18</v>
      </c>
      <c r="F789" s="39">
        <v>5100.58</v>
      </c>
      <c r="G789" s="39" t="s">
        <v>24</v>
      </c>
    </row>
    <row r="790" spans="2:7" s="1" customFormat="1" ht="13.35" customHeight="1">
      <c r="B790" s="32">
        <v>44683</v>
      </c>
      <c r="C790" s="38">
        <v>0.66409722222222223</v>
      </c>
      <c r="D790" s="39">
        <v>141</v>
      </c>
      <c r="E790" s="39">
        <v>28.18</v>
      </c>
      <c r="F790" s="39">
        <v>3973.38</v>
      </c>
      <c r="G790" s="39" t="s">
        <v>24</v>
      </c>
    </row>
    <row r="791" spans="2:7" s="1" customFormat="1" ht="13.35" customHeight="1">
      <c r="B791" s="32">
        <v>44683</v>
      </c>
      <c r="C791" s="38">
        <v>0.66435185185185186</v>
      </c>
      <c r="D791" s="39">
        <v>140</v>
      </c>
      <c r="E791" s="39">
        <v>28.175000000000001</v>
      </c>
      <c r="F791" s="39">
        <v>3944.5</v>
      </c>
      <c r="G791" s="39" t="s">
        <v>24</v>
      </c>
    </row>
    <row r="792" spans="2:7" s="1" customFormat="1" ht="13.35" customHeight="1">
      <c r="B792" s="32">
        <v>44683</v>
      </c>
      <c r="C792" s="38">
        <v>0.66440972222222217</v>
      </c>
      <c r="D792" s="39">
        <v>74</v>
      </c>
      <c r="E792" s="39">
        <v>28.164999999999999</v>
      </c>
      <c r="F792" s="39">
        <v>2084.21</v>
      </c>
      <c r="G792" s="39" t="s">
        <v>24</v>
      </c>
    </row>
    <row r="793" spans="2:7" s="1" customFormat="1" ht="13.35" customHeight="1">
      <c r="B793" s="32">
        <v>44683</v>
      </c>
      <c r="C793" s="38">
        <v>0.66449074074074077</v>
      </c>
      <c r="D793" s="39">
        <v>74</v>
      </c>
      <c r="E793" s="39">
        <v>28.15</v>
      </c>
      <c r="F793" s="39">
        <v>2083.1</v>
      </c>
      <c r="G793" s="39" t="s">
        <v>24</v>
      </c>
    </row>
    <row r="794" spans="2:7" s="1" customFormat="1" ht="13.35" customHeight="1">
      <c r="B794" s="32">
        <v>44683</v>
      </c>
      <c r="C794" s="38">
        <v>0.66454861111111108</v>
      </c>
      <c r="D794" s="39">
        <v>74</v>
      </c>
      <c r="E794" s="39">
        <v>28.145</v>
      </c>
      <c r="F794" s="39">
        <v>2082.73</v>
      </c>
      <c r="G794" s="39" t="s">
        <v>24</v>
      </c>
    </row>
    <row r="795" spans="2:7" s="1" customFormat="1" ht="13.35" customHeight="1">
      <c r="B795" s="32">
        <v>44683</v>
      </c>
      <c r="C795" s="38">
        <v>0.66528935185185178</v>
      </c>
      <c r="D795" s="39">
        <v>409</v>
      </c>
      <c r="E795" s="39">
        <v>28.14</v>
      </c>
      <c r="F795" s="39">
        <v>11509.26</v>
      </c>
      <c r="G795" s="39" t="s">
        <v>24</v>
      </c>
    </row>
    <row r="796" spans="2:7" s="1" customFormat="1" ht="13.35" customHeight="1">
      <c r="B796" s="32">
        <v>44683</v>
      </c>
      <c r="C796" s="38">
        <v>0.66550925925925919</v>
      </c>
      <c r="D796" s="39">
        <v>158</v>
      </c>
      <c r="E796" s="39">
        <v>28.135000000000002</v>
      </c>
      <c r="F796" s="39">
        <v>4445.33</v>
      </c>
      <c r="G796" s="39" t="s">
        <v>24</v>
      </c>
    </row>
    <row r="797" spans="2:7" s="1" customFormat="1" ht="13.35" customHeight="1">
      <c r="B797" s="32">
        <v>44683</v>
      </c>
      <c r="C797" s="38">
        <v>0.66620370370370374</v>
      </c>
      <c r="D797" s="39">
        <v>9</v>
      </c>
      <c r="E797" s="39">
        <v>28.155000000000001</v>
      </c>
      <c r="F797" s="39">
        <v>253.39500000000001</v>
      </c>
      <c r="G797" s="39" t="s">
        <v>24</v>
      </c>
    </row>
    <row r="798" spans="2:7" s="1" customFormat="1" ht="13.35" customHeight="1">
      <c r="B798" s="32">
        <v>44683</v>
      </c>
      <c r="C798" s="38">
        <v>0.66631944444444446</v>
      </c>
      <c r="D798" s="39">
        <v>106</v>
      </c>
      <c r="E798" s="39">
        <v>28.164999999999999</v>
      </c>
      <c r="F798" s="39">
        <v>2985.49</v>
      </c>
      <c r="G798" s="39" t="s">
        <v>24</v>
      </c>
    </row>
    <row r="799" spans="2:7" s="1" customFormat="1" ht="13.35" customHeight="1">
      <c r="B799" s="32">
        <v>44683</v>
      </c>
      <c r="C799" s="38">
        <v>0.6664930555555556</v>
      </c>
      <c r="D799" s="39">
        <v>92</v>
      </c>
      <c r="E799" s="39">
        <v>28.16</v>
      </c>
      <c r="F799" s="39">
        <v>2590.7199999999998</v>
      </c>
      <c r="G799" s="39" t="s">
        <v>24</v>
      </c>
    </row>
    <row r="800" spans="2:7" s="1" customFormat="1" ht="13.35" customHeight="1">
      <c r="B800" s="32">
        <v>44683</v>
      </c>
      <c r="C800" s="38">
        <v>0.6664930555555556</v>
      </c>
      <c r="D800" s="39">
        <v>29</v>
      </c>
      <c r="E800" s="39">
        <v>28.16</v>
      </c>
      <c r="F800" s="39">
        <v>816.64</v>
      </c>
      <c r="G800" s="39" t="s">
        <v>24</v>
      </c>
    </row>
    <row r="801" spans="2:7" s="1" customFormat="1" ht="13.35" customHeight="1">
      <c r="B801" s="32">
        <v>44683</v>
      </c>
      <c r="C801" s="38">
        <v>0.6664930555555556</v>
      </c>
      <c r="D801" s="39">
        <v>409</v>
      </c>
      <c r="E801" s="39">
        <v>28.16</v>
      </c>
      <c r="F801" s="39">
        <v>11517.44</v>
      </c>
      <c r="G801" s="39" t="s">
        <v>24</v>
      </c>
    </row>
    <row r="802" spans="2:7" s="1" customFormat="1" ht="13.35" customHeight="1">
      <c r="B802" s="32">
        <v>44683</v>
      </c>
      <c r="C802" s="38">
        <v>0.66671296296296301</v>
      </c>
      <c r="D802" s="39">
        <v>253</v>
      </c>
      <c r="E802" s="39">
        <v>28.155000000000001</v>
      </c>
      <c r="F802" s="39">
        <v>7123.2150000000001</v>
      </c>
      <c r="G802" s="39" t="s">
        <v>24</v>
      </c>
    </row>
    <row r="803" spans="2:7" s="1" customFormat="1" ht="13.35" customHeight="1">
      <c r="B803" s="32">
        <v>44683</v>
      </c>
      <c r="C803" s="38">
        <v>0.66671296296296301</v>
      </c>
      <c r="D803" s="39">
        <v>186</v>
      </c>
      <c r="E803" s="39">
        <v>28.155000000000001</v>
      </c>
      <c r="F803" s="39">
        <v>5236.83</v>
      </c>
      <c r="G803" s="39" t="s">
        <v>24</v>
      </c>
    </row>
    <row r="804" spans="2:7" s="1" customFormat="1" ht="13.35" customHeight="1">
      <c r="B804" s="32">
        <v>44683</v>
      </c>
      <c r="C804" s="38">
        <v>0.66671296296296301</v>
      </c>
      <c r="D804" s="39">
        <v>90</v>
      </c>
      <c r="E804" s="39">
        <v>28.155000000000001</v>
      </c>
      <c r="F804" s="39">
        <v>2533.9500000000003</v>
      </c>
      <c r="G804" s="39" t="s">
        <v>24</v>
      </c>
    </row>
    <row r="805" spans="2:7" s="1" customFormat="1" ht="13.35" customHeight="1">
      <c r="B805" s="32">
        <v>44683</v>
      </c>
      <c r="C805" s="38">
        <v>0.67146990740740742</v>
      </c>
      <c r="D805" s="39">
        <v>74</v>
      </c>
      <c r="E805" s="39">
        <v>28.105</v>
      </c>
      <c r="F805" s="39">
        <v>2079.77</v>
      </c>
      <c r="G805" s="39" t="s">
        <v>24</v>
      </c>
    </row>
    <row r="806" spans="2:7" s="1" customFormat="1" ht="13.35" customHeight="1">
      <c r="B806" s="32">
        <v>44683</v>
      </c>
      <c r="C806" s="38">
        <v>0.67149305555555561</v>
      </c>
      <c r="D806" s="39">
        <v>84</v>
      </c>
      <c r="E806" s="39">
        <v>28.105</v>
      </c>
      <c r="F806" s="39">
        <v>2360.8200000000002</v>
      </c>
      <c r="G806" s="39" t="s">
        <v>24</v>
      </c>
    </row>
    <row r="807" spans="2:7" s="1" customFormat="1" ht="13.35" customHeight="1">
      <c r="B807" s="32">
        <v>44683</v>
      </c>
      <c r="C807" s="38">
        <v>0.67166666666666675</v>
      </c>
      <c r="D807" s="39">
        <v>60</v>
      </c>
      <c r="E807" s="39">
        <v>28.114999999999998</v>
      </c>
      <c r="F807" s="39">
        <v>1686.8999999999999</v>
      </c>
      <c r="G807" s="39" t="s">
        <v>24</v>
      </c>
    </row>
    <row r="808" spans="2:7" s="1" customFormat="1" ht="13.35" customHeight="1">
      <c r="B808" s="32">
        <v>44683</v>
      </c>
      <c r="C808" s="38">
        <v>0.67197916666666668</v>
      </c>
      <c r="D808" s="39">
        <v>167</v>
      </c>
      <c r="E808" s="39">
        <v>28.12</v>
      </c>
      <c r="F808" s="39">
        <v>4696.04</v>
      </c>
      <c r="G808" s="39" t="s">
        <v>24</v>
      </c>
    </row>
    <row r="809" spans="2:7" s="1" customFormat="1" ht="13.35" customHeight="1">
      <c r="B809" s="32">
        <v>44683</v>
      </c>
      <c r="C809" s="38">
        <v>0.67197916666666668</v>
      </c>
      <c r="D809" s="39">
        <v>196</v>
      </c>
      <c r="E809" s="39">
        <v>28.12</v>
      </c>
      <c r="F809" s="39">
        <v>5511.52</v>
      </c>
      <c r="G809" s="39" t="s">
        <v>24</v>
      </c>
    </row>
    <row r="810" spans="2:7" s="1" customFormat="1" ht="13.35" customHeight="1">
      <c r="B810" s="32">
        <v>44683</v>
      </c>
      <c r="C810" s="38">
        <v>0.67197916666666668</v>
      </c>
      <c r="D810" s="39">
        <v>43</v>
      </c>
      <c r="E810" s="39">
        <v>28.12</v>
      </c>
      <c r="F810" s="39">
        <v>1209.1600000000001</v>
      </c>
      <c r="G810" s="39" t="s">
        <v>24</v>
      </c>
    </row>
    <row r="811" spans="2:7" s="1" customFormat="1" ht="13.35" customHeight="1">
      <c r="B811" s="32">
        <v>44683</v>
      </c>
      <c r="C811" s="38">
        <v>0.67206018518518518</v>
      </c>
      <c r="D811" s="39">
        <v>82</v>
      </c>
      <c r="E811" s="39">
        <v>28.12</v>
      </c>
      <c r="F811" s="39">
        <v>2305.84</v>
      </c>
      <c r="G811" s="39" t="s">
        <v>24</v>
      </c>
    </row>
    <row r="812" spans="2:7" s="1" customFormat="1" ht="13.35" customHeight="1">
      <c r="B812" s="32">
        <v>44683</v>
      </c>
      <c r="C812" s="38">
        <v>0.67207175925925933</v>
      </c>
      <c r="D812" s="39">
        <v>225</v>
      </c>
      <c r="E812" s="39">
        <v>28.114999999999998</v>
      </c>
      <c r="F812" s="39">
        <v>6325.875</v>
      </c>
      <c r="G812" s="39" t="s">
        <v>24</v>
      </c>
    </row>
    <row r="813" spans="2:7" s="1" customFormat="1" ht="13.35" customHeight="1">
      <c r="B813" s="32">
        <v>44683</v>
      </c>
      <c r="C813" s="38">
        <v>0.67230324074074066</v>
      </c>
      <c r="D813" s="39">
        <v>147</v>
      </c>
      <c r="E813" s="39">
        <v>28.11</v>
      </c>
      <c r="F813" s="39">
        <v>4132.17</v>
      </c>
      <c r="G813" s="39" t="s">
        <v>24</v>
      </c>
    </row>
    <row r="814" spans="2:7" s="1" customFormat="1" ht="13.35" customHeight="1">
      <c r="B814" s="32">
        <v>44683</v>
      </c>
      <c r="C814" s="38">
        <v>0.67230324074074066</v>
      </c>
      <c r="D814" s="39">
        <v>95</v>
      </c>
      <c r="E814" s="39">
        <v>28.105</v>
      </c>
      <c r="F814" s="39">
        <v>2669.9749999999999</v>
      </c>
      <c r="G814" s="39" t="s">
        <v>24</v>
      </c>
    </row>
    <row r="815" spans="2:7" s="1" customFormat="1" ht="13.35" customHeight="1">
      <c r="B815" s="32">
        <v>44683</v>
      </c>
      <c r="C815" s="38">
        <v>0.67254629629629636</v>
      </c>
      <c r="D815" s="39">
        <v>185</v>
      </c>
      <c r="E815" s="39">
        <v>28.1</v>
      </c>
      <c r="F815" s="39">
        <v>5198.5</v>
      </c>
      <c r="G815" s="39" t="s">
        <v>24</v>
      </c>
    </row>
    <row r="816" spans="2:7" s="1" customFormat="1" ht="13.35" customHeight="1">
      <c r="B816" s="32">
        <v>44683</v>
      </c>
      <c r="C816" s="38">
        <v>0.67254629629629636</v>
      </c>
      <c r="D816" s="39">
        <v>77</v>
      </c>
      <c r="E816" s="39">
        <v>28.1</v>
      </c>
      <c r="F816" s="39">
        <v>2163.7000000000003</v>
      </c>
      <c r="G816" s="39" t="s">
        <v>24</v>
      </c>
    </row>
    <row r="817" spans="2:7" s="1" customFormat="1" ht="13.35" customHeight="1">
      <c r="B817" s="32">
        <v>44683</v>
      </c>
      <c r="C817" s="38">
        <v>0.67292824074074076</v>
      </c>
      <c r="D817" s="39">
        <v>66</v>
      </c>
      <c r="E817" s="39">
        <v>28.105</v>
      </c>
      <c r="F817" s="39">
        <v>1854.93</v>
      </c>
      <c r="G817" s="39" t="s">
        <v>24</v>
      </c>
    </row>
    <row r="818" spans="2:7" s="1" customFormat="1" ht="13.35" customHeight="1">
      <c r="B818" s="32">
        <v>44683</v>
      </c>
      <c r="C818" s="38">
        <v>0.67306712962962967</v>
      </c>
      <c r="D818" s="39">
        <v>184</v>
      </c>
      <c r="E818" s="39">
        <v>28.1</v>
      </c>
      <c r="F818" s="39">
        <v>5170.4000000000005</v>
      </c>
      <c r="G818" s="39" t="s">
        <v>24</v>
      </c>
    </row>
    <row r="819" spans="2:7" s="1" customFormat="1" ht="13.35" customHeight="1">
      <c r="B819" s="32">
        <v>44683</v>
      </c>
      <c r="C819" s="38">
        <v>0.67306712962962967</v>
      </c>
      <c r="D819" s="39">
        <v>49</v>
      </c>
      <c r="E819" s="39">
        <v>28.1</v>
      </c>
      <c r="F819" s="39">
        <v>1376.9</v>
      </c>
      <c r="G819" s="39" t="s">
        <v>24</v>
      </c>
    </row>
    <row r="820" spans="2:7" s="1" customFormat="1" ht="13.35" customHeight="1">
      <c r="B820" s="32">
        <v>44683</v>
      </c>
      <c r="C820" s="38">
        <v>0.67307870370370371</v>
      </c>
      <c r="D820" s="39">
        <v>59</v>
      </c>
      <c r="E820" s="39">
        <v>28.1</v>
      </c>
      <c r="F820" s="39">
        <v>1657.9</v>
      </c>
      <c r="G820" s="39" t="s">
        <v>24</v>
      </c>
    </row>
    <row r="821" spans="2:7" s="1" customFormat="1" ht="13.35" customHeight="1">
      <c r="B821" s="32">
        <v>44683</v>
      </c>
      <c r="C821" s="38">
        <v>0.67309027777777775</v>
      </c>
      <c r="D821" s="39">
        <v>9</v>
      </c>
      <c r="E821" s="39">
        <v>28.1</v>
      </c>
      <c r="F821" s="39">
        <v>252.9</v>
      </c>
      <c r="G821" s="39" t="s">
        <v>24</v>
      </c>
    </row>
    <row r="822" spans="2:7" s="1" customFormat="1" ht="13.35" customHeight="1">
      <c r="B822" s="32">
        <v>44683</v>
      </c>
      <c r="C822" s="38">
        <v>0.67309027777777775</v>
      </c>
      <c r="D822" s="39">
        <v>6</v>
      </c>
      <c r="E822" s="39">
        <v>28.1</v>
      </c>
      <c r="F822" s="39">
        <v>168.60000000000002</v>
      </c>
      <c r="G822" s="39" t="s">
        <v>24</v>
      </c>
    </row>
    <row r="823" spans="2:7" s="1" customFormat="1" ht="13.35" customHeight="1">
      <c r="B823" s="32">
        <v>44683</v>
      </c>
      <c r="C823" s="38">
        <v>0.67311342592592593</v>
      </c>
      <c r="D823" s="39">
        <v>123</v>
      </c>
      <c r="E823" s="39">
        <v>28.1</v>
      </c>
      <c r="F823" s="39">
        <v>3456.3</v>
      </c>
      <c r="G823" s="39" t="s">
        <v>24</v>
      </c>
    </row>
    <row r="824" spans="2:7" s="1" customFormat="1" ht="13.35" customHeight="1">
      <c r="B824" s="32">
        <v>44683</v>
      </c>
      <c r="C824" s="38">
        <v>0.67311342592592593</v>
      </c>
      <c r="D824" s="39">
        <v>29</v>
      </c>
      <c r="E824" s="39">
        <v>28.1</v>
      </c>
      <c r="F824" s="39">
        <v>814.90000000000009</v>
      </c>
      <c r="G824" s="39" t="s">
        <v>24</v>
      </c>
    </row>
    <row r="825" spans="2:7" s="1" customFormat="1" ht="13.35" customHeight="1">
      <c r="B825" s="32">
        <v>44683</v>
      </c>
      <c r="C825" s="38">
        <v>0.67359953703703701</v>
      </c>
      <c r="D825" s="39">
        <v>250</v>
      </c>
      <c r="E825" s="39">
        <v>28.114999999999998</v>
      </c>
      <c r="F825" s="39">
        <v>7028.75</v>
      </c>
      <c r="G825" s="39" t="s">
        <v>24</v>
      </c>
    </row>
    <row r="826" spans="2:7" s="1" customFormat="1" ht="13.35" customHeight="1">
      <c r="B826" s="32">
        <v>44683</v>
      </c>
      <c r="C826" s="38">
        <v>0.67359953703703701</v>
      </c>
      <c r="D826" s="39">
        <v>73</v>
      </c>
      <c r="E826" s="39">
        <v>28.114999999999998</v>
      </c>
      <c r="F826" s="39">
        <v>2052.395</v>
      </c>
      <c r="G826" s="39" t="s">
        <v>24</v>
      </c>
    </row>
    <row r="827" spans="2:7" s="1" customFormat="1" ht="13.35" customHeight="1">
      <c r="B827" s="32">
        <v>44683</v>
      </c>
      <c r="C827" s="38">
        <v>0.67361111111111116</v>
      </c>
      <c r="D827" s="39">
        <v>24</v>
      </c>
      <c r="E827" s="39">
        <v>28.114999999999998</v>
      </c>
      <c r="F827" s="39">
        <v>674.76</v>
      </c>
      <c r="G827" s="39" t="s">
        <v>24</v>
      </c>
    </row>
    <row r="828" spans="2:7" s="1" customFormat="1" ht="13.35" customHeight="1">
      <c r="B828" s="32">
        <v>44683</v>
      </c>
      <c r="C828" s="38">
        <v>0.67371527777777773</v>
      </c>
      <c r="D828" s="39">
        <v>81</v>
      </c>
      <c r="E828" s="39">
        <v>28.114999999999998</v>
      </c>
      <c r="F828" s="39">
        <v>2277.3150000000001</v>
      </c>
      <c r="G828" s="39" t="s">
        <v>24</v>
      </c>
    </row>
    <row r="829" spans="2:7" s="1" customFormat="1" ht="13.35" customHeight="1">
      <c r="B829" s="32">
        <v>44683</v>
      </c>
      <c r="C829" s="38">
        <v>0.6737847222222223</v>
      </c>
      <c r="D829" s="39">
        <v>67</v>
      </c>
      <c r="E829" s="39">
        <v>28.114999999999998</v>
      </c>
      <c r="F829" s="39">
        <v>1883.7049999999999</v>
      </c>
      <c r="G829" s="39" t="s">
        <v>24</v>
      </c>
    </row>
    <row r="830" spans="2:7" s="1" customFormat="1" ht="13.35" customHeight="1">
      <c r="B830" s="32">
        <v>44683</v>
      </c>
      <c r="C830" s="38">
        <v>0.67383101851851857</v>
      </c>
      <c r="D830" s="39">
        <v>70</v>
      </c>
      <c r="E830" s="39">
        <v>28.114999999999998</v>
      </c>
      <c r="F830" s="39">
        <v>1968.05</v>
      </c>
      <c r="G830" s="39" t="s">
        <v>24</v>
      </c>
    </row>
    <row r="831" spans="2:7" s="1" customFormat="1" ht="13.35" customHeight="1">
      <c r="B831" s="32">
        <v>44683</v>
      </c>
      <c r="C831" s="38">
        <v>0.67391203703703706</v>
      </c>
      <c r="D831" s="39">
        <v>85</v>
      </c>
      <c r="E831" s="39">
        <v>28.114999999999998</v>
      </c>
      <c r="F831" s="39">
        <v>2389.7750000000001</v>
      </c>
      <c r="G831" s="39" t="s">
        <v>24</v>
      </c>
    </row>
    <row r="832" spans="2:7" s="1" customFormat="1" ht="13.35" customHeight="1">
      <c r="B832" s="32">
        <v>44683</v>
      </c>
      <c r="C832" s="38">
        <v>0.67392361111111121</v>
      </c>
      <c r="D832" s="39">
        <v>36</v>
      </c>
      <c r="E832" s="39">
        <v>28.11</v>
      </c>
      <c r="F832" s="39">
        <v>1011.96</v>
      </c>
      <c r="G832" s="39" t="s">
        <v>24</v>
      </c>
    </row>
    <row r="833" spans="2:7" s="1" customFormat="1" ht="13.35" customHeight="1">
      <c r="B833" s="32">
        <v>44683</v>
      </c>
      <c r="C833" s="38">
        <v>0.67392361111111121</v>
      </c>
      <c r="D833" s="39">
        <v>166</v>
      </c>
      <c r="E833" s="39">
        <v>28.11</v>
      </c>
      <c r="F833" s="39">
        <v>4666.26</v>
      </c>
      <c r="G833" s="39" t="s">
        <v>24</v>
      </c>
    </row>
    <row r="834" spans="2:7" s="1" customFormat="1" ht="13.35" customHeight="1">
      <c r="B834" s="32">
        <v>44683</v>
      </c>
      <c r="C834" s="38">
        <v>0.6740624999999999</v>
      </c>
      <c r="D834" s="39">
        <v>93</v>
      </c>
      <c r="E834" s="39">
        <v>28.105</v>
      </c>
      <c r="F834" s="39">
        <v>2613.7649999999999</v>
      </c>
      <c r="G834" s="39" t="s">
        <v>24</v>
      </c>
    </row>
    <row r="835" spans="2:7" s="1" customFormat="1" ht="13.35" customHeight="1">
      <c r="B835" s="32">
        <v>44683</v>
      </c>
      <c r="C835" s="38">
        <v>0.6740624999999999</v>
      </c>
      <c r="D835" s="39">
        <v>38</v>
      </c>
      <c r="E835" s="39">
        <v>28.105</v>
      </c>
      <c r="F835" s="39">
        <v>1067.99</v>
      </c>
      <c r="G835" s="39" t="s">
        <v>24</v>
      </c>
    </row>
    <row r="836" spans="2:7" s="1" customFormat="1" ht="13.35" customHeight="1">
      <c r="B836" s="32">
        <v>44683</v>
      </c>
      <c r="C836" s="38">
        <v>0.67431712962962964</v>
      </c>
      <c r="D836" s="39">
        <v>278</v>
      </c>
      <c r="E836" s="39">
        <v>28.1</v>
      </c>
      <c r="F836" s="39">
        <v>7811.8</v>
      </c>
      <c r="G836" s="39" t="s">
        <v>24</v>
      </c>
    </row>
    <row r="837" spans="2:7" s="1" customFormat="1" ht="13.35" customHeight="1">
      <c r="B837" s="32">
        <v>44683</v>
      </c>
      <c r="C837" s="38">
        <v>0.67466435185185192</v>
      </c>
      <c r="D837" s="39">
        <v>64</v>
      </c>
      <c r="E837" s="39">
        <v>28.105</v>
      </c>
      <c r="F837" s="39">
        <v>1798.72</v>
      </c>
      <c r="G837" s="39" t="s">
        <v>24</v>
      </c>
    </row>
    <row r="838" spans="2:7" s="1" customFormat="1" ht="13.35" customHeight="1">
      <c r="B838" s="32">
        <v>44683</v>
      </c>
      <c r="C838" s="38">
        <v>0.67472222222222211</v>
      </c>
      <c r="D838" s="39">
        <v>278</v>
      </c>
      <c r="E838" s="39">
        <v>28.094999999999999</v>
      </c>
      <c r="F838" s="39">
        <v>7810.41</v>
      </c>
      <c r="G838" s="39" t="s">
        <v>24</v>
      </c>
    </row>
    <row r="839" spans="2:7" s="1" customFormat="1" ht="13.35" customHeight="1">
      <c r="B839" s="32">
        <v>44683</v>
      </c>
      <c r="C839" s="38">
        <v>0.67549768518518516</v>
      </c>
      <c r="D839" s="39">
        <v>250</v>
      </c>
      <c r="E839" s="39">
        <v>28.1</v>
      </c>
      <c r="F839" s="39">
        <v>7025</v>
      </c>
      <c r="G839" s="39" t="s">
        <v>24</v>
      </c>
    </row>
    <row r="840" spans="2:7" s="1" customFormat="1" ht="13.35" customHeight="1">
      <c r="B840" s="32">
        <v>44683</v>
      </c>
      <c r="C840" s="38">
        <v>0.67549768518518516</v>
      </c>
      <c r="D840" s="39">
        <v>224</v>
      </c>
      <c r="E840" s="39">
        <v>28.1</v>
      </c>
      <c r="F840" s="39">
        <v>6294.4000000000005</v>
      </c>
      <c r="G840" s="39" t="s">
        <v>24</v>
      </c>
    </row>
    <row r="841" spans="2:7" s="1" customFormat="1" ht="13.35" customHeight="1">
      <c r="B841" s="32">
        <v>44683</v>
      </c>
      <c r="C841" s="38">
        <v>0.67549768518518516</v>
      </c>
      <c r="D841" s="39">
        <v>199</v>
      </c>
      <c r="E841" s="39">
        <v>28.1</v>
      </c>
      <c r="F841" s="39">
        <v>5591.9000000000005</v>
      </c>
      <c r="G841" s="39" t="s">
        <v>24</v>
      </c>
    </row>
    <row r="842" spans="2:7" s="1" customFormat="1" ht="13.35" customHeight="1">
      <c r="B842" s="32">
        <v>44683</v>
      </c>
      <c r="C842" s="38">
        <v>0.67549768518518516</v>
      </c>
      <c r="D842" s="39">
        <v>40</v>
      </c>
      <c r="E842" s="39">
        <v>28.1</v>
      </c>
      <c r="F842" s="39">
        <v>1124</v>
      </c>
      <c r="G842" s="39" t="s">
        <v>24</v>
      </c>
    </row>
    <row r="843" spans="2:7" s="1" customFormat="1" ht="13.35" customHeight="1">
      <c r="B843" s="32">
        <v>44683</v>
      </c>
      <c r="C843" s="38">
        <v>0.67575231481481479</v>
      </c>
      <c r="D843" s="39">
        <v>239</v>
      </c>
      <c r="E843" s="39">
        <v>28.094999999999999</v>
      </c>
      <c r="F843" s="39">
        <v>6714.7049999999999</v>
      </c>
      <c r="G843" s="39" t="s">
        <v>24</v>
      </c>
    </row>
    <row r="844" spans="2:7" s="1" customFormat="1" ht="13.35" customHeight="1">
      <c r="B844" s="32">
        <v>44683</v>
      </c>
      <c r="C844" s="38">
        <v>0.67579861111111106</v>
      </c>
      <c r="D844" s="39">
        <v>251</v>
      </c>
      <c r="E844" s="39">
        <v>28.09</v>
      </c>
      <c r="F844" s="39">
        <v>7050.59</v>
      </c>
      <c r="G844" s="39" t="s">
        <v>24</v>
      </c>
    </row>
    <row r="845" spans="2:7" s="1" customFormat="1" ht="13.35" customHeight="1">
      <c r="B845" s="32">
        <v>44683</v>
      </c>
      <c r="C845" s="38">
        <v>0.67590277777777785</v>
      </c>
      <c r="D845" s="39">
        <v>145</v>
      </c>
      <c r="E845" s="39">
        <v>28.1</v>
      </c>
      <c r="F845" s="39">
        <v>4074.5</v>
      </c>
      <c r="G845" s="39" t="s">
        <v>24</v>
      </c>
    </row>
    <row r="846" spans="2:7" s="1" customFormat="1" ht="13.35" customHeight="1">
      <c r="B846" s="32">
        <v>44683</v>
      </c>
      <c r="C846" s="38">
        <v>0.67664351851851856</v>
      </c>
      <c r="D846" s="39">
        <v>216</v>
      </c>
      <c r="E846" s="39">
        <v>28.114999999999998</v>
      </c>
      <c r="F846" s="39">
        <v>6072.8399999999992</v>
      </c>
      <c r="G846" s="39" t="s">
        <v>24</v>
      </c>
    </row>
    <row r="847" spans="2:7" s="1" customFormat="1" ht="13.35" customHeight="1">
      <c r="B847" s="32">
        <v>44683</v>
      </c>
      <c r="C847" s="38">
        <v>0.67664351851851856</v>
      </c>
      <c r="D847" s="39">
        <v>82</v>
      </c>
      <c r="E847" s="39">
        <v>28.114999999999998</v>
      </c>
      <c r="F847" s="39">
        <v>2305.4299999999998</v>
      </c>
      <c r="G847" s="39" t="s">
        <v>24</v>
      </c>
    </row>
    <row r="848" spans="2:7" s="1" customFormat="1" ht="13.35" customHeight="1">
      <c r="B848" s="32">
        <v>44683</v>
      </c>
      <c r="C848" s="38">
        <v>0.67664351851851856</v>
      </c>
      <c r="D848" s="39">
        <v>250</v>
      </c>
      <c r="E848" s="39">
        <v>28.114999999999998</v>
      </c>
      <c r="F848" s="39">
        <v>7028.75</v>
      </c>
      <c r="G848" s="39" t="s">
        <v>24</v>
      </c>
    </row>
    <row r="849" spans="2:7" s="1" customFormat="1" ht="13.35" customHeight="1">
      <c r="B849" s="32">
        <v>44683</v>
      </c>
      <c r="C849" s="38">
        <v>0.67664351851851856</v>
      </c>
      <c r="D849" s="39">
        <v>5</v>
      </c>
      <c r="E849" s="39">
        <v>28.114999999999998</v>
      </c>
      <c r="F849" s="39">
        <v>140.57499999999999</v>
      </c>
      <c r="G849" s="39" t="s">
        <v>24</v>
      </c>
    </row>
    <row r="850" spans="2:7" s="1" customFormat="1" ht="13.35" customHeight="1">
      <c r="B850" s="32">
        <v>44683</v>
      </c>
      <c r="C850" s="38">
        <v>0.67672453703703705</v>
      </c>
      <c r="D850" s="39">
        <v>99</v>
      </c>
      <c r="E850" s="39">
        <v>28.11</v>
      </c>
      <c r="F850" s="39">
        <v>2782.89</v>
      </c>
      <c r="G850" s="39" t="s">
        <v>24</v>
      </c>
    </row>
    <row r="851" spans="2:7" s="1" customFormat="1" ht="13.35" customHeight="1">
      <c r="B851" s="32">
        <v>44683</v>
      </c>
      <c r="C851" s="38">
        <v>0.67672453703703705</v>
      </c>
      <c r="D851" s="39">
        <v>129</v>
      </c>
      <c r="E851" s="39">
        <v>28.11</v>
      </c>
      <c r="F851" s="39">
        <v>3626.19</v>
      </c>
      <c r="G851" s="39" t="s">
        <v>24</v>
      </c>
    </row>
    <row r="852" spans="2:7" s="1" customFormat="1" ht="13.35" customHeight="1">
      <c r="B852" s="32">
        <v>44683</v>
      </c>
      <c r="C852" s="38">
        <v>0.67672453703703705</v>
      </c>
      <c r="D852" s="39">
        <v>88</v>
      </c>
      <c r="E852" s="39">
        <v>28.11</v>
      </c>
      <c r="F852" s="39">
        <v>2473.6799999999998</v>
      </c>
      <c r="G852" s="39" t="s">
        <v>24</v>
      </c>
    </row>
    <row r="853" spans="2:7" s="1" customFormat="1" ht="13.35" customHeight="1">
      <c r="B853" s="32">
        <v>44683</v>
      </c>
      <c r="C853" s="38">
        <v>0.67701388888888892</v>
      </c>
      <c r="D853" s="39">
        <v>66</v>
      </c>
      <c r="E853" s="39">
        <v>28.11</v>
      </c>
      <c r="F853" s="39">
        <v>1855.26</v>
      </c>
      <c r="G853" s="39" t="s">
        <v>24</v>
      </c>
    </row>
    <row r="854" spans="2:7" s="1" customFormat="1" ht="13.35" customHeight="1">
      <c r="B854" s="32">
        <v>44683</v>
      </c>
      <c r="C854" s="38">
        <v>0.67709490740740741</v>
      </c>
      <c r="D854" s="39">
        <v>73</v>
      </c>
      <c r="E854" s="39">
        <v>28.114999999999998</v>
      </c>
      <c r="F854" s="39">
        <v>2052.395</v>
      </c>
      <c r="G854" s="39" t="s">
        <v>24</v>
      </c>
    </row>
    <row r="855" spans="2:7" s="1" customFormat="1" ht="13.35" customHeight="1">
      <c r="B855" s="32">
        <v>44683</v>
      </c>
      <c r="C855" s="38">
        <v>0.67711805555555549</v>
      </c>
      <c r="D855" s="39">
        <v>247</v>
      </c>
      <c r="E855" s="39">
        <v>28.11</v>
      </c>
      <c r="F855" s="39">
        <v>6943.17</v>
      </c>
      <c r="G855" s="39" t="s">
        <v>24</v>
      </c>
    </row>
    <row r="856" spans="2:7" s="1" customFormat="1" ht="13.35" customHeight="1">
      <c r="B856" s="32">
        <v>44683</v>
      </c>
      <c r="C856" s="38">
        <v>0.67739583333333331</v>
      </c>
      <c r="D856" s="39">
        <v>67</v>
      </c>
      <c r="E856" s="39">
        <v>28.11</v>
      </c>
      <c r="F856" s="39">
        <v>1883.37</v>
      </c>
      <c r="G856" s="39" t="s">
        <v>24</v>
      </c>
    </row>
    <row r="857" spans="2:7" s="1" customFormat="1" ht="13.35" customHeight="1">
      <c r="B857" s="32">
        <v>44683</v>
      </c>
      <c r="C857" s="38">
        <v>0.67771990740740751</v>
      </c>
      <c r="D857" s="39">
        <v>422</v>
      </c>
      <c r="E857" s="39">
        <v>28.11</v>
      </c>
      <c r="F857" s="39">
        <v>11862.42</v>
      </c>
      <c r="G857" s="39" t="s">
        <v>24</v>
      </c>
    </row>
    <row r="858" spans="2:7" s="1" customFormat="1" ht="13.35" customHeight="1">
      <c r="B858" s="32">
        <v>44683</v>
      </c>
      <c r="C858" s="38">
        <v>0.6777777777777777</v>
      </c>
      <c r="D858" s="39">
        <v>84</v>
      </c>
      <c r="E858" s="39">
        <v>28.105</v>
      </c>
      <c r="F858" s="39">
        <v>2360.8200000000002</v>
      </c>
      <c r="G858" s="39" t="s">
        <v>24</v>
      </c>
    </row>
    <row r="859" spans="2:7" s="1" customFormat="1" ht="13.35" customHeight="1">
      <c r="B859" s="32">
        <v>44683</v>
      </c>
      <c r="C859" s="38">
        <v>0.6777777777777777</v>
      </c>
      <c r="D859" s="39">
        <v>55</v>
      </c>
      <c r="E859" s="39">
        <v>28.105</v>
      </c>
      <c r="F859" s="39">
        <v>1545.7750000000001</v>
      </c>
      <c r="G859" s="39" t="s">
        <v>24</v>
      </c>
    </row>
    <row r="860" spans="2:7" s="1" customFormat="1" ht="13.35" customHeight="1">
      <c r="B860" s="32">
        <v>44683</v>
      </c>
      <c r="C860" s="38">
        <v>0.67781249999999993</v>
      </c>
      <c r="D860" s="39">
        <v>82</v>
      </c>
      <c r="E860" s="39">
        <v>28.105</v>
      </c>
      <c r="F860" s="39">
        <v>2304.61</v>
      </c>
      <c r="G860" s="39" t="s">
        <v>24</v>
      </c>
    </row>
    <row r="861" spans="2:7" s="1" customFormat="1" ht="13.35" customHeight="1">
      <c r="B861" s="32">
        <v>44683</v>
      </c>
      <c r="C861" s="38">
        <v>0.67818287037037039</v>
      </c>
      <c r="D861" s="39">
        <v>124</v>
      </c>
      <c r="E861" s="39">
        <v>28.105</v>
      </c>
      <c r="F861" s="39">
        <v>3485.02</v>
      </c>
      <c r="G861" s="39" t="s">
        <v>24</v>
      </c>
    </row>
    <row r="862" spans="2:7" s="1" customFormat="1" ht="13.35" customHeight="1">
      <c r="B862" s="32">
        <v>44683</v>
      </c>
      <c r="C862" s="38">
        <v>0.67826388888888889</v>
      </c>
      <c r="D862" s="39">
        <v>221</v>
      </c>
      <c r="E862" s="39">
        <v>28.1</v>
      </c>
      <c r="F862" s="39">
        <v>6210.1</v>
      </c>
      <c r="G862" s="39" t="s">
        <v>24</v>
      </c>
    </row>
    <row r="863" spans="2:7" s="1" customFormat="1" ht="13.35" customHeight="1">
      <c r="B863" s="32">
        <v>44683</v>
      </c>
      <c r="C863" s="38">
        <v>0.67843749999999992</v>
      </c>
      <c r="D863" s="39">
        <v>213</v>
      </c>
      <c r="E863" s="39">
        <v>28.094999999999999</v>
      </c>
      <c r="F863" s="39">
        <v>5984.2349999999997</v>
      </c>
      <c r="G863" s="39" t="s">
        <v>24</v>
      </c>
    </row>
    <row r="864" spans="2:7" s="1" customFormat="1" ht="13.35" customHeight="1">
      <c r="B864" s="32">
        <v>44683</v>
      </c>
      <c r="C864" s="38">
        <v>0.67848379629629629</v>
      </c>
      <c r="D864" s="39">
        <v>82</v>
      </c>
      <c r="E864" s="39">
        <v>28.09</v>
      </c>
      <c r="F864" s="39">
        <v>2303.38</v>
      </c>
      <c r="G864" s="39" t="s">
        <v>24</v>
      </c>
    </row>
    <row r="865" spans="2:7" s="1" customFormat="1" ht="13.35" customHeight="1">
      <c r="B865" s="32">
        <v>44683</v>
      </c>
      <c r="C865" s="38">
        <v>0.67853009259259256</v>
      </c>
      <c r="D865" s="39">
        <v>81</v>
      </c>
      <c r="E865" s="39">
        <v>28.085000000000001</v>
      </c>
      <c r="F865" s="39">
        <v>2274.8850000000002</v>
      </c>
      <c r="G865" s="39" t="s">
        <v>24</v>
      </c>
    </row>
    <row r="866" spans="2:7" s="1" customFormat="1" ht="13.35" customHeight="1">
      <c r="B866" s="32">
        <v>44683</v>
      </c>
      <c r="C866" s="38">
        <v>0.67878472222222219</v>
      </c>
      <c r="D866" s="39">
        <v>40</v>
      </c>
      <c r="E866" s="39">
        <v>28.065000000000001</v>
      </c>
      <c r="F866" s="39">
        <v>1122.6000000000001</v>
      </c>
      <c r="G866" s="39" t="s">
        <v>24</v>
      </c>
    </row>
    <row r="867" spans="2:7" s="1" customFormat="1" ht="13.35" customHeight="1">
      <c r="B867" s="32">
        <v>44683</v>
      </c>
      <c r="C867" s="38">
        <v>0.67888888888888888</v>
      </c>
      <c r="D867" s="39">
        <v>76</v>
      </c>
      <c r="E867" s="39">
        <v>28.07</v>
      </c>
      <c r="F867" s="39">
        <v>2133.3200000000002</v>
      </c>
      <c r="G867" s="39" t="s">
        <v>24</v>
      </c>
    </row>
    <row r="868" spans="2:7" s="1" customFormat="1" ht="13.35" customHeight="1">
      <c r="B868" s="32">
        <v>44683</v>
      </c>
      <c r="C868" s="38">
        <v>0.67893518518518514</v>
      </c>
      <c r="D868" s="39">
        <v>224</v>
      </c>
      <c r="E868" s="39">
        <v>28.065000000000001</v>
      </c>
      <c r="F868" s="39">
        <v>6286.56</v>
      </c>
      <c r="G868" s="39" t="s">
        <v>24</v>
      </c>
    </row>
    <row r="869" spans="2:7" s="1" customFormat="1" ht="13.35" customHeight="1">
      <c r="B869" s="32">
        <v>44683</v>
      </c>
      <c r="C869" s="38">
        <v>0.67898148148148152</v>
      </c>
      <c r="D869" s="39">
        <v>79</v>
      </c>
      <c r="E869" s="39">
        <v>28.06</v>
      </c>
      <c r="F869" s="39">
        <v>2216.7399999999998</v>
      </c>
      <c r="G869" s="39" t="s">
        <v>24</v>
      </c>
    </row>
    <row r="870" spans="2:7" s="1" customFormat="1" ht="13.35" customHeight="1">
      <c r="B870" s="32">
        <v>44683</v>
      </c>
      <c r="C870" s="38">
        <v>0.67927083333333327</v>
      </c>
      <c r="D870" s="39">
        <v>60</v>
      </c>
      <c r="E870" s="39">
        <v>28.05</v>
      </c>
      <c r="F870" s="39">
        <v>1683</v>
      </c>
      <c r="G870" s="39" t="s">
        <v>24</v>
      </c>
    </row>
    <row r="871" spans="2:7" s="1" customFormat="1" ht="13.35" customHeight="1">
      <c r="B871" s="32">
        <v>44683</v>
      </c>
      <c r="C871" s="38">
        <v>0.67940972222222218</v>
      </c>
      <c r="D871" s="39">
        <v>69</v>
      </c>
      <c r="E871" s="39">
        <v>28.05</v>
      </c>
      <c r="F871" s="39">
        <v>1935.45</v>
      </c>
      <c r="G871" s="39" t="s">
        <v>24</v>
      </c>
    </row>
    <row r="872" spans="2:7" s="1" customFormat="1" ht="13.35" customHeight="1">
      <c r="B872" s="32">
        <v>44683</v>
      </c>
      <c r="C872" s="38">
        <v>0.67945601851851845</v>
      </c>
      <c r="D872" s="39">
        <v>139</v>
      </c>
      <c r="E872" s="39">
        <v>28.05</v>
      </c>
      <c r="F872" s="39">
        <v>3898.9500000000003</v>
      </c>
      <c r="G872" s="39" t="s">
        <v>24</v>
      </c>
    </row>
    <row r="873" spans="2:7" s="1" customFormat="1" ht="13.35" customHeight="1">
      <c r="B873" s="32">
        <v>44683</v>
      </c>
      <c r="C873" s="38">
        <v>0.67954861111111109</v>
      </c>
      <c r="D873" s="39">
        <v>250</v>
      </c>
      <c r="E873" s="39">
        <v>28.06</v>
      </c>
      <c r="F873" s="39">
        <v>7015</v>
      </c>
      <c r="G873" s="39" t="s">
        <v>24</v>
      </c>
    </row>
    <row r="874" spans="2:7" s="1" customFormat="1" ht="13.35" customHeight="1">
      <c r="B874" s="32">
        <v>44683</v>
      </c>
      <c r="C874" s="38">
        <v>0.67954861111111109</v>
      </c>
      <c r="D874" s="39">
        <v>98</v>
      </c>
      <c r="E874" s="39">
        <v>28.06</v>
      </c>
      <c r="F874" s="39">
        <v>2749.8799999999997</v>
      </c>
      <c r="G874" s="39" t="s">
        <v>24</v>
      </c>
    </row>
    <row r="875" spans="2:7" s="1" customFormat="1" ht="13.35" customHeight="1">
      <c r="B875" s="32">
        <v>44683</v>
      </c>
      <c r="C875" s="38">
        <v>0.67964120370370373</v>
      </c>
      <c r="D875" s="39">
        <v>82</v>
      </c>
      <c r="E875" s="39">
        <v>28.074999999999999</v>
      </c>
      <c r="F875" s="39">
        <v>2302.15</v>
      </c>
      <c r="G875" s="39" t="s">
        <v>24</v>
      </c>
    </row>
    <row r="876" spans="2:7" s="1" customFormat="1" ht="13.35" customHeight="1">
      <c r="B876" s="32">
        <v>44683</v>
      </c>
      <c r="C876" s="38">
        <v>0.67972222222222223</v>
      </c>
      <c r="D876" s="39">
        <v>81</v>
      </c>
      <c r="E876" s="39">
        <v>28.07</v>
      </c>
      <c r="F876" s="39">
        <v>2273.67</v>
      </c>
      <c r="G876" s="39" t="s">
        <v>24</v>
      </c>
    </row>
    <row r="877" spans="2:7" s="1" customFormat="1" ht="13.35" customHeight="1">
      <c r="B877" s="32">
        <v>44683</v>
      </c>
      <c r="C877" s="38">
        <v>0.67979166666666668</v>
      </c>
      <c r="D877" s="39">
        <v>81</v>
      </c>
      <c r="E877" s="39">
        <v>28.07</v>
      </c>
      <c r="F877" s="39">
        <v>2273.67</v>
      </c>
      <c r="G877" s="39" t="s">
        <v>24</v>
      </c>
    </row>
    <row r="878" spans="2:7" s="1" customFormat="1" ht="13.35" customHeight="1">
      <c r="B878" s="32">
        <v>44683</v>
      </c>
      <c r="C878" s="38">
        <v>0.67993055555555559</v>
      </c>
      <c r="D878" s="39">
        <v>82</v>
      </c>
      <c r="E878" s="39">
        <v>28.065000000000001</v>
      </c>
      <c r="F878" s="39">
        <v>2301.33</v>
      </c>
      <c r="G878" s="39" t="s">
        <v>24</v>
      </c>
    </row>
    <row r="879" spans="2:7" s="1" customFormat="1" ht="13.35" customHeight="1">
      <c r="B879" s="32">
        <v>44683</v>
      </c>
      <c r="C879" s="38">
        <v>0.68018518518518523</v>
      </c>
      <c r="D879" s="39">
        <v>68</v>
      </c>
      <c r="E879" s="39">
        <v>28.074999999999999</v>
      </c>
      <c r="F879" s="39">
        <v>1909.1</v>
      </c>
      <c r="G879" s="39" t="s">
        <v>24</v>
      </c>
    </row>
    <row r="880" spans="2:7" s="1" customFormat="1" ht="13.35" customHeight="1">
      <c r="B880" s="32">
        <v>44683</v>
      </c>
      <c r="C880" s="38">
        <v>0.68019675925925915</v>
      </c>
      <c r="D880" s="39">
        <v>55</v>
      </c>
      <c r="E880" s="39">
        <v>28.074999999999999</v>
      </c>
      <c r="F880" s="39">
        <v>1544.125</v>
      </c>
      <c r="G880" s="39" t="s">
        <v>24</v>
      </c>
    </row>
    <row r="881" spans="2:7" s="1" customFormat="1" ht="13.35" customHeight="1">
      <c r="B881" s="32">
        <v>44683</v>
      </c>
      <c r="C881" s="38">
        <v>0.68019675925925915</v>
      </c>
      <c r="D881" s="39">
        <v>5</v>
      </c>
      <c r="E881" s="39">
        <v>28.074999999999999</v>
      </c>
      <c r="F881" s="39">
        <v>140.375</v>
      </c>
      <c r="G881" s="39" t="s">
        <v>24</v>
      </c>
    </row>
    <row r="882" spans="2:7" s="1" customFormat="1" ht="13.35" customHeight="1">
      <c r="B882" s="32">
        <v>44683</v>
      </c>
      <c r="C882" s="38">
        <v>0.6802083333333333</v>
      </c>
      <c r="D882" s="39">
        <v>22</v>
      </c>
      <c r="E882" s="39">
        <v>28.074999999999999</v>
      </c>
      <c r="F882" s="39">
        <v>617.65</v>
      </c>
      <c r="G882" s="39" t="s">
        <v>24</v>
      </c>
    </row>
    <row r="883" spans="2:7" s="1" customFormat="1" ht="13.35" customHeight="1">
      <c r="B883" s="32">
        <v>44683</v>
      </c>
      <c r="C883" s="38">
        <v>0.68033564814814806</v>
      </c>
      <c r="D883" s="39">
        <v>69</v>
      </c>
      <c r="E883" s="39">
        <v>28.08</v>
      </c>
      <c r="F883" s="39">
        <v>1937.52</v>
      </c>
      <c r="G883" s="39" t="s">
        <v>24</v>
      </c>
    </row>
    <row r="884" spans="2:7" s="1" customFormat="1" ht="13.35" customHeight="1">
      <c r="B884" s="32">
        <v>44683</v>
      </c>
      <c r="C884" s="38">
        <v>0.68039351851851848</v>
      </c>
      <c r="D884" s="39">
        <v>70</v>
      </c>
      <c r="E884" s="39">
        <v>28.074999999999999</v>
      </c>
      <c r="F884" s="39">
        <v>1965.25</v>
      </c>
      <c r="G884" s="39" t="s">
        <v>24</v>
      </c>
    </row>
    <row r="885" spans="2:7" s="1" customFormat="1" ht="13.35" customHeight="1">
      <c r="B885" s="32">
        <v>44683</v>
      </c>
      <c r="C885" s="38">
        <v>0.68046296296296294</v>
      </c>
      <c r="D885" s="39">
        <v>71</v>
      </c>
      <c r="E885" s="39">
        <v>28.074999999999999</v>
      </c>
      <c r="F885" s="39">
        <v>1993.325</v>
      </c>
      <c r="G885" s="39" t="s">
        <v>24</v>
      </c>
    </row>
    <row r="886" spans="2:7" s="1" customFormat="1" ht="13.35" customHeight="1">
      <c r="B886" s="32">
        <v>44683</v>
      </c>
      <c r="C886" s="38">
        <v>0.68052083333333335</v>
      </c>
      <c r="D886" s="39">
        <v>232</v>
      </c>
      <c r="E886" s="39">
        <v>28.07</v>
      </c>
      <c r="F886" s="39">
        <v>6512.24</v>
      </c>
      <c r="G886" s="39" t="s">
        <v>24</v>
      </c>
    </row>
    <row r="887" spans="2:7" s="1" customFormat="1" ht="13.35" customHeight="1">
      <c r="B887" s="32">
        <v>44683</v>
      </c>
      <c r="C887" s="38">
        <v>0.68062500000000004</v>
      </c>
      <c r="D887" s="39">
        <v>135</v>
      </c>
      <c r="E887" s="39">
        <v>28.07</v>
      </c>
      <c r="F887" s="39">
        <v>3789.45</v>
      </c>
      <c r="G887" s="39" t="s">
        <v>24</v>
      </c>
    </row>
    <row r="888" spans="2:7" s="1" customFormat="1" ht="13.35" customHeight="1">
      <c r="B888" s="32">
        <v>44683</v>
      </c>
      <c r="C888" s="38">
        <v>0.68086805555555552</v>
      </c>
      <c r="D888" s="39">
        <v>21</v>
      </c>
      <c r="E888" s="39">
        <v>28.074999999999999</v>
      </c>
      <c r="F888" s="39">
        <v>589.57499999999993</v>
      </c>
      <c r="G888" s="39" t="s">
        <v>24</v>
      </c>
    </row>
    <row r="889" spans="2:7" s="1" customFormat="1" ht="13.35" customHeight="1">
      <c r="B889" s="32">
        <v>44683</v>
      </c>
      <c r="C889" s="38">
        <v>0.68090277777777775</v>
      </c>
      <c r="D889" s="39">
        <v>103</v>
      </c>
      <c r="E889" s="39">
        <v>28.074999999999999</v>
      </c>
      <c r="F889" s="39">
        <v>2891.7249999999999</v>
      </c>
      <c r="G889" s="39" t="s">
        <v>24</v>
      </c>
    </row>
    <row r="890" spans="2:7" s="1" customFormat="1" ht="13.35" customHeight="1">
      <c r="B890" s="32">
        <v>44683</v>
      </c>
      <c r="C890" s="38">
        <v>0.68107638888888899</v>
      </c>
      <c r="D890" s="39">
        <v>214</v>
      </c>
      <c r="E890" s="39">
        <v>28.085000000000001</v>
      </c>
      <c r="F890" s="39">
        <v>6010.1900000000005</v>
      </c>
      <c r="G890" s="39" t="s">
        <v>24</v>
      </c>
    </row>
    <row r="891" spans="2:7" s="1" customFormat="1" ht="13.35" customHeight="1">
      <c r="B891" s="32">
        <v>44683</v>
      </c>
      <c r="C891" s="38">
        <v>0.68112268518518515</v>
      </c>
      <c r="D891" s="39">
        <v>79</v>
      </c>
      <c r="E891" s="39">
        <v>28.085000000000001</v>
      </c>
      <c r="F891" s="39">
        <v>2218.7150000000001</v>
      </c>
      <c r="G891" s="39" t="s">
        <v>24</v>
      </c>
    </row>
    <row r="892" spans="2:7" s="1" customFormat="1" ht="13.35" customHeight="1">
      <c r="B892" s="32">
        <v>44683</v>
      </c>
      <c r="C892" s="38">
        <v>0.68112268518518515</v>
      </c>
      <c r="D892" s="39">
        <v>27</v>
      </c>
      <c r="E892" s="39">
        <v>28.085000000000001</v>
      </c>
      <c r="F892" s="39">
        <v>758.29500000000007</v>
      </c>
      <c r="G892" s="39" t="s">
        <v>24</v>
      </c>
    </row>
    <row r="893" spans="2:7" s="1" customFormat="1" ht="13.35" customHeight="1">
      <c r="B893" s="32">
        <v>44683</v>
      </c>
      <c r="C893" s="38">
        <v>0.68125000000000002</v>
      </c>
      <c r="D893" s="39">
        <v>235</v>
      </c>
      <c r="E893" s="39">
        <v>28.085000000000001</v>
      </c>
      <c r="F893" s="39">
        <v>6599.9750000000004</v>
      </c>
      <c r="G893" s="39" t="s">
        <v>24</v>
      </c>
    </row>
    <row r="894" spans="2:7" s="1" customFormat="1" ht="13.35" customHeight="1">
      <c r="B894" s="32">
        <v>44683</v>
      </c>
      <c r="C894" s="38">
        <v>0.68125000000000002</v>
      </c>
      <c r="D894" s="39">
        <v>88</v>
      </c>
      <c r="E894" s="39">
        <v>28.085000000000001</v>
      </c>
      <c r="F894" s="39">
        <v>2471.48</v>
      </c>
      <c r="G894" s="39" t="s">
        <v>24</v>
      </c>
    </row>
    <row r="895" spans="2:7" s="1" customFormat="1" ht="13.35" customHeight="1">
      <c r="B895" s="32">
        <v>44683</v>
      </c>
      <c r="C895" s="38">
        <v>0.68130787037037033</v>
      </c>
      <c r="D895" s="39">
        <v>82</v>
      </c>
      <c r="E895" s="39">
        <v>28.085000000000001</v>
      </c>
      <c r="F895" s="39">
        <v>2302.9700000000003</v>
      </c>
      <c r="G895" s="39" t="s">
        <v>24</v>
      </c>
    </row>
    <row r="896" spans="2:7" s="1" customFormat="1" ht="13.35" customHeight="1">
      <c r="B896" s="32">
        <v>44683</v>
      </c>
      <c r="C896" s="38">
        <v>0.68156250000000007</v>
      </c>
      <c r="D896" s="39">
        <v>78</v>
      </c>
      <c r="E896" s="39">
        <v>28.085000000000001</v>
      </c>
      <c r="F896" s="39">
        <v>2190.63</v>
      </c>
      <c r="G896" s="39" t="s">
        <v>24</v>
      </c>
    </row>
    <row r="897" spans="2:7" s="1" customFormat="1" ht="13.35" customHeight="1">
      <c r="B897" s="32">
        <v>44683</v>
      </c>
      <c r="C897" s="38">
        <v>0.681574074074074</v>
      </c>
      <c r="D897" s="39">
        <v>151</v>
      </c>
      <c r="E897" s="39">
        <v>28.08</v>
      </c>
      <c r="F897" s="39">
        <v>4240.08</v>
      </c>
      <c r="G897" s="39" t="s">
        <v>24</v>
      </c>
    </row>
    <row r="898" spans="2:7" s="1" customFormat="1" ht="13.35" customHeight="1">
      <c r="B898" s="32">
        <v>44683</v>
      </c>
      <c r="C898" s="38">
        <v>0.68175925925925929</v>
      </c>
      <c r="D898" s="39">
        <v>79</v>
      </c>
      <c r="E898" s="39">
        <v>28.085000000000001</v>
      </c>
      <c r="F898" s="39">
        <v>2218.7150000000001</v>
      </c>
      <c r="G898" s="39" t="s">
        <v>24</v>
      </c>
    </row>
    <row r="899" spans="2:7" s="1" customFormat="1" ht="13.35" customHeight="1">
      <c r="B899" s="32">
        <v>44683</v>
      </c>
      <c r="C899" s="38">
        <v>0.68182870370370363</v>
      </c>
      <c r="D899" s="39">
        <v>171</v>
      </c>
      <c r="E899" s="39">
        <v>28.094999999999999</v>
      </c>
      <c r="F899" s="39">
        <v>4804.2449999999999</v>
      </c>
      <c r="G899" s="39" t="s">
        <v>24</v>
      </c>
    </row>
    <row r="900" spans="2:7" s="1" customFormat="1" ht="13.35" customHeight="1">
      <c r="B900" s="32">
        <v>44683</v>
      </c>
      <c r="C900" s="38">
        <v>0.68212962962962964</v>
      </c>
      <c r="D900" s="39">
        <v>204</v>
      </c>
      <c r="E900" s="39">
        <v>28.094999999999999</v>
      </c>
      <c r="F900" s="39">
        <v>5731.38</v>
      </c>
      <c r="G900" s="39" t="s">
        <v>24</v>
      </c>
    </row>
    <row r="901" spans="2:7" s="1" customFormat="1" ht="13.35" customHeight="1">
      <c r="B901" s="32">
        <v>44683</v>
      </c>
      <c r="C901" s="38">
        <v>0.68214120370370368</v>
      </c>
      <c r="D901" s="39">
        <v>5</v>
      </c>
      <c r="E901" s="39">
        <v>28.1</v>
      </c>
      <c r="F901" s="39">
        <v>140.5</v>
      </c>
      <c r="G901" s="39" t="s">
        <v>24</v>
      </c>
    </row>
    <row r="902" spans="2:7" s="1" customFormat="1" ht="13.35" customHeight="1">
      <c r="B902" s="32">
        <v>44683</v>
      </c>
      <c r="C902" s="38">
        <v>0.68214120370370368</v>
      </c>
      <c r="D902" s="39">
        <v>62</v>
      </c>
      <c r="E902" s="39">
        <v>28.1</v>
      </c>
      <c r="F902" s="39">
        <v>1742.2</v>
      </c>
      <c r="G902" s="39" t="s">
        <v>24</v>
      </c>
    </row>
    <row r="903" spans="2:7" s="1" customFormat="1" ht="13.35" customHeight="1">
      <c r="B903" s="32">
        <v>44683</v>
      </c>
      <c r="C903" s="38">
        <v>0.68239583333333342</v>
      </c>
      <c r="D903" s="39">
        <v>307</v>
      </c>
      <c r="E903" s="39">
        <v>28.105</v>
      </c>
      <c r="F903" s="39">
        <v>8628.2350000000006</v>
      </c>
      <c r="G903" s="39" t="s">
        <v>24</v>
      </c>
    </row>
    <row r="904" spans="2:7" s="1" customFormat="1" ht="13.35" customHeight="1">
      <c r="B904" s="32">
        <v>44683</v>
      </c>
      <c r="C904" s="38">
        <v>0.68245370370370362</v>
      </c>
      <c r="D904" s="39">
        <v>87</v>
      </c>
      <c r="E904" s="39">
        <v>28.11</v>
      </c>
      <c r="F904" s="39">
        <v>2445.5700000000002</v>
      </c>
      <c r="G904" s="39" t="s">
        <v>24</v>
      </c>
    </row>
    <row r="905" spans="2:7" s="1" customFormat="1" ht="13.35" customHeight="1">
      <c r="B905" s="32">
        <v>44683</v>
      </c>
      <c r="C905" s="38">
        <v>0.68245370370370362</v>
      </c>
      <c r="D905" s="39">
        <v>212</v>
      </c>
      <c r="E905" s="39">
        <v>28.105</v>
      </c>
      <c r="F905" s="39">
        <v>5958.26</v>
      </c>
      <c r="G905" s="39" t="s">
        <v>24</v>
      </c>
    </row>
    <row r="906" spans="2:7" s="1" customFormat="1" ht="13.35" customHeight="1">
      <c r="B906" s="32">
        <v>44683</v>
      </c>
      <c r="C906" s="38">
        <v>0.68261574074074083</v>
      </c>
      <c r="D906" s="39">
        <v>164</v>
      </c>
      <c r="E906" s="39">
        <v>28.12</v>
      </c>
      <c r="F906" s="39">
        <v>4611.68</v>
      </c>
      <c r="G906" s="39" t="s">
        <v>24</v>
      </c>
    </row>
    <row r="907" spans="2:7" s="1" customFormat="1" ht="13.35" customHeight="1">
      <c r="B907" s="32">
        <v>44683</v>
      </c>
      <c r="C907" s="38">
        <v>0.6830208333333333</v>
      </c>
      <c r="D907" s="39">
        <v>329</v>
      </c>
      <c r="E907" s="39">
        <v>28.12</v>
      </c>
      <c r="F907" s="39">
        <v>9251.48</v>
      </c>
      <c r="G907" s="39" t="s">
        <v>24</v>
      </c>
    </row>
    <row r="908" spans="2:7" s="1" customFormat="1" ht="13.35" customHeight="1">
      <c r="B908" s="32">
        <v>44683</v>
      </c>
      <c r="C908" s="38">
        <v>0.68319444444444455</v>
      </c>
      <c r="D908" s="39">
        <v>199</v>
      </c>
      <c r="E908" s="39">
        <v>28.12</v>
      </c>
      <c r="F908" s="39">
        <v>5595.88</v>
      </c>
      <c r="G908" s="39" t="s">
        <v>24</v>
      </c>
    </row>
    <row r="909" spans="2:7" s="1" customFormat="1" ht="13.35" customHeight="1">
      <c r="B909" s="32">
        <v>44683</v>
      </c>
      <c r="C909" s="38">
        <v>0.68326388888888889</v>
      </c>
      <c r="D909" s="39">
        <v>67</v>
      </c>
      <c r="E909" s="39">
        <v>28.12</v>
      </c>
      <c r="F909" s="39">
        <v>1884.04</v>
      </c>
      <c r="G909" s="39" t="s">
        <v>24</v>
      </c>
    </row>
    <row r="910" spans="2:7" s="1" customFormat="1" ht="13.35" customHeight="1">
      <c r="B910" s="32">
        <v>44683</v>
      </c>
      <c r="C910" s="38">
        <v>0.6834027777777778</v>
      </c>
      <c r="D910" s="39">
        <v>155</v>
      </c>
      <c r="E910" s="39">
        <v>28.125</v>
      </c>
      <c r="F910" s="39">
        <v>4359.375</v>
      </c>
      <c r="G910" s="39" t="s">
        <v>24</v>
      </c>
    </row>
    <row r="911" spans="2:7" s="1" customFormat="1" ht="13.35" customHeight="1">
      <c r="B911" s="32">
        <v>44683</v>
      </c>
      <c r="C911" s="38">
        <v>0.6834027777777778</v>
      </c>
      <c r="D911" s="39">
        <v>26</v>
      </c>
      <c r="E911" s="39">
        <v>28.125</v>
      </c>
      <c r="F911" s="39">
        <v>731.25</v>
      </c>
      <c r="G911" s="39" t="s">
        <v>24</v>
      </c>
    </row>
    <row r="912" spans="2:7" s="1" customFormat="1" ht="13.35" customHeight="1">
      <c r="B912" s="32">
        <v>44683</v>
      </c>
      <c r="C912" s="38">
        <v>0.68341435185185195</v>
      </c>
      <c r="D912" s="39">
        <v>180</v>
      </c>
      <c r="E912" s="39">
        <v>28.125</v>
      </c>
      <c r="F912" s="39">
        <v>5062.5</v>
      </c>
      <c r="G912" s="39" t="s">
        <v>24</v>
      </c>
    </row>
    <row r="913" spans="2:7" s="1" customFormat="1" ht="13.35" customHeight="1">
      <c r="B913" s="32">
        <v>44683</v>
      </c>
      <c r="C913" s="38">
        <v>0.68346064814814822</v>
      </c>
      <c r="D913" s="39">
        <v>71</v>
      </c>
      <c r="E913" s="39">
        <v>28.12</v>
      </c>
      <c r="F913" s="39">
        <v>1996.52</v>
      </c>
      <c r="G913" s="39" t="s">
        <v>24</v>
      </c>
    </row>
    <row r="914" spans="2:7" s="1" customFormat="1" ht="13.35" customHeight="1">
      <c r="B914" s="32">
        <v>44683</v>
      </c>
      <c r="C914" s="38">
        <v>0.68361111111111106</v>
      </c>
      <c r="D914" s="39">
        <v>151</v>
      </c>
      <c r="E914" s="39">
        <v>28.114999999999998</v>
      </c>
      <c r="F914" s="39">
        <v>4245.3649999999998</v>
      </c>
      <c r="G914" s="39" t="s">
        <v>24</v>
      </c>
    </row>
    <row r="915" spans="2:7" s="1" customFormat="1" ht="13.35" customHeight="1">
      <c r="B915" s="32">
        <v>44683</v>
      </c>
      <c r="C915" s="38">
        <v>0.68372685185185178</v>
      </c>
      <c r="D915" s="39">
        <v>82</v>
      </c>
      <c r="E915" s="39">
        <v>28.12</v>
      </c>
      <c r="F915" s="39">
        <v>2305.84</v>
      </c>
      <c r="G915" s="39" t="s">
        <v>24</v>
      </c>
    </row>
    <row r="916" spans="2:7" s="1" customFormat="1" ht="13.35" customHeight="1">
      <c r="B916" s="32">
        <v>44683</v>
      </c>
      <c r="C916" s="38">
        <v>0.68373842592592593</v>
      </c>
      <c r="D916" s="39">
        <v>82</v>
      </c>
      <c r="E916" s="39">
        <v>28.12</v>
      </c>
      <c r="F916" s="39">
        <v>2305.84</v>
      </c>
      <c r="G916" s="39" t="s">
        <v>24</v>
      </c>
    </row>
    <row r="917" spans="2:7" s="1" customFormat="1" ht="13.35" customHeight="1">
      <c r="B917" s="32">
        <v>44683</v>
      </c>
      <c r="C917" s="38">
        <v>0.68383101851851846</v>
      </c>
      <c r="D917" s="39">
        <v>47</v>
      </c>
      <c r="E917" s="39">
        <v>28.125</v>
      </c>
      <c r="F917" s="39">
        <v>1321.875</v>
      </c>
      <c r="G917" s="39" t="s">
        <v>24</v>
      </c>
    </row>
    <row r="918" spans="2:7" s="1" customFormat="1" ht="13.35" customHeight="1">
      <c r="B918" s="32">
        <v>44683</v>
      </c>
      <c r="C918" s="38">
        <v>0.68386574074074069</v>
      </c>
      <c r="D918" s="39">
        <v>76</v>
      </c>
      <c r="E918" s="39">
        <v>28.125</v>
      </c>
      <c r="F918" s="39">
        <v>2137.5</v>
      </c>
      <c r="G918" s="39" t="s">
        <v>24</v>
      </c>
    </row>
    <row r="919" spans="2:7" s="1" customFormat="1" ht="13.35" customHeight="1">
      <c r="B919" s="32">
        <v>44683</v>
      </c>
      <c r="C919" s="38">
        <v>0.6840856481481481</v>
      </c>
      <c r="D919" s="39">
        <v>211</v>
      </c>
      <c r="E919" s="39">
        <v>28.13</v>
      </c>
      <c r="F919" s="39">
        <v>5935.4299999999994</v>
      </c>
      <c r="G919" s="39" t="s">
        <v>24</v>
      </c>
    </row>
    <row r="920" spans="2:7" s="1" customFormat="1" ht="13.35" customHeight="1">
      <c r="B920" s="32">
        <v>44683</v>
      </c>
      <c r="C920" s="38">
        <v>0.68412037037037043</v>
      </c>
      <c r="D920" s="39">
        <v>105</v>
      </c>
      <c r="E920" s="39">
        <v>28.13</v>
      </c>
      <c r="F920" s="39">
        <v>2953.65</v>
      </c>
      <c r="G920" s="39" t="s">
        <v>24</v>
      </c>
    </row>
    <row r="921" spans="2:7" s="1" customFormat="1" ht="13.35" customHeight="1">
      <c r="B921" s="32">
        <v>44683</v>
      </c>
      <c r="C921" s="38">
        <v>0.68413194444444436</v>
      </c>
      <c r="D921" s="39">
        <v>83</v>
      </c>
      <c r="E921" s="39">
        <v>28.13</v>
      </c>
      <c r="F921" s="39">
        <v>2334.79</v>
      </c>
      <c r="G921" s="39" t="s">
        <v>24</v>
      </c>
    </row>
    <row r="922" spans="2:7" s="1" customFormat="1" ht="13.35" customHeight="1">
      <c r="B922" s="32">
        <v>44683</v>
      </c>
      <c r="C922" s="38">
        <v>0.68423611111111116</v>
      </c>
      <c r="D922" s="39">
        <v>59</v>
      </c>
      <c r="E922" s="39">
        <v>28.125</v>
      </c>
      <c r="F922" s="39">
        <v>1659.375</v>
      </c>
      <c r="G922" s="39" t="s">
        <v>24</v>
      </c>
    </row>
    <row r="923" spans="2:7" s="1" customFormat="1" ht="13.35" customHeight="1">
      <c r="B923" s="32">
        <v>44683</v>
      </c>
      <c r="C923" s="38">
        <v>0.68423611111111116</v>
      </c>
      <c r="D923" s="39">
        <v>107</v>
      </c>
      <c r="E923" s="39">
        <v>28.125</v>
      </c>
      <c r="F923" s="39">
        <v>3009.375</v>
      </c>
      <c r="G923" s="39" t="s">
        <v>24</v>
      </c>
    </row>
    <row r="924" spans="2:7" s="1" customFormat="1" ht="13.35" customHeight="1">
      <c r="B924" s="32">
        <v>44683</v>
      </c>
      <c r="C924" s="38">
        <v>0.68425925925925923</v>
      </c>
      <c r="D924" s="39">
        <v>19</v>
      </c>
      <c r="E924" s="39">
        <v>28.114999999999998</v>
      </c>
      <c r="F924" s="39">
        <v>534.18499999999995</v>
      </c>
      <c r="G924" s="39" t="s">
        <v>24</v>
      </c>
    </row>
    <row r="925" spans="2:7" s="1" customFormat="1" ht="13.35" customHeight="1">
      <c r="B925" s="32">
        <v>44683</v>
      </c>
      <c r="C925" s="38">
        <v>0.68425925925925923</v>
      </c>
      <c r="D925" s="39">
        <v>64</v>
      </c>
      <c r="E925" s="39">
        <v>28.114999999999998</v>
      </c>
      <c r="F925" s="39">
        <v>1799.36</v>
      </c>
      <c r="G925" s="39" t="s">
        <v>24</v>
      </c>
    </row>
    <row r="926" spans="2:7" s="1" customFormat="1" ht="13.35" customHeight="1">
      <c r="B926" s="32">
        <v>44683</v>
      </c>
      <c r="C926" s="38">
        <v>0.68443287037037026</v>
      </c>
      <c r="D926" s="39">
        <v>76</v>
      </c>
      <c r="E926" s="39">
        <v>28.125</v>
      </c>
      <c r="F926" s="39">
        <v>2137.5</v>
      </c>
      <c r="G926" s="39" t="s">
        <v>24</v>
      </c>
    </row>
    <row r="927" spans="2:7" s="1" customFormat="1" ht="13.35" customHeight="1">
      <c r="B927" s="32">
        <v>44683</v>
      </c>
      <c r="C927" s="38">
        <v>0.6844675925925926</v>
      </c>
      <c r="D927" s="39">
        <v>74</v>
      </c>
      <c r="E927" s="39">
        <v>28.125</v>
      </c>
      <c r="F927" s="39">
        <v>2081.25</v>
      </c>
      <c r="G927" s="39" t="s">
        <v>24</v>
      </c>
    </row>
    <row r="928" spans="2:7" s="1" customFormat="1" ht="13.35" customHeight="1">
      <c r="B928" s="32">
        <v>44683</v>
      </c>
      <c r="C928" s="38">
        <v>0.68451388888888898</v>
      </c>
      <c r="D928" s="39">
        <v>71</v>
      </c>
      <c r="E928" s="39">
        <v>28.125</v>
      </c>
      <c r="F928" s="39">
        <v>1996.875</v>
      </c>
      <c r="G928" s="39" t="s">
        <v>24</v>
      </c>
    </row>
    <row r="929" spans="2:7" s="1" customFormat="1" ht="13.35" customHeight="1">
      <c r="B929" s="32">
        <v>44683</v>
      </c>
      <c r="C929" s="38">
        <v>0.68456018518518524</v>
      </c>
      <c r="D929" s="39">
        <v>84</v>
      </c>
      <c r="E929" s="39">
        <v>28.125</v>
      </c>
      <c r="F929" s="39">
        <v>2362.5</v>
      </c>
      <c r="G929" s="39" t="s">
        <v>24</v>
      </c>
    </row>
    <row r="930" spans="2:7" s="1" customFormat="1" ht="13.35" customHeight="1">
      <c r="B930" s="32">
        <v>44683</v>
      </c>
      <c r="C930" s="38">
        <v>0.68456018518518524</v>
      </c>
      <c r="D930" s="39">
        <v>187</v>
      </c>
      <c r="E930" s="39">
        <v>28.12</v>
      </c>
      <c r="F930" s="39">
        <v>5258.4400000000005</v>
      </c>
      <c r="G930" s="39" t="s">
        <v>24</v>
      </c>
    </row>
    <row r="931" spans="2:7" s="1" customFormat="1" ht="13.35" customHeight="1">
      <c r="B931" s="32">
        <v>44683</v>
      </c>
      <c r="C931" s="38">
        <v>0.68472222222222223</v>
      </c>
      <c r="D931" s="39">
        <v>86</v>
      </c>
      <c r="E931" s="39">
        <v>28.135000000000002</v>
      </c>
      <c r="F931" s="39">
        <v>2419.61</v>
      </c>
      <c r="G931" s="39" t="s">
        <v>24</v>
      </c>
    </row>
    <row r="932" spans="2:7" s="1" customFormat="1" ht="13.35" customHeight="1">
      <c r="B932" s="32">
        <v>44683</v>
      </c>
      <c r="C932" s="38">
        <v>0.68483796296296295</v>
      </c>
      <c r="D932" s="39">
        <v>105</v>
      </c>
      <c r="E932" s="39">
        <v>28.14</v>
      </c>
      <c r="F932" s="39">
        <v>2954.7000000000003</v>
      </c>
      <c r="G932" s="39" t="s">
        <v>24</v>
      </c>
    </row>
    <row r="933" spans="2:7" s="1" customFormat="1" ht="13.35" customHeight="1">
      <c r="B933" s="32">
        <v>44684</v>
      </c>
      <c r="C933" s="38">
        <v>0.33341435185185181</v>
      </c>
      <c r="D933" s="39">
        <v>88</v>
      </c>
      <c r="E933" s="39">
        <v>28.085000000000001</v>
      </c>
      <c r="F933" s="39">
        <v>2471.48</v>
      </c>
      <c r="G933" s="39" t="s">
        <v>24</v>
      </c>
    </row>
    <row r="934" spans="2:7" s="1" customFormat="1" ht="13.35" customHeight="1">
      <c r="B934" s="32">
        <v>44684</v>
      </c>
      <c r="C934" s="38">
        <v>0.33364583333333336</v>
      </c>
      <c r="D934" s="39">
        <v>168</v>
      </c>
      <c r="E934" s="39">
        <v>28.11</v>
      </c>
      <c r="F934" s="39">
        <v>4722.4799999999996</v>
      </c>
      <c r="G934" s="39" t="s">
        <v>24</v>
      </c>
    </row>
    <row r="935" spans="2:7" s="1" customFormat="1" ht="13.35" customHeight="1">
      <c r="B935" s="32">
        <v>44684</v>
      </c>
      <c r="C935" s="38">
        <v>0.33368055555555554</v>
      </c>
      <c r="D935" s="39">
        <v>140</v>
      </c>
      <c r="E935" s="39">
        <v>28.105</v>
      </c>
      <c r="F935" s="39">
        <v>3934.7000000000003</v>
      </c>
      <c r="G935" s="39" t="s">
        <v>24</v>
      </c>
    </row>
    <row r="936" spans="2:7" s="1" customFormat="1" ht="13.35" customHeight="1">
      <c r="B936" s="32">
        <v>44684</v>
      </c>
      <c r="C936" s="38">
        <v>0.33369212962962963</v>
      </c>
      <c r="D936" s="39">
        <v>125</v>
      </c>
      <c r="E936" s="39">
        <v>28.1</v>
      </c>
      <c r="F936" s="39">
        <v>3512.5</v>
      </c>
      <c r="G936" s="39" t="s">
        <v>24</v>
      </c>
    </row>
    <row r="937" spans="2:7" s="1" customFormat="1" ht="13.35" customHeight="1">
      <c r="B937" s="32">
        <v>44684</v>
      </c>
      <c r="C937" s="38">
        <v>0.33390046296296294</v>
      </c>
      <c r="D937" s="39">
        <v>76</v>
      </c>
      <c r="E937" s="39">
        <v>28.09</v>
      </c>
      <c r="F937" s="39">
        <v>2134.84</v>
      </c>
      <c r="G937" s="39" t="s">
        <v>24</v>
      </c>
    </row>
    <row r="938" spans="2:7" s="1" customFormat="1" ht="13.35" customHeight="1">
      <c r="B938" s="32">
        <v>44684</v>
      </c>
      <c r="C938" s="38">
        <v>0.33391203703703703</v>
      </c>
      <c r="D938" s="39">
        <v>156</v>
      </c>
      <c r="E938" s="39">
        <v>28.074999999999999</v>
      </c>
      <c r="F938" s="39">
        <v>4379.7</v>
      </c>
      <c r="G938" s="39" t="s">
        <v>24</v>
      </c>
    </row>
    <row r="939" spans="2:7" s="1" customFormat="1" ht="13.35" customHeight="1">
      <c r="B939" s="32">
        <v>44684</v>
      </c>
      <c r="C939" s="38">
        <v>0.33401620370370372</v>
      </c>
      <c r="D939" s="39">
        <v>138</v>
      </c>
      <c r="E939" s="39">
        <v>28.065000000000001</v>
      </c>
      <c r="F939" s="39">
        <v>3872.9700000000003</v>
      </c>
      <c r="G939" s="39" t="s">
        <v>24</v>
      </c>
    </row>
    <row r="940" spans="2:7" s="1" customFormat="1" ht="13.35" customHeight="1">
      <c r="B940" s="32">
        <v>44684</v>
      </c>
      <c r="C940" s="38">
        <v>0.33401620370370372</v>
      </c>
      <c r="D940" s="39">
        <v>178</v>
      </c>
      <c r="E940" s="39">
        <v>28.05</v>
      </c>
      <c r="F940" s="39">
        <v>4992.9000000000005</v>
      </c>
      <c r="G940" s="39" t="s">
        <v>24</v>
      </c>
    </row>
    <row r="941" spans="2:7" s="1" customFormat="1" ht="13.35" customHeight="1">
      <c r="B941" s="32">
        <v>44684</v>
      </c>
      <c r="C941" s="38">
        <v>0.33438657407407407</v>
      </c>
      <c r="D941" s="39">
        <v>165</v>
      </c>
      <c r="E941" s="39">
        <v>28.03</v>
      </c>
      <c r="F941" s="39">
        <v>4624.95</v>
      </c>
      <c r="G941" s="39" t="s">
        <v>24</v>
      </c>
    </row>
    <row r="942" spans="2:7" s="1" customFormat="1" ht="13.35" customHeight="1">
      <c r="B942" s="32">
        <v>44684</v>
      </c>
      <c r="C942" s="38">
        <v>0.33446759259259262</v>
      </c>
      <c r="D942" s="39">
        <v>197</v>
      </c>
      <c r="E942" s="39">
        <v>28.015000000000001</v>
      </c>
      <c r="F942" s="39">
        <v>5518.9549999999999</v>
      </c>
      <c r="G942" s="39" t="s">
        <v>24</v>
      </c>
    </row>
    <row r="943" spans="2:7" s="1" customFormat="1" ht="13.35" customHeight="1">
      <c r="B943" s="32">
        <v>44684</v>
      </c>
      <c r="C943" s="38">
        <v>0.33461805555555557</v>
      </c>
      <c r="D943" s="39">
        <v>121</v>
      </c>
      <c r="E943" s="39">
        <v>28.015000000000001</v>
      </c>
      <c r="F943" s="39">
        <v>3389.8150000000001</v>
      </c>
      <c r="G943" s="39" t="s">
        <v>24</v>
      </c>
    </row>
    <row r="944" spans="2:7" s="1" customFormat="1" ht="13.35" customHeight="1">
      <c r="B944" s="32">
        <v>44684</v>
      </c>
      <c r="C944" s="38">
        <v>0.33478009259259256</v>
      </c>
      <c r="D944" s="39">
        <v>197</v>
      </c>
      <c r="E944" s="39">
        <v>28.045000000000002</v>
      </c>
      <c r="F944" s="39">
        <v>5524.8650000000007</v>
      </c>
      <c r="G944" s="39" t="s">
        <v>24</v>
      </c>
    </row>
    <row r="945" spans="2:7" s="1" customFormat="1" ht="13.35" customHeight="1">
      <c r="B945" s="32">
        <v>44684</v>
      </c>
      <c r="C945" s="38">
        <v>0.33478009259259256</v>
      </c>
      <c r="D945" s="39">
        <v>182</v>
      </c>
      <c r="E945" s="39">
        <v>28.04</v>
      </c>
      <c r="F945" s="39">
        <v>5103.28</v>
      </c>
      <c r="G945" s="39" t="s">
        <v>24</v>
      </c>
    </row>
    <row r="946" spans="2:7" s="1" customFormat="1" ht="13.35" customHeight="1">
      <c r="B946" s="32">
        <v>44684</v>
      </c>
      <c r="C946" s="38">
        <v>0.33481481481481484</v>
      </c>
      <c r="D946" s="39">
        <v>247</v>
      </c>
      <c r="E946" s="39">
        <v>28.045000000000002</v>
      </c>
      <c r="F946" s="39">
        <v>6927.1150000000007</v>
      </c>
      <c r="G946" s="39" t="s">
        <v>24</v>
      </c>
    </row>
    <row r="947" spans="2:7" s="1" customFormat="1" ht="13.35" customHeight="1">
      <c r="B947" s="32">
        <v>44684</v>
      </c>
      <c r="C947" s="38">
        <v>0.33481481481481484</v>
      </c>
      <c r="D947" s="39">
        <v>65</v>
      </c>
      <c r="E947" s="39">
        <v>28.045000000000002</v>
      </c>
      <c r="F947" s="39">
        <v>1822.9250000000002</v>
      </c>
      <c r="G947" s="39" t="s">
        <v>24</v>
      </c>
    </row>
    <row r="948" spans="2:7" s="1" customFormat="1" ht="13.35" customHeight="1">
      <c r="B948" s="32">
        <v>44684</v>
      </c>
      <c r="C948" s="38">
        <v>0.33482638888888888</v>
      </c>
      <c r="D948" s="39">
        <v>218</v>
      </c>
      <c r="E948" s="39">
        <v>28.04</v>
      </c>
      <c r="F948" s="39">
        <v>6112.72</v>
      </c>
      <c r="G948" s="39" t="s">
        <v>24</v>
      </c>
    </row>
    <row r="949" spans="2:7" s="1" customFormat="1" ht="13.35" customHeight="1">
      <c r="B949" s="32">
        <v>44684</v>
      </c>
      <c r="C949" s="38">
        <v>0.3348842592592593</v>
      </c>
      <c r="D949" s="39">
        <v>255</v>
      </c>
      <c r="E949" s="39">
        <v>28.04</v>
      </c>
      <c r="F949" s="39">
        <v>7150.2</v>
      </c>
      <c r="G949" s="39" t="s">
        <v>24</v>
      </c>
    </row>
    <row r="950" spans="2:7" s="1" customFormat="1" ht="13.35" customHeight="1">
      <c r="B950" s="32">
        <v>44684</v>
      </c>
      <c r="C950" s="38">
        <v>0.33491898148148147</v>
      </c>
      <c r="D950" s="39">
        <v>181</v>
      </c>
      <c r="E950" s="39">
        <v>28.03</v>
      </c>
      <c r="F950" s="39">
        <v>5073.43</v>
      </c>
      <c r="G950" s="39" t="s">
        <v>24</v>
      </c>
    </row>
    <row r="951" spans="2:7" s="1" customFormat="1" ht="13.35" customHeight="1">
      <c r="B951" s="32">
        <v>44684</v>
      </c>
      <c r="C951" s="38">
        <v>0.33496527777777779</v>
      </c>
      <c r="D951" s="39">
        <v>181</v>
      </c>
      <c r="E951" s="39">
        <v>28.02</v>
      </c>
      <c r="F951" s="39">
        <v>5071.62</v>
      </c>
      <c r="G951" s="39" t="s">
        <v>24</v>
      </c>
    </row>
    <row r="952" spans="2:7" s="1" customFormat="1" ht="13.35" customHeight="1">
      <c r="B952" s="32">
        <v>44684</v>
      </c>
      <c r="C952" s="38">
        <v>0.33534722222222224</v>
      </c>
      <c r="D952" s="39">
        <v>162</v>
      </c>
      <c r="E952" s="39">
        <v>28.02</v>
      </c>
      <c r="F952" s="39">
        <v>4539.24</v>
      </c>
      <c r="G952" s="39" t="s">
        <v>24</v>
      </c>
    </row>
    <row r="953" spans="2:7" s="1" customFormat="1" ht="13.35" customHeight="1">
      <c r="B953" s="32">
        <v>44684</v>
      </c>
      <c r="C953" s="38">
        <v>0.3354166666666667</v>
      </c>
      <c r="D953" s="39">
        <v>169</v>
      </c>
      <c r="E953" s="39">
        <v>28.02</v>
      </c>
      <c r="F953" s="39">
        <v>4735.38</v>
      </c>
      <c r="G953" s="39" t="s">
        <v>24</v>
      </c>
    </row>
    <row r="954" spans="2:7" s="1" customFormat="1" ht="13.35" customHeight="1">
      <c r="B954" s="32">
        <v>44684</v>
      </c>
      <c r="C954" s="38">
        <v>0.33543981481481483</v>
      </c>
      <c r="D954" s="39">
        <v>249</v>
      </c>
      <c r="E954" s="39">
        <v>28.045000000000002</v>
      </c>
      <c r="F954" s="39">
        <v>6983.2050000000008</v>
      </c>
      <c r="G954" s="39" t="s">
        <v>24</v>
      </c>
    </row>
    <row r="955" spans="2:7" s="1" customFormat="1" ht="13.35" customHeight="1">
      <c r="B955" s="32">
        <v>44684</v>
      </c>
      <c r="C955" s="38">
        <v>0.33543981481481483</v>
      </c>
      <c r="D955" s="39">
        <v>217</v>
      </c>
      <c r="E955" s="39">
        <v>28.045000000000002</v>
      </c>
      <c r="F955" s="39">
        <v>6085.7650000000003</v>
      </c>
      <c r="G955" s="39" t="s">
        <v>24</v>
      </c>
    </row>
    <row r="956" spans="2:7" s="1" customFormat="1" ht="13.35" customHeight="1">
      <c r="B956" s="32">
        <v>44684</v>
      </c>
      <c r="C956" s="38">
        <v>0.33553240740740736</v>
      </c>
      <c r="D956" s="39">
        <v>131</v>
      </c>
      <c r="E956" s="39">
        <v>28.1</v>
      </c>
      <c r="F956" s="39">
        <v>3681.1000000000004</v>
      </c>
      <c r="G956" s="39" t="s">
        <v>24</v>
      </c>
    </row>
    <row r="957" spans="2:7" s="1" customFormat="1" ht="13.35" customHeight="1">
      <c r="B957" s="32">
        <v>44684</v>
      </c>
      <c r="C957" s="38">
        <v>0.33574074074074073</v>
      </c>
      <c r="D957" s="39">
        <v>160</v>
      </c>
      <c r="E957" s="39">
        <v>28.094999999999999</v>
      </c>
      <c r="F957" s="39">
        <v>4495.2</v>
      </c>
      <c r="G957" s="39" t="s">
        <v>24</v>
      </c>
    </row>
    <row r="958" spans="2:7" s="1" customFormat="1" ht="13.35" customHeight="1">
      <c r="B958" s="32">
        <v>44684</v>
      </c>
      <c r="C958" s="38">
        <v>0.33619212962962958</v>
      </c>
      <c r="D958" s="39">
        <v>150</v>
      </c>
      <c r="E958" s="39">
        <v>28.105</v>
      </c>
      <c r="F958" s="39">
        <v>4215.75</v>
      </c>
      <c r="G958" s="39" t="s">
        <v>24</v>
      </c>
    </row>
    <row r="959" spans="2:7" s="1" customFormat="1" ht="13.35" customHeight="1">
      <c r="B959" s="32">
        <v>44684</v>
      </c>
      <c r="C959" s="38">
        <v>0.33658564814814818</v>
      </c>
      <c r="D959" s="39">
        <v>216</v>
      </c>
      <c r="E959" s="39">
        <v>28.085000000000001</v>
      </c>
      <c r="F959" s="39">
        <v>6066.3600000000006</v>
      </c>
      <c r="G959" s="39" t="s">
        <v>24</v>
      </c>
    </row>
    <row r="960" spans="2:7" s="1" customFormat="1" ht="13.35" customHeight="1">
      <c r="B960" s="32">
        <v>44684</v>
      </c>
      <c r="C960" s="38">
        <v>0.33678240740740745</v>
      </c>
      <c r="D960" s="39">
        <v>226</v>
      </c>
      <c r="E960" s="39">
        <v>28.065000000000001</v>
      </c>
      <c r="F960" s="39">
        <v>6342.6900000000005</v>
      </c>
      <c r="G960" s="39" t="s">
        <v>24</v>
      </c>
    </row>
    <row r="961" spans="2:7" s="1" customFormat="1" ht="13.35" customHeight="1">
      <c r="B961" s="32">
        <v>44684</v>
      </c>
      <c r="C961" s="38">
        <v>0.33680555555555558</v>
      </c>
      <c r="D961" s="39">
        <v>226</v>
      </c>
      <c r="E961" s="39">
        <v>28.05</v>
      </c>
      <c r="F961" s="39">
        <v>6339.3</v>
      </c>
      <c r="G961" s="39" t="s">
        <v>24</v>
      </c>
    </row>
    <row r="962" spans="2:7" s="1" customFormat="1" ht="13.35" customHeight="1">
      <c r="B962" s="32">
        <v>44684</v>
      </c>
      <c r="C962" s="38">
        <v>0.33680555555555558</v>
      </c>
      <c r="D962" s="39">
        <v>78</v>
      </c>
      <c r="E962" s="39">
        <v>28.05</v>
      </c>
      <c r="F962" s="39">
        <v>2187.9</v>
      </c>
      <c r="G962" s="39" t="s">
        <v>24</v>
      </c>
    </row>
    <row r="963" spans="2:7" s="1" customFormat="1" ht="13.35" customHeight="1">
      <c r="B963" s="32">
        <v>44684</v>
      </c>
      <c r="C963" s="38">
        <v>0.33695601851851853</v>
      </c>
      <c r="D963" s="39">
        <v>147</v>
      </c>
      <c r="E963" s="39">
        <v>28.085000000000001</v>
      </c>
      <c r="F963" s="39">
        <v>4128.4949999999999</v>
      </c>
      <c r="G963" s="39" t="s">
        <v>24</v>
      </c>
    </row>
    <row r="964" spans="2:7" s="1" customFormat="1" ht="13.35" customHeight="1">
      <c r="B964" s="32">
        <v>44684</v>
      </c>
      <c r="C964" s="38">
        <v>0.33712962962962961</v>
      </c>
      <c r="D964" s="39">
        <v>168</v>
      </c>
      <c r="E964" s="39">
        <v>28.08</v>
      </c>
      <c r="F964" s="39">
        <v>4717.4399999999996</v>
      </c>
      <c r="G964" s="39" t="s">
        <v>24</v>
      </c>
    </row>
    <row r="965" spans="2:7" s="1" customFormat="1" ht="13.35" customHeight="1">
      <c r="B965" s="32">
        <v>44684</v>
      </c>
      <c r="C965" s="38">
        <v>0.33716435185185184</v>
      </c>
      <c r="D965" s="39">
        <v>182</v>
      </c>
      <c r="E965" s="39">
        <v>28.065000000000001</v>
      </c>
      <c r="F965" s="39">
        <v>5107.83</v>
      </c>
      <c r="G965" s="39" t="s">
        <v>24</v>
      </c>
    </row>
    <row r="966" spans="2:7" s="1" customFormat="1" ht="13.35" customHeight="1">
      <c r="B966" s="32">
        <v>44684</v>
      </c>
      <c r="C966" s="38">
        <v>0.33716435185185184</v>
      </c>
      <c r="D966" s="39">
        <v>103</v>
      </c>
      <c r="E966" s="39">
        <v>28.065000000000001</v>
      </c>
      <c r="F966" s="39">
        <v>2890.6950000000002</v>
      </c>
      <c r="G966" s="39" t="s">
        <v>24</v>
      </c>
    </row>
    <row r="967" spans="2:7" s="1" customFormat="1" ht="13.35" customHeight="1">
      <c r="B967" s="32">
        <v>44684</v>
      </c>
      <c r="C967" s="38">
        <v>0.33718749999999997</v>
      </c>
      <c r="D967" s="39">
        <v>351</v>
      </c>
      <c r="E967" s="39">
        <v>28.055</v>
      </c>
      <c r="F967" s="39">
        <v>9847.3050000000003</v>
      </c>
      <c r="G967" s="39" t="s">
        <v>24</v>
      </c>
    </row>
    <row r="968" spans="2:7" s="1" customFormat="1" ht="13.35" customHeight="1">
      <c r="B968" s="32">
        <v>44684</v>
      </c>
      <c r="C968" s="38">
        <v>0.3379050925925926</v>
      </c>
      <c r="D968" s="39">
        <v>216</v>
      </c>
      <c r="E968" s="39">
        <v>28.11</v>
      </c>
      <c r="F968" s="39">
        <v>6071.76</v>
      </c>
      <c r="G968" s="39" t="s">
        <v>24</v>
      </c>
    </row>
    <row r="969" spans="2:7" s="1" customFormat="1" ht="13.35" customHeight="1">
      <c r="B969" s="32">
        <v>44684</v>
      </c>
      <c r="C969" s="38">
        <v>0.3379050925925926</v>
      </c>
      <c r="D969" s="39">
        <v>281</v>
      </c>
      <c r="E969" s="39">
        <v>28.11</v>
      </c>
      <c r="F969" s="39">
        <v>7898.91</v>
      </c>
      <c r="G969" s="39" t="s">
        <v>24</v>
      </c>
    </row>
    <row r="970" spans="2:7" s="1" customFormat="1" ht="13.35" customHeight="1">
      <c r="B970" s="32">
        <v>44684</v>
      </c>
      <c r="C970" s="38">
        <v>0.33799768518518519</v>
      </c>
      <c r="D970" s="39">
        <v>245</v>
      </c>
      <c r="E970" s="39">
        <v>28.1</v>
      </c>
      <c r="F970" s="39">
        <v>6884.5</v>
      </c>
      <c r="G970" s="39" t="s">
        <v>24</v>
      </c>
    </row>
    <row r="971" spans="2:7" s="1" customFormat="1" ht="13.35" customHeight="1">
      <c r="B971" s="32">
        <v>44684</v>
      </c>
      <c r="C971" s="38">
        <v>0.33810185185185188</v>
      </c>
      <c r="D971" s="39">
        <v>86</v>
      </c>
      <c r="E971" s="39">
        <v>28.065000000000001</v>
      </c>
      <c r="F971" s="39">
        <v>2413.59</v>
      </c>
      <c r="G971" s="39" t="s">
        <v>24</v>
      </c>
    </row>
    <row r="972" spans="2:7" s="1" customFormat="1" ht="13.35" customHeight="1">
      <c r="B972" s="32">
        <v>44684</v>
      </c>
      <c r="C972" s="38">
        <v>0.33812500000000001</v>
      </c>
      <c r="D972" s="39">
        <v>189</v>
      </c>
      <c r="E972" s="39">
        <v>28.07</v>
      </c>
      <c r="F972" s="39">
        <v>5305.2300000000005</v>
      </c>
      <c r="G972" s="39" t="s">
        <v>24</v>
      </c>
    </row>
    <row r="973" spans="2:7" s="1" customFormat="1" ht="13.35" customHeight="1">
      <c r="B973" s="32">
        <v>44684</v>
      </c>
      <c r="C973" s="38">
        <v>0.33827546296296296</v>
      </c>
      <c r="D973" s="39">
        <v>248</v>
      </c>
      <c r="E973" s="39">
        <v>28.07</v>
      </c>
      <c r="F973" s="39">
        <v>6961.36</v>
      </c>
      <c r="G973" s="39" t="s">
        <v>24</v>
      </c>
    </row>
    <row r="974" spans="2:7" s="1" customFormat="1" ht="13.35" customHeight="1">
      <c r="B974" s="32">
        <v>44684</v>
      </c>
      <c r="C974" s="38">
        <v>0.33871527777777777</v>
      </c>
      <c r="D974" s="39">
        <v>296</v>
      </c>
      <c r="E974" s="39">
        <v>28.114999999999998</v>
      </c>
      <c r="F974" s="39">
        <v>8322.0399999999991</v>
      </c>
      <c r="G974" s="39" t="s">
        <v>24</v>
      </c>
    </row>
    <row r="975" spans="2:7" s="1" customFormat="1" ht="13.35" customHeight="1">
      <c r="B975" s="32">
        <v>44684</v>
      </c>
      <c r="C975" s="38">
        <v>0.33871527777777777</v>
      </c>
      <c r="D975" s="39">
        <v>130</v>
      </c>
      <c r="E975" s="39">
        <v>28.105</v>
      </c>
      <c r="F975" s="39">
        <v>3653.65</v>
      </c>
      <c r="G975" s="39" t="s">
        <v>24</v>
      </c>
    </row>
    <row r="976" spans="2:7" s="1" customFormat="1" ht="13.35" customHeight="1">
      <c r="B976" s="32">
        <v>44684</v>
      </c>
      <c r="C976" s="38">
        <v>0.33893518518518517</v>
      </c>
      <c r="D976" s="39">
        <v>180</v>
      </c>
      <c r="E976" s="39">
        <v>28.114999999999998</v>
      </c>
      <c r="F976" s="39">
        <v>5060.7</v>
      </c>
      <c r="G976" s="39" t="s">
        <v>24</v>
      </c>
    </row>
    <row r="977" spans="2:7" s="1" customFormat="1" ht="13.35" customHeight="1">
      <c r="B977" s="32">
        <v>44684</v>
      </c>
      <c r="C977" s="38">
        <v>0.33900462962962963</v>
      </c>
      <c r="D977" s="39">
        <v>75</v>
      </c>
      <c r="E977" s="39">
        <v>28.11</v>
      </c>
      <c r="F977" s="39">
        <v>2108.25</v>
      </c>
      <c r="G977" s="39" t="s">
        <v>24</v>
      </c>
    </row>
    <row r="978" spans="2:7" s="1" customFormat="1" ht="13.35" customHeight="1">
      <c r="B978" s="32">
        <v>44684</v>
      </c>
      <c r="C978" s="38">
        <v>0.33909722222222222</v>
      </c>
      <c r="D978" s="39">
        <v>74</v>
      </c>
      <c r="E978" s="39">
        <v>28.114999999999998</v>
      </c>
      <c r="F978" s="39">
        <v>2080.5099999999998</v>
      </c>
      <c r="G978" s="39" t="s">
        <v>24</v>
      </c>
    </row>
    <row r="979" spans="2:7" s="1" customFormat="1" ht="13.35" customHeight="1">
      <c r="B979" s="32">
        <v>44684</v>
      </c>
      <c r="C979" s="38">
        <v>0.33924768518518517</v>
      </c>
      <c r="D979" s="39">
        <v>107</v>
      </c>
      <c r="E979" s="39">
        <v>28.135000000000002</v>
      </c>
      <c r="F979" s="39">
        <v>3010.4450000000002</v>
      </c>
      <c r="G979" s="39" t="s">
        <v>24</v>
      </c>
    </row>
    <row r="980" spans="2:7" s="1" customFormat="1" ht="13.35" customHeight="1">
      <c r="B980" s="32">
        <v>44684</v>
      </c>
      <c r="C980" s="38">
        <v>0.33927083333333335</v>
      </c>
      <c r="D980" s="39">
        <v>74</v>
      </c>
      <c r="E980" s="39">
        <v>28.135000000000002</v>
      </c>
      <c r="F980" s="39">
        <v>2081.9900000000002</v>
      </c>
      <c r="G980" s="39" t="s">
        <v>24</v>
      </c>
    </row>
    <row r="981" spans="2:7" s="1" customFormat="1" ht="13.35" customHeight="1">
      <c r="B981" s="32">
        <v>44684</v>
      </c>
      <c r="C981" s="38">
        <v>0.33935185185185185</v>
      </c>
      <c r="D981" s="39">
        <v>74</v>
      </c>
      <c r="E981" s="39">
        <v>28.125</v>
      </c>
      <c r="F981" s="39">
        <v>2081.25</v>
      </c>
      <c r="G981" s="39" t="s">
        <v>24</v>
      </c>
    </row>
    <row r="982" spans="2:7" s="1" customFormat="1" ht="13.35" customHeight="1">
      <c r="B982" s="32">
        <v>44684</v>
      </c>
      <c r="C982" s="38">
        <v>0.33986111111111111</v>
      </c>
      <c r="D982" s="39">
        <v>222</v>
      </c>
      <c r="E982" s="39">
        <v>28.13</v>
      </c>
      <c r="F982" s="39">
        <v>6244.86</v>
      </c>
      <c r="G982" s="39" t="s">
        <v>24</v>
      </c>
    </row>
    <row r="983" spans="2:7" s="1" customFormat="1" ht="13.35" customHeight="1">
      <c r="B983" s="32">
        <v>44684</v>
      </c>
      <c r="C983" s="38">
        <v>0.33986111111111111</v>
      </c>
      <c r="D983" s="39">
        <v>204</v>
      </c>
      <c r="E983" s="39">
        <v>28.125</v>
      </c>
      <c r="F983" s="39">
        <v>5737.5</v>
      </c>
      <c r="G983" s="39" t="s">
        <v>24</v>
      </c>
    </row>
    <row r="984" spans="2:7" s="1" customFormat="1" ht="13.35" customHeight="1">
      <c r="B984" s="32">
        <v>44684</v>
      </c>
      <c r="C984" s="38">
        <v>0.33993055555555557</v>
      </c>
      <c r="D984" s="39">
        <v>74</v>
      </c>
      <c r="E984" s="39">
        <v>28.114999999999998</v>
      </c>
      <c r="F984" s="39">
        <v>2080.5099999999998</v>
      </c>
      <c r="G984" s="39" t="s">
        <v>24</v>
      </c>
    </row>
    <row r="985" spans="2:7" s="1" customFormat="1" ht="13.35" customHeight="1">
      <c r="B985" s="32">
        <v>44684</v>
      </c>
      <c r="C985" s="38">
        <v>0.33998842592592587</v>
      </c>
      <c r="D985" s="39">
        <v>74</v>
      </c>
      <c r="E985" s="39">
        <v>28.114999999999998</v>
      </c>
      <c r="F985" s="39">
        <v>2080.5099999999998</v>
      </c>
      <c r="G985" s="39" t="s">
        <v>24</v>
      </c>
    </row>
    <row r="986" spans="2:7" s="1" customFormat="1" ht="13.35" customHeight="1">
      <c r="B986" s="32">
        <v>44684</v>
      </c>
      <c r="C986" s="38">
        <v>0.34053240740740742</v>
      </c>
      <c r="D986" s="39">
        <v>250</v>
      </c>
      <c r="E986" s="39">
        <v>28.13</v>
      </c>
      <c r="F986" s="39">
        <v>7032.5</v>
      </c>
      <c r="G986" s="39" t="s">
        <v>24</v>
      </c>
    </row>
    <row r="987" spans="2:7" s="1" customFormat="1" ht="13.35" customHeight="1">
      <c r="B987" s="32">
        <v>44684</v>
      </c>
      <c r="C987" s="38">
        <v>0.34053240740740742</v>
      </c>
      <c r="D987" s="39">
        <v>91</v>
      </c>
      <c r="E987" s="39">
        <v>28.13</v>
      </c>
      <c r="F987" s="39">
        <v>2559.83</v>
      </c>
      <c r="G987" s="39" t="s">
        <v>24</v>
      </c>
    </row>
    <row r="988" spans="2:7" s="1" customFormat="1" ht="13.35" customHeight="1">
      <c r="B988" s="32">
        <v>44684</v>
      </c>
      <c r="C988" s="38">
        <v>0.34071759259259254</v>
      </c>
      <c r="D988" s="39">
        <v>190</v>
      </c>
      <c r="E988" s="39">
        <v>28.12</v>
      </c>
      <c r="F988" s="39">
        <v>5342.8</v>
      </c>
      <c r="G988" s="39" t="s">
        <v>24</v>
      </c>
    </row>
    <row r="989" spans="2:7" s="1" customFormat="1" ht="13.35" customHeight="1">
      <c r="B989" s="32">
        <v>44684</v>
      </c>
      <c r="C989" s="38">
        <v>0.34090277777777778</v>
      </c>
      <c r="D989" s="39">
        <v>232</v>
      </c>
      <c r="E989" s="39">
        <v>28.114999999999998</v>
      </c>
      <c r="F989" s="39">
        <v>6522.6799999999994</v>
      </c>
      <c r="G989" s="39" t="s">
        <v>24</v>
      </c>
    </row>
    <row r="990" spans="2:7" s="1" customFormat="1" ht="13.35" customHeight="1">
      <c r="B990" s="32">
        <v>44684</v>
      </c>
      <c r="C990" s="38">
        <v>0.34108796296296301</v>
      </c>
      <c r="D990" s="39">
        <v>162</v>
      </c>
      <c r="E990" s="39">
        <v>28.114999999999998</v>
      </c>
      <c r="F990" s="39">
        <v>4554.63</v>
      </c>
      <c r="G990" s="39" t="s">
        <v>24</v>
      </c>
    </row>
    <row r="991" spans="2:7" s="1" customFormat="1" ht="13.35" customHeight="1">
      <c r="B991" s="32">
        <v>44684</v>
      </c>
      <c r="C991" s="38">
        <v>0.34114583333333331</v>
      </c>
      <c r="D991" s="39">
        <v>71</v>
      </c>
      <c r="E991" s="39">
        <v>28.1</v>
      </c>
      <c r="F991" s="39">
        <v>1995.1000000000001</v>
      </c>
      <c r="G991" s="39" t="s">
        <v>24</v>
      </c>
    </row>
    <row r="992" spans="2:7" s="1" customFormat="1" ht="13.35" customHeight="1">
      <c r="B992" s="32">
        <v>44684</v>
      </c>
      <c r="C992" s="38">
        <v>0.34121527777777777</v>
      </c>
      <c r="D992" s="39">
        <v>71</v>
      </c>
      <c r="E992" s="39">
        <v>28.1</v>
      </c>
      <c r="F992" s="39">
        <v>1995.1000000000001</v>
      </c>
      <c r="G992" s="39" t="s">
        <v>24</v>
      </c>
    </row>
    <row r="993" spans="2:7" s="1" customFormat="1" ht="13.35" customHeight="1">
      <c r="B993" s="32">
        <v>44684</v>
      </c>
      <c r="C993" s="38">
        <v>0.34160879629629631</v>
      </c>
      <c r="D993" s="39">
        <v>314</v>
      </c>
      <c r="E993" s="39">
        <v>28.085000000000001</v>
      </c>
      <c r="F993" s="39">
        <v>8818.69</v>
      </c>
      <c r="G993" s="39" t="s">
        <v>24</v>
      </c>
    </row>
    <row r="994" spans="2:7" s="1" customFormat="1" ht="13.35" customHeight="1">
      <c r="B994" s="32">
        <v>44684</v>
      </c>
      <c r="C994" s="38">
        <v>0.34199074074074076</v>
      </c>
      <c r="D994" s="39">
        <v>162</v>
      </c>
      <c r="E994" s="39">
        <v>28.065000000000001</v>
      </c>
      <c r="F994" s="39">
        <v>4546.5300000000007</v>
      </c>
      <c r="G994" s="39" t="s">
        <v>24</v>
      </c>
    </row>
    <row r="995" spans="2:7" s="1" customFormat="1" ht="13.35" customHeight="1">
      <c r="B995" s="32">
        <v>44684</v>
      </c>
      <c r="C995" s="38">
        <v>0.3420023148148148</v>
      </c>
      <c r="D995" s="39">
        <v>95</v>
      </c>
      <c r="E995" s="39">
        <v>28.055</v>
      </c>
      <c r="F995" s="39">
        <v>2665.2249999999999</v>
      </c>
      <c r="G995" s="39" t="s">
        <v>24</v>
      </c>
    </row>
    <row r="996" spans="2:7" s="1" customFormat="1" ht="13.35" customHeight="1">
      <c r="B996" s="32">
        <v>44684</v>
      </c>
      <c r="C996" s="38">
        <v>0.3420138888888889</v>
      </c>
      <c r="D996" s="39">
        <v>138</v>
      </c>
      <c r="E996" s="39">
        <v>28.05</v>
      </c>
      <c r="F996" s="39">
        <v>3870.9</v>
      </c>
      <c r="G996" s="39" t="s">
        <v>24</v>
      </c>
    </row>
    <row r="997" spans="2:7" s="1" customFormat="1" ht="13.35" customHeight="1">
      <c r="B997" s="32">
        <v>44684</v>
      </c>
      <c r="C997" s="38">
        <v>0.34207175925925926</v>
      </c>
      <c r="D997" s="39">
        <v>71</v>
      </c>
      <c r="E997" s="39">
        <v>28.06</v>
      </c>
      <c r="F997" s="39">
        <v>1992.26</v>
      </c>
      <c r="G997" s="39" t="s">
        <v>24</v>
      </c>
    </row>
    <row r="998" spans="2:7" s="1" customFormat="1" ht="13.35" customHeight="1">
      <c r="B998" s="32">
        <v>44684</v>
      </c>
      <c r="C998" s="38">
        <v>0.34216435185185184</v>
      </c>
      <c r="D998" s="39">
        <v>71</v>
      </c>
      <c r="E998" s="39">
        <v>28.065000000000001</v>
      </c>
      <c r="F998" s="39">
        <v>1992.615</v>
      </c>
      <c r="G998" s="39" t="s">
        <v>24</v>
      </c>
    </row>
    <row r="999" spans="2:7" s="1" customFormat="1" ht="13.35" customHeight="1">
      <c r="B999" s="32">
        <v>44684</v>
      </c>
      <c r="C999" s="38">
        <v>0.34234953703703702</v>
      </c>
      <c r="D999" s="39">
        <v>141</v>
      </c>
      <c r="E999" s="39">
        <v>28.055</v>
      </c>
      <c r="F999" s="39">
        <v>3955.7550000000001</v>
      </c>
      <c r="G999" s="39" t="s">
        <v>24</v>
      </c>
    </row>
    <row r="1000" spans="2:7" s="1" customFormat="1" ht="13.35" customHeight="1">
      <c r="B1000" s="32">
        <v>44684</v>
      </c>
      <c r="C1000" s="38">
        <v>0.34243055555555557</v>
      </c>
      <c r="D1000" s="39">
        <v>71</v>
      </c>
      <c r="E1000" s="39">
        <v>28.08</v>
      </c>
      <c r="F1000" s="39">
        <v>1993.6799999999998</v>
      </c>
      <c r="G1000" s="39" t="s">
        <v>24</v>
      </c>
    </row>
    <row r="1001" spans="2:7" s="1" customFormat="1" ht="13.35" customHeight="1">
      <c r="B1001" s="32">
        <v>44684</v>
      </c>
      <c r="C1001" s="38">
        <v>0.34258101851851852</v>
      </c>
      <c r="D1001" s="39">
        <v>162</v>
      </c>
      <c r="E1001" s="39">
        <v>28.09</v>
      </c>
      <c r="F1001" s="39">
        <v>4550.58</v>
      </c>
      <c r="G1001" s="39" t="s">
        <v>24</v>
      </c>
    </row>
    <row r="1002" spans="2:7" s="1" customFormat="1" ht="13.35" customHeight="1">
      <c r="B1002" s="32">
        <v>44684</v>
      </c>
      <c r="C1002" s="38">
        <v>0.34270833333333334</v>
      </c>
      <c r="D1002" s="39">
        <v>71</v>
      </c>
      <c r="E1002" s="39">
        <v>28.105</v>
      </c>
      <c r="F1002" s="39">
        <v>1995.4549999999999</v>
      </c>
      <c r="G1002" s="39" t="s">
        <v>24</v>
      </c>
    </row>
    <row r="1003" spans="2:7" s="1" customFormat="1" ht="13.35" customHeight="1">
      <c r="B1003" s="32">
        <v>44684</v>
      </c>
      <c r="C1003" s="38">
        <v>0.34276620370370375</v>
      </c>
      <c r="D1003" s="39">
        <v>71</v>
      </c>
      <c r="E1003" s="39">
        <v>28.114999999999998</v>
      </c>
      <c r="F1003" s="39">
        <v>1996.165</v>
      </c>
      <c r="G1003" s="39" t="s">
        <v>24</v>
      </c>
    </row>
    <row r="1004" spans="2:7" s="1" customFormat="1" ht="13.35" customHeight="1">
      <c r="B1004" s="32">
        <v>44684</v>
      </c>
      <c r="C1004" s="38">
        <v>0.34282407407407406</v>
      </c>
      <c r="D1004" s="39">
        <v>71</v>
      </c>
      <c r="E1004" s="39">
        <v>28.114999999999998</v>
      </c>
      <c r="F1004" s="39">
        <v>1996.165</v>
      </c>
      <c r="G1004" s="39" t="s">
        <v>24</v>
      </c>
    </row>
    <row r="1005" spans="2:7" s="1" customFormat="1" ht="13.35" customHeight="1">
      <c r="B1005" s="32">
        <v>44684</v>
      </c>
      <c r="C1005" s="38">
        <v>0.34290509259259255</v>
      </c>
      <c r="D1005" s="39">
        <v>71</v>
      </c>
      <c r="E1005" s="39">
        <v>28.114999999999998</v>
      </c>
      <c r="F1005" s="39">
        <v>1996.165</v>
      </c>
      <c r="G1005" s="39" t="s">
        <v>24</v>
      </c>
    </row>
    <row r="1006" spans="2:7" s="1" customFormat="1" ht="13.35" customHeight="1">
      <c r="B1006" s="32">
        <v>44684</v>
      </c>
      <c r="C1006" s="38">
        <v>0.34302083333333333</v>
      </c>
      <c r="D1006" s="39">
        <v>71</v>
      </c>
      <c r="E1006" s="39">
        <v>28.12</v>
      </c>
      <c r="F1006" s="39">
        <v>1996.52</v>
      </c>
      <c r="G1006" s="39" t="s">
        <v>24</v>
      </c>
    </row>
    <row r="1007" spans="2:7" s="1" customFormat="1" ht="13.35" customHeight="1">
      <c r="B1007" s="32">
        <v>44684</v>
      </c>
      <c r="C1007" s="38">
        <v>0.34342592592592597</v>
      </c>
      <c r="D1007" s="39">
        <v>204</v>
      </c>
      <c r="E1007" s="39">
        <v>28.135000000000002</v>
      </c>
      <c r="F1007" s="39">
        <v>5739.54</v>
      </c>
      <c r="G1007" s="39" t="s">
        <v>24</v>
      </c>
    </row>
    <row r="1008" spans="2:7" s="1" customFormat="1" ht="13.35" customHeight="1">
      <c r="B1008" s="32">
        <v>44684</v>
      </c>
      <c r="C1008" s="38">
        <v>0.34357638888888892</v>
      </c>
      <c r="D1008" s="39">
        <v>201</v>
      </c>
      <c r="E1008" s="39">
        <v>28.15</v>
      </c>
      <c r="F1008" s="39">
        <v>5658.15</v>
      </c>
      <c r="G1008" s="39" t="s">
        <v>24</v>
      </c>
    </row>
    <row r="1009" spans="2:7" s="1" customFormat="1" ht="13.35" customHeight="1">
      <c r="B1009" s="32">
        <v>44684</v>
      </c>
      <c r="C1009" s="38">
        <v>0.34358796296296296</v>
      </c>
      <c r="D1009" s="39">
        <v>91</v>
      </c>
      <c r="E1009" s="39">
        <v>28.14</v>
      </c>
      <c r="F1009" s="39">
        <v>2560.7400000000002</v>
      </c>
      <c r="G1009" s="39" t="s">
        <v>24</v>
      </c>
    </row>
    <row r="1010" spans="2:7" s="1" customFormat="1" ht="13.35" customHeight="1">
      <c r="B1010" s="32">
        <v>44684</v>
      </c>
      <c r="C1010" s="38">
        <v>0.34363425925925922</v>
      </c>
      <c r="D1010" s="39">
        <v>50</v>
      </c>
      <c r="E1010" s="39">
        <v>28.16</v>
      </c>
      <c r="F1010" s="39">
        <v>1408</v>
      </c>
      <c r="G1010" s="39" t="s">
        <v>24</v>
      </c>
    </row>
    <row r="1011" spans="2:7" s="1" customFormat="1" ht="13.35" customHeight="1">
      <c r="B1011" s="32">
        <v>44684</v>
      </c>
      <c r="C1011" s="38">
        <v>0.34388888888888891</v>
      </c>
      <c r="D1011" s="39">
        <v>118</v>
      </c>
      <c r="E1011" s="39">
        <v>28.16</v>
      </c>
      <c r="F1011" s="39">
        <v>3322.88</v>
      </c>
      <c r="G1011" s="39" t="s">
        <v>24</v>
      </c>
    </row>
    <row r="1012" spans="2:7" s="1" customFormat="1" ht="13.35" customHeight="1">
      <c r="B1012" s="32">
        <v>44684</v>
      </c>
      <c r="C1012" s="38">
        <v>0.34388888888888891</v>
      </c>
      <c r="D1012" s="39">
        <v>74</v>
      </c>
      <c r="E1012" s="39">
        <v>28.16</v>
      </c>
      <c r="F1012" s="39">
        <v>2083.84</v>
      </c>
      <c r="G1012" s="39" t="s">
        <v>24</v>
      </c>
    </row>
    <row r="1013" spans="2:7" s="1" customFormat="1" ht="13.35" customHeight="1">
      <c r="B1013" s="32">
        <v>44684</v>
      </c>
      <c r="C1013" s="38">
        <v>0.34415509259259264</v>
      </c>
      <c r="D1013" s="39">
        <v>142</v>
      </c>
      <c r="E1013" s="39">
        <v>28.145</v>
      </c>
      <c r="F1013" s="39">
        <v>3996.59</v>
      </c>
      <c r="G1013" s="39" t="s">
        <v>24</v>
      </c>
    </row>
    <row r="1014" spans="2:7" s="1" customFormat="1" ht="13.35" customHeight="1">
      <c r="B1014" s="32">
        <v>44684</v>
      </c>
      <c r="C1014" s="38">
        <v>0.34424768518518517</v>
      </c>
      <c r="D1014" s="39">
        <v>87</v>
      </c>
      <c r="E1014" s="39">
        <v>28.15</v>
      </c>
      <c r="F1014" s="39">
        <v>2449.0499999999997</v>
      </c>
      <c r="G1014" s="39" t="s">
        <v>24</v>
      </c>
    </row>
    <row r="1015" spans="2:7" s="1" customFormat="1" ht="13.35" customHeight="1">
      <c r="B1015" s="32">
        <v>44684</v>
      </c>
      <c r="C1015" s="38">
        <v>0.34438657407407408</v>
      </c>
      <c r="D1015" s="39">
        <v>77</v>
      </c>
      <c r="E1015" s="39">
        <v>28.145</v>
      </c>
      <c r="F1015" s="39">
        <v>2167.165</v>
      </c>
      <c r="G1015" s="39" t="s">
        <v>24</v>
      </c>
    </row>
    <row r="1016" spans="2:7" s="1" customFormat="1" ht="13.35" customHeight="1">
      <c r="B1016" s="32">
        <v>44684</v>
      </c>
      <c r="C1016" s="38">
        <v>0.34486111111111112</v>
      </c>
      <c r="D1016" s="39">
        <v>176</v>
      </c>
      <c r="E1016" s="39">
        <v>28.155000000000001</v>
      </c>
      <c r="F1016" s="39">
        <v>4955.2800000000007</v>
      </c>
      <c r="G1016" s="39" t="s">
        <v>24</v>
      </c>
    </row>
    <row r="1017" spans="2:7" s="1" customFormat="1" ht="13.35" customHeight="1">
      <c r="B1017" s="32">
        <v>44684</v>
      </c>
      <c r="C1017" s="38">
        <v>0.34519675925925924</v>
      </c>
      <c r="D1017" s="39">
        <v>167</v>
      </c>
      <c r="E1017" s="39">
        <v>28.145</v>
      </c>
      <c r="F1017" s="39">
        <v>4700.2150000000001</v>
      </c>
      <c r="G1017" s="39" t="s">
        <v>24</v>
      </c>
    </row>
    <row r="1018" spans="2:7" s="1" customFormat="1" ht="13.35" customHeight="1">
      <c r="B1018" s="32">
        <v>44684</v>
      </c>
      <c r="C1018" s="38">
        <v>0.34519675925925924</v>
      </c>
      <c r="D1018" s="39">
        <v>129</v>
      </c>
      <c r="E1018" s="39">
        <v>28.14</v>
      </c>
      <c r="F1018" s="39">
        <v>3630.06</v>
      </c>
      <c r="G1018" s="39" t="s">
        <v>24</v>
      </c>
    </row>
    <row r="1019" spans="2:7" s="1" customFormat="1" ht="13.35" customHeight="1">
      <c r="B1019" s="32">
        <v>44684</v>
      </c>
      <c r="C1019" s="38">
        <v>0.34532407407407412</v>
      </c>
      <c r="D1019" s="39">
        <v>59</v>
      </c>
      <c r="E1019" s="39">
        <v>28.125</v>
      </c>
      <c r="F1019" s="39">
        <v>1659.375</v>
      </c>
      <c r="G1019" s="39" t="s">
        <v>24</v>
      </c>
    </row>
    <row r="1020" spans="2:7" s="1" customFormat="1" ht="13.35" customHeight="1">
      <c r="B1020" s="32">
        <v>44684</v>
      </c>
      <c r="C1020" s="38">
        <v>0.34540509259259261</v>
      </c>
      <c r="D1020" s="39">
        <v>73</v>
      </c>
      <c r="E1020" s="39">
        <v>28.12</v>
      </c>
      <c r="F1020" s="39">
        <v>2052.7600000000002</v>
      </c>
      <c r="G1020" s="39" t="s">
        <v>24</v>
      </c>
    </row>
    <row r="1021" spans="2:7" s="1" customFormat="1" ht="13.35" customHeight="1">
      <c r="B1021" s="32">
        <v>44684</v>
      </c>
      <c r="C1021" s="38">
        <v>0.34565972222222219</v>
      </c>
      <c r="D1021" s="39">
        <v>80</v>
      </c>
      <c r="E1021" s="39">
        <v>28.12</v>
      </c>
      <c r="F1021" s="39">
        <v>2249.6</v>
      </c>
      <c r="G1021" s="39" t="s">
        <v>24</v>
      </c>
    </row>
    <row r="1022" spans="2:7" s="1" customFormat="1" ht="13.35" customHeight="1">
      <c r="B1022" s="32">
        <v>44684</v>
      </c>
      <c r="C1022" s="38">
        <v>0.34565972222222219</v>
      </c>
      <c r="D1022" s="39">
        <v>52</v>
      </c>
      <c r="E1022" s="39">
        <v>28.12</v>
      </c>
      <c r="F1022" s="39">
        <v>1462.24</v>
      </c>
      <c r="G1022" s="39" t="s">
        <v>24</v>
      </c>
    </row>
    <row r="1023" spans="2:7" s="1" customFormat="1" ht="13.35" customHeight="1">
      <c r="B1023" s="32">
        <v>44684</v>
      </c>
      <c r="C1023" s="38">
        <v>0.34596064814814814</v>
      </c>
      <c r="D1023" s="39">
        <v>95</v>
      </c>
      <c r="E1023" s="39">
        <v>28.155000000000001</v>
      </c>
      <c r="F1023" s="39">
        <v>2674.7249999999999</v>
      </c>
      <c r="G1023" s="39" t="s">
        <v>24</v>
      </c>
    </row>
    <row r="1024" spans="2:7" s="1" customFormat="1" ht="13.35" customHeight="1">
      <c r="B1024" s="32">
        <v>44684</v>
      </c>
      <c r="C1024" s="38">
        <v>0.34596064814814814</v>
      </c>
      <c r="D1024" s="39">
        <v>113</v>
      </c>
      <c r="E1024" s="39">
        <v>28.155000000000001</v>
      </c>
      <c r="F1024" s="39">
        <v>3181.5150000000003</v>
      </c>
      <c r="G1024" s="39" t="s">
        <v>24</v>
      </c>
    </row>
    <row r="1025" spans="2:7" s="1" customFormat="1" ht="13.35" customHeight="1">
      <c r="B1025" s="32">
        <v>44684</v>
      </c>
      <c r="C1025" s="38">
        <v>0.34607638888888892</v>
      </c>
      <c r="D1025" s="39">
        <v>77</v>
      </c>
      <c r="E1025" s="39">
        <v>28.14</v>
      </c>
      <c r="F1025" s="39">
        <v>2166.7800000000002</v>
      </c>
      <c r="G1025" s="39" t="s">
        <v>24</v>
      </c>
    </row>
    <row r="1026" spans="2:7" s="1" customFormat="1" ht="13.35" customHeight="1">
      <c r="B1026" s="32">
        <v>44684</v>
      </c>
      <c r="C1026" s="38">
        <v>0.34648148148148145</v>
      </c>
      <c r="D1026" s="39">
        <v>117</v>
      </c>
      <c r="E1026" s="39">
        <v>28.155000000000001</v>
      </c>
      <c r="F1026" s="39">
        <v>3294.1350000000002</v>
      </c>
      <c r="G1026" s="39" t="s">
        <v>24</v>
      </c>
    </row>
    <row r="1027" spans="2:7" s="1" customFormat="1" ht="13.35" customHeight="1">
      <c r="B1027" s="32">
        <v>44684</v>
      </c>
      <c r="C1027" s="38">
        <v>0.34652777777777777</v>
      </c>
      <c r="D1027" s="39">
        <v>112</v>
      </c>
      <c r="E1027" s="39">
        <v>28.15</v>
      </c>
      <c r="F1027" s="39">
        <v>3152.7999999999997</v>
      </c>
      <c r="G1027" s="39" t="s">
        <v>24</v>
      </c>
    </row>
    <row r="1028" spans="2:7" s="1" customFormat="1" ht="13.35" customHeight="1">
      <c r="B1028" s="32">
        <v>44684</v>
      </c>
      <c r="C1028" s="38">
        <v>0.34658564814814818</v>
      </c>
      <c r="D1028" s="39">
        <v>77</v>
      </c>
      <c r="E1028" s="39">
        <v>28.145</v>
      </c>
      <c r="F1028" s="39">
        <v>2167.165</v>
      </c>
      <c r="G1028" s="39" t="s">
        <v>24</v>
      </c>
    </row>
    <row r="1029" spans="2:7" s="1" customFormat="1" ht="13.35" customHeight="1">
      <c r="B1029" s="32">
        <v>44684</v>
      </c>
      <c r="C1029" s="38">
        <v>0.34718749999999998</v>
      </c>
      <c r="D1029" s="39">
        <v>211</v>
      </c>
      <c r="E1029" s="39">
        <v>28.17</v>
      </c>
      <c r="F1029" s="39">
        <v>5943.8700000000008</v>
      </c>
      <c r="G1029" s="39" t="s">
        <v>24</v>
      </c>
    </row>
    <row r="1030" spans="2:7" s="1" customFormat="1" ht="13.35" customHeight="1">
      <c r="B1030" s="32">
        <v>44684</v>
      </c>
      <c r="C1030" s="38">
        <v>0.34718749999999998</v>
      </c>
      <c r="D1030" s="39">
        <v>129</v>
      </c>
      <c r="E1030" s="39">
        <v>28.164999999999999</v>
      </c>
      <c r="F1030" s="39">
        <v>3633.2849999999999</v>
      </c>
      <c r="G1030" s="39" t="s">
        <v>24</v>
      </c>
    </row>
    <row r="1031" spans="2:7" s="1" customFormat="1" ht="13.35" customHeight="1">
      <c r="B1031" s="32">
        <v>44684</v>
      </c>
      <c r="C1031" s="38">
        <v>0.34734953703703703</v>
      </c>
      <c r="D1031" s="39">
        <v>76</v>
      </c>
      <c r="E1031" s="39">
        <v>28.164999999999999</v>
      </c>
      <c r="F1031" s="39">
        <v>2140.54</v>
      </c>
      <c r="G1031" s="39" t="s">
        <v>24</v>
      </c>
    </row>
    <row r="1032" spans="2:7" s="1" customFormat="1" ht="13.35" customHeight="1">
      <c r="B1032" s="32">
        <v>44684</v>
      </c>
      <c r="C1032" s="38">
        <v>0.34778935185185184</v>
      </c>
      <c r="D1032" s="39">
        <v>96</v>
      </c>
      <c r="E1032" s="39">
        <v>28.164999999999999</v>
      </c>
      <c r="F1032" s="39">
        <v>2703.84</v>
      </c>
      <c r="G1032" s="39" t="s">
        <v>24</v>
      </c>
    </row>
    <row r="1033" spans="2:7" s="1" customFormat="1" ht="13.35" customHeight="1">
      <c r="B1033" s="32">
        <v>44684</v>
      </c>
      <c r="C1033" s="38">
        <v>0.34800925925925924</v>
      </c>
      <c r="D1033" s="39">
        <v>122</v>
      </c>
      <c r="E1033" s="39">
        <v>28.204999999999998</v>
      </c>
      <c r="F1033" s="39">
        <v>3441.0099999999998</v>
      </c>
      <c r="G1033" s="39" t="s">
        <v>24</v>
      </c>
    </row>
    <row r="1034" spans="2:7" s="1" customFormat="1" ht="13.35" customHeight="1">
      <c r="B1034" s="32">
        <v>44684</v>
      </c>
      <c r="C1034" s="38">
        <v>0.34800925925925924</v>
      </c>
      <c r="D1034" s="39">
        <v>139</v>
      </c>
      <c r="E1034" s="39">
        <v>28.204999999999998</v>
      </c>
      <c r="F1034" s="39">
        <v>3920.4949999999999</v>
      </c>
      <c r="G1034" s="39" t="s">
        <v>24</v>
      </c>
    </row>
    <row r="1035" spans="2:7" s="1" customFormat="1" ht="13.35" customHeight="1">
      <c r="B1035" s="32">
        <v>44684</v>
      </c>
      <c r="C1035" s="38">
        <v>0.3480671296296296</v>
      </c>
      <c r="D1035" s="39">
        <v>81</v>
      </c>
      <c r="E1035" s="39">
        <v>28.195</v>
      </c>
      <c r="F1035" s="39">
        <v>2283.7950000000001</v>
      </c>
      <c r="G1035" s="39" t="s">
        <v>24</v>
      </c>
    </row>
    <row r="1036" spans="2:7" s="1" customFormat="1" ht="13.35" customHeight="1">
      <c r="B1036" s="32">
        <v>44684</v>
      </c>
      <c r="C1036" s="38">
        <v>0.34819444444444447</v>
      </c>
      <c r="D1036" s="39">
        <v>84</v>
      </c>
      <c r="E1036" s="39">
        <v>28.19</v>
      </c>
      <c r="F1036" s="39">
        <v>2367.96</v>
      </c>
      <c r="G1036" s="39" t="s">
        <v>24</v>
      </c>
    </row>
    <row r="1037" spans="2:7" s="1" customFormat="1" ht="13.35" customHeight="1">
      <c r="B1037" s="32">
        <v>44684</v>
      </c>
      <c r="C1037" s="38">
        <v>0.34828703703703701</v>
      </c>
      <c r="D1037" s="39">
        <v>76</v>
      </c>
      <c r="E1037" s="39">
        <v>28.17</v>
      </c>
      <c r="F1037" s="39">
        <v>2140.92</v>
      </c>
      <c r="G1037" s="39" t="s">
        <v>24</v>
      </c>
    </row>
    <row r="1038" spans="2:7" s="1" customFormat="1" ht="13.35" customHeight="1">
      <c r="B1038" s="32">
        <v>44684</v>
      </c>
      <c r="C1038" s="38">
        <v>0.34840277777777778</v>
      </c>
      <c r="D1038" s="39">
        <v>76</v>
      </c>
      <c r="E1038" s="39">
        <v>28.17</v>
      </c>
      <c r="F1038" s="39">
        <v>2140.92</v>
      </c>
      <c r="G1038" s="39" t="s">
        <v>24</v>
      </c>
    </row>
    <row r="1039" spans="2:7" s="1" customFormat="1" ht="13.35" customHeight="1">
      <c r="B1039" s="32">
        <v>44684</v>
      </c>
      <c r="C1039" s="38">
        <v>0.34854166666666669</v>
      </c>
      <c r="D1039" s="39">
        <v>77</v>
      </c>
      <c r="E1039" s="39">
        <v>28.15</v>
      </c>
      <c r="F1039" s="39">
        <v>2167.5499999999997</v>
      </c>
      <c r="G1039" s="39" t="s">
        <v>24</v>
      </c>
    </row>
    <row r="1040" spans="2:7" s="1" customFormat="1" ht="13.35" customHeight="1">
      <c r="B1040" s="32">
        <v>44684</v>
      </c>
      <c r="C1040" s="38">
        <v>0.34878472222222223</v>
      </c>
      <c r="D1040" s="39">
        <v>125</v>
      </c>
      <c r="E1040" s="39">
        <v>28.175000000000001</v>
      </c>
      <c r="F1040" s="39">
        <v>3521.875</v>
      </c>
      <c r="G1040" s="39" t="s">
        <v>24</v>
      </c>
    </row>
    <row r="1041" spans="2:7" s="1" customFormat="1" ht="13.35" customHeight="1">
      <c r="B1041" s="32">
        <v>44684</v>
      </c>
      <c r="C1041" s="38">
        <v>0.34890046296296301</v>
      </c>
      <c r="D1041" s="39">
        <v>12</v>
      </c>
      <c r="E1041" s="39">
        <v>28.17</v>
      </c>
      <c r="F1041" s="39">
        <v>338.04</v>
      </c>
      <c r="G1041" s="39" t="s">
        <v>24</v>
      </c>
    </row>
    <row r="1042" spans="2:7" s="1" customFormat="1" ht="13.35" customHeight="1">
      <c r="B1042" s="32">
        <v>44684</v>
      </c>
      <c r="C1042" s="38">
        <v>0.34895833333333331</v>
      </c>
      <c r="D1042" s="39">
        <v>78</v>
      </c>
      <c r="E1042" s="39">
        <v>28.164999999999999</v>
      </c>
      <c r="F1042" s="39">
        <v>2196.87</v>
      </c>
      <c r="G1042" s="39" t="s">
        <v>24</v>
      </c>
    </row>
    <row r="1043" spans="2:7" s="1" customFormat="1" ht="13.35" customHeight="1">
      <c r="B1043" s="32">
        <v>44684</v>
      </c>
      <c r="C1043" s="38">
        <v>0.34936342592592595</v>
      </c>
      <c r="D1043" s="39">
        <v>264</v>
      </c>
      <c r="E1043" s="39">
        <v>28.195</v>
      </c>
      <c r="F1043" s="39">
        <v>7443.4800000000005</v>
      </c>
      <c r="G1043" s="39" t="s">
        <v>24</v>
      </c>
    </row>
    <row r="1044" spans="2:7" s="1" customFormat="1" ht="13.35" customHeight="1">
      <c r="B1044" s="32">
        <v>44684</v>
      </c>
      <c r="C1044" s="38">
        <v>0.34958333333333336</v>
      </c>
      <c r="D1044" s="39">
        <v>130</v>
      </c>
      <c r="E1044" s="39">
        <v>28.19</v>
      </c>
      <c r="F1044" s="39">
        <v>3664.7000000000003</v>
      </c>
      <c r="G1044" s="39" t="s">
        <v>24</v>
      </c>
    </row>
    <row r="1045" spans="2:7" s="1" customFormat="1" ht="13.35" customHeight="1">
      <c r="B1045" s="32">
        <v>44684</v>
      </c>
      <c r="C1045" s="38">
        <v>0.34969907407407402</v>
      </c>
      <c r="D1045" s="39">
        <v>72</v>
      </c>
      <c r="E1045" s="39">
        <v>28.18</v>
      </c>
      <c r="F1045" s="39">
        <v>2028.96</v>
      </c>
      <c r="G1045" s="39" t="s">
        <v>24</v>
      </c>
    </row>
    <row r="1046" spans="2:7" s="1" customFormat="1" ht="13.35" customHeight="1">
      <c r="B1046" s="32">
        <v>44684</v>
      </c>
      <c r="C1046" s="38">
        <v>0.34983796296296293</v>
      </c>
      <c r="D1046" s="39">
        <v>76</v>
      </c>
      <c r="E1046" s="39">
        <v>28.164999999999999</v>
      </c>
      <c r="F1046" s="39">
        <v>2140.54</v>
      </c>
      <c r="G1046" s="39" t="s">
        <v>24</v>
      </c>
    </row>
    <row r="1047" spans="2:7" s="1" customFormat="1" ht="13.35" customHeight="1">
      <c r="B1047" s="32">
        <v>44684</v>
      </c>
      <c r="C1047" s="38">
        <v>0.35038194444444448</v>
      </c>
      <c r="D1047" s="39">
        <v>200</v>
      </c>
      <c r="E1047" s="39">
        <v>28.155000000000001</v>
      </c>
      <c r="F1047" s="39">
        <v>5631</v>
      </c>
      <c r="G1047" s="39" t="s">
        <v>24</v>
      </c>
    </row>
    <row r="1048" spans="2:7" s="1" customFormat="1" ht="13.35" customHeight="1">
      <c r="B1048" s="32">
        <v>44684</v>
      </c>
      <c r="C1048" s="38">
        <v>0.35042824074074069</v>
      </c>
      <c r="D1048" s="39">
        <v>127</v>
      </c>
      <c r="E1048" s="39">
        <v>28.145</v>
      </c>
      <c r="F1048" s="39">
        <v>3574.415</v>
      </c>
      <c r="G1048" s="39" t="s">
        <v>24</v>
      </c>
    </row>
    <row r="1049" spans="2:7" s="1" customFormat="1" ht="13.35" customHeight="1">
      <c r="B1049" s="32">
        <v>44684</v>
      </c>
      <c r="C1049" s="38">
        <v>0.35047453703703701</v>
      </c>
      <c r="D1049" s="39">
        <v>76</v>
      </c>
      <c r="E1049" s="39">
        <v>28.155000000000001</v>
      </c>
      <c r="F1049" s="39">
        <v>2139.7800000000002</v>
      </c>
      <c r="G1049" s="39" t="s">
        <v>24</v>
      </c>
    </row>
    <row r="1050" spans="2:7" s="1" customFormat="1" ht="13.35" customHeight="1">
      <c r="B1050" s="32">
        <v>44684</v>
      </c>
      <c r="C1050" s="38">
        <v>0.35105324074074074</v>
      </c>
      <c r="D1050" s="39">
        <v>231</v>
      </c>
      <c r="E1050" s="39">
        <v>28.164999999999999</v>
      </c>
      <c r="F1050" s="39">
        <v>6506.1149999999998</v>
      </c>
      <c r="G1050" s="39" t="s">
        <v>24</v>
      </c>
    </row>
    <row r="1051" spans="2:7" s="1" customFormat="1" ht="13.35" customHeight="1">
      <c r="B1051" s="32">
        <v>44684</v>
      </c>
      <c r="C1051" s="38">
        <v>0.35105324074074074</v>
      </c>
      <c r="D1051" s="39">
        <v>79</v>
      </c>
      <c r="E1051" s="39">
        <v>28.164999999999999</v>
      </c>
      <c r="F1051" s="39">
        <v>2225.0349999999999</v>
      </c>
      <c r="G1051" s="39" t="s">
        <v>24</v>
      </c>
    </row>
    <row r="1052" spans="2:7" s="1" customFormat="1" ht="13.35" customHeight="1">
      <c r="B1052" s="32">
        <v>44684</v>
      </c>
      <c r="C1052" s="38">
        <v>0.35120370370370368</v>
      </c>
      <c r="D1052" s="39">
        <v>72</v>
      </c>
      <c r="E1052" s="39">
        <v>28.164999999999999</v>
      </c>
      <c r="F1052" s="39">
        <v>2027.8799999999999</v>
      </c>
      <c r="G1052" s="39" t="s">
        <v>24</v>
      </c>
    </row>
    <row r="1053" spans="2:7" s="1" customFormat="1" ht="13.35" customHeight="1">
      <c r="B1053" s="32">
        <v>44684</v>
      </c>
      <c r="C1053" s="38">
        <v>0.35142361111111109</v>
      </c>
      <c r="D1053" s="39">
        <v>72</v>
      </c>
      <c r="E1053" s="39">
        <v>28.155000000000001</v>
      </c>
      <c r="F1053" s="39">
        <v>2027.16</v>
      </c>
      <c r="G1053" s="39" t="s">
        <v>24</v>
      </c>
    </row>
    <row r="1054" spans="2:7" s="1" customFormat="1" ht="13.35" customHeight="1">
      <c r="B1054" s="32">
        <v>44684</v>
      </c>
      <c r="C1054" s="38">
        <v>0.35152777777777783</v>
      </c>
      <c r="D1054" s="39">
        <v>72</v>
      </c>
      <c r="E1054" s="39">
        <v>28.14</v>
      </c>
      <c r="F1054" s="39">
        <v>2026.08</v>
      </c>
      <c r="G1054" s="39" t="s">
        <v>24</v>
      </c>
    </row>
    <row r="1055" spans="2:7" s="1" customFormat="1" ht="13.35" customHeight="1">
      <c r="B1055" s="32">
        <v>44684</v>
      </c>
      <c r="C1055" s="38">
        <v>0.35189814814814818</v>
      </c>
      <c r="D1055" s="39">
        <v>166</v>
      </c>
      <c r="E1055" s="39">
        <v>28.175000000000001</v>
      </c>
      <c r="F1055" s="39">
        <v>4677.05</v>
      </c>
      <c r="G1055" s="39" t="s">
        <v>24</v>
      </c>
    </row>
    <row r="1056" spans="2:7" s="1" customFormat="1" ht="13.35" customHeight="1">
      <c r="B1056" s="32">
        <v>44684</v>
      </c>
      <c r="C1056" s="38">
        <v>0.3520138888888889</v>
      </c>
      <c r="D1056" s="39">
        <v>39</v>
      </c>
      <c r="E1056" s="39">
        <v>28.18</v>
      </c>
      <c r="F1056" s="39">
        <v>1099.02</v>
      </c>
      <c r="G1056" s="39" t="s">
        <v>24</v>
      </c>
    </row>
    <row r="1057" spans="2:7" s="1" customFormat="1" ht="13.35" customHeight="1">
      <c r="B1057" s="32">
        <v>44684</v>
      </c>
      <c r="C1057" s="38">
        <v>0.3520138888888889</v>
      </c>
      <c r="D1057" s="39">
        <v>32</v>
      </c>
      <c r="E1057" s="39">
        <v>28.18</v>
      </c>
      <c r="F1057" s="39">
        <v>901.76</v>
      </c>
      <c r="G1057" s="39" t="s">
        <v>24</v>
      </c>
    </row>
    <row r="1058" spans="2:7" s="1" customFormat="1" ht="13.35" customHeight="1">
      <c r="B1058" s="32">
        <v>44684</v>
      </c>
      <c r="C1058" s="38">
        <v>0.3522569444444445</v>
      </c>
      <c r="D1058" s="39">
        <v>83</v>
      </c>
      <c r="E1058" s="39">
        <v>28.164999999999999</v>
      </c>
      <c r="F1058" s="39">
        <v>2337.6949999999997</v>
      </c>
      <c r="G1058" s="39" t="s">
        <v>24</v>
      </c>
    </row>
    <row r="1059" spans="2:7" s="1" customFormat="1" ht="13.35" customHeight="1">
      <c r="B1059" s="32">
        <v>44684</v>
      </c>
      <c r="C1059" s="38">
        <v>0.35238425925925926</v>
      </c>
      <c r="D1059" s="39">
        <v>72</v>
      </c>
      <c r="E1059" s="39">
        <v>28.164999999999999</v>
      </c>
      <c r="F1059" s="39">
        <v>2027.8799999999999</v>
      </c>
      <c r="G1059" s="39" t="s">
        <v>24</v>
      </c>
    </row>
    <row r="1060" spans="2:7" s="1" customFormat="1" ht="13.35" customHeight="1">
      <c r="B1060" s="32">
        <v>44684</v>
      </c>
      <c r="C1060" s="38">
        <v>0.35278935185185184</v>
      </c>
      <c r="D1060" s="39">
        <v>133</v>
      </c>
      <c r="E1060" s="39">
        <v>28.155000000000001</v>
      </c>
      <c r="F1060" s="39">
        <v>3744.6150000000002</v>
      </c>
      <c r="G1060" s="39" t="s">
        <v>24</v>
      </c>
    </row>
    <row r="1061" spans="2:7" s="1" customFormat="1" ht="13.35" customHeight="1">
      <c r="B1061" s="32">
        <v>44684</v>
      </c>
      <c r="C1061" s="38">
        <v>0.35390046296296296</v>
      </c>
      <c r="D1061" s="39">
        <v>311</v>
      </c>
      <c r="E1061" s="39">
        <v>28.204999999999998</v>
      </c>
      <c r="F1061" s="39">
        <v>8771.7549999999992</v>
      </c>
      <c r="G1061" s="39" t="s">
        <v>24</v>
      </c>
    </row>
    <row r="1062" spans="2:7" s="1" customFormat="1" ht="13.35" customHeight="1">
      <c r="B1062" s="32">
        <v>44684</v>
      </c>
      <c r="C1062" s="38">
        <v>0.35400462962962959</v>
      </c>
      <c r="D1062" s="39">
        <v>79</v>
      </c>
      <c r="E1062" s="39">
        <v>28.204999999999998</v>
      </c>
      <c r="F1062" s="39">
        <v>2228.1949999999997</v>
      </c>
      <c r="G1062" s="39" t="s">
        <v>24</v>
      </c>
    </row>
    <row r="1063" spans="2:7" s="1" customFormat="1" ht="13.35" customHeight="1">
      <c r="B1063" s="32">
        <v>44684</v>
      </c>
      <c r="C1063" s="38">
        <v>0.35418981481481482</v>
      </c>
      <c r="D1063" s="39">
        <v>211</v>
      </c>
      <c r="E1063" s="39">
        <v>28.225000000000001</v>
      </c>
      <c r="F1063" s="39">
        <v>5955.4750000000004</v>
      </c>
      <c r="G1063" s="39" t="s">
        <v>24</v>
      </c>
    </row>
    <row r="1064" spans="2:7" s="1" customFormat="1" ht="13.35" customHeight="1">
      <c r="B1064" s="32">
        <v>44684</v>
      </c>
      <c r="C1064" s="38">
        <v>0.35431712962962963</v>
      </c>
      <c r="D1064" s="39">
        <v>136</v>
      </c>
      <c r="E1064" s="39">
        <v>28.22</v>
      </c>
      <c r="F1064" s="39">
        <v>3837.92</v>
      </c>
      <c r="G1064" s="39" t="s">
        <v>24</v>
      </c>
    </row>
    <row r="1065" spans="2:7" s="1" customFormat="1" ht="13.35" customHeight="1">
      <c r="B1065" s="32">
        <v>44684</v>
      </c>
      <c r="C1065" s="38">
        <v>0.35431712962962963</v>
      </c>
      <c r="D1065" s="39">
        <v>49</v>
      </c>
      <c r="E1065" s="39">
        <v>28.22</v>
      </c>
      <c r="F1065" s="39">
        <v>1382.78</v>
      </c>
      <c r="G1065" s="39" t="s">
        <v>24</v>
      </c>
    </row>
    <row r="1066" spans="2:7" s="1" customFormat="1" ht="13.35" customHeight="1">
      <c r="B1066" s="32">
        <v>44684</v>
      </c>
      <c r="C1066" s="38">
        <v>0.35438657407407409</v>
      </c>
      <c r="D1066" s="39">
        <v>75</v>
      </c>
      <c r="E1066" s="39">
        <v>28.21</v>
      </c>
      <c r="F1066" s="39">
        <v>2115.75</v>
      </c>
      <c r="G1066" s="39" t="s">
        <v>24</v>
      </c>
    </row>
    <row r="1067" spans="2:7" s="1" customFormat="1" ht="13.35" customHeight="1">
      <c r="B1067" s="32">
        <v>44684</v>
      </c>
      <c r="C1067" s="38">
        <v>0.354525462962963</v>
      </c>
      <c r="D1067" s="39">
        <v>88</v>
      </c>
      <c r="E1067" s="39">
        <v>28.21</v>
      </c>
      <c r="F1067" s="39">
        <v>2482.48</v>
      </c>
      <c r="G1067" s="39" t="s">
        <v>24</v>
      </c>
    </row>
    <row r="1068" spans="2:7" s="1" customFormat="1" ht="13.35" customHeight="1">
      <c r="B1068" s="32">
        <v>44684</v>
      </c>
      <c r="C1068" s="38">
        <v>0.35475694444444444</v>
      </c>
      <c r="D1068" s="39">
        <v>88</v>
      </c>
      <c r="E1068" s="39">
        <v>28.21</v>
      </c>
      <c r="F1068" s="39">
        <v>2482.48</v>
      </c>
      <c r="G1068" s="39" t="s">
        <v>24</v>
      </c>
    </row>
    <row r="1069" spans="2:7" s="1" customFormat="1" ht="13.35" customHeight="1">
      <c r="B1069" s="32">
        <v>44684</v>
      </c>
      <c r="C1069" s="38">
        <v>0.35481481481481486</v>
      </c>
      <c r="D1069" s="39">
        <v>75</v>
      </c>
      <c r="E1069" s="39">
        <v>28.2</v>
      </c>
      <c r="F1069" s="39">
        <v>2115</v>
      </c>
      <c r="G1069" s="39" t="s">
        <v>24</v>
      </c>
    </row>
    <row r="1070" spans="2:7" s="1" customFormat="1" ht="13.35" customHeight="1">
      <c r="B1070" s="32">
        <v>44684</v>
      </c>
      <c r="C1070" s="38">
        <v>0.35510416666666672</v>
      </c>
      <c r="D1070" s="39">
        <v>128</v>
      </c>
      <c r="E1070" s="39">
        <v>28.22</v>
      </c>
      <c r="F1070" s="39">
        <v>3612.16</v>
      </c>
      <c r="G1070" s="39" t="s">
        <v>24</v>
      </c>
    </row>
    <row r="1071" spans="2:7" s="1" customFormat="1" ht="13.35" customHeight="1">
      <c r="B1071" s="32">
        <v>44684</v>
      </c>
      <c r="C1071" s="38">
        <v>0.35515046296296293</v>
      </c>
      <c r="D1071" s="39">
        <v>75</v>
      </c>
      <c r="E1071" s="39">
        <v>28.21</v>
      </c>
      <c r="F1071" s="39">
        <v>2115.75</v>
      </c>
      <c r="G1071" s="39" t="s">
        <v>24</v>
      </c>
    </row>
    <row r="1072" spans="2:7" s="1" customFormat="1" ht="13.35" customHeight="1">
      <c r="B1072" s="32">
        <v>44684</v>
      </c>
      <c r="C1072" s="38">
        <v>0.35542824074074075</v>
      </c>
      <c r="D1072" s="39">
        <v>92</v>
      </c>
      <c r="E1072" s="39">
        <v>28.215</v>
      </c>
      <c r="F1072" s="39">
        <v>2595.7800000000002</v>
      </c>
      <c r="G1072" s="39" t="s">
        <v>24</v>
      </c>
    </row>
    <row r="1073" spans="2:7" s="1" customFormat="1" ht="13.35" customHeight="1">
      <c r="B1073" s="32">
        <v>44684</v>
      </c>
      <c r="C1073" s="38">
        <v>0.35545138888888889</v>
      </c>
      <c r="D1073" s="39">
        <v>71</v>
      </c>
      <c r="E1073" s="39">
        <v>28.21</v>
      </c>
      <c r="F1073" s="39">
        <v>2002.91</v>
      </c>
      <c r="G1073" s="39" t="s">
        <v>24</v>
      </c>
    </row>
    <row r="1074" spans="2:7" s="1" customFormat="1" ht="13.35" customHeight="1">
      <c r="B1074" s="32">
        <v>44684</v>
      </c>
      <c r="C1074" s="38">
        <v>0.35579861111111111</v>
      </c>
      <c r="D1074" s="39">
        <v>162</v>
      </c>
      <c r="E1074" s="39">
        <v>28.22</v>
      </c>
      <c r="F1074" s="39">
        <v>4571.6399999999994</v>
      </c>
      <c r="G1074" s="39" t="s">
        <v>24</v>
      </c>
    </row>
    <row r="1075" spans="2:7" s="1" customFormat="1" ht="13.35" customHeight="1">
      <c r="B1075" s="32">
        <v>44684</v>
      </c>
      <c r="C1075" s="38">
        <v>0.35586805555555556</v>
      </c>
      <c r="D1075" s="39">
        <v>75</v>
      </c>
      <c r="E1075" s="39">
        <v>28.215</v>
      </c>
      <c r="F1075" s="39">
        <v>2116.125</v>
      </c>
      <c r="G1075" s="39" t="s">
        <v>24</v>
      </c>
    </row>
    <row r="1076" spans="2:7" s="1" customFormat="1" ht="13.35" customHeight="1">
      <c r="B1076" s="32">
        <v>44684</v>
      </c>
      <c r="C1076" s="38">
        <v>0.35650462962962964</v>
      </c>
      <c r="D1076" s="39">
        <v>136</v>
      </c>
      <c r="E1076" s="39">
        <v>28.25</v>
      </c>
      <c r="F1076" s="39">
        <v>3842</v>
      </c>
      <c r="G1076" s="39" t="s">
        <v>24</v>
      </c>
    </row>
    <row r="1077" spans="2:7" s="1" customFormat="1" ht="13.35" customHeight="1">
      <c r="B1077" s="32">
        <v>44684</v>
      </c>
      <c r="C1077" s="38">
        <v>0.35650462962962964</v>
      </c>
      <c r="D1077" s="39">
        <v>125</v>
      </c>
      <c r="E1077" s="39">
        <v>28.25</v>
      </c>
      <c r="F1077" s="39">
        <v>3531.25</v>
      </c>
      <c r="G1077" s="39" t="s">
        <v>24</v>
      </c>
    </row>
    <row r="1078" spans="2:7" s="1" customFormat="1" ht="13.35" customHeight="1">
      <c r="B1078" s="32">
        <v>44684</v>
      </c>
      <c r="C1078" s="38">
        <v>0.35694444444444445</v>
      </c>
      <c r="D1078" s="39">
        <v>241</v>
      </c>
      <c r="E1078" s="39">
        <v>28.254999999999999</v>
      </c>
      <c r="F1078" s="39">
        <v>6809.4549999999999</v>
      </c>
      <c r="G1078" s="39" t="s">
        <v>24</v>
      </c>
    </row>
    <row r="1079" spans="2:7" s="1" customFormat="1" ht="13.35" customHeight="1">
      <c r="B1079" s="32">
        <v>44684</v>
      </c>
      <c r="C1079" s="38">
        <v>0.35694444444444445</v>
      </c>
      <c r="D1079" s="39">
        <v>117</v>
      </c>
      <c r="E1079" s="39">
        <v>28.25</v>
      </c>
      <c r="F1079" s="39">
        <v>3305.25</v>
      </c>
      <c r="G1079" s="39" t="s">
        <v>24</v>
      </c>
    </row>
    <row r="1080" spans="2:7" s="1" customFormat="1" ht="13.35" customHeight="1">
      <c r="B1080" s="32">
        <v>44684</v>
      </c>
      <c r="C1080" s="38">
        <v>0.35756944444444444</v>
      </c>
      <c r="D1080" s="39">
        <v>342</v>
      </c>
      <c r="E1080" s="39">
        <v>28.29</v>
      </c>
      <c r="F1080" s="39">
        <v>9675.18</v>
      </c>
      <c r="G1080" s="39" t="s">
        <v>24</v>
      </c>
    </row>
    <row r="1081" spans="2:7" s="1" customFormat="1" ht="13.35" customHeight="1">
      <c r="B1081" s="32">
        <v>44684</v>
      </c>
      <c r="C1081" s="38">
        <v>0.3578587962962963</v>
      </c>
      <c r="D1081" s="39">
        <v>145</v>
      </c>
      <c r="E1081" s="39">
        <v>28.28</v>
      </c>
      <c r="F1081" s="39">
        <v>4100.6000000000004</v>
      </c>
      <c r="G1081" s="39" t="s">
        <v>24</v>
      </c>
    </row>
    <row r="1082" spans="2:7" s="1" customFormat="1" ht="13.35" customHeight="1">
      <c r="B1082" s="32">
        <v>44684</v>
      </c>
      <c r="C1082" s="38">
        <v>0.35791666666666666</v>
      </c>
      <c r="D1082" s="39">
        <v>71</v>
      </c>
      <c r="E1082" s="39">
        <v>28.274999999999999</v>
      </c>
      <c r="F1082" s="39">
        <v>2007.5249999999999</v>
      </c>
      <c r="G1082" s="39" t="s">
        <v>24</v>
      </c>
    </row>
    <row r="1083" spans="2:7" s="1" customFormat="1" ht="13.35" customHeight="1">
      <c r="B1083" s="32">
        <v>44684</v>
      </c>
      <c r="C1083" s="38">
        <v>0.35831018518518515</v>
      </c>
      <c r="D1083" s="39">
        <v>180</v>
      </c>
      <c r="E1083" s="39">
        <v>28.274999999999999</v>
      </c>
      <c r="F1083" s="39">
        <v>5089.5</v>
      </c>
      <c r="G1083" s="39" t="s">
        <v>24</v>
      </c>
    </row>
    <row r="1084" spans="2:7" s="1" customFormat="1" ht="13.35" customHeight="1">
      <c r="B1084" s="32">
        <v>44684</v>
      </c>
      <c r="C1084" s="38">
        <v>0.35895833333333332</v>
      </c>
      <c r="D1084" s="39">
        <v>171</v>
      </c>
      <c r="E1084" s="39">
        <v>28.274999999999999</v>
      </c>
      <c r="F1084" s="39">
        <v>4835.0249999999996</v>
      </c>
      <c r="G1084" s="39" t="s">
        <v>24</v>
      </c>
    </row>
    <row r="1085" spans="2:7" s="1" customFormat="1" ht="13.35" customHeight="1">
      <c r="B1085" s="32">
        <v>44684</v>
      </c>
      <c r="C1085" s="38">
        <v>0.35902777777777778</v>
      </c>
      <c r="D1085" s="39">
        <v>113</v>
      </c>
      <c r="E1085" s="39">
        <v>28.265000000000001</v>
      </c>
      <c r="F1085" s="39">
        <v>3193.9450000000002</v>
      </c>
      <c r="G1085" s="39" t="s">
        <v>24</v>
      </c>
    </row>
    <row r="1086" spans="2:7" s="1" customFormat="1" ht="13.35" customHeight="1">
      <c r="B1086" s="32">
        <v>44684</v>
      </c>
      <c r="C1086" s="38">
        <v>0.35902777777777778</v>
      </c>
      <c r="D1086" s="39">
        <v>63</v>
      </c>
      <c r="E1086" s="39">
        <v>28.265000000000001</v>
      </c>
      <c r="F1086" s="39">
        <v>1780.6949999999999</v>
      </c>
      <c r="G1086" s="39" t="s">
        <v>24</v>
      </c>
    </row>
    <row r="1087" spans="2:7" s="1" customFormat="1" ht="13.35" customHeight="1">
      <c r="B1087" s="32">
        <v>44684</v>
      </c>
      <c r="C1087" s="38">
        <v>0.3595949074074074</v>
      </c>
      <c r="D1087" s="39">
        <v>168</v>
      </c>
      <c r="E1087" s="39">
        <v>28.254999999999999</v>
      </c>
      <c r="F1087" s="39">
        <v>4746.84</v>
      </c>
      <c r="G1087" s="39" t="s">
        <v>24</v>
      </c>
    </row>
    <row r="1088" spans="2:7" s="1" customFormat="1" ht="13.35" customHeight="1">
      <c r="B1088" s="32">
        <v>44684</v>
      </c>
      <c r="C1088" s="38">
        <v>0.35969907407407403</v>
      </c>
      <c r="D1088" s="39">
        <v>2</v>
      </c>
      <c r="E1088" s="39">
        <v>28.26</v>
      </c>
      <c r="F1088" s="39">
        <v>56.52</v>
      </c>
      <c r="G1088" s="39" t="s">
        <v>24</v>
      </c>
    </row>
    <row r="1089" spans="2:7" s="1" customFormat="1" ht="13.35" customHeight="1">
      <c r="B1089" s="32">
        <v>44684</v>
      </c>
      <c r="C1089" s="38">
        <v>0.36004629629629631</v>
      </c>
      <c r="D1089" s="39">
        <v>187</v>
      </c>
      <c r="E1089" s="39">
        <v>28.274999999999999</v>
      </c>
      <c r="F1089" s="39">
        <v>5287.4250000000002</v>
      </c>
      <c r="G1089" s="39" t="s">
        <v>24</v>
      </c>
    </row>
    <row r="1090" spans="2:7" s="1" customFormat="1" ht="13.35" customHeight="1">
      <c r="B1090" s="32">
        <v>44684</v>
      </c>
      <c r="C1090" s="38">
        <v>0.3605902777777778</v>
      </c>
      <c r="D1090" s="39">
        <v>177</v>
      </c>
      <c r="E1090" s="39">
        <v>28.274999999999999</v>
      </c>
      <c r="F1090" s="39">
        <v>5004.6750000000002</v>
      </c>
      <c r="G1090" s="39" t="s">
        <v>24</v>
      </c>
    </row>
    <row r="1091" spans="2:7" s="1" customFormat="1" ht="13.35" customHeight="1">
      <c r="B1091" s="32">
        <v>44684</v>
      </c>
      <c r="C1091" s="38">
        <v>0.36061342592592593</v>
      </c>
      <c r="D1091" s="39">
        <v>193</v>
      </c>
      <c r="E1091" s="39">
        <v>28.27</v>
      </c>
      <c r="F1091" s="39">
        <v>5456.11</v>
      </c>
      <c r="G1091" s="39" t="s">
        <v>24</v>
      </c>
    </row>
    <row r="1092" spans="2:7" s="1" customFormat="1" ht="13.35" customHeight="1">
      <c r="B1092" s="32">
        <v>44684</v>
      </c>
      <c r="C1092" s="38">
        <v>0.36076388888888888</v>
      </c>
      <c r="D1092" s="39">
        <v>89</v>
      </c>
      <c r="E1092" s="39">
        <v>28.265000000000001</v>
      </c>
      <c r="F1092" s="39">
        <v>2515.585</v>
      </c>
      <c r="G1092" s="39" t="s">
        <v>24</v>
      </c>
    </row>
    <row r="1093" spans="2:7" s="1" customFormat="1" ht="13.35" customHeight="1">
      <c r="B1093" s="32">
        <v>44684</v>
      </c>
      <c r="C1093" s="38">
        <v>0.36106481481481478</v>
      </c>
      <c r="D1093" s="39">
        <v>165</v>
      </c>
      <c r="E1093" s="39">
        <v>28.254999999999999</v>
      </c>
      <c r="F1093" s="39">
        <v>4662.0749999999998</v>
      </c>
      <c r="G1093" s="39" t="s">
        <v>24</v>
      </c>
    </row>
    <row r="1094" spans="2:7" s="1" customFormat="1" ht="13.35" customHeight="1">
      <c r="B1094" s="32">
        <v>44684</v>
      </c>
      <c r="C1094" s="38">
        <v>0.36129629629629628</v>
      </c>
      <c r="D1094" s="39">
        <v>119</v>
      </c>
      <c r="E1094" s="39">
        <v>28.254999999999999</v>
      </c>
      <c r="F1094" s="39">
        <v>3362.3449999999998</v>
      </c>
      <c r="G1094" s="39" t="s">
        <v>24</v>
      </c>
    </row>
    <row r="1095" spans="2:7" s="1" customFormat="1" ht="13.35" customHeight="1">
      <c r="B1095" s="32">
        <v>44684</v>
      </c>
      <c r="C1095" s="38">
        <v>0.36171296296296296</v>
      </c>
      <c r="D1095" s="39">
        <v>99</v>
      </c>
      <c r="E1095" s="39">
        <v>28.245000000000001</v>
      </c>
      <c r="F1095" s="39">
        <v>2796.2550000000001</v>
      </c>
      <c r="G1095" s="39" t="s">
        <v>24</v>
      </c>
    </row>
    <row r="1096" spans="2:7" s="1" customFormat="1" ht="13.35" customHeight="1">
      <c r="B1096" s="32">
        <v>44684</v>
      </c>
      <c r="C1096" s="38">
        <v>0.36241898148148149</v>
      </c>
      <c r="D1096" s="39">
        <v>220</v>
      </c>
      <c r="E1096" s="39">
        <v>28.245000000000001</v>
      </c>
      <c r="F1096" s="39">
        <v>6213.9000000000005</v>
      </c>
      <c r="G1096" s="39" t="s">
        <v>24</v>
      </c>
    </row>
    <row r="1097" spans="2:7" s="1" customFormat="1" ht="13.35" customHeight="1">
      <c r="B1097" s="32">
        <v>44684</v>
      </c>
      <c r="C1097" s="38">
        <v>0.3624768518518518</v>
      </c>
      <c r="D1097" s="39">
        <v>158</v>
      </c>
      <c r="E1097" s="39">
        <v>28.24</v>
      </c>
      <c r="F1097" s="39">
        <v>4461.92</v>
      </c>
      <c r="G1097" s="39" t="s">
        <v>24</v>
      </c>
    </row>
    <row r="1098" spans="2:7" s="1" customFormat="1" ht="13.35" customHeight="1">
      <c r="B1098" s="32">
        <v>44684</v>
      </c>
      <c r="C1098" s="38">
        <v>0.36297453703703703</v>
      </c>
      <c r="D1098" s="39">
        <v>201</v>
      </c>
      <c r="E1098" s="39">
        <v>28.215</v>
      </c>
      <c r="F1098" s="39">
        <v>5671.2150000000001</v>
      </c>
      <c r="G1098" s="39" t="s">
        <v>24</v>
      </c>
    </row>
    <row r="1099" spans="2:7" s="1" customFormat="1" ht="13.35" customHeight="1">
      <c r="B1099" s="32">
        <v>44684</v>
      </c>
      <c r="C1099" s="38">
        <v>0.36322916666666666</v>
      </c>
      <c r="D1099" s="39">
        <v>129</v>
      </c>
      <c r="E1099" s="39">
        <v>28.204999999999998</v>
      </c>
      <c r="F1099" s="39">
        <v>3638.4449999999997</v>
      </c>
      <c r="G1099" s="39" t="s">
        <v>24</v>
      </c>
    </row>
    <row r="1100" spans="2:7" s="1" customFormat="1" ht="13.35" customHeight="1">
      <c r="B1100" s="32">
        <v>44684</v>
      </c>
      <c r="C1100" s="38">
        <v>0.36340277777777774</v>
      </c>
      <c r="D1100" s="39">
        <v>71</v>
      </c>
      <c r="E1100" s="39">
        <v>28.18</v>
      </c>
      <c r="F1100" s="39">
        <v>2000.78</v>
      </c>
      <c r="G1100" s="39" t="s">
        <v>24</v>
      </c>
    </row>
    <row r="1101" spans="2:7" s="1" customFormat="1" ht="13.35" customHeight="1">
      <c r="B1101" s="32">
        <v>44684</v>
      </c>
      <c r="C1101" s="38">
        <v>0.36364583333333328</v>
      </c>
      <c r="D1101" s="39">
        <v>72</v>
      </c>
      <c r="E1101" s="39">
        <v>28.164999999999999</v>
      </c>
      <c r="F1101" s="39">
        <v>2027.8799999999999</v>
      </c>
      <c r="G1101" s="39" t="s">
        <v>24</v>
      </c>
    </row>
    <row r="1102" spans="2:7" s="1" customFormat="1" ht="13.35" customHeight="1">
      <c r="B1102" s="32">
        <v>44684</v>
      </c>
      <c r="C1102" s="38">
        <v>0.36394675925925929</v>
      </c>
      <c r="D1102" s="39">
        <v>81</v>
      </c>
      <c r="E1102" s="39">
        <v>28.164999999999999</v>
      </c>
      <c r="F1102" s="39">
        <v>2281.3649999999998</v>
      </c>
      <c r="G1102" s="39" t="s">
        <v>24</v>
      </c>
    </row>
    <row r="1103" spans="2:7" s="1" customFormat="1" ht="13.35" customHeight="1">
      <c r="B1103" s="32">
        <v>44684</v>
      </c>
      <c r="C1103" s="38">
        <v>0.36425925925925928</v>
      </c>
      <c r="D1103" s="39">
        <v>186</v>
      </c>
      <c r="E1103" s="39">
        <v>28.175000000000001</v>
      </c>
      <c r="F1103" s="39">
        <v>5240.55</v>
      </c>
      <c r="G1103" s="39" t="s">
        <v>24</v>
      </c>
    </row>
    <row r="1104" spans="2:7" s="1" customFormat="1" ht="13.35" customHeight="1">
      <c r="B1104" s="32">
        <v>44684</v>
      </c>
      <c r="C1104" s="38">
        <v>0.36464120370370368</v>
      </c>
      <c r="D1104" s="39">
        <v>97</v>
      </c>
      <c r="E1104" s="39">
        <v>28.175000000000001</v>
      </c>
      <c r="F1104" s="39">
        <v>2732.9749999999999</v>
      </c>
      <c r="G1104" s="39" t="s">
        <v>24</v>
      </c>
    </row>
    <row r="1105" spans="2:7" s="1" customFormat="1" ht="13.35" customHeight="1">
      <c r="B1105" s="32">
        <v>44684</v>
      </c>
      <c r="C1105" s="38">
        <v>0.36464120370370368</v>
      </c>
      <c r="D1105" s="39">
        <v>66</v>
      </c>
      <c r="E1105" s="39">
        <v>28.175000000000001</v>
      </c>
      <c r="F1105" s="39">
        <v>1859.55</v>
      </c>
      <c r="G1105" s="39" t="s">
        <v>24</v>
      </c>
    </row>
    <row r="1106" spans="2:7" s="1" customFormat="1" ht="13.35" customHeight="1">
      <c r="B1106" s="32">
        <v>44684</v>
      </c>
      <c r="C1106" s="38">
        <v>0.36508101851851849</v>
      </c>
      <c r="D1106" s="39">
        <v>151</v>
      </c>
      <c r="E1106" s="39">
        <v>28.184999999999999</v>
      </c>
      <c r="F1106" s="39">
        <v>4255.9349999999995</v>
      </c>
      <c r="G1106" s="39" t="s">
        <v>24</v>
      </c>
    </row>
    <row r="1107" spans="2:7" s="1" customFormat="1" ht="13.35" customHeight="1">
      <c r="B1107" s="32">
        <v>44684</v>
      </c>
      <c r="C1107" s="38">
        <v>0.36518518518518522</v>
      </c>
      <c r="D1107" s="39">
        <v>79</v>
      </c>
      <c r="E1107" s="39">
        <v>28.18</v>
      </c>
      <c r="F1107" s="39">
        <v>2226.2199999999998</v>
      </c>
      <c r="G1107" s="39" t="s">
        <v>24</v>
      </c>
    </row>
    <row r="1108" spans="2:7" s="1" customFormat="1" ht="13.35" customHeight="1">
      <c r="B1108" s="32">
        <v>44684</v>
      </c>
      <c r="C1108" s="38">
        <v>0.36552083333333335</v>
      </c>
      <c r="D1108" s="39">
        <v>120</v>
      </c>
      <c r="E1108" s="39">
        <v>28.155000000000001</v>
      </c>
      <c r="F1108" s="39">
        <v>3378.6000000000004</v>
      </c>
      <c r="G1108" s="39" t="s">
        <v>24</v>
      </c>
    </row>
    <row r="1109" spans="2:7" s="1" customFormat="1" ht="13.35" customHeight="1">
      <c r="B1109" s="32">
        <v>44684</v>
      </c>
      <c r="C1109" s="38">
        <v>0.36553240740740739</v>
      </c>
      <c r="D1109" s="39">
        <v>87</v>
      </c>
      <c r="E1109" s="39">
        <v>28.15</v>
      </c>
      <c r="F1109" s="39">
        <v>2449.0499999999997</v>
      </c>
      <c r="G1109" s="39" t="s">
        <v>24</v>
      </c>
    </row>
    <row r="1110" spans="2:7" s="1" customFormat="1" ht="13.35" customHeight="1">
      <c r="B1110" s="32">
        <v>44684</v>
      </c>
      <c r="C1110" s="38">
        <v>0.36585648148148148</v>
      </c>
      <c r="D1110" s="39">
        <v>152</v>
      </c>
      <c r="E1110" s="39">
        <v>28.15</v>
      </c>
      <c r="F1110" s="39">
        <v>4278.8</v>
      </c>
      <c r="G1110" s="39" t="s">
        <v>24</v>
      </c>
    </row>
    <row r="1111" spans="2:7" s="1" customFormat="1" ht="13.35" customHeight="1">
      <c r="B1111" s="32">
        <v>44684</v>
      </c>
      <c r="C1111" s="38">
        <v>0.36598379629629635</v>
      </c>
      <c r="D1111" s="39">
        <v>73</v>
      </c>
      <c r="E1111" s="39">
        <v>28.14</v>
      </c>
      <c r="F1111" s="39">
        <v>2054.2200000000003</v>
      </c>
      <c r="G1111" s="39" t="s">
        <v>24</v>
      </c>
    </row>
    <row r="1112" spans="2:7" s="1" customFormat="1" ht="13.35" customHeight="1">
      <c r="B1112" s="32">
        <v>44684</v>
      </c>
      <c r="C1112" s="38">
        <v>0.3661921296296296</v>
      </c>
      <c r="D1112" s="39">
        <v>34</v>
      </c>
      <c r="E1112" s="39">
        <v>28.14</v>
      </c>
      <c r="F1112" s="39">
        <v>956.76</v>
      </c>
      <c r="G1112" s="39" t="s">
        <v>24</v>
      </c>
    </row>
    <row r="1113" spans="2:7" s="1" customFormat="1" ht="13.35" customHeight="1">
      <c r="B1113" s="32">
        <v>44684</v>
      </c>
      <c r="C1113" s="38">
        <v>0.3661921296296296</v>
      </c>
      <c r="D1113" s="39">
        <v>39</v>
      </c>
      <c r="E1113" s="39">
        <v>28.14</v>
      </c>
      <c r="F1113" s="39">
        <v>1097.46</v>
      </c>
      <c r="G1113" s="39" t="s">
        <v>24</v>
      </c>
    </row>
    <row r="1114" spans="2:7" s="1" customFormat="1" ht="13.35" customHeight="1">
      <c r="B1114" s="32">
        <v>44684</v>
      </c>
      <c r="C1114" s="38">
        <v>0.36657407407407411</v>
      </c>
      <c r="D1114" s="39">
        <v>182</v>
      </c>
      <c r="E1114" s="39">
        <v>28.15</v>
      </c>
      <c r="F1114" s="39">
        <v>5123.3</v>
      </c>
      <c r="G1114" s="39" t="s">
        <v>24</v>
      </c>
    </row>
    <row r="1115" spans="2:7" s="1" customFormat="1" ht="13.35" customHeight="1">
      <c r="B1115" s="32">
        <v>44684</v>
      </c>
      <c r="C1115" s="38">
        <v>0.36664351851851856</v>
      </c>
      <c r="D1115" s="39">
        <v>76</v>
      </c>
      <c r="E1115" s="39">
        <v>28.14</v>
      </c>
      <c r="F1115" s="39">
        <v>2138.64</v>
      </c>
      <c r="G1115" s="39" t="s">
        <v>24</v>
      </c>
    </row>
    <row r="1116" spans="2:7" s="1" customFormat="1" ht="13.35" customHeight="1">
      <c r="B1116" s="32">
        <v>44684</v>
      </c>
      <c r="C1116" s="38">
        <v>0.36711805555555554</v>
      </c>
      <c r="D1116" s="39">
        <v>120</v>
      </c>
      <c r="E1116" s="39">
        <v>28.125</v>
      </c>
      <c r="F1116" s="39">
        <v>3375</v>
      </c>
      <c r="G1116" s="39" t="s">
        <v>24</v>
      </c>
    </row>
    <row r="1117" spans="2:7" s="1" customFormat="1" ht="13.35" customHeight="1">
      <c r="B1117" s="32">
        <v>44684</v>
      </c>
      <c r="C1117" s="38">
        <v>0.36717592592592596</v>
      </c>
      <c r="D1117" s="39">
        <v>44</v>
      </c>
      <c r="E1117" s="39">
        <v>28.114999999999998</v>
      </c>
      <c r="F1117" s="39">
        <v>1237.06</v>
      </c>
      <c r="G1117" s="39" t="s">
        <v>24</v>
      </c>
    </row>
    <row r="1118" spans="2:7" s="1" customFormat="1" ht="13.35" customHeight="1">
      <c r="B1118" s="32">
        <v>44684</v>
      </c>
      <c r="C1118" s="38">
        <v>0.36717592592592596</v>
      </c>
      <c r="D1118" s="39">
        <v>60</v>
      </c>
      <c r="E1118" s="39">
        <v>28.114999999999998</v>
      </c>
      <c r="F1118" s="39">
        <v>1686.8999999999999</v>
      </c>
      <c r="G1118" s="39" t="s">
        <v>24</v>
      </c>
    </row>
    <row r="1119" spans="2:7" s="1" customFormat="1" ht="13.35" customHeight="1">
      <c r="B1119" s="32">
        <v>44684</v>
      </c>
      <c r="C1119" s="38">
        <v>0.3677083333333333</v>
      </c>
      <c r="D1119" s="39">
        <v>70</v>
      </c>
      <c r="E1119" s="39">
        <v>28.14</v>
      </c>
      <c r="F1119" s="39">
        <v>1969.8</v>
      </c>
      <c r="G1119" s="39" t="s">
        <v>24</v>
      </c>
    </row>
    <row r="1120" spans="2:7" s="1" customFormat="1" ht="13.35" customHeight="1">
      <c r="B1120" s="32">
        <v>44684</v>
      </c>
      <c r="C1120" s="38">
        <v>0.3677083333333333</v>
      </c>
      <c r="D1120" s="39">
        <v>92</v>
      </c>
      <c r="E1120" s="39">
        <v>28.14</v>
      </c>
      <c r="F1120" s="39">
        <v>2588.88</v>
      </c>
      <c r="G1120" s="39" t="s">
        <v>24</v>
      </c>
    </row>
    <row r="1121" spans="2:7" s="1" customFormat="1" ht="13.35" customHeight="1">
      <c r="B1121" s="32">
        <v>44684</v>
      </c>
      <c r="C1121" s="38">
        <v>0.3678819444444445</v>
      </c>
      <c r="D1121" s="39">
        <v>124</v>
      </c>
      <c r="E1121" s="39">
        <v>28.135000000000002</v>
      </c>
      <c r="F1121" s="39">
        <v>3488.7400000000002</v>
      </c>
      <c r="G1121" s="39" t="s">
        <v>24</v>
      </c>
    </row>
    <row r="1122" spans="2:7" s="1" customFormat="1" ht="13.35" customHeight="1">
      <c r="B1122" s="32">
        <v>44684</v>
      </c>
      <c r="C1122" s="38">
        <v>0.36819444444444444</v>
      </c>
      <c r="D1122" s="39">
        <v>202</v>
      </c>
      <c r="E1122" s="39">
        <v>28.125</v>
      </c>
      <c r="F1122" s="39">
        <v>5681.25</v>
      </c>
      <c r="G1122" s="39" t="s">
        <v>24</v>
      </c>
    </row>
    <row r="1123" spans="2:7" s="1" customFormat="1" ht="13.35" customHeight="1">
      <c r="B1123" s="32">
        <v>44684</v>
      </c>
      <c r="C1123" s="38">
        <v>0.36819444444444444</v>
      </c>
      <c r="D1123" s="39">
        <v>9</v>
      </c>
      <c r="E1123" s="39">
        <v>28.125</v>
      </c>
      <c r="F1123" s="39">
        <v>253.125</v>
      </c>
      <c r="G1123" s="39" t="s">
        <v>24</v>
      </c>
    </row>
    <row r="1124" spans="2:7" s="1" customFormat="1" ht="13.35" customHeight="1">
      <c r="B1124" s="32">
        <v>44684</v>
      </c>
      <c r="C1124" s="38">
        <v>0.36891203703703707</v>
      </c>
      <c r="D1124" s="39">
        <v>288</v>
      </c>
      <c r="E1124" s="39">
        <v>28.17</v>
      </c>
      <c r="F1124" s="39">
        <v>8112.9600000000009</v>
      </c>
      <c r="G1124" s="39" t="s">
        <v>24</v>
      </c>
    </row>
    <row r="1125" spans="2:7" s="1" customFormat="1" ht="13.35" customHeight="1">
      <c r="B1125" s="32">
        <v>44684</v>
      </c>
      <c r="C1125" s="38">
        <v>0.36902777777777779</v>
      </c>
      <c r="D1125" s="39">
        <v>158</v>
      </c>
      <c r="E1125" s="39">
        <v>28.18</v>
      </c>
      <c r="F1125" s="39">
        <v>4452.4399999999996</v>
      </c>
      <c r="G1125" s="39" t="s">
        <v>24</v>
      </c>
    </row>
    <row r="1126" spans="2:7" s="1" customFormat="1" ht="13.35" customHeight="1">
      <c r="B1126" s="32">
        <v>44684</v>
      </c>
      <c r="C1126" s="38">
        <v>0.36937500000000001</v>
      </c>
      <c r="D1126" s="39">
        <v>198</v>
      </c>
      <c r="E1126" s="39">
        <v>28.175000000000001</v>
      </c>
      <c r="F1126" s="39">
        <v>5578.6500000000005</v>
      </c>
      <c r="G1126" s="39" t="s">
        <v>24</v>
      </c>
    </row>
    <row r="1127" spans="2:7" s="1" customFormat="1" ht="13.35" customHeight="1">
      <c r="B1127" s="32">
        <v>44684</v>
      </c>
      <c r="C1127" s="38">
        <v>0.36953703703703705</v>
      </c>
      <c r="D1127" s="39">
        <v>56</v>
      </c>
      <c r="E1127" s="39">
        <v>28.17</v>
      </c>
      <c r="F1127" s="39">
        <v>1577.52</v>
      </c>
      <c r="G1127" s="39" t="s">
        <v>24</v>
      </c>
    </row>
    <row r="1128" spans="2:7" s="1" customFormat="1" ht="13.35" customHeight="1">
      <c r="B1128" s="32">
        <v>44684</v>
      </c>
      <c r="C1128" s="38">
        <v>0.36953703703703705</v>
      </c>
      <c r="D1128" s="39">
        <v>57</v>
      </c>
      <c r="E1128" s="39">
        <v>28.17</v>
      </c>
      <c r="F1128" s="39">
        <v>1605.69</v>
      </c>
      <c r="G1128" s="39" t="s">
        <v>24</v>
      </c>
    </row>
    <row r="1129" spans="2:7" s="1" customFormat="1" ht="13.35" customHeight="1">
      <c r="B1129" s="32">
        <v>44684</v>
      </c>
      <c r="C1129" s="38">
        <v>0.36953703703703705</v>
      </c>
      <c r="D1129" s="39">
        <v>125</v>
      </c>
      <c r="E1129" s="39">
        <v>28.17</v>
      </c>
      <c r="F1129" s="39">
        <v>3521.25</v>
      </c>
      <c r="G1129" s="39" t="s">
        <v>24</v>
      </c>
    </row>
    <row r="1130" spans="2:7" s="1" customFormat="1" ht="13.35" customHeight="1">
      <c r="B1130" s="32">
        <v>44684</v>
      </c>
      <c r="C1130" s="38">
        <v>0.36960648148148145</v>
      </c>
      <c r="D1130" s="39">
        <v>4</v>
      </c>
      <c r="E1130" s="39">
        <v>28.17</v>
      </c>
      <c r="F1130" s="39">
        <v>112.68</v>
      </c>
      <c r="G1130" s="39" t="s">
        <v>24</v>
      </c>
    </row>
    <row r="1131" spans="2:7" s="1" customFormat="1" ht="13.35" customHeight="1">
      <c r="B1131" s="32">
        <v>44684</v>
      </c>
      <c r="C1131" s="38">
        <v>0.36960648148148145</v>
      </c>
      <c r="D1131" s="39">
        <v>59</v>
      </c>
      <c r="E1131" s="39">
        <v>28.17</v>
      </c>
      <c r="F1131" s="39">
        <v>1662.0300000000002</v>
      </c>
      <c r="G1131" s="39" t="s">
        <v>24</v>
      </c>
    </row>
    <row r="1132" spans="2:7" s="1" customFormat="1" ht="13.35" customHeight="1">
      <c r="B1132" s="32">
        <v>44684</v>
      </c>
      <c r="C1132" s="38">
        <v>0.36966435185185187</v>
      </c>
      <c r="D1132" s="39">
        <v>5</v>
      </c>
      <c r="E1132" s="39">
        <v>28.155000000000001</v>
      </c>
      <c r="F1132" s="39">
        <v>140.77500000000001</v>
      </c>
      <c r="G1132" s="39" t="s">
        <v>24</v>
      </c>
    </row>
    <row r="1133" spans="2:7" s="1" customFormat="1" ht="13.35" customHeight="1">
      <c r="B1133" s="32">
        <v>44684</v>
      </c>
      <c r="C1133" s="38">
        <v>0.36966435185185187</v>
      </c>
      <c r="D1133" s="39">
        <v>3</v>
      </c>
      <c r="E1133" s="39">
        <v>28.155000000000001</v>
      </c>
      <c r="F1133" s="39">
        <v>84.465000000000003</v>
      </c>
      <c r="G1133" s="39" t="s">
        <v>24</v>
      </c>
    </row>
    <row r="1134" spans="2:7" s="1" customFormat="1" ht="13.35" customHeight="1">
      <c r="B1134" s="32">
        <v>44684</v>
      </c>
      <c r="C1134" s="38">
        <v>0.36966435185185187</v>
      </c>
      <c r="D1134" s="39">
        <v>27</v>
      </c>
      <c r="E1134" s="39">
        <v>28.155000000000001</v>
      </c>
      <c r="F1134" s="39">
        <v>760.18500000000006</v>
      </c>
      <c r="G1134" s="39" t="s">
        <v>24</v>
      </c>
    </row>
    <row r="1135" spans="2:7" s="1" customFormat="1" ht="13.35" customHeight="1">
      <c r="B1135" s="32">
        <v>44684</v>
      </c>
      <c r="C1135" s="38">
        <v>0.37011574074074072</v>
      </c>
      <c r="D1135" s="39">
        <v>143</v>
      </c>
      <c r="E1135" s="39">
        <v>28.17</v>
      </c>
      <c r="F1135" s="39">
        <v>4028.3100000000004</v>
      </c>
      <c r="G1135" s="39" t="s">
        <v>24</v>
      </c>
    </row>
    <row r="1136" spans="2:7" s="1" customFormat="1" ht="13.35" customHeight="1">
      <c r="B1136" s="32">
        <v>44684</v>
      </c>
      <c r="C1136" s="38">
        <v>0.37013888888888885</v>
      </c>
      <c r="D1136" s="39">
        <v>75</v>
      </c>
      <c r="E1136" s="39">
        <v>28.175000000000001</v>
      </c>
      <c r="F1136" s="39">
        <v>2113.125</v>
      </c>
      <c r="G1136" s="39" t="s">
        <v>24</v>
      </c>
    </row>
    <row r="1137" spans="2:7" s="1" customFormat="1" ht="13.35" customHeight="1">
      <c r="B1137" s="32">
        <v>44684</v>
      </c>
      <c r="C1137" s="38">
        <v>0.37031249999999999</v>
      </c>
      <c r="D1137" s="39">
        <v>76</v>
      </c>
      <c r="E1137" s="39">
        <v>28.175000000000001</v>
      </c>
      <c r="F1137" s="39">
        <v>2141.3000000000002</v>
      </c>
      <c r="G1137" s="39" t="s">
        <v>24</v>
      </c>
    </row>
    <row r="1138" spans="2:7" s="1" customFormat="1" ht="13.35" customHeight="1">
      <c r="B1138" s="32">
        <v>44684</v>
      </c>
      <c r="C1138" s="38">
        <v>0.3705092592592592</v>
      </c>
      <c r="D1138" s="39">
        <v>63</v>
      </c>
      <c r="E1138" s="39">
        <v>28.17</v>
      </c>
      <c r="F1138" s="39">
        <v>1774.71</v>
      </c>
      <c r="G1138" s="39" t="s">
        <v>24</v>
      </c>
    </row>
    <row r="1139" spans="2:7" s="1" customFormat="1" ht="13.35" customHeight="1">
      <c r="B1139" s="32">
        <v>44684</v>
      </c>
      <c r="C1139" s="38">
        <v>0.3705092592592592</v>
      </c>
      <c r="D1139" s="39">
        <v>71</v>
      </c>
      <c r="E1139" s="39">
        <v>28.164999999999999</v>
      </c>
      <c r="F1139" s="39">
        <v>1999.7149999999999</v>
      </c>
      <c r="G1139" s="39" t="s">
        <v>24</v>
      </c>
    </row>
    <row r="1140" spans="2:7" s="1" customFormat="1" ht="13.35" customHeight="1">
      <c r="B1140" s="32">
        <v>44684</v>
      </c>
      <c r="C1140" s="38">
        <v>0.3705092592592592</v>
      </c>
      <c r="D1140" s="39">
        <v>3</v>
      </c>
      <c r="E1140" s="39">
        <v>28.164999999999999</v>
      </c>
      <c r="F1140" s="39">
        <v>84.495000000000005</v>
      </c>
      <c r="G1140" s="39" t="s">
        <v>24</v>
      </c>
    </row>
    <row r="1141" spans="2:7" s="1" customFormat="1" ht="13.35" customHeight="1">
      <c r="B1141" s="32">
        <v>44684</v>
      </c>
      <c r="C1141" s="38">
        <v>0.37063657407407408</v>
      </c>
      <c r="D1141" s="39">
        <v>76</v>
      </c>
      <c r="E1141" s="39">
        <v>28.16</v>
      </c>
      <c r="F1141" s="39">
        <v>2140.16</v>
      </c>
      <c r="G1141" s="39" t="s">
        <v>24</v>
      </c>
    </row>
    <row r="1142" spans="2:7" s="1" customFormat="1" ht="13.35" customHeight="1">
      <c r="B1142" s="32">
        <v>44684</v>
      </c>
      <c r="C1142" s="38">
        <v>0.37099537037037034</v>
      </c>
      <c r="D1142" s="39">
        <v>250</v>
      </c>
      <c r="E1142" s="39">
        <v>28.17</v>
      </c>
      <c r="F1142" s="39">
        <v>7042.5</v>
      </c>
      <c r="G1142" s="39" t="s">
        <v>24</v>
      </c>
    </row>
    <row r="1143" spans="2:7" s="1" customFormat="1" ht="13.35" customHeight="1">
      <c r="B1143" s="32">
        <v>44684</v>
      </c>
      <c r="C1143" s="38">
        <v>0.37099537037037034</v>
      </c>
      <c r="D1143" s="39">
        <v>9</v>
      </c>
      <c r="E1143" s="39">
        <v>28.17</v>
      </c>
      <c r="F1143" s="39">
        <v>253.53000000000003</v>
      </c>
      <c r="G1143" s="39" t="s">
        <v>24</v>
      </c>
    </row>
    <row r="1144" spans="2:7" s="1" customFormat="1" ht="13.35" customHeight="1">
      <c r="B1144" s="32">
        <v>44684</v>
      </c>
      <c r="C1144" s="38">
        <v>0.37099537037037034</v>
      </c>
      <c r="D1144" s="39">
        <v>105</v>
      </c>
      <c r="E1144" s="39">
        <v>28.17</v>
      </c>
      <c r="F1144" s="39">
        <v>2957.8500000000004</v>
      </c>
      <c r="G1144" s="39" t="s">
        <v>24</v>
      </c>
    </row>
    <row r="1145" spans="2:7" s="1" customFormat="1" ht="13.35" customHeight="1">
      <c r="B1145" s="32">
        <v>44684</v>
      </c>
      <c r="C1145" s="38">
        <v>0.37099537037037034</v>
      </c>
      <c r="D1145" s="39">
        <v>56</v>
      </c>
      <c r="E1145" s="39">
        <v>28.17</v>
      </c>
      <c r="F1145" s="39">
        <v>1577.52</v>
      </c>
      <c r="G1145" s="39" t="s">
        <v>24</v>
      </c>
    </row>
    <row r="1146" spans="2:7" s="1" customFormat="1" ht="13.35" customHeight="1">
      <c r="B1146" s="32">
        <v>44684</v>
      </c>
      <c r="C1146" s="38">
        <v>0.37100694444444443</v>
      </c>
      <c r="D1146" s="39">
        <v>114</v>
      </c>
      <c r="E1146" s="39">
        <v>28.17</v>
      </c>
      <c r="F1146" s="39">
        <v>3211.38</v>
      </c>
      <c r="G1146" s="39" t="s">
        <v>24</v>
      </c>
    </row>
    <row r="1147" spans="2:7" s="1" customFormat="1" ht="13.35" customHeight="1">
      <c r="B1147" s="32">
        <v>44684</v>
      </c>
      <c r="C1147" s="38">
        <v>0.37109953703703707</v>
      </c>
      <c r="D1147" s="39">
        <v>88</v>
      </c>
      <c r="E1147" s="39">
        <v>28.18</v>
      </c>
      <c r="F1147" s="39">
        <v>2479.84</v>
      </c>
      <c r="G1147" s="39" t="s">
        <v>24</v>
      </c>
    </row>
    <row r="1148" spans="2:7" s="1" customFormat="1" ht="13.35" customHeight="1">
      <c r="B1148" s="32">
        <v>44684</v>
      </c>
      <c r="C1148" s="38">
        <v>0.37239583333333331</v>
      </c>
      <c r="D1148" s="39">
        <v>197</v>
      </c>
      <c r="E1148" s="39">
        <v>28.155000000000001</v>
      </c>
      <c r="F1148" s="39">
        <v>5546.5349999999999</v>
      </c>
      <c r="G1148" s="39" t="s">
        <v>24</v>
      </c>
    </row>
    <row r="1149" spans="2:7" s="1" customFormat="1" ht="13.35" customHeight="1">
      <c r="B1149" s="32">
        <v>44684</v>
      </c>
      <c r="C1149" s="38">
        <v>0.3727314814814815</v>
      </c>
      <c r="D1149" s="39">
        <v>271</v>
      </c>
      <c r="E1149" s="39">
        <v>28.135000000000002</v>
      </c>
      <c r="F1149" s="39">
        <v>7624.585</v>
      </c>
      <c r="G1149" s="39" t="s">
        <v>24</v>
      </c>
    </row>
    <row r="1150" spans="2:7" s="1" customFormat="1" ht="13.35" customHeight="1">
      <c r="B1150" s="32">
        <v>44684</v>
      </c>
      <c r="C1150" s="38">
        <v>0.37305555555555553</v>
      </c>
      <c r="D1150" s="39">
        <v>147</v>
      </c>
      <c r="E1150" s="39">
        <v>28.125</v>
      </c>
      <c r="F1150" s="39">
        <v>4134.375</v>
      </c>
      <c r="G1150" s="39" t="s">
        <v>24</v>
      </c>
    </row>
    <row r="1151" spans="2:7" s="1" customFormat="1" ht="13.35" customHeight="1">
      <c r="B1151" s="32">
        <v>44684</v>
      </c>
      <c r="C1151" s="38">
        <v>0.37341435185185184</v>
      </c>
      <c r="D1151" s="39">
        <v>88</v>
      </c>
      <c r="E1151" s="39">
        <v>28.14</v>
      </c>
      <c r="F1151" s="39">
        <v>2476.3200000000002</v>
      </c>
      <c r="G1151" s="39" t="s">
        <v>24</v>
      </c>
    </row>
    <row r="1152" spans="2:7" s="1" customFormat="1" ht="13.35" customHeight="1">
      <c r="B1152" s="32">
        <v>44684</v>
      </c>
      <c r="C1152" s="38">
        <v>0.37350694444444449</v>
      </c>
      <c r="D1152" s="39">
        <v>92</v>
      </c>
      <c r="E1152" s="39">
        <v>28.135000000000002</v>
      </c>
      <c r="F1152" s="39">
        <v>2588.42</v>
      </c>
      <c r="G1152" s="39" t="s">
        <v>24</v>
      </c>
    </row>
    <row r="1153" spans="2:7" s="1" customFormat="1" ht="13.35" customHeight="1">
      <c r="B1153" s="32">
        <v>44684</v>
      </c>
      <c r="C1153" s="38">
        <v>0.37356481481481479</v>
      </c>
      <c r="D1153" s="39">
        <v>76</v>
      </c>
      <c r="E1153" s="39">
        <v>28.135000000000002</v>
      </c>
      <c r="F1153" s="39">
        <v>2138.2600000000002</v>
      </c>
      <c r="G1153" s="39" t="s">
        <v>24</v>
      </c>
    </row>
    <row r="1154" spans="2:7" s="1" customFormat="1" ht="13.35" customHeight="1">
      <c r="B1154" s="32">
        <v>44684</v>
      </c>
      <c r="C1154" s="38">
        <v>0.37425925925925929</v>
      </c>
      <c r="D1154" s="39">
        <v>21</v>
      </c>
      <c r="E1154" s="39">
        <v>28.14</v>
      </c>
      <c r="F1154" s="39">
        <v>590.94000000000005</v>
      </c>
      <c r="G1154" s="39" t="s">
        <v>24</v>
      </c>
    </row>
    <row r="1155" spans="2:7" s="1" customFormat="1" ht="13.35" customHeight="1">
      <c r="B1155" s="32">
        <v>44684</v>
      </c>
      <c r="C1155" s="38">
        <v>0.37461805555555555</v>
      </c>
      <c r="D1155" s="39">
        <v>352</v>
      </c>
      <c r="E1155" s="39">
        <v>28.13</v>
      </c>
      <c r="F1155" s="39">
        <v>9901.76</v>
      </c>
      <c r="G1155" s="39" t="s">
        <v>24</v>
      </c>
    </row>
    <row r="1156" spans="2:7" s="1" customFormat="1" ht="13.35" customHeight="1">
      <c r="B1156" s="32">
        <v>44684</v>
      </c>
      <c r="C1156" s="38">
        <v>0.37466435185185182</v>
      </c>
      <c r="D1156" s="39">
        <v>106</v>
      </c>
      <c r="E1156" s="39">
        <v>28.125</v>
      </c>
      <c r="F1156" s="39">
        <v>2981.25</v>
      </c>
      <c r="G1156" s="39" t="s">
        <v>24</v>
      </c>
    </row>
    <row r="1157" spans="2:7" s="1" customFormat="1" ht="13.35" customHeight="1">
      <c r="B1157" s="32">
        <v>44684</v>
      </c>
      <c r="C1157" s="38">
        <v>0.37511574074074078</v>
      </c>
      <c r="D1157" s="39">
        <v>188</v>
      </c>
      <c r="E1157" s="39">
        <v>28.13</v>
      </c>
      <c r="F1157" s="39">
        <v>5288.44</v>
      </c>
      <c r="G1157" s="39" t="s">
        <v>24</v>
      </c>
    </row>
    <row r="1158" spans="2:7" s="1" customFormat="1" ht="13.35" customHeight="1">
      <c r="B1158" s="32">
        <v>44684</v>
      </c>
      <c r="C1158" s="38">
        <v>0.37528935185185186</v>
      </c>
      <c r="D1158" s="39">
        <v>131</v>
      </c>
      <c r="E1158" s="39">
        <v>28.125</v>
      </c>
      <c r="F1158" s="39">
        <v>3684.375</v>
      </c>
      <c r="G1158" s="39" t="s">
        <v>24</v>
      </c>
    </row>
    <row r="1159" spans="2:7" s="1" customFormat="1" ht="13.35" customHeight="1">
      <c r="B1159" s="32">
        <v>44684</v>
      </c>
      <c r="C1159" s="38">
        <v>0.37582175925925926</v>
      </c>
      <c r="D1159" s="39">
        <v>163</v>
      </c>
      <c r="E1159" s="39">
        <v>28.13</v>
      </c>
      <c r="F1159" s="39">
        <v>4585.1899999999996</v>
      </c>
      <c r="G1159" s="39" t="s">
        <v>24</v>
      </c>
    </row>
    <row r="1160" spans="2:7" s="1" customFormat="1" ht="13.35" customHeight="1">
      <c r="B1160" s="32">
        <v>44684</v>
      </c>
      <c r="C1160" s="38">
        <v>0.3758333333333333</v>
      </c>
      <c r="D1160" s="39">
        <v>100</v>
      </c>
      <c r="E1160" s="39">
        <v>28.13</v>
      </c>
      <c r="F1160" s="39">
        <v>2813</v>
      </c>
      <c r="G1160" s="39" t="s">
        <v>24</v>
      </c>
    </row>
    <row r="1161" spans="2:7" s="1" customFormat="1" ht="13.35" customHeight="1">
      <c r="B1161" s="32">
        <v>44684</v>
      </c>
      <c r="C1161" s="38">
        <v>0.37609953703703702</v>
      </c>
      <c r="D1161" s="39">
        <v>73</v>
      </c>
      <c r="E1161" s="39">
        <v>28.11</v>
      </c>
      <c r="F1161" s="39">
        <v>2052.0299999999997</v>
      </c>
      <c r="G1161" s="39" t="s">
        <v>24</v>
      </c>
    </row>
    <row r="1162" spans="2:7" s="1" customFormat="1" ht="13.35" customHeight="1">
      <c r="B1162" s="32">
        <v>44684</v>
      </c>
      <c r="C1162" s="38">
        <v>0.37653935185185183</v>
      </c>
      <c r="D1162" s="39">
        <v>55</v>
      </c>
      <c r="E1162" s="39">
        <v>28.12</v>
      </c>
      <c r="F1162" s="39">
        <v>1546.6000000000001</v>
      </c>
      <c r="G1162" s="39" t="s">
        <v>24</v>
      </c>
    </row>
    <row r="1163" spans="2:7" s="1" customFormat="1" ht="13.35" customHeight="1">
      <c r="B1163" s="32">
        <v>44684</v>
      </c>
      <c r="C1163" s="38">
        <v>0.37655092592592593</v>
      </c>
      <c r="D1163" s="39">
        <v>3</v>
      </c>
      <c r="E1163" s="39">
        <v>28.12</v>
      </c>
      <c r="F1163" s="39">
        <v>84.36</v>
      </c>
      <c r="G1163" s="39" t="s">
        <v>24</v>
      </c>
    </row>
    <row r="1164" spans="2:7" s="1" customFormat="1" ht="13.35" customHeight="1">
      <c r="B1164" s="32">
        <v>44684</v>
      </c>
      <c r="C1164" s="38">
        <v>0.37656249999999997</v>
      </c>
      <c r="D1164" s="39">
        <v>2</v>
      </c>
      <c r="E1164" s="39">
        <v>28.12</v>
      </c>
      <c r="F1164" s="39">
        <v>56.24</v>
      </c>
      <c r="G1164" s="39" t="s">
        <v>24</v>
      </c>
    </row>
    <row r="1165" spans="2:7" s="1" customFormat="1" ht="13.35" customHeight="1">
      <c r="B1165" s="32">
        <v>44684</v>
      </c>
      <c r="C1165" s="38">
        <v>0.37662037037037038</v>
      </c>
      <c r="D1165" s="39">
        <v>116</v>
      </c>
      <c r="E1165" s="39">
        <v>28.114999999999998</v>
      </c>
      <c r="F1165" s="39">
        <v>3261.3399999999997</v>
      </c>
      <c r="G1165" s="39" t="s">
        <v>24</v>
      </c>
    </row>
    <row r="1166" spans="2:7" s="1" customFormat="1" ht="13.35" customHeight="1">
      <c r="B1166" s="32">
        <v>44684</v>
      </c>
      <c r="C1166" s="38">
        <v>0.37717592592592591</v>
      </c>
      <c r="D1166" s="39">
        <v>116</v>
      </c>
      <c r="E1166" s="39">
        <v>28.12</v>
      </c>
      <c r="F1166" s="39">
        <v>3261.92</v>
      </c>
      <c r="G1166" s="39" t="s">
        <v>24</v>
      </c>
    </row>
    <row r="1167" spans="2:7" s="1" customFormat="1" ht="13.35" customHeight="1">
      <c r="B1167" s="32">
        <v>44684</v>
      </c>
      <c r="C1167" s="38">
        <v>0.37717592592592591</v>
      </c>
      <c r="D1167" s="39">
        <v>157</v>
      </c>
      <c r="E1167" s="39">
        <v>28.12</v>
      </c>
      <c r="F1167" s="39">
        <v>4414.84</v>
      </c>
      <c r="G1167" s="39" t="s">
        <v>24</v>
      </c>
    </row>
    <row r="1168" spans="2:7" s="1" customFormat="1" ht="13.35" customHeight="1">
      <c r="B1168" s="32">
        <v>44684</v>
      </c>
      <c r="C1168" s="38">
        <v>0.37754629629629632</v>
      </c>
      <c r="D1168" s="39">
        <v>74</v>
      </c>
      <c r="E1168" s="39">
        <v>28.135000000000002</v>
      </c>
      <c r="F1168" s="39">
        <v>2081.9900000000002</v>
      </c>
      <c r="G1168" s="39" t="s">
        <v>24</v>
      </c>
    </row>
    <row r="1169" spans="2:7" s="1" customFormat="1" ht="13.35" customHeight="1">
      <c r="B1169" s="32">
        <v>44684</v>
      </c>
      <c r="C1169" s="38">
        <v>0.37755787037037036</v>
      </c>
      <c r="D1169" s="39">
        <v>89</v>
      </c>
      <c r="E1169" s="39">
        <v>28.135000000000002</v>
      </c>
      <c r="F1169" s="39">
        <v>2504.0150000000003</v>
      </c>
      <c r="G1169" s="39" t="s">
        <v>24</v>
      </c>
    </row>
    <row r="1170" spans="2:7" s="1" customFormat="1" ht="13.35" customHeight="1">
      <c r="B1170" s="32">
        <v>44684</v>
      </c>
      <c r="C1170" s="38">
        <v>0.37768518518518518</v>
      </c>
      <c r="D1170" s="39">
        <v>74</v>
      </c>
      <c r="E1170" s="39">
        <v>28.12</v>
      </c>
      <c r="F1170" s="39">
        <v>2080.88</v>
      </c>
      <c r="G1170" s="39" t="s">
        <v>24</v>
      </c>
    </row>
    <row r="1171" spans="2:7" s="1" customFormat="1" ht="13.35" customHeight="1">
      <c r="B1171" s="32">
        <v>44684</v>
      </c>
      <c r="C1171" s="38">
        <v>0.37807870370370367</v>
      </c>
      <c r="D1171" s="39">
        <v>153</v>
      </c>
      <c r="E1171" s="39">
        <v>28.13</v>
      </c>
      <c r="F1171" s="39">
        <v>4303.8899999999994</v>
      </c>
      <c r="G1171" s="39" t="s">
        <v>24</v>
      </c>
    </row>
    <row r="1172" spans="2:7" s="1" customFormat="1" ht="13.35" customHeight="1">
      <c r="B1172" s="32">
        <v>44684</v>
      </c>
      <c r="C1172" s="38">
        <v>0.37835648148148149</v>
      </c>
      <c r="D1172" s="39">
        <v>84</v>
      </c>
      <c r="E1172" s="39">
        <v>28.13</v>
      </c>
      <c r="F1172" s="39">
        <v>2362.92</v>
      </c>
      <c r="G1172" s="39" t="s">
        <v>24</v>
      </c>
    </row>
    <row r="1173" spans="2:7" s="1" customFormat="1" ht="13.35" customHeight="1">
      <c r="B1173" s="32">
        <v>44684</v>
      </c>
      <c r="C1173" s="38">
        <v>0.37835648148148149</v>
      </c>
      <c r="D1173" s="39">
        <v>196</v>
      </c>
      <c r="E1173" s="39">
        <v>28.13</v>
      </c>
      <c r="F1173" s="39">
        <v>5513.48</v>
      </c>
      <c r="G1173" s="39" t="s">
        <v>24</v>
      </c>
    </row>
    <row r="1174" spans="2:7" s="1" customFormat="1" ht="13.35" customHeight="1">
      <c r="B1174" s="32">
        <v>44684</v>
      </c>
      <c r="C1174" s="38">
        <v>0.3787962962962963</v>
      </c>
      <c r="D1174" s="39">
        <v>5</v>
      </c>
      <c r="E1174" s="39">
        <v>28.12</v>
      </c>
      <c r="F1174" s="39">
        <v>140.6</v>
      </c>
      <c r="G1174" s="39" t="s">
        <v>24</v>
      </c>
    </row>
    <row r="1175" spans="2:7" s="1" customFormat="1" ht="13.35" customHeight="1">
      <c r="B1175" s="32">
        <v>44684</v>
      </c>
      <c r="C1175" s="38">
        <v>0.3787962962962963</v>
      </c>
      <c r="D1175" s="39">
        <v>128</v>
      </c>
      <c r="E1175" s="39">
        <v>28.12</v>
      </c>
      <c r="F1175" s="39">
        <v>3599.36</v>
      </c>
      <c r="G1175" s="39" t="s">
        <v>24</v>
      </c>
    </row>
    <row r="1176" spans="2:7" s="1" customFormat="1" ht="13.35" customHeight="1">
      <c r="B1176" s="32">
        <v>44684</v>
      </c>
      <c r="C1176" s="38">
        <v>0.3787962962962963</v>
      </c>
      <c r="D1176" s="39">
        <v>22</v>
      </c>
      <c r="E1176" s="39">
        <v>28.12</v>
      </c>
      <c r="F1176" s="39">
        <v>618.64</v>
      </c>
      <c r="G1176" s="39" t="s">
        <v>24</v>
      </c>
    </row>
    <row r="1177" spans="2:7" s="1" customFormat="1" ht="13.35" customHeight="1">
      <c r="B1177" s="32">
        <v>44684</v>
      </c>
      <c r="C1177" s="38">
        <v>0.37880787037037034</v>
      </c>
      <c r="D1177" s="39">
        <v>40</v>
      </c>
      <c r="E1177" s="39">
        <v>28.12</v>
      </c>
      <c r="F1177" s="39">
        <v>1124.8</v>
      </c>
      <c r="G1177" s="39" t="s">
        <v>24</v>
      </c>
    </row>
    <row r="1178" spans="2:7" s="1" customFormat="1" ht="13.35" customHeight="1">
      <c r="B1178" s="32">
        <v>44684</v>
      </c>
      <c r="C1178" s="38">
        <v>0.37936342592592592</v>
      </c>
      <c r="D1178" s="39">
        <v>71</v>
      </c>
      <c r="E1178" s="39">
        <v>28.164999999999999</v>
      </c>
      <c r="F1178" s="39">
        <v>1999.7149999999999</v>
      </c>
      <c r="G1178" s="39" t="s">
        <v>24</v>
      </c>
    </row>
    <row r="1179" spans="2:7" s="1" customFormat="1" ht="13.35" customHeight="1">
      <c r="B1179" s="32">
        <v>44684</v>
      </c>
      <c r="C1179" s="38">
        <v>0.37986111111111115</v>
      </c>
      <c r="D1179" s="39">
        <v>119</v>
      </c>
      <c r="E1179" s="39">
        <v>28.14</v>
      </c>
      <c r="F1179" s="39">
        <v>3348.66</v>
      </c>
      <c r="G1179" s="39" t="s">
        <v>24</v>
      </c>
    </row>
    <row r="1180" spans="2:7" s="1" customFormat="1" ht="13.35" customHeight="1">
      <c r="B1180" s="32">
        <v>44684</v>
      </c>
      <c r="C1180" s="38">
        <v>0.38002314814814814</v>
      </c>
      <c r="D1180" s="39">
        <v>2</v>
      </c>
      <c r="E1180" s="39">
        <v>28.135000000000002</v>
      </c>
      <c r="F1180" s="39">
        <v>56.27</v>
      </c>
      <c r="G1180" s="39" t="s">
        <v>24</v>
      </c>
    </row>
    <row r="1181" spans="2:7" s="1" customFormat="1" ht="13.35" customHeight="1">
      <c r="B1181" s="32">
        <v>44684</v>
      </c>
      <c r="C1181" s="38">
        <v>0.38021990740740735</v>
      </c>
      <c r="D1181" s="39">
        <v>77</v>
      </c>
      <c r="E1181" s="39">
        <v>28.13</v>
      </c>
      <c r="F1181" s="39">
        <v>2166.0099999999998</v>
      </c>
      <c r="G1181" s="39" t="s">
        <v>24</v>
      </c>
    </row>
    <row r="1182" spans="2:7" s="1" customFormat="1" ht="13.35" customHeight="1">
      <c r="B1182" s="32">
        <v>44684</v>
      </c>
      <c r="C1182" s="38">
        <v>0.38033564814814813</v>
      </c>
      <c r="D1182" s="39">
        <v>61</v>
      </c>
      <c r="E1182" s="39">
        <v>28.13</v>
      </c>
      <c r="F1182" s="39">
        <v>1715.9299999999998</v>
      </c>
      <c r="G1182" s="39" t="s">
        <v>24</v>
      </c>
    </row>
    <row r="1183" spans="2:7" s="1" customFormat="1" ht="13.35" customHeight="1">
      <c r="B1183" s="32">
        <v>44684</v>
      </c>
      <c r="C1183" s="38">
        <v>0.38033564814814813</v>
      </c>
      <c r="D1183" s="39">
        <v>8</v>
      </c>
      <c r="E1183" s="39">
        <v>28.13</v>
      </c>
      <c r="F1183" s="39">
        <v>225.04</v>
      </c>
      <c r="G1183" s="39" t="s">
        <v>24</v>
      </c>
    </row>
    <row r="1184" spans="2:7" s="1" customFormat="1" ht="13.35" customHeight="1">
      <c r="B1184" s="32">
        <v>44684</v>
      </c>
      <c r="C1184" s="38">
        <v>0.38040509259259259</v>
      </c>
      <c r="D1184" s="39">
        <v>76</v>
      </c>
      <c r="E1184" s="39">
        <v>28.13</v>
      </c>
      <c r="F1184" s="39">
        <v>2137.88</v>
      </c>
      <c r="G1184" s="39" t="s">
        <v>24</v>
      </c>
    </row>
    <row r="1185" spans="2:7" s="1" customFormat="1" ht="13.35" customHeight="1">
      <c r="B1185" s="32">
        <v>44684</v>
      </c>
      <c r="C1185" s="38">
        <v>0.38040509259259259</v>
      </c>
      <c r="D1185" s="39">
        <v>1</v>
      </c>
      <c r="E1185" s="39">
        <v>28.13</v>
      </c>
      <c r="F1185" s="39">
        <v>28.13</v>
      </c>
      <c r="G1185" s="39" t="s">
        <v>24</v>
      </c>
    </row>
    <row r="1186" spans="2:7" s="1" customFormat="1" ht="13.35" customHeight="1">
      <c r="B1186" s="32">
        <v>44684</v>
      </c>
      <c r="C1186" s="38">
        <v>0.38043981481481487</v>
      </c>
      <c r="D1186" s="39">
        <v>5</v>
      </c>
      <c r="E1186" s="39">
        <v>28.13</v>
      </c>
      <c r="F1186" s="39">
        <v>140.65</v>
      </c>
      <c r="G1186" s="39" t="s">
        <v>24</v>
      </c>
    </row>
    <row r="1187" spans="2:7" s="1" customFormat="1" ht="13.35" customHeight="1">
      <c r="B1187" s="32">
        <v>44684</v>
      </c>
      <c r="C1187" s="38">
        <v>0.38050925925925921</v>
      </c>
      <c r="D1187" s="39">
        <v>75</v>
      </c>
      <c r="E1187" s="39">
        <v>28.135000000000002</v>
      </c>
      <c r="F1187" s="39">
        <v>2110.125</v>
      </c>
      <c r="G1187" s="39" t="s">
        <v>24</v>
      </c>
    </row>
    <row r="1188" spans="2:7" s="1" customFormat="1" ht="13.35" customHeight="1">
      <c r="B1188" s="32">
        <v>44684</v>
      </c>
      <c r="C1188" s="38">
        <v>0.38460648148148152</v>
      </c>
      <c r="D1188" s="39">
        <v>173</v>
      </c>
      <c r="E1188" s="39">
        <v>28.14</v>
      </c>
      <c r="F1188" s="39">
        <v>4868.22</v>
      </c>
      <c r="G1188" s="39" t="s">
        <v>24</v>
      </c>
    </row>
    <row r="1189" spans="2:7" s="1" customFormat="1" ht="13.35" customHeight="1">
      <c r="B1189" s="32">
        <v>44684</v>
      </c>
      <c r="C1189" s="38">
        <v>0.38460648148148152</v>
      </c>
      <c r="D1189" s="39">
        <v>78</v>
      </c>
      <c r="E1189" s="39">
        <v>28.14</v>
      </c>
      <c r="F1189" s="39">
        <v>2194.92</v>
      </c>
      <c r="G1189" s="39" t="s">
        <v>24</v>
      </c>
    </row>
    <row r="1190" spans="2:7" s="1" customFormat="1" ht="13.35" customHeight="1">
      <c r="B1190" s="32">
        <v>44684</v>
      </c>
      <c r="C1190" s="38">
        <v>0.3848611111111111</v>
      </c>
      <c r="D1190" s="39">
        <v>27</v>
      </c>
      <c r="E1190" s="39">
        <v>28.14</v>
      </c>
      <c r="F1190" s="39">
        <v>759.78</v>
      </c>
      <c r="G1190" s="39" t="s">
        <v>24</v>
      </c>
    </row>
    <row r="1191" spans="2:7" s="1" customFormat="1" ht="13.35" customHeight="1">
      <c r="B1191" s="32">
        <v>44684</v>
      </c>
      <c r="C1191" s="38">
        <v>0.3848611111111111</v>
      </c>
      <c r="D1191" s="39">
        <v>63</v>
      </c>
      <c r="E1191" s="39">
        <v>28.14</v>
      </c>
      <c r="F1191" s="39">
        <v>1772.82</v>
      </c>
      <c r="G1191" s="39" t="s">
        <v>24</v>
      </c>
    </row>
    <row r="1192" spans="2:7" s="1" customFormat="1" ht="13.35" customHeight="1">
      <c r="B1192" s="32">
        <v>44684</v>
      </c>
      <c r="C1192" s="38">
        <v>0.38504629629629633</v>
      </c>
      <c r="D1192" s="39">
        <v>186</v>
      </c>
      <c r="E1192" s="39">
        <v>28.14</v>
      </c>
      <c r="F1192" s="39">
        <v>5234.04</v>
      </c>
      <c r="G1192" s="39" t="s">
        <v>24</v>
      </c>
    </row>
    <row r="1193" spans="2:7" s="1" customFormat="1" ht="13.35" customHeight="1">
      <c r="B1193" s="32">
        <v>44684</v>
      </c>
      <c r="C1193" s="38">
        <v>0.38510416666666664</v>
      </c>
      <c r="D1193" s="39">
        <v>3</v>
      </c>
      <c r="E1193" s="39">
        <v>28.14</v>
      </c>
      <c r="F1193" s="39">
        <v>84.42</v>
      </c>
      <c r="G1193" s="39" t="s">
        <v>24</v>
      </c>
    </row>
    <row r="1194" spans="2:7" s="1" customFormat="1" ht="13.35" customHeight="1">
      <c r="B1194" s="32">
        <v>44684</v>
      </c>
      <c r="C1194" s="38">
        <v>0.38667824074074075</v>
      </c>
      <c r="D1194" s="39">
        <v>161</v>
      </c>
      <c r="E1194" s="39">
        <v>28.16</v>
      </c>
      <c r="F1194" s="39">
        <v>4533.76</v>
      </c>
      <c r="G1194" s="39" t="s">
        <v>24</v>
      </c>
    </row>
    <row r="1195" spans="2:7" s="1" customFormat="1" ht="13.35" customHeight="1">
      <c r="B1195" s="32">
        <v>44684</v>
      </c>
      <c r="C1195" s="38">
        <v>0.38667824074074075</v>
      </c>
      <c r="D1195" s="39">
        <v>196</v>
      </c>
      <c r="E1195" s="39">
        <v>28.155000000000001</v>
      </c>
      <c r="F1195" s="39">
        <v>5518.38</v>
      </c>
      <c r="G1195" s="39" t="s">
        <v>24</v>
      </c>
    </row>
    <row r="1196" spans="2:7" s="1" customFormat="1" ht="13.35" customHeight="1">
      <c r="B1196" s="32">
        <v>44684</v>
      </c>
      <c r="C1196" s="38">
        <v>0.38668981481481479</v>
      </c>
      <c r="D1196" s="39">
        <v>6</v>
      </c>
      <c r="E1196" s="39">
        <v>28.155000000000001</v>
      </c>
      <c r="F1196" s="39">
        <v>168.93</v>
      </c>
      <c r="G1196" s="39" t="s">
        <v>24</v>
      </c>
    </row>
    <row r="1197" spans="2:7" s="1" customFormat="1" ht="13.35" customHeight="1">
      <c r="B1197" s="32">
        <v>44684</v>
      </c>
      <c r="C1197" s="38">
        <v>0.38668981481481479</v>
      </c>
      <c r="D1197" s="39">
        <v>14</v>
      </c>
      <c r="E1197" s="39">
        <v>28.155000000000001</v>
      </c>
      <c r="F1197" s="39">
        <v>394.17</v>
      </c>
      <c r="G1197" s="39" t="s">
        <v>24</v>
      </c>
    </row>
    <row r="1198" spans="2:7" s="1" customFormat="1" ht="13.35" customHeight="1">
      <c r="B1198" s="32">
        <v>44684</v>
      </c>
      <c r="C1198" s="38">
        <v>0.38670138888888889</v>
      </c>
      <c r="D1198" s="39">
        <v>22</v>
      </c>
      <c r="E1198" s="39">
        <v>28.155000000000001</v>
      </c>
      <c r="F1198" s="39">
        <v>619.41000000000008</v>
      </c>
      <c r="G1198" s="39" t="s">
        <v>24</v>
      </c>
    </row>
    <row r="1199" spans="2:7" s="1" customFormat="1" ht="13.35" customHeight="1">
      <c r="B1199" s="32">
        <v>44684</v>
      </c>
      <c r="C1199" s="38">
        <v>0.38670138888888889</v>
      </c>
      <c r="D1199" s="39">
        <v>6</v>
      </c>
      <c r="E1199" s="39">
        <v>28.155000000000001</v>
      </c>
      <c r="F1199" s="39">
        <v>168.93</v>
      </c>
      <c r="G1199" s="39" t="s">
        <v>24</v>
      </c>
    </row>
    <row r="1200" spans="2:7" s="1" customFormat="1" ht="13.35" customHeight="1">
      <c r="B1200" s="32">
        <v>44684</v>
      </c>
      <c r="C1200" s="38">
        <v>0.38675925925925925</v>
      </c>
      <c r="D1200" s="39">
        <v>4</v>
      </c>
      <c r="E1200" s="39">
        <v>28.155000000000001</v>
      </c>
      <c r="F1200" s="39">
        <v>112.62</v>
      </c>
      <c r="G1200" s="39" t="s">
        <v>24</v>
      </c>
    </row>
    <row r="1201" spans="2:7" s="1" customFormat="1" ht="13.35" customHeight="1">
      <c r="B1201" s="32">
        <v>44684</v>
      </c>
      <c r="C1201" s="38">
        <v>0.38688657407407406</v>
      </c>
      <c r="D1201" s="39">
        <v>5</v>
      </c>
      <c r="E1201" s="39">
        <v>28.155000000000001</v>
      </c>
      <c r="F1201" s="39">
        <v>140.77500000000001</v>
      </c>
      <c r="G1201" s="39" t="s">
        <v>24</v>
      </c>
    </row>
    <row r="1202" spans="2:7" s="1" customFormat="1" ht="13.35" customHeight="1">
      <c r="B1202" s="32">
        <v>44684</v>
      </c>
      <c r="C1202" s="38">
        <v>0.3870601851851852</v>
      </c>
      <c r="D1202" s="39">
        <v>57</v>
      </c>
      <c r="E1202" s="39">
        <v>28.15</v>
      </c>
      <c r="F1202" s="39">
        <v>1604.55</v>
      </c>
      <c r="G1202" s="39" t="s">
        <v>24</v>
      </c>
    </row>
    <row r="1203" spans="2:7" s="1" customFormat="1" ht="13.35" customHeight="1">
      <c r="B1203" s="32">
        <v>44684</v>
      </c>
      <c r="C1203" s="38">
        <v>0.38728009259259261</v>
      </c>
      <c r="D1203" s="39">
        <v>42</v>
      </c>
      <c r="E1203" s="39">
        <v>28.14</v>
      </c>
      <c r="F1203" s="39">
        <v>1181.8800000000001</v>
      </c>
      <c r="G1203" s="39" t="s">
        <v>24</v>
      </c>
    </row>
    <row r="1204" spans="2:7" s="1" customFormat="1" ht="13.35" customHeight="1">
      <c r="B1204" s="32">
        <v>44684</v>
      </c>
      <c r="C1204" s="38">
        <v>0.38743055555555556</v>
      </c>
      <c r="D1204" s="39">
        <v>62</v>
      </c>
      <c r="E1204" s="39">
        <v>28.135000000000002</v>
      </c>
      <c r="F1204" s="39">
        <v>1744.3700000000001</v>
      </c>
      <c r="G1204" s="39" t="s">
        <v>24</v>
      </c>
    </row>
    <row r="1205" spans="2:7" s="1" customFormat="1" ht="13.35" customHeight="1">
      <c r="B1205" s="32">
        <v>44684</v>
      </c>
      <c r="C1205" s="38">
        <v>0.38811342592592596</v>
      </c>
      <c r="D1205" s="39">
        <v>215</v>
      </c>
      <c r="E1205" s="39">
        <v>28.13</v>
      </c>
      <c r="F1205" s="39">
        <v>6047.95</v>
      </c>
      <c r="G1205" s="39" t="s">
        <v>24</v>
      </c>
    </row>
    <row r="1206" spans="2:7" s="1" customFormat="1" ht="13.35" customHeight="1">
      <c r="B1206" s="32">
        <v>44684</v>
      </c>
      <c r="C1206" s="38">
        <v>0.38839120370370367</v>
      </c>
      <c r="D1206" s="39">
        <v>156</v>
      </c>
      <c r="E1206" s="39">
        <v>28.13</v>
      </c>
      <c r="F1206" s="39">
        <v>4388.28</v>
      </c>
      <c r="G1206" s="39" t="s">
        <v>24</v>
      </c>
    </row>
    <row r="1207" spans="2:7" s="1" customFormat="1" ht="13.35" customHeight="1">
      <c r="B1207" s="32">
        <v>44684</v>
      </c>
      <c r="C1207" s="38">
        <v>0.38841435185185186</v>
      </c>
      <c r="D1207" s="39">
        <v>61</v>
      </c>
      <c r="E1207" s="39">
        <v>28.13</v>
      </c>
      <c r="F1207" s="39">
        <v>1715.9299999999998</v>
      </c>
      <c r="G1207" s="39" t="s">
        <v>24</v>
      </c>
    </row>
    <row r="1208" spans="2:7" s="1" customFormat="1" ht="13.35" customHeight="1">
      <c r="B1208" s="32">
        <v>44684</v>
      </c>
      <c r="C1208" s="38">
        <v>0.38848379629629631</v>
      </c>
      <c r="D1208" s="39">
        <v>2</v>
      </c>
      <c r="E1208" s="39">
        <v>28.13</v>
      </c>
      <c r="F1208" s="39">
        <v>56.26</v>
      </c>
      <c r="G1208" s="39" t="s">
        <v>24</v>
      </c>
    </row>
    <row r="1209" spans="2:7" s="1" customFormat="1" ht="13.35" customHeight="1">
      <c r="B1209" s="32">
        <v>44684</v>
      </c>
      <c r="C1209" s="38">
        <v>0.38848379629629631</v>
      </c>
      <c r="D1209" s="39">
        <v>50</v>
      </c>
      <c r="E1209" s="39">
        <v>28.13</v>
      </c>
      <c r="F1209" s="39">
        <v>1406.5</v>
      </c>
      <c r="G1209" s="39" t="s">
        <v>24</v>
      </c>
    </row>
    <row r="1210" spans="2:7" s="1" customFormat="1" ht="13.35" customHeight="1">
      <c r="B1210" s="32">
        <v>44684</v>
      </c>
      <c r="C1210" s="38">
        <v>0.38848379629629631</v>
      </c>
      <c r="D1210" s="39">
        <v>58</v>
      </c>
      <c r="E1210" s="39">
        <v>28.13</v>
      </c>
      <c r="F1210" s="39">
        <v>1631.54</v>
      </c>
      <c r="G1210" s="39" t="s">
        <v>24</v>
      </c>
    </row>
    <row r="1211" spans="2:7" s="1" customFormat="1" ht="13.35" customHeight="1">
      <c r="B1211" s="32">
        <v>44684</v>
      </c>
      <c r="C1211" s="38">
        <v>0.38864583333333336</v>
      </c>
      <c r="D1211" s="39">
        <v>46</v>
      </c>
      <c r="E1211" s="39">
        <v>28.125</v>
      </c>
      <c r="F1211" s="39">
        <v>1293.75</v>
      </c>
      <c r="G1211" s="39" t="s">
        <v>24</v>
      </c>
    </row>
    <row r="1212" spans="2:7" s="1" customFormat="1" ht="13.35" customHeight="1">
      <c r="B1212" s="32">
        <v>44684</v>
      </c>
      <c r="C1212" s="38">
        <v>0.38871527777777781</v>
      </c>
      <c r="D1212" s="39">
        <v>169</v>
      </c>
      <c r="E1212" s="39">
        <v>28.12</v>
      </c>
      <c r="F1212" s="39">
        <v>4752.28</v>
      </c>
      <c r="G1212" s="39" t="s">
        <v>24</v>
      </c>
    </row>
    <row r="1213" spans="2:7" s="1" customFormat="1" ht="13.35" customHeight="1">
      <c r="B1213" s="32">
        <v>44684</v>
      </c>
      <c r="C1213" s="38">
        <v>0.38879629629629631</v>
      </c>
      <c r="D1213" s="39">
        <v>78</v>
      </c>
      <c r="E1213" s="39">
        <v>28.12</v>
      </c>
      <c r="F1213" s="39">
        <v>2193.36</v>
      </c>
      <c r="G1213" s="39" t="s">
        <v>24</v>
      </c>
    </row>
    <row r="1214" spans="2:7" s="1" customFormat="1" ht="13.35" customHeight="1">
      <c r="B1214" s="32">
        <v>44684</v>
      </c>
      <c r="C1214" s="38">
        <v>0.38894675925925926</v>
      </c>
      <c r="D1214" s="39">
        <v>60</v>
      </c>
      <c r="E1214" s="39">
        <v>28.12</v>
      </c>
      <c r="F1214" s="39">
        <v>1687.2</v>
      </c>
      <c r="G1214" s="39" t="s">
        <v>24</v>
      </c>
    </row>
    <row r="1215" spans="2:7" s="1" customFormat="1" ht="13.35" customHeight="1">
      <c r="B1215" s="32">
        <v>44684</v>
      </c>
      <c r="C1215" s="38">
        <v>0.38894675925925926</v>
      </c>
      <c r="D1215" s="39">
        <v>8</v>
      </c>
      <c r="E1215" s="39">
        <v>28.12</v>
      </c>
      <c r="F1215" s="39">
        <v>224.96</v>
      </c>
      <c r="G1215" s="39" t="s">
        <v>24</v>
      </c>
    </row>
    <row r="1216" spans="2:7" s="1" customFormat="1" ht="13.35" customHeight="1">
      <c r="B1216" s="32">
        <v>44684</v>
      </c>
      <c r="C1216" s="38">
        <v>0.38913194444444449</v>
      </c>
      <c r="D1216" s="39">
        <v>77</v>
      </c>
      <c r="E1216" s="39">
        <v>28.114999999999998</v>
      </c>
      <c r="F1216" s="39">
        <v>2164.855</v>
      </c>
      <c r="G1216" s="39" t="s">
        <v>24</v>
      </c>
    </row>
    <row r="1217" spans="2:7" s="1" customFormat="1" ht="13.35" customHeight="1">
      <c r="B1217" s="32">
        <v>44684</v>
      </c>
      <c r="C1217" s="38">
        <v>0.38913194444444449</v>
      </c>
      <c r="D1217" s="39">
        <v>62</v>
      </c>
      <c r="E1217" s="39">
        <v>28.114999999999998</v>
      </c>
      <c r="F1217" s="39">
        <v>1743.1299999999999</v>
      </c>
      <c r="G1217" s="39" t="s">
        <v>24</v>
      </c>
    </row>
    <row r="1218" spans="2:7" s="1" customFormat="1" ht="13.35" customHeight="1">
      <c r="B1218" s="32">
        <v>44684</v>
      </c>
      <c r="C1218" s="38">
        <v>0.38921296296296298</v>
      </c>
      <c r="D1218" s="39">
        <v>3</v>
      </c>
      <c r="E1218" s="39">
        <v>28.11</v>
      </c>
      <c r="F1218" s="39">
        <v>84.33</v>
      </c>
      <c r="G1218" s="39" t="s">
        <v>24</v>
      </c>
    </row>
    <row r="1219" spans="2:7" s="1" customFormat="1" ht="13.35" customHeight="1">
      <c r="B1219" s="32">
        <v>44684</v>
      </c>
      <c r="C1219" s="38">
        <v>0.38921296296296298</v>
      </c>
      <c r="D1219" s="39">
        <v>5</v>
      </c>
      <c r="E1219" s="39">
        <v>28.11</v>
      </c>
      <c r="F1219" s="39">
        <v>140.55000000000001</v>
      </c>
      <c r="G1219" s="39" t="s">
        <v>24</v>
      </c>
    </row>
    <row r="1220" spans="2:7" s="1" customFormat="1" ht="13.35" customHeight="1">
      <c r="B1220" s="32">
        <v>44684</v>
      </c>
      <c r="C1220" s="38">
        <v>0.38921296296296298</v>
      </c>
      <c r="D1220" s="39">
        <v>71</v>
      </c>
      <c r="E1220" s="39">
        <v>28.11</v>
      </c>
      <c r="F1220" s="39">
        <v>1995.81</v>
      </c>
      <c r="G1220" s="39" t="s">
        <v>24</v>
      </c>
    </row>
    <row r="1221" spans="2:7" s="1" customFormat="1" ht="13.35" customHeight="1">
      <c r="B1221" s="32">
        <v>44684</v>
      </c>
      <c r="C1221" s="38">
        <v>0.38921296296296298</v>
      </c>
      <c r="D1221" s="39">
        <v>177</v>
      </c>
      <c r="E1221" s="39">
        <v>28.11</v>
      </c>
      <c r="F1221" s="39">
        <v>4975.47</v>
      </c>
      <c r="G1221" s="39" t="s">
        <v>24</v>
      </c>
    </row>
    <row r="1222" spans="2:7" s="1" customFormat="1" ht="13.35" customHeight="1">
      <c r="B1222" s="32">
        <v>44684</v>
      </c>
      <c r="C1222" s="38">
        <v>0.38942129629629635</v>
      </c>
      <c r="D1222" s="39">
        <v>75</v>
      </c>
      <c r="E1222" s="39">
        <v>28.105</v>
      </c>
      <c r="F1222" s="39">
        <v>2107.875</v>
      </c>
      <c r="G1222" s="39" t="s">
        <v>24</v>
      </c>
    </row>
    <row r="1223" spans="2:7" s="1" customFormat="1" ht="13.35" customHeight="1">
      <c r="B1223" s="32">
        <v>44684</v>
      </c>
      <c r="C1223" s="38">
        <v>0.3896296296296296</v>
      </c>
      <c r="D1223" s="39">
        <v>135</v>
      </c>
      <c r="E1223" s="39">
        <v>28.1</v>
      </c>
      <c r="F1223" s="39">
        <v>3793.5</v>
      </c>
      <c r="G1223" s="39" t="s">
        <v>24</v>
      </c>
    </row>
    <row r="1224" spans="2:7" s="1" customFormat="1" ht="13.35" customHeight="1">
      <c r="B1224" s="32">
        <v>44684</v>
      </c>
      <c r="C1224" s="38">
        <v>0.39002314814814815</v>
      </c>
      <c r="D1224" s="39">
        <v>250</v>
      </c>
      <c r="E1224" s="39">
        <v>28.125</v>
      </c>
      <c r="F1224" s="39">
        <v>7031.25</v>
      </c>
      <c r="G1224" s="39" t="s">
        <v>24</v>
      </c>
    </row>
    <row r="1225" spans="2:7" s="1" customFormat="1" ht="13.35" customHeight="1">
      <c r="B1225" s="32">
        <v>44684</v>
      </c>
      <c r="C1225" s="38">
        <v>0.39019675925925923</v>
      </c>
      <c r="D1225" s="39">
        <v>250</v>
      </c>
      <c r="E1225" s="39">
        <v>28.125</v>
      </c>
      <c r="F1225" s="39">
        <v>7031.25</v>
      </c>
      <c r="G1225" s="39" t="s">
        <v>24</v>
      </c>
    </row>
    <row r="1226" spans="2:7" s="1" customFormat="1" ht="13.35" customHeight="1">
      <c r="B1226" s="32">
        <v>44684</v>
      </c>
      <c r="C1226" s="38">
        <v>0.39024305555555555</v>
      </c>
      <c r="D1226" s="39">
        <v>220</v>
      </c>
      <c r="E1226" s="39">
        <v>28.125</v>
      </c>
      <c r="F1226" s="39">
        <v>6187.5</v>
      </c>
      <c r="G1226" s="39" t="s">
        <v>24</v>
      </c>
    </row>
    <row r="1227" spans="2:7" s="1" customFormat="1" ht="13.35" customHeight="1">
      <c r="B1227" s="32">
        <v>44684</v>
      </c>
      <c r="C1227" s="38">
        <v>0.39034722222222223</v>
      </c>
      <c r="D1227" s="39">
        <v>62</v>
      </c>
      <c r="E1227" s="39">
        <v>28.12</v>
      </c>
      <c r="F1227" s="39">
        <v>1743.44</v>
      </c>
      <c r="G1227" s="39" t="s">
        <v>24</v>
      </c>
    </row>
    <row r="1228" spans="2:7" s="1" customFormat="1" ht="13.35" customHeight="1">
      <c r="B1228" s="32">
        <v>44684</v>
      </c>
      <c r="C1228" s="38">
        <v>0.39035879629629627</v>
      </c>
      <c r="D1228" s="39">
        <v>5</v>
      </c>
      <c r="E1228" s="39">
        <v>28.12</v>
      </c>
      <c r="F1228" s="39">
        <v>140.6</v>
      </c>
      <c r="G1228" s="39" t="s">
        <v>24</v>
      </c>
    </row>
    <row r="1229" spans="2:7" s="1" customFormat="1" ht="13.35" customHeight="1">
      <c r="B1229" s="32">
        <v>44684</v>
      </c>
      <c r="C1229" s="38">
        <v>0.39037037037037042</v>
      </c>
      <c r="D1229" s="39">
        <v>5</v>
      </c>
      <c r="E1229" s="39">
        <v>28.12</v>
      </c>
      <c r="F1229" s="39">
        <v>140.6</v>
      </c>
      <c r="G1229" s="39" t="s">
        <v>24</v>
      </c>
    </row>
    <row r="1230" spans="2:7" s="1" customFormat="1" ht="13.35" customHeight="1">
      <c r="B1230" s="32">
        <v>44684</v>
      </c>
      <c r="C1230" s="38">
        <v>0.39041666666666663</v>
      </c>
      <c r="D1230" s="39">
        <v>103</v>
      </c>
      <c r="E1230" s="39">
        <v>28.114999999999998</v>
      </c>
      <c r="F1230" s="39">
        <v>2895.8449999999998</v>
      </c>
      <c r="G1230" s="39" t="s">
        <v>24</v>
      </c>
    </row>
    <row r="1231" spans="2:7" s="1" customFormat="1" ht="13.35" customHeight="1">
      <c r="B1231" s="32">
        <v>44684</v>
      </c>
      <c r="C1231" s="38">
        <v>0.39045138888888892</v>
      </c>
      <c r="D1231" s="39">
        <v>2</v>
      </c>
      <c r="E1231" s="39">
        <v>28.11</v>
      </c>
      <c r="F1231" s="39">
        <v>56.22</v>
      </c>
      <c r="G1231" s="39" t="s">
        <v>24</v>
      </c>
    </row>
    <row r="1232" spans="2:7" s="1" customFormat="1" ht="13.35" customHeight="1">
      <c r="B1232" s="32">
        <v>44684</v>
      </c>
      <c r="C1232" s="38">
        <v>0.39046296296296296</v>
      </c>
      <c r="D1232" s="39">
        <v>27</v>
      </c>
      <c r="E1232" s="39">
        <v>28.11</v>
      </c>
      <c r="F1232" s="39">
        <v>758.97</v>
      </c>
      <c r="G1232" s="39" t="s">
        <v>24</v>
      </c>
    </row>
    <row r="1233" spans="2:7" s="1" customFormat="1" ht="13.35" customHeight="1">
      <c r="B1233" s="32">
        <v>44684</v>
      </c>
      <c r="C1233" s="38">
        <v>0.39046296296296296</v>
      </c>
      <c r="D1233" s="39">
        <v>6</v>
      </c>
      <c r="E1233" s="39">
        <v>28.11</v>
      </c>
      <c r="F1233" s="39">
        <v>168.66</v>
      </c>
      <c r="G1233" s="39" t="s">
        <v>24</v>
      </c>
    </row>
    <row r="1234" spans="2:7" s="1" customFormat="1" ht="13.35" customHeight="1">
      <c r="B1234" s="32">
        <v>44684</v>
      </c>
      <c r="C1234" s="38">
        <v>0.39053240740740741</v>
      </c>
      <c r="D1234" s="39">
        <v>264</v>
      </c>
      <c r="E1234" s="39">
        <v>28.11</v>
      </c>
      <c r="F1234" s="39">
        <v>7421.04</v>
      </c>
      <c r="G1234" s="39" t="s">
        <v>24</v>
      </c>
    </row>
    <row r="1235" spans="2:7" s="1" customFormat="1" ht="13.35" customHeight="1">
      <c r="B1235" s="32">
        <v>44684</v>
      </c>
      <c r="C1235" s="38">
        <v>0.39217592592592593</v>
      </c>
      <c r="D1235" s="39">
        <v>186</v>
      </c>
      <c r="E1235" s="39">
        <v>28.14</v>
      </c>
      <c r="F1235" s="39">
        <v>5234.04</v>
      </c>
      <c r="G1235" s="39" t="s">
        <v>24</v>
      </c>
    </row>
    <row r="1236" spans="2:7" s="1" customFormat="1" ht="13.35" customHeight="1">
      <c r="B1236" s="32">
        <v>44684</v>
      </c>
      <c r="C1236" s="38">
        <v>0.39341435185185186</v>
      </c>
      <c r="D1236" s="39">
        <v>228</v>
      </c>
      <c r="E1236" s="39">
        <v>28.14</v>
      </c>
      <c r="F1236" s="39">
        <v>6415.92</v>
      </c>
      <c r="G1236" s="39" t="s">
        <v>24</v>
      </c>
    </row>
    <row r="1237" spans="2:7" s="1" customFormat="1" ht="13.35" customHeight="1">
      <c r="B1237" s="32">
        <v>44684</v>
      </c>
      <c r="C1237" s="38">
        <v>0.39343750000000005</v>
      </c>
      <c r="D1237" s="39">
        <v>250</v>
      </c>
      <c r="E1237" s="39">
        <v>28.14</v>
      </c>
      <c r="F1237" s="39">
        <v>7035</v>
      </c>
      <c r="G1237" s="39" t="s">
        <v>24</v>
      </c>
    </row>
    <row r="1238" spans="2:7" s="1" customFormat="1" ht="13.35" customHeight="1">
      <c r="B1238" s="32">
        <v>44684</v>
      </c>
      <c r="C1238" s="38">
        <v>0.39519675925925929</v>
      </c>
      <c r="D1238" s="39">
        <v>17</v>
      </c>
      <c r="E1238" s="39">
        <v>28.145</v>
      </c>
      <c r="F1238" s="39">
        <v>478.46499999999997</v>
      </c>
      <c r="G1238" s="39" t="s">
        <v>24</v>
      </c>
    </row>
    <row r="1239" spans="2:7" s="1" customFormat="1" ht="13.35" customHeight="1">
      <c r="B1239" s="32">
        <v>44684</v>
      </c>
      <c r="C1239" s="38">
        <v>0.39519675925925929</v>
      </c>
      <c r="D1239" s="39">
        <v>121</v>
      </c>
      <c r="E1239" s="39">
        <v>28.145</v>
      </c>
      <c r="F1239" s="39">
        <v>3405.5450000000001</v>
      </c>
      <c r="G1239" s="39" t="s">
        <v>24</v>
      </c>
    </row>
    <row r="1240" spans="2:7" s="1" customFormat="1" ht="13.35" customHeight="1">
      <c r="B1240" s="32">
        <v>44684</v>
      </c>
      <c r="C1240" s="38">
        <v>0.3955555555555556</v>
      </c>
      <c r="D1240" s="39">
        <v>138</v>
      </c>
      <c r="E1240" s="39">
        <v>28.15</v>
      </c>
      <c r="F1240" s="39">
        <v>3884.7</v>
      </c>
      <c r="G1240" s="39" t="s">
        <v>24</v>
      </c>
    </row>
    <row r="1241" spans="2:7" s="1" customFormat="1" ht="13.35" customHeight="1">
      <c r="B1241" s="32">
        <v>44684</v>
      </c>
      <c r="C1241" s="38">
        <v>0.39570601851851855</v>
      </c>
      <c r="D1241" s="39">
        <v>5</v>
      </c>
      <c r="E1241" s="39">
        <v>28.145</v>
      </c>
      <c r="F1241" s="39">
        <v>140.72499999999999</v>
      </c>
      <c r="G1241" s="39" t="s">
        <v>24</v>
      </c>
    </row>
    <row r="1242" spans="2:7" s="1" customFormat="1" ht="13.35" customHeight="1">
      <c r="B1242" s="32">
        <v>44684</v>
      </c>
      <c r="C1242" s="38">
        <v>0.39592592592592596</v>
      </c>
      <c r="D1242" s="39">
        <v>160</v>
      </c>
      <c r="E1242" s="39">
        <v>28.14</v>
      </c>
      <c r="F1242" s="39">
        <v>4502.3999999999996</v>
      </c>
      <c r="G1242" s="39" t="s">
        <v>24</v>
      </c>
    </row>
    <row r="1243" spans="2:7" s="1" customFormat="1" ht="13.35" customHeight="1">
      <c r="B1243" s="32">
        <v>44684</v>
      </c>
      <c r="C1243" s="38">
        <v>0.39633101851851849</v>
      </c>
      <c r="D1243" s="39">
        <v>79</v>
      </c>
      <c r="E1243" s="39">
        <v>28.15</v>
      </c>
      <c r="F1243" s="39">
        <v>2223.85</v>
      </c>
      <c r="G1243" s="39" t="s">
        <v>24</v>
      </c>
    </row>
    <row r="1244" spans="2:7" s="1" customFormat="1" ht="13.35" customHeight="1">
      <c r="B1244" s="32">
        <v>44684</v>
      </c>
      <c r="C1244" s="38">
        <v>0.39642361111111107</v>
      </c>
      <c r="D1244" s="39">
        <v>250</v>
      </c>
      <c r="E1244" s="39">
        <v>28.15</v>
      </c>
      <c r="F1244" s="39">
        <v>7037.5</v>
      </c>
      <c r="G1244" s="39" t="s">
        <v>24</v>
      </c>
    </row>
    <row r="1245" spans="2:7" s="1" customFormat="1" ht="13.35" customHeight="1">
      <c r="B1245" s="32">
        <v>44684</v>
      </c>
      <c r="C1245" s="38">
        <v>0.39642361111111107</v>
      </c>
      <c r="D1245" s="39">
        <v>58</v>
      </c>
      <c r="E1245" s="39">
        <v>28.15</v>
      </c>
      <c r="F1245" s="39">
        <v>1632.6999999999998</v>
      </c>
      <c r="G1245" s="39" t="s">
        <v>24</v>
      </c>
    </row>
    <row r="1246" spans="2:7" s="1" customFormat="1" ht="13.35" customHeight="1">
      <c r="B1246" s="32">
        <v>44684</v>
      </c>
      <c r="C1246" s="38">
        <v>0.3964699074074074</v>
      </c>
      <c r="D1246" s="39">
        <v>2</v>
      </c>
      <c r="E1246" s="39">
        <v>28.15</v>
      </c>
      <c r="F1246" s="39">
        <v>56.3</v>
      </c>
      <c r="G1246" s="39" t="s">
        <v>24</v>
      </c>
    </row>
    <row r="1247" spans="2:7" s="1" customFormat="1" ht="13.35" customHeight="1">
      <c r="B1247" s="32">
        <v>44684</v>
      </c>
      <c r="C1247" s="38">
        <v>0.39729166666666665</v>
      </c>
      <c r="D1247" s="39">
        <v>48</v>
      </c>
      <c r="E1247" s="39">
        <v>28.16</v>
      </c>
      <c r="F1247" s="39">
        <v>1351.68</v>
      </c>
      <c r="G1247" s="39" t="s">
        <v>24</v>
      </c>
    </row>
    <row r="1248" spans="2:7" s="1" customFormat="1" ht="13.35" customHeight="1">
      <c r="B1248" s="32">
        <v>44684</v>
      </c>
      <c r="C1248" s="38">
        <v>0.39731481481481484</v>
      </c>
      <c r="D1248" s="39">
        <v>202</v>
      </c>
      <c r="E1248" s="39">
        <v>28.155000000000001</v>
      </c>
      <c r="F1248" s="39">
        <v>5687.31</v>
      </c>
      <c r="G1248" s="39" t="s">
        <v>24</v>
      </c>
    </row>
    <row r="1249" spans="2:7" s="1" customFormat="1" ht="13.35" customHeight="1">
      <c r="B1249" s="32">
        <v>44684</v>
      </c>
      <c r="C1249" s="38">
        <v>0.39761574074074074</v>
      </c>
      <c r="D1249" s="39">
        <v>129</v>
      </c>
      <c r="E1249" s="39">
        <v>28.164999999999999</v>
      </c>
      <c r="F1249" s="39">
        <v>3633.2849999999999</v>
      </c>
      <c r="G1249" s="39" t="s">
        <v>24</v>
      </c>
    </row>
    <row r="1250" spans="2:7" s="1" customFormat="1" ht="13.35" customHeight="1">
      <c r="B1250" s="32">
        <v>44684</v>
      </c>
      <c r="C1250" s="38">
        <v>0.39771990740740742</v>
      </c>
      <c r="D1250" s="39">
        <v>93</v>
      </c>
      <c r="E1250" s="39">
        <v>28.16</v>
      </c>
      <c r="F1250" s="39">
        <v>2618.88</v>
      </c>
      <c r="G1250" s="39" t="s">
        <v>24</v>
      </c>
    </row>
    <row r="1251" spans="2:7" s="1" customFormat="1" ht="13.35" customHeight="1">
      <c r="B1251" s="32">
        <v>44684</v>
      </c>
      <c r="C1251" s="38">
        <v>0.39799768518518519</v>
      </c>
      <c r="D1251" s="39">
        <v>172</v>
      </c>
      <c r="E1251" s="39">
        <v>28.15</v>
      </c>
      <c r="F1251" s="39">
        <v>4841.8</v>
      </c>
      <c r="G1251" s="39" t="s">
        <v>24</v>
      </c>
    </row>
    <row r="1252" spans="2:7" s="1" customFormat="1" ht="13.35" customHeight="1">
      <c r="B1252" s="32">
        <v>44684</v>
      </c>
      <c r="C1252" s="38">
        <v>0.39832175925925922</v>
      </c>
      <c r="D1252" s="39">
        <v>135</v>
      </c>
      <c r="E1252" s="39">
        <v>28.14</v>
      </c>
      <c r="F1252" s="39">
        <v>3798.9</v>
      </c>
      <c r="G1252" s="39" t="s">
        <v>24</v>
      </c>
    </row>
    <row r="1253" spans="2:7" s="1" customFormat="1" ht="13.35" customHeight="1">
      <c r="B1253" s="32">
        <v>44684</v>
      </c>
      <c r="C1253" s="38">
        <v>0.39861111111111108</v>
      </c>
      <c r="D1253" s="39">
        <v>92</v>
      </c>
      <c r="E1253" s="39">
        <v>28.135000000000002</v>
      </c>
      <c r="F1253" s="39">
        <v>2588.42</v>
      </c>
      <c r="G1253" s="39" t="s">
        <v>24</v>
      </c>
    </row>
    <row r="1254" spans="2:7" s="1" customFormat="1" ht="13.35" customHeight="1">
      <c r="B1254" s="32">
        <v>44684</v>
      </c>
      <c r="C1254" s="38">
        <v>0.39883101851851849</v>
      </c>
      <c r="D1254" s="39">
        <v>7</v>
      </c>
      <c r="E1254" s="39">
        <v>28.135000000000002</v>
      </c>
      <c r="F1254" s="39">
        <v>196.94500000000002</v>
      </c>
      <c r="G1254" s="39" t="s">
        <v>24</v>
      </c>
    </row>
    <row r="1255" spans="2:7" s="1" customFormat="1" ht="13.35" customHeight="1">
      <c r="B1255" s="32">
        <v>44684</v>
      </c>
      <c r="C1255" s="38">
        <v>0.39883101851851849</v>
      </c>
      <c r="D1255" s="39">
        <v>19</v>
      </c>
      <c r="E1255" s="39">
        <v>28.135000000000002</v>
      </c>
      <c r="F1255" s="39">
        <v>534.56500000000005</v>
      </c>
      <c r="G1255" s="39" t="s">
        <v>24</v>
      </c>
    </row>
    <row r="1256" spans="2:7" s="1" customFormat="1" ht="13.35" customHeight="1">
      <c r="B1256" s="32">
        <v>44684</v>
      </c>
      <c r="C1256" s="38">
        <v>0.39883101851851849</v>
      </c>
      <c r="D1256" s="39">
        <v>9</v>
      </c>
      <c r="E1256" s="39">
        <v>28.135000000000002</v>
      </c>
      <c r="F1256" s="39">
        <v>253.215</v>
      </c>
      <c r="G1256" s="39" t="s">
        <v>24</v>
      </c>
    </row>
    <row r="1257" spans="2:7" s="1" customFormat="1" ht="13.35" customHeight="1">
      <c r="B1257" s="32">
        <v>44684</v>
      </c>
      <c r="C1257" s="38">
        <v>0.39886574074074077</v>
      </c>
      <c r="D1257" s="39">
        <v>2</v>
      </c>
      <c r="E1257" s="39">
        <v>28.135000000000002</v>
      </c>
      <c r="F1257" s="39">
        <v>56.27</v>
      </c>
      <c r="G1257" s="39" t="s">
        <v>24</v>
      </c>
    </row>
    <row r="1258" spans="2:7" s="1" customFormat="1" ht="13.35" customHeight="1">
      <c r="B1258" s="32">
        <v>44684</v>
      </c>
      <c r="C1258" s="38">
        <v>0.39887731481481481</v>
      </c>
      <c r="D1258" s="39">
        <v>48</v>
      </c>
      <c r="E1258" s="39">
        <v>28.145</v>
      </c>
      <c r="F1258" s="39">
        <v>1350.96</v>
      </c>
      <c r="G1258" s="39" t="s">
        <v>24</v>
      </c>
    </row>
    <row r="1259" spans="2:7" s="1" customFormat="1" ht="13.35" customHeight="1">
      <c r="B1259" s="32">
        <v>44684</v>
      </c>
      <c r="C1259" s="38">
        <v>0.39887731481481481</v>
      </c>
      <c r="D1259" s="39">
        <v>11</v>
      </c>
      <c r="E1259" s="39">
        <v>28.145</v>
      </c>
      <c r="F1259" s="39">
        <v>309.59499999999997</v>
      </c>
      <c r="G1259" s="39" t="s">
        <v>24</v>
      </c>
    </row>
    <row r="1260" spans="2:7" s="1" customFormat="1" ht="13.35" customHeight="1">
      <c r="B1260" s="32">
        <v>44684</v>
      </c>
      <c r="C1260" s="38">
        <v>0.39901620370370372</v>
      </c>
      <c r="D1260" s="39">
        <v>120</v>
      </c>
      <c r="E1260" s="39">
        <v>28.145</v>
      </c>
      <c r="F1260" s="39">
        <v>3377.4</v>
      </c>
      <c r="G1260" s="39" t="s">
        <v>24</v>
      </c>
    </row>
    <row r="1261" spans="2:7" s="1" customFormat="1" ht="13.35" customHeight="1">
      <c r="B1261" s="32">
        <v>44684</v>
      </c>
      <c r="C1261" s="38">
        <v>0.39909722222222221</v>
      </c>
      <c r="D1261" s="39">
        <v>76</v>
      </c>
      <c r="E1261" s="39">
        <v>28.14</v>
      </c>
      <c r="F1261" s="39">
        <v>2138.64</v>
      </c>
      <c r="G1261" s="39" t="s">
        <v>24</v>
      </c>
    </row>
    <row r="1262" spans="2:7" s="1" customFormat="1" ht="13.35" customHeight="1">
      <c r="B1262" s="32">
        <v>44684</v>
      </c>
      <c r="C1262" s="38">
        <v>0.39925925925925926</v>
      </c>
      <c r="D1262" s="39">
        <v>71</v>
      </c>
      <c r="E1262" s="39">
        <v>28.14</v>
      </c>
      <c r="F1262" s="39">
        <v>1997.94</v>
      </c>
      <c r="G1262" s="39" t="s">
        <v>24</v>
      </c>
    </row>
    <row r="1263" spans="2:7" s="1" customFormat="1" ht="13.35" customHeight="1">
      <c r="B1263" s="32">
        <v>44684</v>
      </c>
      <c r="C1263" s="38">
        <v>0.39968749999999997</v>
      </c>
      <c r="D1263" s="39">
        <v>147</v>
      </c>
      <c r="E1263" s="39">
        <v>28.14</v>
      </c>
      <c r="F1263" s="39">
        <v>4136.58</v>
      </c>
      <c r="G1263" s="39" t="s">
        <v>24</v>
      </c>
    </row>
    <row r="1264" spans="2:7" s="1" customFormat="1" ht="13.35" customHeight="1">
      <c r="B1264" s="32">
        <v>44684</v>
      </c>
      <c r="C1264" s="38">
        <v>0.40033564814814815</v>
      </c>
      <c r="D1264" s="39">
        <v>277</v>
      </c>
      <c r="E1264" s="39">
        <v>28.164999999999999</v>
      </c>
      <c r="F1264" s="39">
        <v>7801.7049999999999</v>
      </c>
      <c r="G1264" s="39" t="s">
        <v>24</v>
      </c>
    </row>
    <row r="1265" spans="2:7" s="1" customFormat="1" ht="13.35" customHeight="1">
      <c r="B1265" s="32">
        <v>44684</v>
      </c>
      <c r="C1265" s="38">
        <v>0.40033564814814815</v>
      </c>
      <c r="D1265" s="39">
        <v>101</v>
      </c>
      <c r="E1265" s="39">
        <v>28.16</v>
      </c>
      <c r="F1265" s="39">
        <v>2844.16</v>
      </c>
      <c r="G1265" s="39" t="s">
        <v>24</v>
      </c>
    </row>
    <row r="1266" spans="2:7" s="1" customFormat="1" ht="13.35" customHeight="1">
      <c r="B1266" s="32">
        <v>44684</v>
      </c>
      <c r="C1266" s="38">
        <v>0.40076388888888892</v>
      </c>
      <c r="D1266" s="39">
        <v>27</v>
      </c>
      <c r="E1266" s="39">
        <v>28.15</v>
      </c>
      <c r="F1266" s="39">
        <v>760.05</v>
      </c>
      <c r="G1266" s="39" t="s">
        <v>24</v>
      </c>
    </row>
    <row r="1267" spans="2:7" s="1" customFormat="1" ht="13.35" customHeight="1">
      <c r="B1267" s="32">
        <v>44684</v>
      </c>
      <c r="C1267" s="38">
        <v>0.40076388888888892</v>
      </c>
      <c r="D1267" s="39">
        <v>96</v>
      </c>
      <c r="E1267" s="39">
        <v>28.15</v>
      </c>
      <c r="F1267" s="39">
        <v>2702.3999999999996</v>
      </c>
      <c r="G1267" s="39" t="s">
        <v>24</v>
      </c>
    </row>
    <row r="1268" spans="2:7" s="1" customFormat="1" ht="13.35" customHeight="1">
      <c r="B1268" s="32">
        <v>44684</v>
      </c>
      <c r="C1268" s="38">
        <v>0.40083333333333332</v>
      </c>
      <c r="D1268" s="39">
        <v>2</v>
      </c>
      <c r="E1268" s="39">
        <v>28.15</v>
      </c>
      <c r="F1268" s="39">
        <v>56.3</v>
      </c>
      <c r="G1268" s="39" t="s">
        <v>24</v>
      </c>
    </row>
    <row r="1269" spans="2:7" s="1" customFormat="1" ht="13.35" customHeight="1">
      <c r="B1269" s="32">
        <v>44684</v>
      </c>
      <c r="C1269" s="38">
        <v>0.40084490740740741</v>
      </c>
      <c r="D1269" s="39">
        <v>39</v>
      </c>
      <c r="E1269" s="39">
        <v>28.15</v>
      </c>
      <c r="F1269" s="39">
        <v>1097.8499999999999</v>
      </c>
      <c r="G1269" s="39" t="s">
        <v>24</v>
      </c>
    </row>
    <row r="1270" spans="2:7" s="1" customFormat="1" ht="13.35" customHeight="1">
      <c r="B1270" s="32">
        <v>44684</v>
      </c>
      <c r="C1270" s="38">
        <v>0.40126157407407409</v>
      </c>
      <c r="D1270" s="39">
        <v>220</v>
      </c>
      <c r="E1270" s="39">
        <v>28.164999999999999</v>
      </c>
      <c r="F1270" s="39">
        <v>6196.3</v>
      </c>
      <c r="G1270" s="39" t="s">
        <v>24</v>
      </c>
    </row>
    <row r="1271" spans="2:7" s="1" customFormat="1" ht="13.35" customHeight="1">
      <c r="B1271" s="32">
        <v>44684</v>
      </c>
      <c r="C1271" s="38">
        <v>0.40128472222222222</v>
      </c>
      <c r="D1271" s="39">
        <v>73</v>
      </c>
      <c r="E1271" s="39">
        <v>28.16</v>
      </c>
      <c r="F1271" s="39">
        <v>2055.6799999999998</v>
      </c>
      <c r="G1271" s="39" t="s">
        <v>24</v>
      </c>
    </row>
    <row r="1272" spans="2:7" s="1" customFormat="1" ht="13.35" customHeight="1">
      <c r="B1272" s="32">
        <v>44684</v>
      </c>
      <c r="C1272" s="38">
        <v>0.40172453703703703</v>
      </c>
      <c r="D1272" s="39">
        <v>47</v>
      </c>
      <c r="E1272" s="39">
        <v>28.17</v>
      </c>
      <c r="F1272" s="39">
        <v>1323.99</v>
      </c>
      <c r="G1272" s="39" t="s">
        <v>24</v>
      </c>
    </row>
    <row r="1273" spans="2:7" s="1" customFormat="1" ht="13.35" customHeight="1">
      <c r="B1273" s="32">
        <v>44684</v>
      </c>
      <c r="C1273" s="38">
        <v>0.40173611111111113</v>
      </c>
      <c r="D1273" s="39">
        <v>120</v>
      </c>
      <c r="E1273" s="39">
        <v>28.17</v>
      </c>
      <c r="F1273" s="39">
        <v>3380.4</v>
      </c>
      <c r="G1273" s="39" t="s">
        <v>24</v>
      </c>
    </row>
    <row r="1274" spans="2:7" s="1" customFormat="1" ht="13.35" customHeight="1">
      <c r="B1274" s="32">
        <v>44684</v>
      </c>
      <c r="C1274" s="38">
        <v>0.40234953703703707</v>
      </c>
      <c r="D1274" s="39">
        <v>222</v>
      </c>
      <c r="E1274" s="39">
        <v>28.175000000000001</v>
      </c>
      <c r="F1274" s="39">
        <v>6254.85</v>
      </c>
      <c r="G1274" s="39" t="s">
        <v>24</v>
      </c>
    </row>
    <row r="1275" spans="2:7" s="1" customFormat="1" ht="13.35" customHeight="1">
      <c r="B1275" s="32">
        <v>44684</v>
      </c>
      <c r="C1275" s="38">
        <v>0.40297453703703701</v>
      </c>
      <c r="D1275" s="39">
        <v>196</v>
      </c>
      <c r="E1275" s="39">
        <v>28.19</v>
      </c>
      <c r="F1275" s="39">
        <v>5525.2400000000007</v>
      </c>
      <c r="G1275" s="39" t="s">
        <v>24</v>
      </c>
    </row>
    <row r="1276" spans="2:7" s="1" customFormat="1" ht="13.35" customHeight="1">
      <c r="B1276" s="32">
        <v>44684</v>
      </c>
      <c r="C1276" s="38">
        <v>0.40304398148148146</v>
      </c>
      <c r="D1276" s="39">
        <v>94</v>
      </c>
      <c r="E1276" s="39">
        <v>28.18</v>
      </c>
      <c r="F1276" s="39">
        <v>2648.92</v>
      </c>
      <c r="G1276" s="39" t="s">
        <v>24</v>
      </c>
    </row>
    <row r="1277" spans="2:7" s="1" customFormat="1" ht="13.35" customHeight="1">
      <c r="B1277" s="32">
        <v>44684</v>
      </c>
      <c r="C1277" s="38">
        <v>0.4036689814814815</v>
      </c>
      <c r="D1277" s="39">
        <v>31</v>
      </c>
      <c r="E1277" s="39">
        <v>28.184999999999999</v>
      </c>
      <c r="F1277" s="39">
        <v>873.73500000000001</v>
      </c>
      <c r="G1277" s="39" t="s">
        <v>24</v>
      </c>
    </row>
    <row r="1278" spans="2:7" s="1" customFormat="1" ht="13.35" customHeight="1">
      <c r="B1278" s="32">
        <v>44684</v>
      </c>
      <c r="C1278" s="38">
        <v>0.4036689814814815</v>
      </c>
      <c r="D1278" s="39">
        <v>95</v>
      </c>
      <c r="E1278" s="39">
        <v>28.184999999999999</v>
      </c>
      <c r="F1278" s="39">
        <v>2677.5749999999998</v>
      </c>
      <c r="G1278" s="39" t="s">
        <v>24</v>
      </c>
    </row>
    <row r="1279" spans="2:7" s="1" customFormat="1" ht="13.35" customHeight="1">
      <c r="B1279" s="32">
        <v>44684</v>
      </c>
      <c r="C1279" s="38">
        <v>0.40406249999999999</v>
      </c>
      <c r="D1279" s="39">
        <v>162</v>
      </c>
      <c r="E1279" s="39">
        <v>28.18</v>
      </c>
      <c r="F1279" s="39">
        <v>4565.16</v>
      </c>
      <c r="G1279" s="39" t="s">
        <v>24</v>
      </c>
    </row>
    <row r="1280" spans="2:7" s="1" customFormat="1" ht="13.35" customHeight="1">
      <c r="B1280" s="32">
        <v>44684</v>
      </c>
      <c r="C1280" s="38">
        <v>0.40431712962962968</v>
      </c>
      <c r="D1280" s="39">
        <v>92</v>
      </c>
      <c r="E1280" s="39">
        <v>28.164999999999999</v>
      </c>
      <c r="F1280" s="39">
        <v>2591.1799999999998</v>
      </c>
      <c r="G1280" s="39" t="s">
        <v>24</v>
      </c>
    </row>
    <row r="1281" spans="2:7" s="1" customFormat="1" ht="13.35" customHeight="1">
      <c r="B1281" s="32">
        <v>44684</v>
      </c>
      <c r="C1281" s="38">
        <v>0.40501157407407407</v>
      </c>
      <c r="D1281" s="39">
        <v>179</v>
      </c>
      <c r="E1281" s="39">
        <v>28.184999999999999</v>
      </c>
      <c r="F1281" s="39">
        <v>5045.1149999999998</v>
      </c>
      <c r="G1281" s="39" t="s">
        <v>24</v>
      </c>
    </row>
    <row r="1282" spans="2:7" s="1" customFormat="1" ht="13.35" customHeight="1">
      <c r="B1282" s="32">
        <v>44684</v>
      </c>
      <c r="C1282" s="38">
        <v>0.40513888888888888</v>
      </c>
      <c r="D1282" s="39">
        <v>92</v>
      </c>
      <c r="E1282" s="39">
        <v>28.18</v>
      </c>
      <c r="F1282" s="39">
        <v>2592.56</v>
      </c>
      <c r="G1282" s="39" t="s">
        <v>24</v>
      </c>
    </row>
    <row r="1283" spans="2:7" s="1" customFormat="1" ht="13.35" customHeight="1">
      <c r="B1283" s="32">
        <v>44684</v>
      </c>
      <c r="C1283" s="38">
        <v>0.40590277777777778</v>
      </c>
      <c r="D1283" s="39">
        <v>148</v>
      </c>
      <c r="E1283" s="39">
        <v>28.195</v>
      </c>
      <c r="F1283" s="39">
        <v>4172.8599999999997</v>
      </c>
      <c r="G1283" s="39" t="s">
        <v>24</v>
      </c>
    </row>
    <row r="1284" spans="2:7" s="1" customFormat="1" ht="13.35" customHeight="1">
      <c r="B1284" s="32">
        <v>44684</v>
      </c>
      <c r="C1284" s="38">
        <v>0.40592592592592597</v>
      </c>
      <c r="D1284" s="39">
        <v>75</v>
      </c>
      <c r="E1284" s="39">
        <v>28.184999999999999</v>
      </c>
      <c r="F1284" s="39">
        <v>2113.875</v>
      </c>
      <c r="G1284" s="39" t="s">
        <v>24</v>
      </c>
    </row>
    <row r="1285" spans="2:7" s="1" customFormat="1" ht="13.35" customHeight="1">
      <c r="B1285" s="32">
        <v>44684</v>
      </c>
      <c r="C1285" s="38">
        <v>0.40606481481481477</v>
      </c>
      <c r="D1285" s="39">
        <v>72</v>
      </c>
      <c r="E1285" s="39">
        <v>28.175000000000001</v>
      </c>
      <c r="F1285" s="39">
        <v>2028.6000000000001</v>
      </c>
      <c r="G1285" s="39" t="s">
        <v>24</v>
      </c>
    </row>
    <row r="1286" spans="2:7" s="1" customFormat="1" ht="13.35" customHeight="1">
      <c r="B1286" s="32">
        <v>44684</v>
      </c>
      <c r="C1286" s="38">
        <v>0.40673611111111113</v>
      </c>
      <c r="D1286" s="39">
        <v>159</v>
      </c>
      <c r="E1286" s="39">
        <v>28.16</v>
      </c>
      <c r="F1286" s="39">
        <v>4477.4399999999996</v>
      </c>
      <c r="G1286" s="39" t="s">
        <v>24</v>
      </c>
    </row>
    <row r="1287" spans="2:7" s="1" customFormat="1" ht="13.35" customHeight="1">
      <c r="B1287" s="32">
        <v>44684</v>
      </c>
      <c r="C1287" s="38">
        <v>0.40688657407407408</v>
      </c>
      <c r="D1287" s="39">
        <v>74</v>
      </c>
      <c r="E1287" s="39">
        <v>28.16</v>
      </c>
      <c r="F1287" s="39">
        <v>2083.84</v>
      </c>
      <c r="G1287" s="39" t="s">
        <v>24</v>
      </c>
    </row>
    <row r="1288" spans="2:7" s="1" customFormat="1" ht="13.35" customHeight="1">
      <c r="B1288" s="32">
        <v>44684</v>
      </c>
      <c r="C1288" s="38">
        <v>0.40862268518518513</v>
      </c>
      <c r="D1288" s="39">
        <v>288</v>
      </c>
      <c r="E1288" s="39">
        <v>28.19</v>
      </c>
      <c r="F1288" s="39">
        <v>8118.72</v>
      </c>
      <c r="G1288" s="39" t="s">
        <v>24</v>
      </c>
    </row>
    <row r="1289" spans="2:7" s="1" customFormat="1" ht="13.35" customHeight="1">
      <c r="B1289" s="32">
        <v>44684</v>
      </c>
      <c r="C1289" s="38">
        <v>0.4088310185185185</v>
      </c>
      <c r="D1289" s="39">
        <v>250</v>
      </c>
      <c r="E1289" s="39">
        <v>28.19</v>
      </c>
      <c r="F1289" s="39">
        <v>7047.5</v>
      </c>
      <c r="G1289" s="39" t="s">
        <v>24</v>
      </c>
    </row>
    <row r="1290" spans="2:7" s="1" customFormat="1" ht="13.35" customHeight="1">
      <c r="B1290" s="32">
        <v>44684</v>
      </c>
      <c r="C1290" s="38">
        <v>0.40896990740740741</v>
      </c>
      <c r="D1290" s="39">
        <v>70</v>
      </c>
      <c r="E1290" s="39">
        <v>28.184999999999999</v>
      </c>
      <c r="F1290" s="39">
        <v>1972.9499999999998</v>
      </c>
      <c r="G1290" s="39" t="s">
        <v>24</v>
      </c>
    </row>
    <row r="1291" spans="2:7" s="1" customFormat="1" ht="13.35" customHeight="1">
      <c r="B1291" s="32">
        <v>44684</v>
      </c>
      <c r="C1291" s="38">
        <v>0.40920138888888885</v>
      </c>
      <c r="D1291" s="39">
        <v>71</v>
      </c>
      <c r="E1291" s="39">
        <v>28.18</v>
      </c>
      <c r="F1291" s="39">
        <v>2000.78</v>
      </c>
      <c r="G1291" s="39" t="s">
        <v>24</v>
      </c>
    </row>
    <row r="1292" spans="2:7" s="1" customFormat="1" ht="13.35" customHeight="1">
      <c r="B1292" s="32">
        <v>44684</v>
      </c>
      <c r="C1292" s="38">
        <v>0.40946759259259258</v>
      </c>
      <c r="D1292" s="39">
        <v>70</v>
      </c>
      <c r="E1292" s="39">
        <v>28.175000000000001</v>
      </c>
      <c r="F1292" s="39">
        <v>1972.25</v>
      </c>
      <c r="G1292" s="39" t="s">
        <v>24</v>
      </c>
    </row>
    <row r="1293" spans="2:7" s="1" customFormat="1" ht="13.35" customHeight="1">
      <c r="B1293" s="32">
        <v>44684</v>
      </c>
      <c r="C1293" s="38">
        <v>0.41027777777777774</v>
      </c>
      <c r="D1293" s="39">
        <v>23</v>
      </c>
      <c r="E1293" s="39">
        <v>28.18</v>
      </c>
      <c r="F1293" s="39">
        <v>648.14</v>
      </c>
      <c r="G1293" s="39" t="s">
        <v>24</v>
      </c>
    </row>
    <row r="1294" spans="2:7" s="1" customFormat="1" ht="13.35" customHeight="1">
      <c r="B1294" s="32">
        <v>44684</v>
      </c>
      <c r="C1294" s="38">
        <v>0.41027777777777774</v>
      </c>
      <c r="D1294" s="39">
        <v>192</v>
      </c>
      <c r="E1294" s="39">
        <v>28.18</v>
      </c>
      <c r="F1294" s="39">
        <v>5410.5599999999995</v>
      </c>
      <c r="G1294" s="39" t="s">
        <v>24</v>
      </c>
    </row>
    <row r="1295" spans="2:7" s="1" customFormat="1" ht="13.35" customHeight="1">
      <c r="B1295" s="32">
        <v>44684</v>
      </c>
      <c r="C1295" s="38">
        <v>0.41028935185185184</v>
      </c>
      <c r="D1295" s="39">
        <v>108</v>
      </c>
      <c r="E1295" s="39">
        <v>28.18</v>
      </c>
      <c r="F1295" s="39">
        <v>3043.44</v>
      </c>
      <c r="G1295" s="39" t="s">
        <v>24</v>
      </c>
    </row>
    <row r="1296" spans="2:7" s="1" customFormat="1" ht="13.35" customHeight="1">
      <c r="B1296" s="32">
        <v>44684</v>
      </c>
      <c r="C1296" s="38">
        <v>0.41050925925925924</v>
      </c>
      <c r="D1296" s="39">
        <v>73</v>
      </c>
      <c r="E1296" s="39">
        <v>28.184999999999999</v>
      </c>
      <c r="F1296" s="39">
        <v>2057.5050000000001</v>
      </c>
      <c r="G1296" s="39" t="s">
        <v>24</v>
      </c>
    </row>
    <row r="1297" spans="2:7" s="1" customFormat="1" ht="13.35" customHeight="1">
      <c r="B1297" s="32">
        <v>44684</v>
      </c>
      <c r="C1297" s="38">
        <v>0.41098379629629633</v>
      </c>
      <c r="D1297" s="39">
        <v>141</v>
      </c>
      <c r="E1297" s="39">
        <v>28.18</v>
      </c>
      <c r="F1297" s="39">
        <v>3973.38</v>
      </c>
      <c r="G1297" s="39" t="s">
        <v>24</v>
      </c>
    </row>
    <row r="1298" spans="2:7" s="1" customFormat="1" ht="13.35" customHeight="1">
      <c r="B1298" s="32">
        <v>44684</v>
      </c>
      <c r="C1298" s="38">
        <v>0.41177083333333336</v>
      </c>
      <c r="D1298" s="39">
        <v>159</v>
      </c>
      <c r="E1298" s="39">
        <v>28.175000000000001</v>
      </c>
      <c r="F1298" s="39">
        <v>4479.8249999999998</v>
      </c>
      <c r="G1298" s="39" t="s">
        <v>24</v>
      </c>
    </row>
    <row r="1299" spans="2:7" s="1" customFormat="1" ht="13.35" customHeight="1">
      <c r="B1299" s="32">
        <v>44684</v>
      </c>
      <c r="C1299" s="38">
        <v>0.41180555555555554</v>
      </c>
      <c r="D1299" s="39">
        <v>138</v>
      </c>
      <c r="E1299" s="39">
        <v>28.17</v>
      </c>
      <c r="F1299" s="39">
        <v>3887.46</v>
      </c>
      <c r="G1299" s="39" t="s">
        <v>24</v>
      </c>
    </row>
    <row r="1300" spans="2:7" s="1" customFormat="1" ht="13.35" customHeight="1">
      <c r="B1300" s="32">
        <v>44684</v>
      </c>
      <c r="C1300" s="38">
        <v>0.41196759259259258</v>
      </c>
      <c r="D1300" s="39">
        <v>73</v>
      </c>
      <c r="E1300" s="39">
        <v>28.16</v>
      </c>
      <c r="F1300" s="39">
        <v>2055.6799999999998</v>
      </c>
      <c r="G1300" s="39" t="s">
        <v>24</v>
      </c>
    </row>
    <row r="1301" spans="2:7" s="1" customFormat="1" ht="13.35" customHeight="1">
      <c r="B1301" s="32">
        <v>44684</v>
      </c>
      <c r="C1301" s="38">
        <v>0.41216435185185185</v>
      </c>
      <c r="D1301" s="39">
        <v>20</v>
      </c>
      <c r="E1301" s="39">
        <v>28.16</v>
      </c>
      <c r="F1301" s="39">
        <v>563.20000000000005</v>
      </c>
      <c r="G1301" s="39" t="s">
        <v>24</v>
      </c>
    </row>
    <row r="1302" spans="2:7" s="1" customFormat="1" ht="13.35" customHeight="1">
      <c r="B1302" s="32">
        <v>44684</v>
      </c>
      <c r="C1302" s="38">
        <v>0.41216435185185185</v>
      </c>
      <c r="D1302" s="39">
        <v>52</v>
      </c>
      <c r="E1302" s="39">
        <v>28.16</v>
      </c>
      <c r="F1302" s="39">
        <v>1464.32</v>
      </c>
      <c r="G1302" s="39" t="s">
        <v>24</v>
      </c>
    </row>
    <row r="1303" spans="2:7" s="1" customFormat="1" ht="13.35" customHeight="1">
      <c r="B1303" s="32">
        <v>44684</v>
      </c>
      <c r="C1303" s="38">
        <v>0.41239583333333335</v>
      </c>
      <c r="D1303" s="39">
        <v>72</v>
      </c>
      <c r="E1303" s="39">
        <v>28.14</v>
      </c>
      <c r="F1303" s="39">
        <v>2026.08</v>
      </c>
      <c r="G1303" s="39" t="s">
        <v>24</v>
      </c>
    </row>
    <row r="1304" spans="2:7" s="1" customFormat="1" ht="13.35" customHeight="1">
      <c r="B1304" s="32">
        <v>44684</v>
      </c>
      <c r="C1304" s="38">
        <v>0.41347222222222224</v>
      </c>
      <c r="D1304" s="39">
        <v>71</v>
      </c>
      <c r="E1304" s="39">
        <v>28.17</v>
      </c>
      <c r="F1304" s="39">
        <v>2000.0700000000002</v>
      </c>
      <c r="G1304" s="39" t="s">
        <v>24</v>
      </c>
    </row>
    <row r="1305" spans="2:7" s="1" customFormat="1" ht="13.35" customHeight="1">
      <c r="B1305" s="32">
        <v>44684</v>
      </c>
      <c r="C1305" s="38">
        <v>0.41347222222222224</v>
      </c>
      <c r="D1305" s="39">
        <v>250</v>
      </c>
      <c r="E1305" s="39">
        <v>28.17</v>
      </c>
      <c r="F1305" s="39">
        <v>7042.5</v>
      </c>
      <c r="G1305" s="39" t="s">
        <v>24</v>
      </c>
    </row>
    <row r="1306" spans="2:7" s="1" customFormat="1" ht="13.35" customHeight="1">
      <c r="B1306" s="32">
        <v>44684</v>
      </c>
      <c r="C1306" s="38">
        <v>0.41368055555555555</v>
      </c>
      <c r="D1306" s="39">
        <v>72</v>
      </c>
      <c r="E1306" s="39">
        <v>28.17</v>
      </c>
      <c r="F1306" s="39">
        <v>2028.2400000000002</v>
      </c>
      <c r="G1306" s="39" t="s">
        <v>24</v>
      </c>
    </row>
    <row r="1307" spans="2:7" s="1" customFormat="1" ht="13.35" customHeight="1">
      <c r="B1307" s="32">
        <v>44684</v>
      </c>
      <c r="C1307" s="38">
        <v>0.4137615740740741</v>
      </c>
      <c r="D1307" s="39">
        <v>19</v>
      </c>
      <c r="E1307" s="39">
        <v>28.18</v>
      </c>
      <c r="F1307" s="39">
        <v>535.41999999999996</v>
      </c>
      <c r="G1307" s="39" t="s">
        <v>24</v>
      </c>
    </row>
    <row r="1308" spans="2:7" s="1" customFormat="1" ht="13.35" customHeight="1">
      <c r="B1308" s="32">
        <v>44684</v>
      </c>
      <c r="C1308" s="38">
        <v>0.41401620370370368</v>
      </c>
      <c r="D1308" s="39">
        <v>132</v>
      </c>
      <c r="E1308" s="39">
        <v>28.175000000000001</v>
      </c>
      <c r="F1308" s="39">
        <v>3719.1</v>
      </c>
      <c r="G1308" s="39" t="s">
        <v>24</v>
      </c>
    </row>
    <row r="1309" spans="2:7" s="1" customFormat="1" ht="13.35" customHeight="1">
      <c r="B1309" s="32">
        <v>44684</v>
      </c>
      <c r="C1309" s="38">
        <v>0.4142824074074074</v>
      </c>
      <c r="D1309" s="39">
        <v>70</v>
      </c>
      <c r="E1309" s="39">
        <v>28.175000000000001</v>
      </c>
      <c r="F1309" s="39">
        <v>1972.25</v>
      </c>
      <c r="G1309" s="39" t="s">
        <v>24</v>
      </c>
    </row>
    <row r="1310" spans="2:7" s="1" customFormat="1" ht="13.35" customHeight="1">
      <c r="B1310" s="32">
        <v>44684</v>
      </c>
      <c r="C1310" s="38">
        <v>0.41472222222222221</v>
      </c>
      <c r="D1310" s="39">
        <v>27</v>
      </c>
      <c r="E1310" s="39">
        <v>28.18</v>
      </c>
      <c r="F1310" s="39">
        <v>760.86</v>
      </c>
      <c r="G1310" s="39" t="s">
        <v>24</v>
      </c>
    </row>
    <row r="1311" spans="2:7" s="1" customFormat="1" ht="13.35" customHeight="1">
      <c r="B1311" s="32">
        <v>44684</v>
      </c>
      <c r="C1311" s="38">
        <v>0.41473379629629631</v>
      </c>
      <c r="D1311" s="39">
        <v>73</v>
      </c>
      <c r="E1311" s="39">
        <v>28.175000000000001</v>
      </c>
      <c r="F1311" s="39">
        <v>2056.7750000000001</v>
      </c>
      <c r="G1311" s="39" t="s">
        <v>24</v>
      </c>
    </row>
    <row r="1312" spans="2:7" s="1" customFormat="1" ht="13.35" customHeight="1">
      <c r="B1312" s="32">
        <v>44684</v>
      </c>
      <c r="C1312" s="38">
        <v>0.41473379629629631</v>
      </c>
      <c r="D1312" s="39">
        <v>34</v>
      </c>
      <c r="E1312" s="39">
        <v>28.175000000000001</v>
      </c>
      <c r="F1312" s="39">
        <v>957.95</v>
      </c>
      <c r="G1312" s="39" t="s">
        <v>24</v>
      </c>
    </row>
    <row r="1313" spans="2:7" s="1" customFormat="1" ht="13.35" customHeight="1">
      <c r="B1313" s="32">
        <v>44684</v>
      </c>
      <c r="C1313" s="38">
        <v>0.41495370370370371</v>
      </c>
      <c r="D1313" s="39">
        <v>51</v>
      </c>
      <c r="E1313" s="39">
        <v>28.175000000000001</v>
      </c>
      <c r="F1313" s="39">
        <v>1436.925</v>
      </c>
      <c r="G1313" s="39" t="s">
        <v>24</v>
      </c>
    </row>
    <row r="1314" spans="2:7" s="1" customFormat="1" ht="13.35" customHeight="1">
      <c r="B1314" s="32">
        <v>44684</v>
      </c>
      <c r="C1314" s="38">
        <v>0.41495370370370371</v>
      </c>
      <c r="D1314" s="39">
        <v>21</v>
      </c>
      <c r="E1314" s="39">
        <v>28.175000000000001</v>
      </c>
      <c r="F1314" s="39">
        <v>591.67500000000007</v>
      </c>
      <c r="G1314" s="39" t="s">
        <v>24</v>
      </c>
    </row>
    <row r="1315" spans="2:7" s="1" customFormat="1" ht="13.35" customHeight="1">
      <c r="B1315" s="32">
        <v>44684</v>
      </c>
      <c r="C1315" s="38">
        <v>0.41540509259259256</v>
      </c>
      <c r="D1315" s="39">
        <v>97</v>
      </c>
      <c r="E1315" s="39">
        <v>28.17</v>
      </c>
      <c r="F1315" s="39">
        <v>2732.4900000000002</v>
      </c>
      <c r="G1315" s="39" t="s">
        <v>24</v>
      </c>
    </row>
    <row r="1316" spans="2:7" s="1" customFormat="1" ht="13.35" customHeight="1">
      <c r="B1316" s="32">
        <v>44684</v>
      </c>
      <c r="C1316" s="38">
        <v>0.4155787037037037</v>
      </c>
      <c r="D1316" s="39">
        <v>58</v>
      </c>
      <c r="E1316" s="39">
        <v>28.17</v>
      </c>
      <c r="F1316" s="39">
        <v>1633.8600000000001</v>
      </c>
      <c r="G1316" s="39" t="s">
        <v>24</v>
      </c>
    </row>
    <row r="1317" spans="2:7" s="1" customFormat="1" ht="13.35" customHeight="1">
      <c r="B1317" s="32">
        <v>44684</v>
      </c>
      <c r="C1317" s="38">
        <v>0.41655092592592591</v>
      </c>
      <c r="D1317" s="39">
        <v>160</v>
      </c>
      <c r="E1317" s="39">
        <v>28.145</v>
      </c>
      <c r="F1317" s="39">
        <v>4503.2</v>
      </c>
      <c r="G1317" s="39" t="s">
        <v>24</v>
      </c>
    </row>
    <row r="1318" spans="2:7" s="1" customFormat="1" ht="13.35" customHeight="1">
      <c r="B1318" s="32">
        <v>44684</v>
      </c>
      <c r="C1318" s="38">
        <v>0.41666666666666669</v>
      </c>
      <c r="D1318" s="39">
        <v>72</v>
      </c>
      <c r="E1318" s="39">
        <v>28.145</v>
      </c>
      <c r="F1318" s="39">
        <v>2026.44</v>
      </c>
      <c r="G1318" s="39" t="s">
        <v>24</v>
      </c>
    </row>
    <row r="1319" spans="2:7" s="1" customFormat="1" ht="13.35" customHeight="1">
      <c r="B1319" s="32">
        <v>44684</v>
      </c>
      <c r="C1319" s="38">
        <v>0.41666666666666669</v>
      </c>
      <c r="D1319" s="39">
        <v>131</v>
      </c>
      <c r="E1319" s="39">
        <v>28.145</v>
      </c>
      <c r="F1319" s="39">
        <v>3686.9949999999999</v>
      </c>
      <c r="G1319" s="39" t="s">
        <v>24</v>
      </c>
    </row>
    <row r="1320" spans="2:7" s="1" customFormat="1" ht="13.35" customHeight="1">
      <c r="B1320" s="32">
        <v>44684</v>
      </c>
      <c r="C1320" s="38">
        <v>0.41701388888888885</v>
      </c>
      <c r="D1320" s="39">
        <v>45</v>
      </c>
      <c r="E1320" s="39">
        <v>28.145</v>
      </c>
      <c r="F1320" s="39">
        <v>1266.5250000000001</v>
      </c>
      <c r="G1320" s="39" t="s">
        <v>24</v>
      </c>
    </row>
    <row r="1321" spans="2:7" s="1" customFormat="1" ht="13.35" customHeight="1">
      <c r="B1321" s="32">
        <v>44684</v>
      </c>
      <c r="C1321" s="38">
        <v>0.42306712962962961</v>
      </c>
      <c r="D1321" s="39">
        <v>138</v>
      </c>
      <c r="E1321" s="39">
        <v>28.2</v>
      </c>
      <c r="F1321" s="39">
        <v>3891.6</v>
      </c>
      <c r="G1321" s="39" t="s">
        <v>24</v>
      </c>
    </row>
    <row r="1322" spans="2:7" s="1" customFormat="1" ht="13.35" customHeight="1">
      <c r="B1322" s="32">
        <v>44684</v>
      </c>
      <c r="C1322" s="38">
        <v>0.42369212962962965</v>
      </c>
      <c r="D1322" s="39">
        <v>266</v>
      </c>
      <c r="E1322" s="39">
        <v>28.22</v>
      </c>
      <c r="F1322" s="39">
        <v>7506.5199999999995</v>
      </c>
      <c r="G1322" s="39" t="s">
        <v>24</v>
      </c>
    </row>
    <row r="1323" spans="2:7" s="1" customFormat="1" ht="13.35" customHeight="1">
      <c r="B1323" s="32">
        <v>44684</v>
      </c>
      <c r="C1323" s="38">
        <v>0.42387731481481478</v>
      </c>
      <c r="D1323" s="39">
        <v>115</v>
      </c>
      <c r="E1323" s="39">
        <v>28.215</v>
      </c>
      <c r="F1323" s="39">
        <v>3244.7249999999999</v>
      </c>
      <c r="G1323" s="39" t="s">
        <v>24</v>
      </c>
    </row>
    <row r="1324" spans="2:7" s="1" customFormat="1" ht="13.35" customHeight="1">
      <c r="B1324" s="32">
        <v>44684</v>
      </c>
      <c r="C1324" s="38">
        <v>0.42388888888888893</v>
      </c>
      <c r="D1324" s="39">
        <v>82</v>
      </c>
      <c r="E1324" s="39">
        <v>28.215</v>
      </c>
      <c r="F1324" s="39">
        <v>2313.63</v>
      </c>
      <c r="G1324" s="39" t="s">
        <v>24</v>
      </c>
    </row>
    <row r="1325" spans="2:7" s="1" customFormat="1" ht="13.35" customHeight="1">
      <c r="B1325" s="32">
        <v>44684</v>
      </c>
      <c r="C1325" s="38">
        <v>0.42434027777777777</v>
      </c>
      <c r="D1325" s="39">
        <v>220</v>
      </c>
      <c r="E1325" s="39">
        <v>28.2</v>
      </c>
      <c r="F1325" s="39">
        <v>6204</v>
      </c>
      <c r="G1325" s="39" t="s">
        <v>24</v>
      </c>
    </row>
    <row r="1326" spans="2:7" s="1" customFormat="1" ht="13.35" customHeight="1">
      <c r="B1326" s="32">
        <v>44684</v>
      </c>
      <c r="C1326" s="38">
        <v>0.42435185185185187</v>
      </c>
      <c r="D1326" s="39">
        <v>80</v>
      </c>
      <c r="E1326" s="39">
        <v>28.2</v>
      </c>
      <c r="F1326" s="39">
        <v>2256</v>
      </c>
      <c r="G1326" s="39" t="s">
        <v>24</v>
      </c>
    </row>
    <row r="1327" spans="2:7" s="1" customFormat="1" ht="13.35" customHeight="1">
      <c r="B1327" s="32">
        <v>44684</v>
      </c>
      <c r="C1327" s="38">
        <v>0.42548611111111106</v>
      </c>
      <c r="D1327" s="39">
        <v>220</v>
      </c>
      <c r="E1327" s="39">
        <v>28.204999999999998</v>
      </c>
      <c r="F1327" s="39">
        <v>6205.0999999999995</v>
      </c>
      <c r="G1327" s="39" t="s">
        <v>24</v>
      </c>
    </row>
    <row r="1328" spans="2:7" s="1" customFormat="1" ht="13.35" customHeight="1">
      <c r="B1328" s="32">
        <v>44684</v>
      </c>
      <c r="C1328" s="38">
        <v>0.42548611111111106</v>
      </c>
      <c r="D1328" s="39">
        <v>37</v>
      </c>
      <c r="E1328" s="39">
        <v>28.204999999999998</v>
      </c>
      <c r="F1328" s="39">
        <v>1043.585</v>
      </c>
      <c r="G1328" s="39" t="s">
        <v>24</v>
      </c>
    </row>
    <row r="1329" spans="2:7" s="1" customFormat="1" ht="13.35" customHeight="1">
      <c r="B1329" s="32">
        <v>44684</v>
      </c>
      <c r="C1329" s="38">
        <v>0.42635416666666665</v>
      </c>
      <c r="D1329" s="39">
        <v>50</v>
      </c>
      <c r="E1329" s="39">
        <v>28.204999999999998</v>
      </c>
      <c r="F1329" s="39">
        <v>1410.25</v>
      </c>
      <c r="G1329" s="39" t="s">
        <v>24</v>
      </c>
    </row>
    <row r="1330" spans="2:7" s="1" customFormat="1" ht="13.35" customHeight="1">
      <c r="B1330" s="32">
        <v>44684</v>
      </c>
      <c r="C1330" s="38">
        <v>0.42635416666666665</v>
      </c>
      <c r="D1330" s="39">
        <v>5</v>
      </c>
      <c r="E1330" s="39">
        <v>28.204999999999998</v>
      </c>
      <c r="F1330" s="39">
        <v>141.02499999999998</v>
      </c>
      <c r="G1330" s="39" t="s">
        <v>24</v>
      </c>
    </row>
    <row r="1331" spans="2:7" s="1" customFormat="1" ht="13.35" customHeight="1">
      <c r="B1331" s="32">
        <v>44684</v>
      </c>
      <c r="C1331" s="38">
        <v>0.42635416666666665</v>
      </c>
      <c r="D1331" s="39">
        <v>432</v>
      </c>
      <c r="E1331" s="39">
        <v>28.2</v>
      </c>
      <c r="F1331" s="39">
        <v>12182.4</v>
      </c>
      <c r="G1331" s="39" t="s">
        <v>24</v>
      </c>
    </row>
    <row r="1332" spans="2:7" s="1" customFormat="1" ht="13.35" customHeight="1">
      <c r="B1332" s="32">
        <v>44684</v>
      </c>
      <c r="C1332" s="38">
        <v>0.42650462962962959</v>
      </c>
      <c r="D1332" s="39">
        <v>135</v>
      </c>
      <c r="E1332" s="39">
        <v>28.184999999999999</v>
      </c>
      <c r="F1332" s="39">
        <v>3804.9749999999999</v>
      </c>
      <c r="G1332" s="39" t="s">
        <v>24</v>
      </c>
    </row>
    <row r="1333" spans="2:7" s="1" customFormat="1" ht="13.35" customHeight="1">
      <c r="B1333" s="32">
        <v>44684</v>
      </c>
      <c r="C1333" s="38">
        <v>0.42692129629629627</v>
      </c>
      <c r="D1333" s="39">
        <v>171</v>
      </c>
      <c r="E1333" s="39">
        <v>28.19</v>
      </c>
      <c r="F1333" s="39">
        <v>4820.49</v>
      </c>
      <c r="G1333" s="39" t="s">
        <v>24</v>
      </c>
    </row>
    <row r="1334" spans="2:7" s="1" customFormat="1" ht="13.35" customHeight="1">
      <c r="B1334" s="32">
        <v>44684</v>
      </c>
      <c r="C1334" s="38">
        <v>0.42692129629629627</v>
      </c>
      <c r="D1334" s="39">
        <v>59</v>
      </c>
      <c r="E1334" s="39">
        <v>28.19</v>
      </c>
      <c r="F1334" s="39">
        <v>1663.21</v>
      </c>
      <c r="G1334" s="39" t="s">
        <v>24</v>
      </c>
    </row>
    <row r="1335" spans="2:7" s="1" customFormat="1" ht="13.35" customHeight="1">
      <c r="B1335" s="32">
        <v>44684</v>
      </c>
      <c r="C1335" s="38">
        <v>0.42701388888888886</v>
      </c>
      <c r="D1335" s="39">
        <v>70</v>
      </c>
      <c r="E1335" s="39">
        <v>28.18</v>
      </c>
      <c r="F1335" s="39">
        <v>1972.6</v>
      </c>
      <c r="G1335" s="39" t="s">
        <v>24</v>
      </c>
    </row>
    <row r="1336" spans="2:7" s="1" customFormat="1" ht="13.35" customHeight="1">
      <c r="B1336" s="32">
        <v>44684</v>
      </c>
      <c r="C1336" s="38">
        <v>0.42716435185185181</v>
      </c>
      <c r="D1336" s="39">
        <v>71</v>
      </c>
      <c r="E1336" s="39">
        <v>28.19</v>
      </c>
      <c r="F1336" s="39">
        <v>2001.49</v>
      </c>
      <c r="G1336" s="39" t="s">
        <v>24</v>
      </c>
    </row>
    <row r="1337" spans="2:7" s="1" customFormat="1" ht="13.35" customHeight="1">
      <c r="B1337" s="32">
        <v>44684</v>
      </c>
      <c r="C1337" s="38">
        <v>0.42739583333333336</v>
      </c>
      <c r="D1337" s="39">
        <v>250</v>
      </c>
      <c r="E1337" s="39">
        <v>28.195</v>
      </c>
      <c r="F1337" s="39">
        <v>7048.75</v>
      </c>
      <c r="G1337" s="39" t="s">
        <v>24</v>
      </c>
    </row>
    <row r="1338" spans="2:7" s="1" customFormat="1" ht="13.35" customHeight="1">
      <c r="B1338" s="32">
        <v>44684</v>
      </c>
      <c r="C1338" s="38">
        <v>0.42739583333333336</v>
      </c>
      <c r="D1338" s="39">
        <v>59</v>
      </c>
      <c r="E1338" s="39">
        <v>28.195</v>
      </c>
      <c r="F1338" s="39">
        <v>1663.5050000000001</v>
      </c>
      <c r="G1338" s="39" t="s">
        <v>24</v>
      </c>
    </row>
    <row r="1339" spans="2:7" s="1" customFormat="1" ht="13.35" customHeight="1">
      <c r="B1339" s="32">
        <v>44684</v>
      </c>
      <c r="C1339" s="38">
        <v>0.42739583333333336</v>
      </c>
      <c r="D1339" s="39">
        <v>1</v>
      </c>
      <c r="E1339" s="39">
        <v>28.195</v>
      </c>
      <c r="F1339" s="39">
        <v>28.195</v>
      </c>
      <c r="G1339" s="39" t="s">
        <v>24</v>
      </c>
    </row>
    <row r="1340" spans="2:7" s="1" customFormat="1" ht="13.35" customHeight="1">
      <c r="B1340" s="32">
        <v>44684</v>
      </c>
      <c r="C1340" s="38">
        <v>0.42753472222222227</v>
      </c>
      <c r="D1340" s="39">
        <v>72</v>
      </c>
      <c r="E1340" s="39">
        <v>28.19</v>
      </c>
      <c r="F1340" s="39">
        <v>2029.68</v>
      </c>
      <c r="G1340" s="39" t="s">
        <v>24</v>
      </c>
    </row>
    <row r="1341" spans="2:7" s="1" customFormat="1" ht="13.35" customHeight="1">
      <c r="B1341" s="32">
        <v>44684</v>
      </c>
      <c r="C1341" s="38">
        <v>0.42766203703703703</v>
      </c>
      <c r="D1341" s="39">
        <v>196</v>
      </c>
      <c r="E1341" s="39">
        <v>28.19</v>
      </c>
      <c r="F1341" s="39">
        <v>5525.2400000000007</v>
      </c>
      <c r="G1341" s="39" t="s">
        <v>24</v>
      </c>
    </row>
    <row r="1342" spans="2:7" s="1" customFormat="1" ht="13.35" customHeight="1">
      <c r="B1342" s="32">
        <v>44684</v>
      </c>
      <c r="C1342" s="38">
        <v>0.42766203703703703</v>
      </c>
      <c r="D1342" s="39">
        <v>157</v>
      </c>
      <c r="E1342" s="39">
        <v>28.19</v>
      </c>
      <c r="F1342" s="39">
        <v>4425.83</v>
      </c>
      <c r="G1342" s="39" t="s">
        <v>24</v>
      </c>
    </row>
    <row r="1343" spans="2:7" s="1" customFormat="1" ht="13.35" customHeight="1">
      <c r="B1343" s="32">
        <v>44684</v>
      </c>
      <c r="C1343" s="38">
        <v>0.42767361111111107</v>
      </c>
      <c r="D1343" s="39">
        <v>82</v>
      </c>
      <c r="E1343" s="39">
        <v>28.19</v>
      </c>
      <c r="F1343" s="39">
        <v>2311.58</v>
      </c>
      <c r="G1343" s="39" t="s">
        <v>24</v>
      </c>
    </row>
    <row r="1344" spans="2:7" s="1" customFormat="1" ht="13.35" customHeight="1">
      <c r="B1344" s="32">
        <v>44684</v>
      </c>
      <c r="C1344" s="38">
        <v>0.42858796296296298</v>
      </c>
      <c r="D1344" s="39">
        <v>65</v>
      </c>
      <c r="E1344" s="39">
        <v>28.164999999999999</v>
      </c>
      <c r="F1344" s="39">
        <v>1830.7249999999999</v>
      </c>
      <c r="G1344" s="39" t="s">
        <v>24</v>
      </c>
    </row>
    <row r="1345" spans="2:7" s="1" customFormat="1" ht="13.35" customHeight="1">
      <c r="B1345" s="32">
        <v>44684</v>
      </c>
      <c r="C1345" s="38">
        <v>0.4293865740740741</v>
      </c>
      <c r="D1345" s="39">
        <v>212</v>
      </c>
      <c r="E1345" s="39">
        <v>28.175000000000001</v>
      </c>
      <c r="F1345" s="39">
        <v>5973.1</v>
      </c>
      <c r="G1345" s="39" t="s">
        <v>24</v>
      </c>
    </row>
    <row r="1346" spans="2:7" s="1" customFormat="1" ht="13.35" customHeight="1">
      <c r="B1346" s="32">
        <v>44684</v>
      </c>
      <c r="C1346" s="38">
        <v>0.42960648148148151</v>
      </c>
      <c r="D1346" s="39">
        <v>148</v>
      </c>
      <c r="E1346" s="39">
        <v>28.17</v>
      </c>
      <c r="F1346" s="39">
        <v>4169.16</v>
      </c>
      <c r="G1346" s="39" t="s">
        <v>24</v>
      </c>
    </row>
    <row r="1347" spans="2:7" s="1" customFormat="1" ht="13.35" customHeight="1">
      <c r="B1347" s="32">
        <v>44684</v>
      </c>
      <c r="C1347" s="38">
        <v>0.43004629629629632</v>
      </c>
      <c r="D1347" s="39">
        <v>102</v>
      </c>
      <c r="E1347" s="39">
        <v>28.164999999999999</v>
      </c>
      <c r="F1347" s="39">
        <v>2872.83</v>
      </c>
      <c r="G1347" s="39" t="s">
        <v>24</v>
      </c>
    </row>
    <row r="1348" spans="2:7" s="1" customFormat="1" ht="13.35" customHeight="1">
      <c r="B1348" s="32">
        <v>44684</v>
      </c>
      <c r="C1348" s="38">
        <v>0.43049768518518516</v>
      </c>
      <c r="D1348" s="39">
        <v>135</v>
      </c>
      <c r="E1348" s="39">
        <v>28.16</v>
      </c>
      <c r="F1348" s="39">
        <v>3801.6</v>
      </c>
      <c r="G1348" s="39" t="s">
        <v>24</v>
      </c>
    </row>
    <row r="1349" spans="2:7" s="1" customFormat="1" ht="13.35" customHeight="1">
      <c r="B1349" s="32">
        <v>44684</v>
      </c>
      <c r="C1349" s="38">
        <v>0.43083333333333335</v>
      </c>
      <c r="D1349" s="39">
        <v>3</v>
      </c>
      <c r="E1349" s="39">
        <v>28.16</v>
      </c>
      <c r="F1349" s="39">
        <v>84.48</v>
      </c>
      <c r="G1349" s="39" t="s">
        <v>24</v>
      </c>
    </row>
    <row r="1350" spans="2:7" s="1" customFormat="1" ht="13.35" customHeight="1">
      <c r="B1350" s="32">
        <v>44684</v>
      </c>
      <c r="C1350" s="38">
        <v>0.43083333333333335</v>
      </c>
      <c r="D1350" s="39">
        <v>27</v>
      </c>
      <c r="E1350" s="39">
        <v>28.16</v>
      </c>
      <c r="F1350" s="39">
        <v>760.32</v>
      </c>
      <c r="G1350" s="39" t="s">
        <v>24</v>
      </c>
    </row>
    <row r="1351" spans="2:7" s="1" customFormat="1" ht="13.35" customHeight="1">
      <c r="B1351" s="32">
        <v>44684</v>
      </c>
      <c r="C1351" s="38">
        <v>0.43094907407407407</v>
      </c>
      <c r="D1351" s="39">
        <v>182</v>
      </c>
      <c r="E1351" s="39">
        <v>28.155000000000001</v>
      </c>
      <c r="F1351" s="39">
        <v>5124.21</v>
      </c>
      <c r="G1351" s="39" t="s">
        <v>24</v>
      </c>
    </row>
    <row r="1352" spans="2:7" s="1" customFormat="1" ht="13.35" customHeight="1">
      <c r="B1352" s="32">
        <v>44684</v>
      </c>
      <c r="C1352" s="38">
        <v>0.43105324074074075</v>
      </c>
      <c r="D1352" s="39">
        <v>70</v>
      </c>
      <c r="E1352" s="39">
        <v>28.155000000000001</v>
      </c>
      <c r="F1352" s="39">
        <v>1970.8500000000001</v>
      </c>
      <c r="G1352" s="39" t="s">
        <v>24</v>
      </c>
    </row>
    <row r="1353" spans="2:7" s="1" customFormat="1" ht="13.35" customHeight="1">
      <c r="B1353" s="32">
        <v>44684</v>
      </c>
      <c r="C1353" s="38">
        <v>0.43124999999999997</v>
      </c>
      <c r="D1353" s="39">
        <v>6</v>
      </c>
      <c r="E1353" s="39">
        <v>28.15</v>
      </c>
      <c r="F1353" s="39">
        <v>168.89999999999998</v>
      </c>
      <c r="G1353" s="39" t="s">
        <v>24</v>
      </c>
    </row>
    <row r="1354" spans="2:7" s="1" customFormat="1" ht="13.35" customHeight="1">
      <c r="B1354" s="32">
        <v>44684</v>
      </c>
      <c r="C1354" s="38">
        <v>0.43126157407407412</v>
      </c>
      <c r="D1354" s="39">
        <v>5</v>
      </c>
      <c r="E1354" s="39">
        <v>28.15</v>
      </c>
      <c r="F1354" s="39">
        <v>140.75</v>
      </c>
      <c r="G1354" s="39" t="s">
        <v>24</v>
      </c>
    </row>
    <row r="1355" spans="2:7" s="1" customFormat="1" ht="13.35" customHeight="1">
      <c r="B1355" s="32">
        <v>44684</v>
      </c>
      <c r="C1355" s="38">
        <v>0.43126157407407412</v>
      </c>
      <c r="D1355" s="39">
        <v>3</v>
      </c>
      <c r="E1355" s="39">
        <v>28.15</v>
      </c>
      <c r="F1355" s="39">
        <v>84.449999999999989</v>
      </c>
      <c r="G1355" s="39" t="s">
        <v>24</v>
      </c>
    </row>
    <row r="1356" spans="2:7" s="1" customFormat="1" ht="13.35" customHeight="1">
      <c r="B1356" s="32">
        <v>44684</v>
      </c>
      <c r="C1356" s="38">
        <v>0.43126157407407412</v>
      </c>
      <c r="D1356" s="39">
        <v>21</v>
      </c>
      <c r="E1356" s="39">
        <v>28.15</v>
      </c>
      <c r="F1356" s="39">
        <v>591.15</v>
      </c>
      <c r="G1356" s="39" t="s">
        <v>24</v>
      </c>
    </row>
    <row r="1357" spans="2:7" s="1" customFormat="1" ht="13.35" customHeight="1">
      <c r="B1357" s="32">
        <v>44684</v>
      </c>
      <c r="C1357" s="38">
        <v>0.43140046296296292</v>
      </c>
      <c r="D1357" s="39">
        <v>5</v>
      </c>
      <c r="E1357" s="39">
        <v>28.14</v>
      </c>
      <c r="F1357" s="39">
        <v>140.69999999999999</v>
      </c>
      <c r="G1357" s="39" t="s">
        <v>24</v>
      </c>
    </row>
    <row r="1358" spans="2:7" s="1" customFormat="1" ht="13.35" customHeight="1">
      <c r="B1358" s="32">
        <v>44684</v>
      </c>
      <c r="C1358" s="38">
        <v>0.43140046296296292</v>
      </c>
      <c r="D1358" s="39">
        <v>40</v>
      </c>
      <c r="E1358" s="39">
        <v>28.14</v>
      </c>
      <c r="F1358" s="39">
        <v>1125.5999999999999</v>
      </c>
      <c r="G1358" s="39" t="s">
        <v>24</v>
      </c>
    </row>
    <row r="1359" spans="2:7" s="1" customFormat="1" ht="13.35" customHeight="1">
      <c r="B1359" s="32">
        <v>44684</v>
      </c>
      <c r="C1359" s="38">
        <v>0.43706018518518519</v>
      </c>
      <c r="D1359" s="39">
        <v>190</v>
      </c>
      <c r="E1359" s="39">
        <v>28.14</v>
      </c>
      <c r="F1359" s="39">
        <v>5346.6</v>
      </c>
      <c r="G1359" s="39" t="s">
        <v>24</v>
      </c>
    </row>
    <row r="1360" spans="2:7" s="1" customFormat="1" ht="13.35" customHeight="1">
      <c r="B1360" s="32">
        <v>44684</v>
      </c>
      <c r="C1360" s="38">
        <v>0.43752314814814813</v>
      </c>
      <c r="D1360" s="39">
        <v>192</v>
      </c>
      <c r="E1360" s="39">
        <v>28.14</v>
      </c>
      <c r="F1360" s="39">
        <v>5402.88</v>
      </c>
      <c r="G1360" s="39" t="s">
        <v>24</v>
      </c>
    </row>
    <row r="1361" spans="2:7" s="1" customFormat="1" ht="13.35" customHeight="1">
      <c r="B1361" s="32">
        <v>44684</v>
      </c>
      <c r="C1361" s="38">
        <v>0.43753472222222217</v>
      </c>
      <c r="D1361" s="39">
        <v>22</v>
      </c>
      <c r="E1361" s="39">
        <v>28.14</v>
      </c>
      <c r="F1361" s="39">
        <v>619.08000000000004</v>
      </c>
      <c r="G1361" s="39" t="s">
        <v>24</v>
      </c>
    </row>
    <row r="1362" spans="2:7" s="1" customFormat="1" ht="13.35" customHeight="1">
      <c r="B1362" s="32">
        <v>44684</v>
      </c>
      <c r="C1362" s="38">
        <v>0.43753472222222217</v>
      </c>
      <c r="D1362" s="39">
        <v>146</v>
      </c>
      <c r="E1362" s="39">
        <v>28.14</v>
      </c>
      <c r="F1362" s="39">
        <v>4108.4400000000005</v>
      </c>
      <c r="G1362" s="39" t="s">
        <v>24</v>
      </c>
    </row>
    <row r="1363" spans="2:7" s="1" customFormat="1" ht="13.35" customHeight="1">
      <c r="B1363" s="32">
        <v>44684</v>
      </c>
      <c r="C1363" s="38">
        <v>0.43755787037037036</v>
      </c>
      <c r="D1363" s="39">
        <v>5</v>
      </c>
      <c r="E1363" s="39">
        <v>28.135000000000002</v>
      </c>
      <c r="F1363" s="39">
        <v>140.67500000000001</v>
      </c>
      <c r="G1363" s="39" t="s">
        <v>24</v>
      </c>
    </row>
    <row r="1364" spans="2:7" s="1" customFormat="1" ht="13.35" customHeight="1">
      <c r="B1364" s="32">
        <v>44684</v>
      </c>
      <c r="C1364" s="38">
        <v>0.43758101851851849</v>
      </c>
      <c r="D1364" s="39">
        <v>165</v>
      </c>
      <c r="E1364" s="39">
        <v>28.135000000000002</v>
      </c>
      <c r="F1364" s="39">
        <v>4642.2750000000005</v>
      </c>
      <c r="G1364" s="39" t="s">
        <v>24</v>
      </c>
    </row>
    <row r="1365" spans="2:7" s="1" customFormat="1" ht="13.35" customHeight="1">
      <c r="B1365" s="32">
        <v>44684</v>
      </c>
      <c r="C1365" s="38">
        <v>0.43789351851851849</v>
      </c>
      <c r="D1365" s="39">
        <v>209</v>
      </c>
      <c r="E1365" s="39">
        <v>28.125</v>
      </c>
      <c r="F1365" s="39">
        <v>5878.125</v>
      </c>
      <c r="G1365" s="39" t="s">
        <v>24</v>
      </c>
    </row>
    <row r="1366" spans="2:7" s="1" customFormat="1" ht="13.35" customHeight="1">
      <c r="B1366" s="32">
        <v>44684</v>
      </c>
      <c r="C1366" s="38">
        <v>0.43806712962962963</v>
      </c>
      <c r="D1366" s="39">
        <v>84</v>
      </c>
      <c r="E1366" s="39">
        <v>28.125</v>
      </c>
      <c r="F1366" s="39">
        <v>2362.5</v>
      </c>
      <c r="G1366" s="39" t="s">
        <v>24</v>
      </c>
    </row>
    <row r="1367" spans="2:7" s="1" customFormat="1" ht="13.35" customHeight="1">
      <c r="B1367" s="32">
        <v>44684</v>
      </c>
      <c r="C1367" s="38">
        <v>0.43806712962962963</v>
      </c>
      <c r="D1367" s="39">
        <v>25</v>
      </c>
      <c r="E1367" s="39">
        <v>28.125</v>
      </c>
      <c r="F1367" s="39">
        <v>703.125</v>
      </c>
      <c r="G1367" s="39" t="s">
        <v>24</v>
      </c>
    </row>
    <row r="1368" spans="2:7" s="1" customFormat="1" ht="13.35" customHeight="1">
      <c r="B1368" s="32">
        <v>44684</v>
      </c>
      <c r="C1368" s="38">
        <v>0.43839120370370371</v>
      </c>
      <c r="D1368" s="39">
        <v>63</v>
      </c>
      <c r="E1368" s="39">
        <v>28.12</v>
      </c>
      <c r="F1368" s="39">
        <v>1771.5600000000002</v>
      </c>
      <c r="G1368" s="39" t="s">
        <v>24</v>
      </c>
    </row>
    <row r="1369" spans="2:7" s="1" customFormat="1" ht="13.35" customHeight="1">
      <c r="B1369" s="32">
        <v>44684</v>
      </c>
      <c r="C1369" s="38">
        <v>0.43922453703703707</v>
      </c>
      <c r="D1369" s="39">
        <v>63</v>
      </c>
      <c r="E1369" s="39">
        <v>28.11</v>
      </c>
      <c r="F1369" s="39">
        <v>1770.93</v>
      </c>
      <c r="G1369" s="39" t="s">
        <v>24</v>
      </c>
    </row>
    <row r="1370" spans="2:7" s="1" customFormat="1" ht="13.35" customHeight="1">
      <c r="B1370" s="32">
        <v>44684</v>
      </c>
      <c r="C1370" s="38">
        <v>0.43922453703703707</v>
      </c>
      <c r="D1370" s="39">
        <v>1</v>
      </c>
      <c r="E1370" s="39">
        <v>28.11</v>
      </c>
      <c r="F1370" s="39">
        <v>28.11</v>
      </c>
      <c r="G1370" s="39" t="s">
        <v>24</v>
      </c>
    </row>
    <row r="1371" spans="2:7" s="1" customFormat="1" ht="13.35" customHeight="1">
      <c r="B1371" s="32">
        <v>44684</v>
      </c>
      <c r="C1371" s="38">
        <v>0.4392361111111111</v>
      </c>
      <c r="D1371" s="39">
        <v>171</v>
      </c>
      <c r="E1371" s="39">
        <v>28.11</v>
      </c>
      <c r="F1371" s="39">
        <v>4806.8099999999995</v>
      </c>
      <c r="G1371" s="39" t="s">
        <v>24</v>
      </c>
    </row>
    <row r="1372" spans="2:7" s="1" customFormat="1" ht="13.35" customHeight="1">
      <c r="B1372" s="32">
        <v>44684</v>
      </c>
      <c r="C1372" s="38">
        <v>0.43935185185185183</v>
      </c>
      <c r="D1372" s="39">
        <v>23</v>
      </c>
      <c r="E1372" s="39">
        <v>28.114999999999998</v>
      </c>
      <c r="F1372" s="39">
        <v>646.64499999999998</v>
      </c>
      <c r="G1372" s="39" t="s">
        <v>24</v>
      </c>
    </row>
    <row r="1373" spans="2:7" s="1" customFormat="1" ht="13.35" customHeight="1">
      <c r="B1373" s="32">
        <v>44684</v>
      </c>
      <c r="C1373" s="38">
        <v>0.43935185185185183</v>
      </c>
      <c r="D1373" s="39">
        <v>210</v>
      </c>
      <c r="E1373" s="39">
        <v>28.114999999999998</v>
      </c>
      <c r="F1373" s="39">
        <v>5904.15</v>
      </c>
      <c r="G1373" s="39" t="s">
        <v>24</v>
      </c>
    </row>
    <row r="1374" spans="2:7" s="1" customFormat="1" ht="13.35" customHeight="1">
      <c r="B1374" s="32">
        <v>44684</v>
      </c>
      <c r="C1374" s="38">
        <v>0.43936342592592598</v>
      </c>
      <c r="D1374" s="39">
        <v>49</v>
      </c>
      <c r="E1374" s="39">
        <v>28.114999999999998</v>
      </c>
      <c r="F1374" s="39">
        <v>1377.635</v>
      </c>
      <c r="G1374" s="39" t="s">
        <v>24</v>
      </c>
    </row>
    <row r="1375" spans="2:7" s="1" customFormat="1" ht="13.35" customHeight="1">
      <c r="B1375" s="32">
        <v>44684</v>
      </c>
      <c r="C1375" s="38">
        <v>0.43938657407407411</v>
      </c>
      <c r="D1375" s="39">
        <v>2</v>
      </c>
      <c r="E1375" s="39">
        <v>28.12</v>
      </c>
      <c r="F1375" s="39">
        <v>56.24</v>
      </c>
      <c r="G1375" s="39" t="s">
        <v>24</v>
      </c>
    </row>
    <row r="1376" spans="2:7" s="1" customFormat="1" ht="13.35" customHeight="1">
      <c r="B1376" s="32">
        <v>44684</v>
      </c>
      <c r="C1376" s="38">
        <v>0.43940972222222219</v>
      </c>
      <c r="D1376" s="39">
        <v>4</v>
      </c>
      <c r="E1376" s="39">
        <v>28.12</v>
      </c>
      <c r="F1376" s="39">
        <v>112.48</v>
      </c>
      <c r="G1376" s="39" t="s">
        <v>24</v>
      </c>
    </row>
    <row r="1377" spans="2:7" s="1" customFormat="1" ht="13.35" customHeight="1">
      <c r="B1377" s="32">
        <v>44684</v>
      </c>
      <c r="C1377" s="38">
        <v>0.43980324074074079</v>
      </c>
      <c r="D1377" s="39">
        <v>59</v>
      </c>
      <c r="E1377" s="39">
        <v>28.11</v>
      </c>
      <c r="F1377" s="39">
        <v>1658.49</v>
      </c>
      <c r="G1377" s="39" t="s">
        <v>24</v>
      </c>
    </row>
    <row r="1378" spans="2:7" s="1" customFormat="1" ht="13.35" customHeight="1">
      <c r="B1378" s="32">
        <v>44684</v>
      </c>
      <c r="C1378" s="38">
        <v>0.44012731481481482</v>
      </c>
      <c r="D1378" s="39">
        <v>250</v>
      </c>
      <c r="E1378" s="39">
        <v>28.11</v>
      </c>
      <c r="F1378" s="39">
        <v>7027.5</v>
      </c>
      <c r="G1378" s="39" t="s">
        <v>24</v>
      </c>
    </row>
    <row r="1379" spans="2:7" s="1" customFormat="1" ht="13.35" customHeight="1">
      <c r="B1379" s="32">
        <v>44684</v>
      </c>
      <c r="C1379" s="38">
        <v>0.44012731481481482</v>
      </c>
      <c r="D1379" s="39">
        <v>210</v>
      </c>
      <c r="E1379" s="39">
        <v>28.11</v>
      </c>
      <c r="F1379" s="39">
        <v>5903.0999999999995</v>
      </c>
      <c r="G1379" s="39" t="s">
        <v>24</v>
      </c>
    </row>
    <row r="1380" spans="2:7" s="1" customFormat="1" ht="13.35" customHeight="1">
      <c r="B1380" s="32">
        <v>44684</v>
      </c>
      <c r="C1380" s="38">
        <v>0.44214120370370374</v>
      </c>
      <c r="D1380" s="39">
        <v>274</v>
      </c>
      <c r="E1380" s="39">
        <v>28.135000000000002</v>
      </c>
      <c r="F1380" s="39">
        <v>7708.9900000000007</v>
      </c>
      <c r="G1380" s="39" t="s">
        <v>24</v>
      </c>
    </row>
    <row r="1381" spans="2:7" s="1" customFormat="1" ht="13.35" customHeight="1">
      <c r="B1381" s="32">
        <v>44684</v>
      </c>
      <c r="C1381" s="38">
        <v>0.44225694444444441</v>
      </c>
      <c r="D1381" s="39">
        <v>95</v>
      </c>
      <c r="E1381" s="39">
        <v>28.13</v>
      </c>
      <c r="F1381" s="39">
        <v>2672.35</v>
      </c>
      <c r="G1381" s="39" t="s">
        <v>24</v>
      </c>
    </row>
    <row r="1382" spans="2:7" s="1" customFormat="1" ht="13.35" customHeight="1">
      <c r="B1382" s="32">
        <v>44684</v>
      </c>
      <c r="C1382" s="38">
        <v>0.44260416666666669</v>
      </c>
      <c r="D1382" s="39">
        <v>59</v>
      </c>
      <c r="E1382" s="39">
        <v>28.125</v>
      </c>
      <c r="F1382" s="39">
        <v>1659.375</v>
      </c>
      <c r="G1382" s="39" t="s">
        <v>24</v>
      </c>
    </row>
    <row r="1383" spans="2:7" s="1" customFormat="1" ht="13.35" customHeight="1">
      <c r="B1383" s="32">
        <v>44684</v>
      </c>
      <c r="C1383" s="38">
        <v>0.44267361111111114</v>
      </c>
      <c r="D1383" s="39">
        <v>2</v>
      </c>
      <c r="E1383" s="39">
        <v>28.14</v>
      </c>
      <c r="F1383" s="39">
        <v>56.28</v>
      </c>
      <c r="G1383" s="39" t="s">
        <v>24</v>
      </c>
    </row>
    <row r="1384" spans="2:7" s="1" customFormat="1" ht="13.35" customHeight="1">
      <c r="B1384" s="32">
        <v>44684</v>
      </c>
      <c r="C1384" s="38">
        <v>0.44275462962962964</v>
      </c>
      <c r="D1384" s="39">
        <v>214</v>
      </c>
      <c r="E1384" s="39">
        <v>28.14</v>
      </c>
      <c r="F1384" s="39">
        <v>6021.96</v>
      </c>
      <c r="G1384" s="39" t="s">
        <v>24</v>
      </c>
    </row>
    <row r="1385" spans="2:7" s="1" customFormat="1" ht="13.35" customHeight="1">
      <c r="B1385" s="32">
        <v>44684</v>
      </c>
      <c r="C1385" s="38">
        <v>0.44311342592592595</v>
      </c>
      <c r="D1385" s="39">
        <v>149</v>
      </c>
      <c r="E1385" s="39">
        <v>28.14</v>
      </c>
      <c r="F1385" s="39">
        <v>4192.8599999999997</v>
      </c>
      <c r="G1385" s="39" t="s">
        <v>24</v>
      </c>
    </row>
    <row r="1386" spans="2:7" s="1" customFormat="1" ht="13.35" customHeight="1">
      <c r="B1386" s="32">
        <v>44684</v>
      </c>
      <c r="C1386" s="38">
        <v>0.44313657407407409</v>
      </c>
      <c r="D1386" s="39">
        <v>71</v>
      </c>
      <c r="E1386" s="39">
        <v>28.135000000000002</v>
      </c>
      <c r="F1386" s="39">
        <v>1997.585</v>
      </c>
      <c r="G1386" s="39" t="s">
        <v>24</v>
      </c>
    </row>
    <row r="1387" spans="2:7" s="1" customFormat="1" ht="13.35" customHeight="1">
      <c r="B1387" s="32">
        <v>44684</v>
      </c>
      <c r="C1387" s="38">
        <v>0.44359953703703708</v>
      </c>
      <c r="D1387" s="39">
        <v>52</v>
      </c>
      <c r="E1387" s="39">
        <v>28.13</v>
      </c>
      <c r="F1387" s="39">
        <v>1462.76</v>
      </c>
      <c r="G1387" s="39" t="s">
        <v>24</v>
      </c>
    </row>
    <row r="1388" spans="2:7" s="1" customFormat="1" ht="13.35" customHeight="1">
      <c r="B1388" s="32">
        <v>44684</v>
      </c>
      <c r="C1388" s="38">
        <v>0.44359953703703708</v>
      </c>
      <c r="D1388" s="39">
        <v>86</v>
      </c>
      <c r="E1388" s="39">
        <v>28.13</v>
      </c>
      <c r="F1388" s="39">
        <v>2419.1799999999998</v>
      </c>
      <c r="G1388" s="39" t="s">
        <v>24</v>
      </c>
    </row>
    <row r="1389" spans="2:7" s="1" customFormat="1" ht="13.35" customHeight="1">
      <c r="B1389" s="32">
        <v>44684</v>
      </c>
      <c r="C1389" s="38">
        <v>0.44368055555555558</v>
      </c>
      <c r="D1389" s="39">
        <v>103</v>
      </c>
      <c r="E1389" s="39">
        <v>28.125</v>
      </c>
      <c r="F1389" s="39">
        <v>2896.875</v>
      </c>
      <c r="G1389" s="39" t="s">
        <v>24</v>
      </c>
    </row>
    <row r="1390" spans="2:7" s="1" customFormat="1" ht="13.35" customHeight="1">
      <c r="B1390" s="32">
        <v>44684</v>
      </c>
      <c r="C1390" s="38">
        <v>0.44380787037037034</v>
      </c>
      <c r="D1390" s="39">
        <v>72</v>
      </c>
      <c r="E1390" s="39">
        <v>28.11</v>
      </c>
      <c r="F1390" s="39">
        <v>2023.92</v>
      </c>
      <c r="G1390" s="39" t="s">
        <v>24</v>
      </c>
    </row>
    <row r="1391" spans="2:7" s="1" customFormat="1" ht="13.35" customHeight="1">
      <c r="B1391" s="32">
        <v>44684</v>
      </c>
      <c r="C1391" s="38">
        <v>0.4442592592592593</v>
      </c>
      <c r="D1391" s="39">
        <v>154</v>
      </c>
      <c r="E1391" s="39">
        <v>28.11</v>
      </c>
      <c r="F1391" s="39">
        <v>4328.9399999999996</v>
      </c>
      <c r="G1391" s="39" t="s">
        <v>24</v>
      </c>
    </row>
    <row r="1392" spans="2:7" s="1" customFormat="1" ht="13.35" customHeight="1">
      <c r="B1392" s="32">
        <v>44684</v>
      </c>
      <c r="C1392" s="38">
        <v>0.44466435185185182</v>
      </c>
      <c r="D1392" s="39">
        <v>118</v>
      </c>
      <c r="E1392" s="39">
        <v>28.145</v>
      </c>
      <c r="F1392" s="39">
        <v>3321.11</v>
      </c>
      <c r="G1392" s="39" t="s">
        <v>24</v>
      </c>
    </row>
    <row r="1393" spans="2:7" s="1" customFormat="1" ht="13.35" customHeight="1">
      <c r="B1393" s="32">
        <v>44684</v>
      </c>
      <c r="C1393" s="38">
        <v>0.44518518518518518</v>
      </c>
      <c r="D1393" s="39">
        <v>225</v>
      </c>
      <c r="E1393" s="39">
        <v>28.135000000000002</v>
      </c>
      <c r="F1393" s="39">
        <v>6330.375</v>
      </c>
      <c r="G1393" s="39" t="s">
        <v>24</v>
      </c>
    </row>
    <row r="1394" spans="2:7" s="1" customFormat="1" ht="13.35" customHeight="1">
      <c r="B1394" s="32">
        <v>44684</v>
      </c>
      <c r="C1394" s="38">
        <v>0.44541666666666663</v>
      </c>
      <c r="D1394" s="39">
        <v>130</v>
      </c>
      <c r="E1394" s="39">
        <v>28.13</v>
      </c>
      <c r="F1394" s="39">
        <v>3656.9</v>
      </c>
      <c r="G1394" s="39" t="s">
        <v>24</v>
      </c>
    </row>
    <row r="1395" spans="2:7" s="1" customFormat="1" ht="13.35" customHeight="1">
      <c r="B1395" s="32">
        <v>44684</v>
      </c>
      <c r="C1395" s="38">
        <v>0.44656249999999997</v>
      </c>
      <c r="D1395" s="39">
        <v>357</v>
      </c>
      <c r="E1395" s="39">
        <v>28.16</v>
      </c>
      <c r="F1395" s="39">
        <v>10053.120000000001</v>
      </c>
      <c r="G1395" s="39" t="s">
        <v>24</v>
      </c>
    </row>
    <row r="1396" spans="2:7" s="1" customFormat="1" ht="13.35" customHeight="1">
      <c r="B1396" s="32">
        <v>44684</v>
      </c>
      <c r="C1396" s="38">
        <v>0.44668981481481485</v>
      </c>
      <c r="D1396" s="39">
        <v>146</v>
      </c>
      <c r="E1396" s="39">
        <v>28.155000000000001</v>
      </c>
      <c r="F1396" s="39">
        <v>4110.63</v>
      </c>
      <c r="G1396" s="39" t="s">
        <v>24</v>
      </c>
    </row>
    <row r="1397" spans="2:7" s="1" customFormat="1" ht="13.35" customHeight="1">
      <c r="B1397" s="32">
        <v>44684</v>
      </c>
      <c r="C1397" s="38">
        <v>0.44745370370370369</v>
      </c>
      <c r="D1397" s="39">
        <v>219</v>
      </c>
      <c r="E1397" s="39">
        <v>28.15</v>
      </c>
      <c r="F1397" s="39">
        <v>6164.8499999999995</v>
      </c>
      <c r="G1397" s="39" t="s">
        <v>24</v>
      </c>
    </row>
    <row r="1398" spans="2:7" s="1" customFormat="1" ht="13.35" customHeight="1">
      <c r="B1398" s="32">
        <v>44684</v>
      </c>
      <c r="C1398" s="38">
        <v>0.4480555555555556</v>
      </c>
      <c r="D1398" s="39">
        <v>164</v>
      </c>
      <c r="E1398" s="39">
        <v>28.14</v>
      </c>
      <c r="F1398" s="39">
        <v>4614.96</v>
      </c>
      <c r="G1398" s="39" t="s">
        <v>24</v>
      </c>
    </row>
    <row r="1399" spans="2:7" s="1" customFormat="1" ht="13.35" customHeight="1">
      <c r="B1399" s="32">
        <v>44684</v>
      </c>
      <c r="C1399" s="38">
        <v>0.4480555555555556</v>
      </c>
      <c r="D1399" s="39">
        <v>167</v>
      </c>
      <c r="E1399" s="39">
        <v>28.135000000000002</v>
      </c>
      <c r="F1399" s="39">
        <v>4698.5450000000001</v>
      </c>
      <c r="G1399" s="39" t="s">
        <v>24</v>
      </c>
    </row>
    <row r="1400" spans="2:7" s="1" customFormat="1" ht="13.35" customHeight="1">
      <c r="B1400" s="32">
        <v>44684</v>
      </c>
      <c r="C1400" s="38">
        <v>0.4480555555555556</v>
      </c>
      <c r="D1400" s="39">
        <v>8</v>
      </c>
      <c r="E1400" s="39">
        <v>28.135000000000002</v>
      </c>
      <c r="F1400" s="39">
        <v>225.08</v>
      </c>
      <c r="G1400" s="39" t="s">
        <v>24</v>
      </c>
    </row>
    <row r="1401" spans="2:7" s="1" customFormat="1" ht="13.35" customHeight="1">
      <c r="B1401" s="32">
        <v>44684</v>
      </c>
      <c r="C1401" s="38">
        <v>0.44842592592592595</v>
      </c>
      <c r="D1401" s="39">
        <v>138</v>
      </c>
      <c r="E1401" s="39">
        <v>28.145</v>
      </c>
      <c r="F1401" s="39">
        <v>3884.0099999999998</v>
      </c>
      <c r="G1401" s="39" t="s">
        <v>24</v>
      </c>
    </row>
    <row r="1402" spans="2:7" s="1" customFormat="1" ht="13.35" customHeight="1">
      <c r="B1402" s="32">
        <v>44684</v>
      </c>
      <c r="C1402" s="38">
        <v>0.44866898148148149</v>
      </c>
      <c r="D1402" s="39">
        <v>71</v>
      </c>
      <c r="E1402" s="39">
        <v>28.14</v>
      </c>
      <c r="F1402" s="39">
        <v>1997.94</v>
      </c>
      <c r="G1402" s="39" t="s">
        <v>24</v>
      </c>
    </row>
    <row r="1403" spans="2:7" s="1" customFormat="1" ht="13.35" customHeight="1">
      <c r="B1403" s="32">
        <v>44684</v>
      </c>
      <c r="C1403" s="38">
        <v>0.4488078703703704</v>
      </c>
      <c r="D1403" s="39">
        <v>71</v>
      </c>
      <c r="E1403" s="39">
        <v>28.135000000000002</v>
      </c>
      <c r="F1403" s="39">
        <v>1997.585</v>
      </c>
      <c r="G1403" s="39" t="s">
        <v>24</v>
      </c>
    </row>
    <row r="1404" spans="2:7" s="1" customFormat="1" ht="13.35" customHeight="1">
      <c r="B1404" s="32">
        <v>44684</v>
      </c>
      <c r="C1404" s="38">
        <v>0.44943287037037033</v>
      </c>
      <c r="D1404" s="39">
        <v>111</v>
      </c>
      <c r="E1404" s="39">
        <v>28.15</v>
      </c>
      <c r="F1404" s="39">
        <v>3124.6499999999996</v>
      </c>
      <c r="G1404" s="39" t="s">
        <v>24</v>
      </c>
    </row>
    <row r="1405" spans="2:7" s="1" customFormat="1" ht="13.35" customHeight="1">
      <c r="B1405" s="32">
        <v>44684</v>
      </c>
      <c r="C1405" s="38">
        <v>0.44979166666666665</v>
      </c>
      <c r="D1405" s="39">
        <v>47</v>
      </c>
      <c r="E1405" s="39">
        <v>28.145</v>
      </c>
      <c r="F1405" s="39">
        <v>1322.8150000000001</v>
      </c>
      <c r="G1405" s="39" t="s">
        <v>24</v>
      </c>
    </row>
    <row r="1406" spans="2:7" s="1" customFormat="1" ht="13.35" customHeight="1">
      <c r="B1406" s="32">
        <v>44684</v>
      </c>
      <c r="C1406" s="38">
        <v>0.44979166666666665</v>
      </c>
      <c r="D1406" s="39">
        <v>159</v>
      </c>
      <c r="E1406" s="39">
        <v>28.145</v>
      </c>
      <c r="F1406" s="39">
        <v>4475.0550000000003</v>
      </c>
      <c r="G1406" s="39" t="s">
        <v>24</v>
      </c>
    </row>
    <row r="1407" spans="2:7" s="1" customFormat="1" ht="13.35" customHeight="1">
      <c r="B1407" s="32">
        <v>44684</v>
      </c>
      <c r="C1407" s="38">
        <v>0.4505439814814815</v>
      </c>
      <c r="D1407" s="39">
        <v>260</v>
      </c>
      <c r="E1407" s="39">
        <v>28.15</v>
      </c>
      <c r="F1407" s="39">
        <v>7319</v>
      </c>
      <c r="G1407" s="39" t="s">
        <v>24</v>
      </c>
    </row>
    <row r="1408" spans="2:7" s="1" customFormat="1" ht="13.35" customHeight="1">
      <c r="B1408" s="32">
        <v>44684</v>
      </c>
      <c r="C1408" s="38">
        <v>0.45081018518518517</v>
      </c>
      <c r="D1408" s="39">
        <v>192</v>
      </c>
      <c r="E1408" s="39">
        <v>28.155000000000001</v>
      </c>
      <c r="F1408" s="39">
        <v>5405.76</v>
      </c>
      <c r="G1408" s="39" t="s">
        <v>24</v>
      </c>
    </row>
    <row r="1409" spans="2:7" s="1" customFormat="1" ht="13.35" customHeight="1">
      <c r="B1409" s="32">
        <v>44684</v>
      </c>
      <c r="C1409" s="38">
        <v>0.45103009259259258</v>
      </c>
      <c r="D1409" s="39">
        <v>71</v>
      </c>
      <c r="E1409" s="39">
        <v>28.15</v>
      </c>
      <c r="F1409" s="39">
        <v>1998.6499999999999</v>
      </c>
      <c r="G1409" s="39" t="s">
        <v>24</v>
      </c>
    </row>
    <row r="1410" spans="2:7" s="1" customFormat="1" ht="13.35" customHeight="1">
      <c r="B1410" s="32">
        <v>44684</v>
      </c>
      <c r="C1410" s="38">
        <v>0.45116898148148149</v>
      </c>
      <c r="D1410" s="39">
        <v>72</v>
      </c>
      <c r="E1410" s="39">
        <v>28.145</v>
      </c>
      <c r="F1410" s="39">
        <v>2026.44</v>
      </c>
      <c r="G1410" s="39" t="s">
        <v>24</v>
      </c>
    </row>
    <row r="1411" spans="2:7" s="1" customFormat="1" ht="13.35" customHeight="1">
      <c r="B1411" s="32">
        <v>44684</v>
      </c>
      <c r="C1411" s="38">
        <v>0.45128472222222221</v>
      </c>
      <c r="D1411" s="39">
        <v>71</v>
      </c>
      <c r="E1411" s="39">
        <v>28.135000000000002</v>
      </c>
      <c r="F1411" s="39">
        <v>1997.585</v>
      </c>
      <c r="G1411" s="39" t="s">
        <v>24</v>
      </c>
    </row>
    <row r="1412" spans="2:7" s="1" customFormat="1" ht="13.35" customHeight="1">
      <c r="B1412" s="32">
        <v>44684</v>
      </c>
      <c r="C1412" s="38">
        <v>0.45155092592592588</v>
      </c>
      <c r="D1412" s="39">
        <v>84</v>
      </c>
      <c r="E1412" s="39">
        <v>28.13</v>
      </c>
      <c r="F1412" s="39">
        <v>2362.92</v>
      </c>
      <c r="G1412" s="39" t="s">
        <v>24</v>
      </c>
    </row>
    <row r="1413" spans="2:7" s="1" customFormat="1" ht="13.35" customHeight="1">
      <c r="B1413" s="32">
        <v>44684</v>
      </c>
      <c r="C1413" s="38">
        <v>0.45187500000000003</v>
      </c>
      <c r="D1413" s="39">
        <v>134</v>
      </c>
      <c r="E1413" s="39">
        <v>28.125</v>
      </c>
      <c r="F1413" s="39">
        <v>3768.75</v>
      </c>
      <c r="G1413" s="39" t="s">
        <v>24</v>
      </c>
    </row>
    <row r="1414" spans="2:7" s="1" customFormat="1" ht="13.35" customHeight="1">
      <c r="B1414" s="32">
        <v>44684</v>
      </c>
      <c r="C1414" s="38">
        <v>0.45270833333333332</v>
      </c>
      <c r="D1414" s="39">
        <v>220</v>
      </c>
      <c r="E1414" s="39">
        <v>28.14</v>
      </c>
      <c r="F1414" s="39">
        <v>6190.8</v>
      </c>
      <c r="G1414" s="39" t="s">
        <v>24</v>
      </c>
    </row>
    <row r="1415" spans="2:7" s="1" customFormat="1" ht="13.35" customHeight="1">
      <c r="B1415" s="32">
        <v>44684</v>
      </c>
      <c r="C1415" s="38">
        <v>0.45270833333333332</v>
      </c>
      <c r="D1415" s="39">
        <v>68</v>
      </c>
      <c r="E1415" s="39">
        <v>28.14</v>
      </c>
      <c r="F1415" s="39">
        <v>1913.52</v>
      </c>
      <c r="G1415" s="39" t="s">
        <v>24</v>
      </c>
    </row>
    <row r="1416" spans="2:7" s="1" customFormat="1" ht="13.35" customHeight="1">
      <c r="B1416" s="32">
        <v>44684</v>
      </c>
      <c r="C1416" s="38">
        <v>0.45287037037037042</v>
      </c>
      <c r="D1416" s="39">
        <v>94</v>
      </c>
      <c r="E1416" s="39">
        <v>28.135000000000002</v>
      </c>
      <c r="F1416" s="39">
        <v>2644.69</v>
      </c>
      <c r="G1416" s="39" t="s">
        <v>24</v>
      </c>
    </row>
    <row r="1417" spans="2:7" s="1" customFormat="1" ht="13.35" customHeight="1">
      <c r="B1417" s="32">
        <v>44684</v>
      </c>
      <c r="C1417" s="38">
        <v>0.45296296296296296</v>
      </c>
      <c r="D1417" s="39">
        <v>79</v>
      </c>
      <c r="E1417" s="39">
        <v>28.135000000000002</v>
      </c>
      <c r="F1417" s="39">
        <v>2222.665</v>
      </c>
      <c r="G1417" s="39" t="s">
        <v>24</v>
      </c>
    </row>
    <row r="1418" spans="2:7" s="1" customFormat="1" ht="13.35" customHeight="1">
      <c r="B1418" s="32">
        <v>44684</v>
      </c>
      <c r="C1418" s="38">
        <v>0.45315972222222217</v>
      </c>
      <c r="D1418" s="39">
        <v>3</v>
      </c>
      <c r="E1418" s="39">
        <v>28.13</v>
      </c>
      <c r="F1418" s="39">
        <v>84.39</v>
      </c>
      <c r="G1418" s="39" t="s">
        <v>24</v>
      </c>
    </row>
    <row r="1419" spans="2:7" s="1" customFormat="1" ht="13.35" customHeight="1">
      <c r="B1419" s="32">
        <v>44684</v>
      </c>
      <c r="C1419" s="38">
        <v>0.45315972222222217</v>
      </c>
      <c r="D1419" s="39">
        <v>72</v>
      </c>
      <c r="E1419" s="39">
        <v>28.13</v>
      </c>
      <c r="F1419" s="39">
        <v>2025.36</v>
      </c>
      <c r="G1419" s="39" t="s">
        <v>24</v>
      </c>
    </row>
    <row r="1420" spans="2:7" s="1" customFormat="1" ht="13.35" customHeight="1">
      <c r="B1420" s="32">
        <v>44684</v>
      </c>
      <c r="C1420" s="38">
        <v>0.45327546296296295</v>
      </c>
      <c r="D1420" s="39">
        <v>74</v>
      </c>
      <c r="E1420" s="39">
        <v>28.12</v>
      </c>
      <c r="F1420" s="39">
        <v>2080.88</v>
      </c>
      <c r="G1420" s="39" t="s">
        <v>24</v>
      </c>
    </row>
    <row r="1421" spans="2:7" s="1" customFormat="1" ht="13.35" customHeight="1">
      <c r="B1421" s="32">
        <v>44684</v>
      </c>
      <c r="C1421" s="38">
        <v>0.45361111111111113</v>
      </c>
      <c r="D1421" s="39">
        <v>134</v>
      </c>
      <c r="E1421" s="39">
        <v>28.125</v>
      </c>
      <c r="F1421" s="39">
        <v>3768.75</v>
      </c>
      <c r="G1421" s="39" t="s">
        <v>24</v>
      </c>
    </row>
    <row r="1422" spans="2:7" s="1" customFormat="1" ht="13.35" customHeight="1">
      <c r="B1422" s="32">
        <v>44684</v>
      </c>
      <c r="C1422" s="38">
        <v>0.45476851851851857</v>
      </c>
      <c r="D1422" s="39">
        <v>350</v>
      </c>
      <c r="E1422" s="39">
        <v>28.135000000000002</v>
      </c>
      <c r="F1422" s="39">
        <v>9847.25</v>
      </c>
      <c r="G1422" s="39" t="s">
        <v>24</v>
      </c>
    </row>
    <row r="1423" spans="2:7" s="1" customFormat="1" ht="13.35" customHeight="1">
      <c r="B1423" s="32">
        <v>44684</v>
      </c>
      <c r="C1423" s="38">
        <v>0.45476851851851857</v>
      </c>
      <c r="D1423" s="39">
        <v>166</v>
      </c>
      <c r="E1423" s="39">
        <v>28.135000000000002</v>
      </c>
      <c r="F1423" s="39">
        <v>4670.41</v>
      </c>
      <c r="G1423" s="39" t="s">
        <v>24</v>
      </c>
    </row>
    <row r="1424" spans="2:7" s="1" customFormat="1" ht="13.35" customHeight="1">
      <c r="B1424" s="32">
        <v>44684</v>
      </c>
      <c r="C1424" s="38">
        <v>0.45533564814814814</v>
      </c>
      <c r="D1424" s="39">
        <v>51</v>
      </c>
      <c r="E1424" s="39">
        <v>28.14</v>
      </c>
      <c r="F1424" s="39">
        <v>1435.14</v>
      </c>
      <c r="G1424" s="39" t="s">
        <v>24</v>
      </c>
    </row>
    <row r="1425" spans="2:7" s="1" customFormat="1" ht="13.35" customHeight="1">
      <c r="B1425" s="32">
        <v>44684</v>
      </c>
      <c r="C1425" s="38">
        <v>0.45533564814814814</v>
      </c>
      <c r="D1425" s="39">
        <v>100</v>
      </c>
      <c r="E1425" s="39">
        <v>28.14</v>
      </c>
      <c r="F1425" s="39">
        <v>2814</v>
      </c>
      <c r="G1425" s="39" t="s">
        <v>24</v>
      </c>
    </row>
    <row r="1426" spans="2:7" s="1" customFormat="1" ht="13.35" customHeight="1">
      <c r="B1426" s="32">
        <v>44684</v>
      </c>
      <c r="C1426" s="38">
        <v>0.45559027777777777</v>
      </c>
      <c r="D1426" s="39">
        <v>145</v>
      </c>
      <c r="E1426" s="39">
        <v>28.135000000000002</v>
      </c>
      <c r="F1426" s="39">
        <v>4079.5750000000003</v>
      </c>
      <c r="G1426" s="39" t="s">
        <v>24</v>
      </c>
    </row>
    <row r="1427" spans="2:7" s="1" customFormat="1" ht="13.35" customHeight="1">
      <c r="B1427" s="32">
        <v>44684</v>
      </c>
      <c r="C1427" s="38">
        <v>0.45579861111111114</v>
      </c>
      <c r="D1427" s="39">
        <v>189</v>
      </c>
      <c r="E1427" s="39">
        <v>28.125</v>
      </c>
      <c r="F1427" s="39">
        <v>5315.625</v>
      </c>
      <c r="G1427" s="39" t="s">
        <v>24</v>
      </c>
    </row>
    <row r="1428" spans="2:7" s="1" customFormat="1" ht="13.35" customHeight="1">
      <c r="B1428" s="32">
        <v>44684</v>
      </c>
      <c r="C1428" s="38">
        <v>0.45646990740740739</v>
      </c>
      <c r="D1428" s="39">
        <v>257</v>
      </c>
      <c r="E1428" s="39">
        <v>28.125</v>
      </c>
      <c r="F1428" s="39">
        <v>7228.125</v>
      </c>
      <c r="G1428" s="39" t="s">
        <v>24</v>
      </c>
    </row>
    <row r="1429" spans="2:7" s="1" customFormat="1" ht="13.35" customHeight="1">
      <c r="B1429" s="32">
        <v>44684</v>
      </c>
      <c r="C1429" s="38">
        <v>0.45650462962962962</v>
      </c>
      <c r="D1429" s="39">
        <v>72</v>
      </c>
      <c r="E1429" s="39">
        <v>28.12</v>
      </c>
      <c r="F1429" s="39">
        <v>2024.64</v>
      </c>
      <c r="G1429" s="39" t="s">
        <v>24</v>
      </c>
    </row>
    <row r="1430" spans="2:7" s="1" customFormat="1" ht="13.35" customHeight="1">
      <c r="B1430" s="32">
        <v>44684</v>
      </c>
      <c r="C1430" s="38">
        <v>0.45672453703703703</v>
      </c>
      <c r="D1430" s="39">
        <v>75</v>
      </c>
      <c r="E1430" s="39">
        <v>28.11</v>
      </c>
      <c r="F1430" s="39">
        <v>2108.25</v>
      </c>
      <c r="G1430" s="39" t="s">
        <v>24</v>
      </c>
    </row>
    <row r="1431" spans="2:7" s="1" customFormat="1" ht="13.35" customHeight="1">
      <c r="B1431" s="32">
        <v>44684</v>
      </c>
      <c r="C1431" s="38">
        <v>0.45703703703703707</v>
      </c>
      <c r="D1431" s="39">
        <v>167</v>
      </c>
      <c r="E1431" s="39">
        <v>28.12</v>
      </c>
      <c r="F1431" s="39">
        <v>4696.04</v>
      </c>
      <c r="G1431" s="39" t="s">
        <v>24</v>
      </c>
    </row>
    <row r="1432" spans="2:7" s="1" customFormat="1" ht="13.35" customHeight="1">
      <c r="B1432" s="32">
        <v>44684</v>
      </c>
      <c r="C1432" s="38">
        <v>0.4580555555555556</v>
      </c>
      <c r="D1432" s="39">
        <v>209</v>
      </c>
      <c r="E1432" s="39">
        <v>28.125</v>
      </c>
      <c r="F1432" s="39">
        <v>5878.125</v>
      </c>
      <c r="G1432" s="39" t="s">
        <v>24</v>
      </c>
    </row>
    <row r="1433" spans="2:7" s="1" customFormat="1" ht="13.35" customHeight="1">
      <c r="B1433" s="32">
        <v>44684</v>
      </c>
      <c r="C1433" s="38">
        <v>0.45892361111111107</v>
      </c>
      <c r="D1433" s="39">
        <v>344</v>
      </c>
      <c r="E1433" s="39">
        <v>28.13</v>
      </c>
      <c r="F1433" s="39">
        <v>9676.7199999999993</v>
      </c>
      <c r="G1433" s="39" t="s">
        <v>24</v>
      </c>
    </row>
    <row r="1434" spans="2:7" s="1" customFormat="1" ht="13.35" customHeight="1">
      <c r="B1434" s="32">
        <v>44684</v>
      </c>
      <c r="C1434" s="38">
        <v>0.45967592592592593</v>
      </c>
      <c r="D1434" s="39">
        <v>291</v>
      </c>
      <c r="E1434" s="39">
        <v>28.14</v>
      </c>
      <c r="F1434" s="39">
        <v>8188.74</v>
      </c>
      <c r="G1434" s="39" t="s">
        <v>24</v>
      </c>
    </row>
    <row r="1435" spans="2:7" s="1" customFormat="1" ht="13.35" customHeight="1">
      <c r="B1435" s="32">
        <v>44684</v>
      </c>
      <c r="C1435" s="38">
        <v>0.45987268518518515</v>
      </c>
      <c r="D1435" s="39">
        <v>143</v>
      </c>
      <c r="E1435" s="39">
        <v>28.15</v>
      </c>
      <c r="F1435" s="39">
        <v>4025.45</v>
      </c>
      <c r="G1435" s="39" t="s">
        <v>24</v>
      </c>
    </row>
    <row r="1436" spans="2:7" s="1" customFormat="1" ht="13.35" customHeight="1">
      <c r="B1436" s="32">
        <v>44684</v>
      </c>
      <c r="C1436" s="38">
        <v>0.45987268518518515</v>
      </c>
      <c r="D1436" s="39">
        <v>80</v>
      </c>
      <c r="E1436" s="39">
        <v>28.15</v>
      </c>
      <c r="F1436" s="39">
        <v>2252</v>
      </c>
      <c r="G1436" s="39" t="s">
        <v>24</v>
      </c>
    </row>
    <row r="1437" spans="2:7" s="1" customFormat="1" ht="13.35" customHeight="1">
      <c r="B1437" s="32">
        <v>44684</v>
      </c>
      <c r="C1437" s="38">
        <v>0.4601851851851852</v>
      </c>
      <c r="D1437" s="39">
        <v>118</v>
      </c>
      <c r="E1437" s="39">
        <v>28.16</v>
      </c>
      <c r="F1437" s="39">
        <v>3322.88</v>
      </c>
      <c r="G1437" s="39" t="s">
        <v>24</v>
      </c>
    </row>
    <row r="1438" spans="2:7" s="1" customFormat="1" ht="13.35" customHeight="1">
      <c r="B1438" s="32">
        <v>44684</v>
      </c>
      <c r="C1438" s="38">
        <v>0.4604166666666667</v>
      </c>
      <c r="D1438" s="39">
        <v>133</v>
      </c>
      <c r="E1438" s="39">
        <v>28.16</v>
      </c>
      <c r="F1438" s="39">
        <v>3745.28</v>
      </c>
      <c r="G1438" s="39" t="s">
        <v>24</v>
      </c>
    </row>
    <row r="1439" spans="2:7" s="1" customFormat="1" ht="13.35" customHeight="1">
      <c r="B1439" s="32">
        <v>44684</v>
      </c>
      <c r="C1439" s="38">
        <v>0.46111111111111108</v>
      </c>
      <c r="D1439" s="39">
        <v>181</v>
      </c>
      <c r="E1439" s="39">
        <v>28.15</v>
      </c>
      <c r="F1439" s="39">
        <v>5095.1499999999996</v>
      </c>
      <c r="G1439" s="39" t="s">
        <v>24</v>
      </c>
    </row>
    <row r="1440" spans="2:7" s="1" customFormat="1" ht="13.35" customHeight="1">
      <c r="B1440" s="32">
        <v>44684</v>
      </c>
      <c r="C1440" s="38">
        <v>0.46121527777777777</v>
      </c>
      <c r="D1440" s="39">
        <v>80</v>
      </c>
      <c r="E1440" s="39">
        <v>28.15</v>
      </c>
      <c r="F1440" s="39">
        <v>2252</v>
      </c>
      <c r="G1440" s="39" t="s">
        <v>24</v>
      </c>
    </row>
    <row r="1441" spans="2:7" s="1" customFormat="1" ht="13.35" customHeight="1">
      <c r="B1441" s="32">
        <v>44684</v>
      </c>
      <c r="C1441" s="38">
        <v>0.4619907407407407</v>
      </c>
      <c r="D1441" s="39">
        <v>274</v>
      </c>
      <c r="E1441" s="39">
        <v>28.145</v>
      </c>
      <c r="F1441" s="39">
        <v>7711.73</v>
      </c>
      <c r="G1441" s="39" t="s">
        <v>24</v>
      </c>
    </row>
    <row r="1442" spans="2:7" s="1" customFormat="1" ht="13.35" customHeight="1">
      <c r="B1442" s="32">
        <v>44684</v>
      </c>
      <c r="C1442" s="38">
        <v>0.46253472222222225</v>
      </c>
      <c r="D1442" s="39">
        <v>141</v>
      </c>
      <c r="E1442" s="39">
        <v>28.13</v>
      </c>
      <c r="F1442" s="39">
        <v>3966.33</v>
      </c>
      <c r="G1442" s="39" t="s">
        <v>24</v>
      </c>
    </row>
    <row r="1443" spans="2:7" s="1" customFormat="1" ht="13.35" customHeight="1">
      <c r="B1443" s="32">
        <v>44684</v>
      </c>
      <c r="C1443" s="38">
        <v>0.46335648148148145</v>
      </c>
      <c r="D1443" s="39">
        <v>163</v>
      </c>
      <c r="E1443" s="39">
        <v>28.13</v>
      </c>
      <c r="F1443" s="39">
        <v>4585.1899999999996</v>
      </c>
      <c r="G1443" s="39" t="s">
        <v>24</v>
      </c>
    </row>
    <row r="1444" spans="2:7" s="1" customFormat="1" ht="13.35" customHeight="1">
      <c r="B1444" s="32">
        <v>44684</v>
      </c>
      <c r="C1444" s="38">
        <v>0.46337962962962959</v>
      </c>
      <c r="D1444" s="39">
        <v>110</v>
      </c>
      <c r="E1444" s="39">
        <v>28.13</v>
      </c>
      <c r="F1444" s="39">
        <v>3094.2999999999997</v>
      </c>
      <c r="G1444" s="39" t="s">
        <v>24</v>
      </c>
    </row>
    <row r="1445" spans="2:7" s="1" customFormat="1" ht="13.35" customHeight="1">
      <c r="B1445" s="32">
        <v>44684</v>
      </c>
      <c r="C1445" s="38">
        <v>0.46377314814814818</v>
      </c>
      <c r="D1445" s="39">
        <v>84</v>
      </c>
      <c r="E1445" s="39">
        <v>28.13</v>
      </c>
      <c r="F1445" s="39">
        <v>2362.92</v>
      </c>
      <c r="G1445" s="39" t="s">
        <v>24</v>
      </c>
    </row>
    <row r="1446" spans="2:7" s="1" customFormat="1" ht="13.35" customHeight="1">
      <c r="B1446" s="32">
        <v>44684</v>
      </c>
      <c r="C1446" s="38">
        <v>0.46468749999999998</v>
      </c>
      <c r="D1446" s="39">
        <v>199</v>
      </c>
      <c r="E1446" s="39">
        <v>28.13</v>
      </c>
      <c r="F1446" s="39">
        <v>5597.87</v>
      </c>
      <c r="G1446" s="39" t="s">
        <v>24</v>
      </c>
    </row>
    <row r="1447" spans="2:7" s="1" customFormat="1" ht="13.35" customHeight="1">
      <c r="B1447" s="32">
        <v>44684</v>
      </c>
      <c r="C1447" s="38">
        <v>0.46856481481481477</v>
      </c>
      <c r="D1447" s="39">
        <v>59</v>
      </c>
      <c r="E1447" s="39">
        <v>28.105</v>
      </c>
      <c r="F1447" s="39">
        <v>1658.1949999999999</v>
      </c>
      <c r="G1447" s="39" t="s">
        <v>24</v>
      </c>
    </row>
    <row r="1448" spans="2:7" s="1" customFormat="1" ht="13.35" customHeight="1">
      <c r="B1448" s="32">
        <v>44684</v>
      </c>
      <c r="C1448" s="38">
        <v>0.46869212962962964</v>
      </c>
      <c r="D1448" s="39">
        <v>4</v>
      </c>
      <c r="E1448" s="39">
        <v>28.105</v>
      </c>
      <c r="F1448" s="39">
        <v>112.42</v>
      </c>
      <c r="G1448" s="39" t="s">
        <v>24</v>
      </c>
    </row>
    <row r="1449" spans="2:7" s="1" customFormat="1" ht="13.35" customHeight="1">
      <c r="B1449" s="32">
        <v>44684</v>
      </c>
      <c r="C1449" s="38">
        <v>0.46872685185185187</v>
      </c>
      <c r="D1449" s="39">
        <v>4</v>
      </c>
      <c r="E1449" s="39">
        <v>28.105</v>
      </c>
      <c r="F1449" s="39">
        <v>112.42</v>
      </c>
      <c r="G1449" s="39" t="s">
        <v>24</v>
      </c>
    </row>
    <row r="1450" spans="2:7" s="1" customFormat="1" ht="13.35" customHeight="1">
      <c r="B1450" s="32">
        <v>44684</v>
      </c>
      <c r="C1450" s="38">
        <v>0.46875</v>
      </c>
      <c r="D1450" s="39">
        <v>70</v>
      </c>
      <c r="E1450" s="39">
        <v>28.105</v>
      </c>
      <c r="F1450" s="39">
        <v>1967.3500000000001</v>
      </c>
      <c r="G1450" s="39" t="s">
        <v>24</v>
      </c>
    </row>
    <row r="1451" spans="2:7" s="1" customFormat="1" ht="13.35" customHeight="1">
      <c r="B1451" s="32">
        <v>44684</v>
      </c>
      <c r="C1451" s="38">
        <v>0.46875</v>
      </c>
      <c r="D1451" s="39">
        <v>3</v>
      </c>
      <c r="E1451" s="39">
        <v>28.105</v>
      </c>
      <c r="F1451" s="39">
        <v>84.314999999999998</v>
      </c>
      <c r="G1451" s="39" t="s">
        <v>24</v>
      </c>
    </row>
    <row r="1452" spans="2:7" s="1" customFormat="1" ht="13.35" customHeight="1">
      <c r="B1452" s="32">
        <v>44684</v>
      </c>
      <c r="C1452" s="38">
        <v>0.46875</v>
      </c>
      <c r="D1452" s="39">
        <v>32</v>
      </c>
      <c r="E1452" s="39">
        <v>28.105</v>
      </c>
      <c r="F1452" s="39">
        <v>899.36</v>
      </c>
      <c r="G1452" s="39" t="s">
        <v>24</v>
      </c>
    </row>
    <row r="1453" spans="2:7" s="1" customFormat="1" ht="13.35" customHeight="1">
      <c r="B1453" s="32">
        <v>44684</v>
      </c>
      <c r="C1453" s="38">
        <v>0.46877314814814813</v>
      </c>
      <c r="D1453" s="39">
        <v>78</v>
      </c>
      <c r="E1453" s="39">
        <v>28.105</v>
      </c>
      <c r="F1453" s="39">
        <v>2192.19</v>
      </c>
      <c r="G1453" s="39" t="s">
        <v>24</v>
      </c>
    </row>
    <row r="1454" spans="2:7" s="1" customFormat="1" ht="13.35" customHeight="1">
      <c r="B1454" s="32">
        <v>44684</v>
      </c>
      <c r="C1454" s="38">
        <v>0.46895833333333337</v>
      </c>
      <c r="D1454" s="39">
        <v>264</v>
      </c>
      <c r="E1454" s="39">
        <v>28.105</v>
      </c>
      <c r="F1454" s="39">
        <v>7419.72</v>
      </c>
      <c r="G1454" s="39" t="s">
        <v>24</v>
      </c>
    </row>
    <row r="1455" spans="2:7" s="1" customFormat="1" ht="13.35" customHeight="1">
      <c r="B1455" s="32">
        <v>44684</v>
      </c>
      <c r="C1455" s="38">
        <v>0.46924768518518517</v>
      </c>
      <c r="D1455" s="39">
        <v>535</v>
      </c>
      <c r="E1455" s="39">
        <v>28.11</v>
      </c>
      <c r="F1455" s="39">
        <v>15038.85</v>
      </c>
      <c r="G1455" s="39" t="s">
        <v>24</v>
      </c>
    </row>
    <row r="1456" spans="2:7" s="1" customFormat="1" ht="13.35" customHeight="1">
      <c r="B1456" s="32">
        <v>44684</v>
      </c>
      <c r="C1456" s="38">
        <v>0.46953703703703703</v>
      </c>
      <c r="D1456" s="39">
        <v>151</v>
      </c>
      <c r="E1456" s="39">
        <v>28.11</v>
      </c>
      <c r="F1456" s="39">
        <v>4244.6099999999997</v>
      </c>
      <c r="G1456" s="39" t="s">
        <v>24</v>
      </c>
    </row>
    <row r="1457" spans="2:7" s="1" customFormat="1" ht="13.35" customHeight="1">
      <c r="B1457" s="32">
        <v>44684</v>
      </c>
      <c r="C1457" s="38">
        <v>0.46993055555555552</v>
      </c>
      <c r="D1457" s="39">
        <v>451</v>
      </c>
      <c r="E1457" s="39">
        <v>28.105</v>
      </c>
      <c r="F1457" s="39">
        <v>12675.355</v>
      </c>
      <c r="G1457" s="39" t="s">
        <v>24</v>
      </c>
    </row>
    <row r="1458" spans="2:7" s="1" customFormat="1" ht="13.35" customHeight="1">
      <c r="B1458" s="32">
        <v>44684</v>
      </c>
      <c r="C1458" s="38">
        <v>0.47053240740740737</v>
      </c>
      <c r="D1458" s="39">
        <v>240</v>
      </c>
      <c r="E1458" s="39">
        <v>28.105</v>
      </c>
      <c r="F1458" s="39">
        <v>6745.2</v>
      </c>
      <c r="G1458" s="39" t="s">
        <v>24</v>
      </c>
    </row>
    <row r="1459" spans="2:7" s="1" customFormat="1" ht="13.35" customHeight="1">
      <c r="B1459" s="32">
        <v>44684</v>
      </c>
      <c r="C1459" s="38">
        <v>0.47053240740740737</v>
      </c>
      <c r="D1459" s="39">
        <v>86</v>
      </c>
      <c r="E1459" s="39">
        <v>28.105</v>
      </c>
      <c r="F1459" s="39">
        <v>2417.0300000000002</v>
      </c>
      <c r="G1459" s="39" t="s">
        <v>24</v>
      </c>
    </row>
    <row r="1460" spans="2:7" s="1" customFormat="1" ht="13.35" customHeight="1">
      <c r="B1460" s="32">
        <v>44684</v>
      </c>
      <c r="C1460" s="38">
        <v>0.4710185185185185</v>
      </c>
      <c r="D1460" s="39">
        <v>162</v>
      </c>
      <c r="E1460" s="39">
        <v>28.1</v>
      </c>
      <c r="F1460" s="39">
        <v>4552.2</v>
      </c>
      <c r="G1460" s="39" t="s">
        <v>24</v>
      </c>
    </row>
    <row r="1461" spans="2:7" s="1" customFormat="1" ht="13.35" customHeight="1">
      <c r="B1461" s="32">
        <v>44684</v>
      </c>
      <c r="C1461" s="38">
        <v>0.47164351851851855</v>
      </c>
      <c r="D1461" s="39">
        <v>95</v>
      </c>
      <c r="E1461" s="39">
        <v>28.1</v>
      </c>
      <c r="F1461" s="39">
        <v>2669.5</v>
      </c>
      <c r="G1461" s="39" t="s">
        <v>24</v>
      </c>
    </row>
    <row r="1462" spans="2:7" s="1" customFormat="1" ht="13.35" customHeight="1">
      <c r="B1462" s="32">
        <v>44684</v>
      </c>
      <c r="C1462" s="38">
        <v>0.47186342592592595</v>
      </c>
      <c r="D1462" s="39">
        <v>275</v>
      </c>
      <c r="E1462" s="39">
        <v>28.11</v>
      </c>
      <c r="F1462" s="39">
        <v>7730.25</v>
      </c>
      <c r="G1462" s="39" t="s">
        <v>24</v>
      </c>
    </row>
    <row r="1463" spans="2:7" s="1" customFormat="1" ht="13.35" customHeight="1">
      <c r="B1463" s="32">
        <v>44684</v>
      </c>
      <c r="C1463" s="38">
        <v>0.4720138888888889</v>
      </c>
      <c r="D1463" s="39">
        <v>125</v>
      </c>
      <c r="E1463" s="39">
        <v>28.105</v>
      </c>
      <c r="F1463" s="39">
        <v>3513.125</v>
      </c>
      <c r="G1463" s="39" t="s">
        <v>24</v>
      </c>
    </row>
    <row r="1464" spans="2:7" s="1" customFormat="1" ht="13.35" customHeight="1">
      <c r="B1464" s="32">
        <v>44684</v>
      </c>
      <c r="C1464" s="38">
        <v>0.47203703703703703</v>
      </c>
      <c r="D1464" s="39">
        <v>134</v>
      </c>
      <c r="E1464" s="39">
        <v>28.105</v>
      </c>
      <c r="F1464" s="39">
        <v>3766.07</v>
      </c>
      <c r="G1464" s="39" t="s">
        <v>24</v>
      </c>
    </row>
    <row r="1465" spans="2:7" s="1" customFormat="1" ht="13.35" customHeight="1">
      <c r="B1465" s="32">
        <v>44684</v>
      </c>
      <c r="C1465" s="38">
        <v>0.47228009259259257</v>
      </c>
      <c r="D1465" s="39">
        <v>136</v>
      </c>
      <c r="E1465" s="39">
        <v>28.1</v>
      </c>
      <c r="F1465" s="39">
        <v>3821.6000000000004</v>
      </c>
      <c r="G1465" s="39" t="s">
        <v>24</v>
      </c>
    </row>
    <row r="1466" spans="2:7" s="1" customFormat="1" ht="13.35" customHeight="1">
      <c r="B1466" s="32">
        <v>44684</v>
      </c>
      <c r="C1466" s="38">
        <v>0.47293981481481479</v>
      </c>
      <c r="D1466" s="39">
        <v>145</v>
      </c>
      <c r="E1466" s="39">
        <v>28.114999999999998</v>
      </c>
      <c r="F1466" s="39">
        <v>4076.6749999999997</v>
      </c>
      <c r="G1466" s="39" t="s">
        <v>24</v>
      </c>
    </row>
    <row r="1467" spans="2:7" s="1" customFormat="1" ht="13.35" customHeight="1">
      <c r="B1467" s="32">
        <v>44684</v>
      </c>
      <c r="C1467" s="38">
        <v>0.47312500000000002</v>
      </c>
      <c r="D1467" s="39">
        <v>144</v>
      </c>
      <c r="E1467" s="39">
        <v>28.12</v>
      </c>
      <c r="F1467" s="39">
        <v>4049.28</v>
      </c>
      <c r="G1467" s="39" t="s">
        <v>24</v>
      </c>
    </row>
    <row r="1468" spans="2:7" s="1" customFormat="1" ht="13.35" customHeight="1">
      <c r="B1468" s="32">
        <v>44684</v>
      </c>
      <c r="C1468" s="38">
        <v>0.47357638888888887</v>
      </c>
      <c r="D1468" s="39">
        <v>67</v>
      </c>
      <c r="E1468" s="39">
        <v>28.11</v>
      </c>
      <c r="F1468" s="39">
        <v>1883.37</v>
      </c>
      <c r="G1468" s="39" t="s">
        <v>24</v>
      </c>
    </row>
    <row r="1469" spans="2:7" s="1" customFormat="1" ht="13.35" customHeight="1">
      <c r="B1469" s="32">
        <v>44684</v>
      </c>
      <c r="C1469" s="38">
        <v>0.47357638888888887</v>
      </c>
      <c r="D1469" s="39">
        <v>78</v>
      </c>
      <c r="E1469" s="39">
        <v>28.11</v>
      </c>
      <c r="F1469" s="39">
        <v>2192.58</v>
      </c>
      <c r="G1469" s="39" t="s">
        <v>24</v>
      </c>
    </row>
    <row r="1470" spans="2:7" s="1" customFormat="1" ht="13.35" customHeight="1">
      <c r="B1470" s="32">
        <v>44684</v>
      </c>
      <c r="C1470" s="38">
        <v>0.47374999999999995</v>
      </c>
      <c r="D1470" s="39">
        <v>72</v>
      </c>
      <c r="E1470" s="39">
        <v>28.1</v>
      </c>
      <c r="F1470" s="39">
        <v>2023.2</v>
      </c>
      <c r="G1470" s="39" t="s">
        <v>24</v>
      </c>
    </row>
    <row r="1471" spans="2:7" s="1" customFormat="1" ht="13.35" customHeight="1">
      <c r="B1471" s="32">
        <v>44684</v>
      </c>
      <c r="C1471" s="38">
        <v>0.47443287037037035</v>
      </c>
      <c r="D1471" s="39">
        <v>97</v>
      </c>
      <c r="E1471" s="39">
        <v>28.125</v>
      </c>
      <c r="F1471" s="39">
        <v>2728.125</v>
      </c>
      <c r="G1471" s="39" t="s">
        <v>24</v>
      </c>
    </row>
    <row r="1472" spans="2:7" s="1" customFormat="1" ht="13.35" customHeight="1">
      <c r="B1472" s="32">
        <v>44684</v>
      </c>
      <c r="C1472" s="38">
        <v>0.47457175925925926</v>
      </c>
      <c r="D1472" s="39">
        <v>92</v>
      </c>
      <c r="E1472" s="39">
        <v>28.12</v>
      </c>
      <c r="F1472" s="39">
        <v>2587.04</v>
      </c>
      <c r="G1472" s="39" t="s">
        <v>24</v>
      </c>
    </row>
    <row r="1473" spans="2:7" s="1" customFormat="1" ht="13.35" customHeight="1">
      <c r="B1473" s="32">
        <v>44684</v>
      </c>
      <c r="C1473" s="38">
        <v>0.47457175925925926</v>
      </c>
      <c r="D1473" s="39">
        <v>37</v>
      </c>
      <c r="E1473" s="39">
        <v>28.12</v>
      </c>
      <c r="F1473" s="39">
        <v>1040.44</v>
      </c>
      <c r="G1473" s="39" t="s">
        <v>24</v>
      </c>
    </row>
    <row r="1474" spans="2:7" s="1" customFormat="1" ht="13.35" customHeight="1">
      <c r="B1474" s="32">
        <v>44684</v>
      </c>
      <c r="C1474" s="38">
        <v>0.47464120370370372</v>
      </c>
      <c r="D1474" s="39">
        <v>92</v>
      </c>
      <c r="E1474" s="39">
        <v>28.12</v>
      </c>
      <c r="F1474" s="39">
        <v>2587.04</v>
      </c>
      <c r="G1474" s="39" t="s">
        <v>24</v>
      </c>
    </row>
    <row r="1475" spans="2:7" s="1" customFormat="1" ht="13.35" customHeight="1">
      <c r="B1475" s="32">
        <v>44684</v>
      </c>
      <c r="C1475" s="38">
        <v>0.47487268518518522</v>
      </c>
      <c r="D1475" s="39">
        <v>72</v>
      </c>
      <c r="E1475" s="39">
        <v>28.11</v>
      </c>
      <c r="F1475" s="39">
        <v>2023.92</v>
      </c>
      <c r="G1475" s="39" t="s">
        <v>24</v>
      </c>
    </row>
    <row r="1476" spans="2:7" s="1" customFormat="1" ht="13.35" customHeight="1">
      <c r="B1476" s="32">
        <v>44684</v>
      </c>
      <c r="C1476" s="38">
        <v>0.47575231481481484</v>
      </c>
      <c r="D1476" s="39">
        <v>113</v>
      </c>
      <c r="E1476" s="39">
        <v>28.114999999999998</v>
      </c>
      <c r="F1476" s="39">
        <v>3176.9949999999999</v>
      </c>
      <c r="G1476" s="39" t="s">
        <v>24</v>
      </c>
    </row>
    <row r="1477" spans="2:7" s="1" customFormat="1" ht="13.35" customHeight="1">
      <c r="B1477" s="32">
        <v>44684</v>
      </c>
      <c r="C1477" s="38">
        <v>0.47575231481481484</v>
      </c>
      <c r="D1477" s="39">
        <v>165</v>
      </c>
      <c r="E1477" s="39">
        <v>28.114999999999998</v>
      </c>
      <c r="F1477" s="39">
        <v>4638.9749999999995</v>
      </c>
      <c r="G1477" s="39" t="s">
        <v>24</v>
      </c>
    </row>
    <row r="1478" spans="2:7" s="1" customFormat="1" ht="13.35" customHeight="1">
      <c r="B1478" s="32">
        <v>44684</v>
      </c>
      <c r="C1478" s="38">
        <v>0.47589120370370369</v>
      </c>
      <c r="D1478" s="39">
        <v>74</v>
      </c>
      <c r="E1478" s="39">
        <v>28.114999999999998</v>
      </c>
      <c r="F1478" s="39">
        <v>2080.5099999999998</v>
      </c>
      <c r="G1478" s="39" t="s">
        <v>24</v>
      </c>
    </row>
    <row r="1479" spans="2:7" s="1" customFormat="1" ht="13.35" customHeight="1">
      <c r="B1479" s="32">
        <v>44684</v>
      </c>
      <c r="C1479" s="38">
        <v>0.47627314814814814</v>
      </c>
      <c r="D1479" s="39">
        <v>72</v>
      </c>
      <c r="E1479" s="39">
        <v>28.11</v>
      </c>
      <c r="F1479" s="39">
        <v>2023.92</v>
      </c>
      <c r="G1479" s="39" t="s">
        <v>24</v>
      </c>
    </row>
    <row r="1480" spans="2:7" s="1" customFormat="1" ht="13.35" customHeight="1">
      <c r="B1480" s="32">
        <v>44684</v>
      </c>
      <c r="C1480" s="38">
        <v>0.47641203703703705</v>
      </c>
      <c r="D1480" s="39">
        <v>72</v>
      </c>
      <c r="E1480" s="39">
        <v>28.105</v>
      </c>
      <c r="F1480" s="39">
        <v>2023.56</v>
      </c>
      <c r="G1480" s="39" t="s">
        <v>24</v>
      </c>
    </row>
    <row r="1481" spans="2:7" s="1" customFormat="1" ht="13.35" customHeight="1">
      <c r="B1481" s="32">
        <v>44684</v>
      </c>
      <c r="C1481" s="38">
        <v>0.4768634259259259</v>
      </c>
      <c r="D1481" s="39">
        <v>130</v>
      </c>
      <c r="E1481" s="39">
        <v>28.105</v>
      </c>
      <c r="F1481" s="39">
        <v>3653.65</v>
      </c>
      <c r="G1481" s="39" t="s">
        <v>24</v>
      </c>
    </row>
    <row r="1482" spans="2:7" s="1" customFormat="1" ht="13.35" customHeight="1">
      <c r="B1482" s="32">
        <v>44684</v>
      </c>
      <c r="C1482" s="38">
        <v>0.47710648148148144</v>
      </c>
      <c r="D1482" s="39">
        <v>71</v>
      </c>
      <c r="E1482" s="39">
        <v>28.1</v>
      </c>
      <c r="F1482" s="39">
        <v>1995.1000000000001</v>
      </c>
      <c r="G1482" s="39" t="s">
        <v>24</v>
      </c>
    </row>
    <row r="1483" spans="2:7" s="1" customFormat="1" ht="13.35" customHeight="1">
      <c r="B1483" s="32">
        <v>44684</v>
      </c>
      <c r="C1483" s="38">
        <v>0.4776157407407407</v>
      </c>
      <c r="D1483" s="39">
        <v>130</v>
      </c>
      <c r="E1483" s="39">
        <v>28.105</v>
      </c>
      <c r="F1483" s="39">
        <v>3653.65</v>
      </c>
      <c r="G1483" s="39" t="s">
        <v>24</v>
      </c>
    </row>
    <row r="1484" spans="2:7" s="1" customFormat="1" ht="13.35" customHeight="1">
      <c r="B1484" s="32">
        <v>44684</v>
      </c>
      <c r="C1484" s="38">
        <v>0.47815972222222225</v>
      </c>
      <c r="D1484" s="39">
        <v>130</v>
      </c>
      <c r="E1484" s="39">
        <v>28.105</v>
      </c>
      <c r="F1484" s="39">
        <v>3653.65</v>
      </c>
      <c r="G1484" s="39" t="s">
        <v>24</v>
      </c>
    </row>
    <row r="1485" spans="2:7" s="1" customFormat="1" ht="13.35" customHeight="1">
      <c r="B1485" s="32">
        <v>44684</v>
      </c>
      <c r="C1485" s="38">
        <v>0.47818287037037038</v>
      </c>
      <c r="D1485" s="39">
        <v>72</v>
      </c>
      <c r="E1485" s="39">
        <v>28.1</v>
      </c>
      <c r="F1485" s="39">
        <v>2023.2</v>
      </c>
      <c r="G1485" s="39" t="s">
        <v>24</v>
      </c>
    </row>
    <row r="1486" spans="2:7" s="1" customFormat="1" ht="13.35" customHeight="1">
      <c r="B1486" s="32">
        <v>44684</v>
      </c>
      <c r="C1486" s="38">
        <v>0.47878472222222218</v>
      </c>
      <c r="D1486" s="39">
        <v>130</v>
      </c>
      <c r="E1486" s="39">
        <v>28.085000000000001</v>
      </c>
      <c r="F1486" s="39">
        <v>3651.05</v>
      </c>
      <c r="G1486" s="39" t="s">
        <v>24</v>
      </c>
    </row>
    <row r="1487" spans="2:7" s="1" customFormat="1" ht="13.35" customHeight="1">
      <c r="B1487" s="32">
        <v>44684</v>
      </c>
      <c r="C1487" s="38">
        <v>0.47916666666666669</v>
      </c>
      <c r="D1487" s="39">
        <v>97</v>
      </c>
      <c r="E1487" s="39">
        <v>28.074999999999999</v>
      </c>
      <c r="F1487" s="39">
        <v>2723.2750000000001</v>
      </c>
      <c r="G1487" s="39" t="s">
        <v>24</v>
      </c>
    </row>
    <row r="1488" spans="2:7" s="1" customFormat="1" ht="13.35" customHeight="1">
      <c r="B1488" s="32">
        <v>44684</v>
      </c>
      <c r="C1488" s="38">
        <v>0.47956018518518517</v>
      </c>
      <c r="D1488" s="39">
        <v>133</v>
      </c>
      <c r="E1488" s="39">
        <v>28.065000000000001</v>
      </c>
      <c r="F1488" s="39">
        <v>3732.645</v>
      </c>
      <c r="G1488" s="39" t="s">
        <v>24</v>
      </c>
    </row>
    <row r="1489" spans="2:7" s="1" customFormat="1" ht="13.35" customHeight="1">
      <c r="B1489" s="32">
        <v>44684</v>
      </c>
      <c r="C1489" s="38">
        <v>0.47995370370370366</v>
      </c>
      <c r="D1489" s="39">
        <v>104</v>
      </c>
      <c r="E1489" s="39">
        <v>28.06</v>
      </c>
      <c r="F1489" s="39">
        <v>2918.24</v>
      </c>
      <c r="G1489" s="39" t="s">
        <v>24</v>
      </c>
    </row>
    <row r="1490" spans="2:7" s="1" customFormat="1" ht="13.35" customHeight="1">
      <c r="B1490" s="32">
        <v>44684</v>
      </c>
      <c r="C1490" s="38">
        <v>0.48055555555555557</v>
      </c>
      <c r="D1490" s="39">
        <v>266</v>
      </c>
      <c r="E1490" s="39">
        <v>28.08</v>
      </c>
      <c r="F1490" s="39">
        <v>7469.28</v>
      </c>
      <c r="G1490" s="39" t="s">
        <v>24</v>
      </c>
    </row>
    <row r="1491" spans="2:7" s="1" customFormat="1" ht="13.35" customHeight="1">
      <c r="B1491" s="32">
        <v>44684</v>
      </c>
      <c r="C1491" s="38">
        <v>0.4817939814814815</v>
      </c>
      <c r="D1491" s="39">
        <v>225</v>
      </c>
      <c r="E1491" s="39">
        <v>28.09</v>
      </c>
      <c r="F1491" s="39">
        <v>6320.25</v>
      </c>
      <c r="G1491" s="39" t="s">
        <v>24</v>
      </c>
    </row>
    <row r="1492" spans="2:7" s="1" customFormat="1" ht="13.35" customHeight="1">
      <c r="B1492" s="32">
        <v>44684</v>
      </c>
      <c r="C1492" s="38">
        <v>0.48180555555555554</v>
      </c>
      <c r="D1492" s="39">
        <v>60</v>
      </c>
      <c r="E1492" s="39">
        <v>28.09</v>
      </c>
      <c r="F1492" s="39">
        <v>1685.4</v>
      </c>
      <c r="G1492" s="39" t="s">
        <v>24</v>
      </c>
    </row>
    <row r="1493" spans="2:7" s="1" customFormat="1" ht="13.35" customHeight="1">
      <c r="B1493" s="32">
        <v>44684</v>
      </c>
      <c r="C1493" s="38">
        <v>0.48180555555555554</v>
      </c>
      <c r="D1493" s="39">
        <v>126</v>
      </c>
      <c r="E1493" s="39">
        <v>28.09</v>
      </c>
      <c r="F1493" s="39">
        <v>3539.34</v>
      </c>
      <c r="G1493" s="39" t="s">
        <v>24</v>
      </c>
    </row>
    <row r="1494" spans="2:7" s="1" customFormat="1" ht="13.35" customHeight="1">
      <c r="B1494" s="32">
        <v>44684</v>
      </c>
      <c r="C1494" s="38">
        <v>0.48238425925925926</v>
      </c>
      <c r="D1494" s="39">
        <v>189</v>
      </c>
      <c r="E1494" s="39">
        <v>28.1</v>
      </c>
      <c r="F1494" s="39">
        <v>5310.9000000000005</v>
      </c>
      <c r="G1494" s="39" t="s">
        <v>24</v>
      </c>
    </row>
    <row r="1495" spans="2:7" s="1" customFormat="1" ht="13.35" customHeight="1">
      <c r="B1495" s="32">
        <v>44684</v>
      </c>
      <c r="C1495" s="38">
        <v>0.48280092592592588</v>
      </c>
      <c r="D1495" s="39">
        <v>142</v>
      </c>
      <c r="E1495" s="39">
        <v>28.105</v>
      </c>
      <c r="F1495" s="39">
        <v>3990.91</v>
      </c>
      <c r="G1495" s="39" t="s">
        <v>24</v>
      </c>
    </row>
    <row r="1496" spans="2:7" s="1" customFormat="1" ht="13.35" customHeight="1">
      <c r="B1496" s="32">
        <v>44684</v>
      </c>
      <c r="C1496" s="38">
        <v>0.48310185185185189</v>
      </c>
      <c r="D1496" s="39">
        <v>79</v>
      </c>
      <c r="E1496" s="39">
        <v>28.1</v>
      </c>
      <c r="F1496" s="39">
        <v>2219.9</v>
      </c>
      <c r="G1496" s="39" t="s">
        <v>24</v>
      </c>
    </row>
    <row r="1497" spans="2:7" s="1" customFormat="1" ht="13.35" customHeight="1">
      <c r="B1497" s="32">
        <v>44684</v>
      </c>
      <c r="C1497" s="38">
        <v>0.48333333333333334</v>
      </c>
      <c r="D1497" s="39">
        <v>71</v>
      </c>
      <c r="E1497" s="39">
        <v>28.094999999999999</v>
      </c>
      <c r="F1497" s="39">
        <v>1994.7449999999999</v>
      </c>
      <c r="G1497" s="39" t="s">
        <v>24</v>
      </c>
    </row>
    <row r="1498" spans="2:7" s="1" customFormat="1" ht="13.35" customHeight="1">
      <c r="B1498" s="32">
        <v>44684</v>
      </c>
      <c r="C1498" s="38">
        <v>0.48439814814814813</v>
      </c>
      <c r="D1498" s="39">
        <v>153</v>
      </c>
      <c r="E1498" s="39">
        <v>28.1</v>
      </c>
      <c r="F1498" s="39">
        <v>4299.3</v>
      </c>
      <c r="G1498" s="39" t="s">
        <v>24</v>
      </c>
    </row>
    <row r="1499" spans="2:7" s="1" customFormat="1" ht="13.35" customHeight="1">
      <c r="B1499" s="32">
        <v>44684</v>
      </c>
      <c r="C1499" s="38">
        <v>0.48503472222222221</v>
      </c>
      <c r="D1499" s="39">
        <v>94</v>
      </c>
      <c r="E1499" s="39">
        <v>28.1</v>
      </c>
      <c r="F1499" s="39">
        <v>2641.4</v>
      </c>
      <c r="G1499" s="39" t="s">
        <v>24</v>
      </c>
    </row>
    <row r="1500" spans="2:7" s="1" customFormat="1" ht="13.35" customHeight="1">
      <c r="B1500" s="32">
        <v>44684</v>
      </c>
      <c r="C1500" s="38">
        <v>0.48503472222222221</v>
      </c>
      <c r="D1500" s="39">
        <v>87</v>
      </c>
      <c r="E1500" s="39">
        <v>28.1</v>
      </c>
      <c r="F1500" s="39">
        <v>2444.7000000000003</v>
      </c>
      <c r="G1500" s="39" t="s">
        <v>24</v>
      </c>
    </row>
    <row r="1501" spans="2:7" s="1" customFormat="1" ht="13.35" customHeight="1">
      <c r="B1501" s="32">
        <v>44684</v>
      </c>
      <c r="C1501" s="38">
        <v>0.48524305555555558</v>
      </c>
      <c r="D1501" s="39">
        <v>257</v>
      </c>
      <c r="E1501" s="39">
        <v>28.094999999999999</v>
      </c>
      <c r="F1501" s="39">
        <v>7220.415</v>
      </c>
      <c r="G1501" s="39" t="s">
        <v>24</v>
      </c>
    </row>
    <row r="1502" spans="2:7" s="1" customFormat="1" ht="13.35" customHeight="1">
      <c r="B1502" s="32">
        <v>44684</v>
      </c>
      <c r="C1502" s="38">
        <v>0.48524305555555558</v>
      </c>
      <c r="D1502" s="39">
        <v>43</v>
      </c>
      <c r="E1502" s="39">
        <v>28.09</v>
      </c>
      <c r="F1502" s="39">
        <v>1207.8699999999999</v>
      </c>
      <c r="G1502" s="39" t="s">
        <v>24</v>
      </c>
    </row>
    <row r="1503" spans="2:7" s="1" customFormat="1" ht="13.35" customHeight="1">
      <c r="B1503" s="32">
        <v>44684</v>
      </c>
      <c r="C1503" s="38">
        <v>0.48541666666666666</v>
      </c>
      <c r="D1503" s="39">
        <v>74</v>
      </c>
      <c r="E1503" s="39">
        <v>28.085000000000001</v>
      </c>
      <c r="F1503" s="39">
        <v>2078.29</v>
      </c>
      <c r="G1503" s="39" t="s">
        <v>24</v>
      </c>
    </row>
    <row r="1504" spans="2:7" s="1" customFormat="1" ht="13.35" customHeight="1">
      <c r="B1504" s="32">
        <v>44684</v>
      </c>
      <c r="C1504" s="38">
        <v>0.4856712962962963</v>
      </c>
      <c r="D1504" s="39">
        <v>71</v>
      </c>
      <c r="E1504" s="39">
        <v>28.07</v>
      </c>
      <c r="F1504" s="39">
        <v>1992.97</v>
      </c>
      <c r="G1504" s="39" t="s">
        <v>24</v>
      </c>
    </row>
    <row r="1505" spans="2:7" s="1" customFormat="1" ht="13.35" customHeight="1">
      <c r="B1505" s="32">
        <v>44684</v>
      </c>
      <c r="C1505" s="38">
        <v>0.48582175925925924</v>
      </c>
      <c r="D1505" s="39">
        <v>72</v>
      </c>
      <c r="E1505" s="39">
        <v>28.07</v>
      </c>
      <c r="F1505" s="39">
        <v>2021.04</v>
      </c>
      <c r="G1505" s="39" t="s">
        <v>24</v>
      </c>
    </row>
    <row r="1506" spans="2:7" s="1" customFormat="1" ht="13.35" customHeight="1">
      <c r="B1506" s="32">
        <v>44684</v>
      </c>
      <c r="C1506" s="38">
        <v>0.48667824074074079</v>
      </c>
      <c r="D1506" s="39">
        <v>160</v>
      </c>
      <c r="E1506" s="39">
        <v>28.074999999999999</v>
      </c>
      <c r="F1506" s="39">
        <v>4492</v>
      </c>
      <c r="G1506" s="39" t="s">
        <v>24</v>
      </c>
    </row>
    <row r="1507" spans="2:7" s="1" customFormat="1" ht="13.35" customHeight="1">
      <c r="B1507" s="32">
        <v>44684</v>
      </c>
      <c r="C1507" s="38">
        <v>0.48667824074074079</v>
      </c>
      <c r="D1507" s="39">
        <v>110</v>
      </c>
      <c r="E1507" s="39">
        <v>28.074999999999999</v>
      </c>
      <c r="F1507" s="39">
        <v>3088.25</v>
      </c>
      <c r="G1507" s="39" t="s">
        <v>24</v>
      </c>
    </row>
    <row r="1508" spans="2:7" s="1" customFormat="1" ht="13.35" customHeight="1">
      <c r="B1508" s="32">
        <v>44684</v>
      </c>
      <c r="C1508" s="38">
        <v>0.48721064814814818</v>
      </c>
      <c r="D1508" s="39">
        <v>133</v>
      </c>
      <c r="E1508" s="39">
        <v>28.07</v>
      </c>
      <c r="F1508" s="39">
        <v>3733.31</v>
      </c>
      <c r="G1508" s="39" t="s">
        <v>24</v>
      </c>
    </row>
    <row r="1509" spans="2:7" s="1" customFormat="1" ht="13.35" customHeight="1">
      <c r="B1509" s="32">
        <v>44684</v>
      </c>
      <c r="C1509" s="38">
        <v>0.48746527777777776</v>
      </c>
      <c r="D1509" s="39">
        <v>74</v>
      </c>
      <c r="E1509" s="39">
        <v>28.065000000000001</v>
      </c>
      <c r="F1509" s="39">
        <v>2076.81</v>
      </c>
      <c r="G1509" s="39" t="s">
        <v>24</v>
      </c>
    </row>
    <row r="1510" spans="2:7" s="1" customFormat="1" ht="13.35" customHeight="1">
      <c r="B1510" s="32">
        <v>44684</v>
      </c>
      <c r="C1510" s="38">
        <v>0.48820601851851847</v>
      </c>
      <c r="D1510" s="39">
        <v>147</v>
      </c>
      <c r="E1510" s="39">
        <v>28.065000000000001</v>
      </c>
      <c r="F1510" s="39">
        <v>4125.5550000000003</v>
      </c>
      <c r="G1510" s="39" t="s">
        <v>24</v>
      </c>
    </row>
    <row r="1511" spans="2:7" s="1" customFormat="1" ht="13.35" customHeight="1">
      <c r="B1511" s="32">
        <v>44684</v>
      </c>
      <c r="C1511" s="38">
        <v>0.48825231481481479</v>
      </c>
      <c r="D1511" s="39">
        <v>112</v>
      </c>
      <c r="E1511" s="39">
        <v>28.06</v>
      </c>
      <c r="F1511" s="39">
        <v>3142.72</v>
      </c>
      <c r="G1511" s="39" t="s">
        <v>24</v>
      </c>
    </row>
    <row r="1512" spans="2:7" s="1" customFormat="1" ht="13.35" customHeight="1">
      <c r="B1512" s="32">
        <v>44684</v>
      </c>
      <c r="C1512" s="38">
        <v>0.4886921296296296</v>
      </c>
      <c r="D1512" s="39">
        <v>10</v>
      </c>
      <c r="E1512" s="39">
        <v>28.06</v>
      </c>
      <c r="F1512" s="39">
        <v>280.59999999999997</v>
      </c>
      <c r="G1512" s="39" t="s">
        <v>24</v>
      </c>
    </row>
    <row r="1513" spans="2:7" s="1" customFormat="1" ht="13.35" customHeight="1">
      <c r="B1513" s="32">
        <v>44684</v>
      </c>
      <c r="C1513" s="38">
        <v>0.48935185185185182</v>
      </c>
      <c r="D1513" s="39">
        <v>249</v>
      </c>
      <c r="E1513" s="39">
        <v>28.055</v>
      </c>
      <c r="F1513" s="39">
        <v>6985.6949999999997</v>
      </c>
      <c r="G1513" s="39" t="s">
        <v>24</v>
      </c>
    </row>
    <row r="1514" spans="2:7" s="1" customFormat="1" ht="13.35" customHeight="1">
      <c r="B1514" s="32">
        <v>44684</v>
      </c>
      <c r="C1514" s="38">
        <v>0.48935185185185182</v>
      </c>
      <c r="D1514" s="39">
        <v>85</v>
      </c>
      <c r="E1514" s="39">
        <v>28.055</v>
      </c>
      <c r="F1514" s="39">
        <v>2384.6750000000002</v>
      </c>
      <c r="G1514" s="39" t="s">
        <v>24</v>
      </c>
    </row>
    <row r="1515" spans="2:7" s="1" customFormat="1" ht="13.35" customHeight="1">
      <c r="B1515" s="32">
        <v>44684</v>
      </c>
      <c r="C1515" s="38">
        <v>0.4899189814814815</v>
      </c>
      <c r="D1515" s="39">
        <v>63</v>
      </c>
      <c r="E1515" s="39">
        <v>28.06</v>
      </c>
      <c r="F1515" s="39">
        <v>1767.78</v>
      </c>
      <c r="G1515" s="39" t="s">
        <v>24</v>
      </c>
    </row>
    <row r="1516" spans="2:7" s="1" customFormat="1" ht="13.35" customHeight="1">
      <c r="B1516" s="32">
        <v>44684</v>
      </c>
      <c r="C1516" s="38">
        <v>0.49005787037037035</v>
      </c>
      <c r="D1516" s="39">
        <v>109</v>
      </c>
      <c r="E1516" s="39">
        <v>28.065000000000001</v>
      </c>
      <c r="F1516" s="39">
        <v>3059.085</v>
      </c>
      <c r="G1516" s="39" t="s">
        <v>24</v>
      </c>
    </row>
    <row r="1517" spans="2:7" s="1" customFormat="1" ht="13.35" customHeight="1">
      <c r="B1517" s="32">
        <v>44684</v>
      </c>
      <c r="C1517" s="38">
        <v>0.49222222222222217</v>
      </c>
      <c r="D1517" s="39">
        <v>104</v>
      </c>
      <c r="E1517" s="39">
        <v>28.055</v>
      </c>
      <c r="F1517" s="39">
        <v>2917.72</v>
      </c>
      <c r="G1517" s="39" t="s">
        <v>24</v>
      </c>
    </row>
    <row r="1518" spans="2:7" s="1" customFormat="1" ht="13.35" customHeight="1">
      <c r="B1518" s="32">
        <v>44684</v>
      </c>
      <c r="C1518" s="38">
        <v>0.49222222222222217</v>
      </c>
      <c r="D1518" s="39">
        <v>265</v>
      </c>
      <c r="E1518" s="39">
        <v>28.055</v>
      </c>
      <c r="F1518" s="39">
        <v>7434.5749999999998</v>
      </c>
      <c r="G1518" s="39" t="s">
        <v>24</v>
      </c>
    </row>
    <row r="1519" spans="2:7" s="1" customFormat="1" ht="13.35" customHeight="1">
      <c r="B1519" s="32">
        <v>44684</v>
      </c>
      <c r="C1519" s="38">
        <v>0.49298611111111112</v>
      </c>
      <c r="D1519" s="39">
        <v>409</v>
      </c>
      <c r="E1519" s="39">
        <v>28.074999999999999</v>
      </c>
      <c r="F1519" s="39">
        <v>11482.674999999999</v>
      </c>
      <c r="G1519" s="39" t="s">
        <v>24</v>
      </c>
    </row>
    <row r="1520" spans="2:7" s="1" customFormat="1" ht="13.35" customHeight="1">
      <c r="B1520" s="32">
        <v>44684</v>
      </c>
      <c r="C1520" s="38">
        <v>0.49337962962962961</v>
      </c>
      <c r="D1520" s="39">
        <v>140</v>
      </c>
      <c r="E1520" s="39">
        <v>28.074999999999999</v>
      </c>
      <c r="F1520" s="39">
        <v>3930.5</v>
      </c>
      <c r="G1520" s="39" t="s">
        <v>24</v>
      </c>
    </row>
    <row r="1521" spans="2:7" s="1" customFormat="1" ht="13.35" customHeight="1">
      <c r="B1521" s="32">
        <v>44684</v>
      </c>
      <c r="C1521" s="38">
        <v>0.49402777777777779</v>
      </c>
      <c r="D1521" s="39">
        <v>143</v>
      </c>
      <c r="E1521" s="39">
        <v>28.07</v>
      </c>
      <c r="F1521" s="39">
        <v>4014.01</v>
      </c>
      <c r="G1521" s="39" t="s">
        <v>24</v>
      </c>
    </row>
    <row r="1522" spans="2:7" s="1" customFormat="1" ht="13.35" customHeight="1">
      <c r="B1522" s="32">
        <v>44684</v>
      </c>
      <c r="C1522" s="38">
        <v>0.49402777777777779</v>
      </c>
      <c r="D1522" s="39">
        <v>96</v>
      </c>
      <c r="E1522" s="39">
        <v>28.07</v>
      </c>
      <c r="F1522" s="39">
        <v>2694.7200000000003</v>
      </c>
      <c r="G1522" s="39" t="s">
        <v>24</v>
      </c>
    </row>
    <row r="1523" spans="2:7" s="1" customFormat="1" ht="13.35" customHeight="1">
      <c r="B1523" s="32">
        <v>44684</v>
      </c>
      <c r="C1523" s="38">
        <v>0.49402777777777779</v>
      </c>
      <c r="D1523" s="39">
        <v>11</v>
      </c>
      <c r="E1523" s="39">
        <v>28.07</v>
      </c>
      <c r="F1523" s="39">
        <v>308.77</v>
      </c>
      <c r="G1523" s="39" t="s">
        <v>24</v>
      </c>
    </row>
    <row r="1524" spans="2:7" s="1" customFormat="1" ht="13.35" customHeight="1">
      <c r="B1524" s="32">
        <v>44684</v>
      </c>
      <c r="C1524" s="38">
        <v>0.4944560185185185</v>
      </c>
      <c r="D1524" s="39">
        <v>73</v>
      </c>
      <c r="E1524" s="39">
        <v>28.07</v>
      </c>
      <c r="F1524" s="39">
        <v>2049.11</v>
      </c>
      <c r="G1524" s="39" t="s">
        <v>24</v>
      </c>
    </row>
    <row r="1525" spans="2:7" s="1" customFormat="1" ht="13.35" customHeight="1">
      <c r="B1525" s="32">
        <v>44684</v>
      </c>
      <c r="C1525" s="38">
        <v>0.4956712962962963</v>
      </c>
      <c r="D1525" s="39">
        <v>207</v>
      </c>
      <c r="E1525" s="39">
        <v>28.074999999999999</v>
      </c>
      <c r="F1525" s="39">
        <v>5811.5249999999996</v>
      </c>
      <c r="G1525" s="39" t="s">
        <v>24</v>
      </c>
    </row>
    <row r="1526" spans="2:7" s="1" customFormat="1" ht="13.35" customHeight="1">
      <c r="B1526" s="32">
        <v>44684</v>
      </c>
      <c r="C1526" s="38">
        <v>0.49609953703703707</v>
      </c>
      <c r="D1526" s="39">
        <v>289</v>
      </c>
      <c r="E1526" s="39">
        <v>28.07</v>
      </c>
      <c r="F1526" s="39">
        <v>8112.2300000000005</v>
      </c>
      <c r="G1526" s="39" t="s">
        <v>24</v>
      </c>
    </row>
    <row r="1527" spans="2:7" s="1" customFormat="1" ht="13.35" customHeight="1">
      <c r="B1527" s="32">
        <v>44684</v>
      </c>
      <c r="C1527" s="38">
        <v>0.49775462962962963</v>
      </c>
      <c r="D1527" s="39">
        <v>247</v>
      </c>
      <c r="E1527" s="39">
        <v>28.074999999999999</v>
      </c>
      <c r="F1527" s="39">
        <v>6934.5249999999996</v>
      </c>
      <c r="G1527" s="39" t="s">
        <v>24</v>
      </c>
    </row>
    <row r="1528" spans="2:7" s="1" customFormat="1" ht="13.35" customHeight="1">
      <c r="B1528" s="32">
        <v>44684</v>
      </c>
      <c r="C1528" s="38">
        <v>0.49787037037037035</v>
      </c>
      <c r="D1528" s="39">
        <v>175</v>
      </c>
      <c r="E1528" s="39">
        <v>28.074999999999999</v>
      </c>
      <c r="F1528" s="39">
        <v>4913.125</v>
      </c>
      <c r="G1528" s="39" t="s">
        <v>24</v>
      </c>
    </row>
    <row r="1529" spans="2:7" s="1" customFormat="1" ht="13.35" customHeight="1">
      <c r="B1529" s="32">
        <v>44684</v>
      </c>
      <c r="C1529" s="38">
        <v>0.49861111111111112</v>
      </c>
      <c r="D1529" s="39">
        <v>119</v>
      </c>
      <c r="E1529" s="39">
        <v>28.07</v>
      </c>
      <c r="F1529" s="39">
        <v>3340.33</v>
      </c>
      <c r="G1529" s="39" t="s">
        <v>24</v>
      </c>
    </row>
    <row r="1530" spans="2:7" s="1" customFormat="1" ht="13.35" customHeight="1">
      <c r="B1530" s="32">
        <v>44684</v>
      </c>
      <c r="C1530" s="38">
        <v>0.49862268518518515</v>
      </c>
      <c r="D1530" s="39">
        <v>112</v>
      </c>
      <c r="E1530" s="39">
        <v>28.07</v>
      </c>
      <c r="F1530" s="39">
        <v>3143.84</v>
      </c>
      <c r="G1530" s="39" t="s">
        <v>24</v>
      </c>
    </row>
    <row r="1531" spans="2:7" s="1" customFormat="1" ht="13.35" customHeight="1">
      <c r="B1531" s="32">
        <v>44684</v>
      </c>
      <c r="C1531" s="38">
        <v>0.49975694444444446</v>
      </c>
      <c r="D1531" s="39">
        <v>213</v>
      </c>
      <c r="E1531" s="39">
        <v>28.055</v>
      </c>
      <c r="F1531" s="39">
        <v>5975.7150000000001</v>
      </c>
      <c r="G1531" s="39" t="s">
        <v>24</v>
      </c>
    </row>
    <row r="1532" spans="2:7" s="1" customFormat="1" ht="13.35" customHeight="1">
      <c r="B1532" s="32">
        <v>44684</v>
      </c>
      <c r="C1532" s="38">
        <v>0.49975694444444446</v>
      </c>
      <c r="D1532" s="39">
        <v>74</v>
      </c>
      <c r="E1532" s="39">
        <v>28.055</v>
      </c>
      <c r="F1532" s="39">
        <v>2076.0700000000002</v>
      </c>
      <c r="G1532" s="39" t="s">
        <v>24</v>
      </c>
    </row>
    <row r="1533" spans="2:7" s="1" customFormat="1" ht="13.35" customHeight="1">
      <c r="B1533" s="32">
        <v>44684</v>
      </c>
      <c r="C1533" s="38">
        <v>0.50008101851851849</v>
      </c>
      <c r="D1533" s="39">
        <v>48</v>
      </c>
      <c r="E1533" s="39">
        <v>28.05</v>
      </c>
      <c r="F1533" s="39">
        <v>1346.4</v>
      </c>
      <c r="G1533" s="39" t="s">
        <v>24</v>
      </c>
    </row>
    <row r="1534" spans="2:7" s="1" customFormat="1" ht="13.35" customHeight="1">
      <c r="B1534" s="32">
        <v>44684</v>
      </c>
      <c r="C1534" s="38">
        <v>0.50035879629629632</v>
      </c>
      <c r="D1534" s="39">
        <v>71</v>
      </c>
      <c r="E1534" s="39">
        <v>28.05</v>
      </c>
      <c r="F1534" s="39">
        <v>1991.55</v>
      </c>
      <c r="G1534" s="39" t="s">
        <v>24</v>
      </c>
    </row>
    <row r="1535" spans="2:7" s="1" customFormat="1" ht="13.35" customHeight="1">
      <c r="B1535" s="32">
        <v>44684</v>
      </c>
      <c r="C1535" s="38">
        <v>0.50262731481481482</v>
      </c>
      <c r="D1535" s="39">
        <v>288</v>
      </c>
      <c r="E1535" s="39">
        <v>28.08</v>
      </c>
      <c r="F1535" s="39">
        <v>8087.0399999999991</v>
      </c>
      <c r="G1535" s="39" t="s">
        <v>24</v>
      </c>
    </row>
    <row r="1536" spans="2:7" s="1" customFormat="1" ht="13.35" customHeight="1">
      <c r="B1536" s="32">
        <v>44684</v>
      </c>
      <c r="C1536" s="38">
        <v>0.50269675925925927</v>
      </c>
      <c r="D1536" s="39">
        <v>71</v>
      </c>
      <c r="E1536" s="39">
        <v>28.08</v>
      </c>
      <c r="F1536" s="39">
        <v>1993.6799999999998</v>
      </c>
      <c r="G1536" s="39" t="s">
        <v>24</v>
      </c>
    </row>
    <row r="1537" spans="2:7" s="1" customFormat="1" ht="13.35" customHeight="1">
      <c r="B1537" s="32">
        <v>44684</v>
      </c>
      <c r="C1537" s="38">
        <v>0.50307870370370367</v>
      </c>
      <c r="D1537" s="39">
        <v>272</v>
      </c>
      <c r="E1537" s="39">
        <v>28.074999999999999</v>
      </c>
      <c r="F1537" s="39">
        <v>7636.4</v>
      </c>
      <c r="G1537" s="39" t="s">
        <v>24</v>
      </c>
    </row>
    <row r="1538" spans="2:7" s="1" customFormat="1" ht="13.35" customHeight="1">
      <c r="B1538" s="32">
        <v>44684</v>
      </c>
      <c r="C1538" s="38">
        <v>0.50335648148148149</v>
      </c>
      <c r="D1538" s="39">
        <v>126</v>
      </c>
      <c r="E1538" s="39">
        <v>28.065000000000001</v>
      </c>
      <c r="F1538" s="39">
        <v>3536.19</v>
      </c>
      <c r="G1538" s="39" t="s">
        <v>24</v>
      </c>
    </row>
    <row r="1539" spans="2:7" s="1" customFormat="1" ht="13.35" customHeight="1">
      <c r="B1539" s="32">
        <v>44684</v>
      </c>
      <c r="C1539" s="38">
        <v>0.50410879629629635</v>
      </c>
      <c r="D1539" s="39">
        <v>261</v>
      </c>
      <c r="E1539" s="39">
        <v>28.074999999999999</v>
      </c>
      <c r="F1539" s="39">
        <v>7327.5749999999998</v>
      </c>
      <c r="G1539" s="39" t="s">
        <v>24</v>
      </c>
    </row>
    <row r="1540" spans="2:7" s="1" customFormat="1" ht="13.35" customHeight="1">
      <c r="B1540" s="32">
        <v>44684</v>
      </c>
      <c r="C1540" s="38">
        <v>0.50410879629629635</v>
      </c>
      <c r="D1540" s="39">
        <v>58</v>
      </c>
      <c r="E1540" s="39">
        <v>28.074999999999999</v>
      </c>
      <c r="F1540" s="39">
        <v>1628.35</v>
      </c>
      <c r="G1540" s="39" t="s">
        <v>24</v>
      </c>
    </row>
    <row r="1541" spans="2:7" s="1" customFormat="1" ht="13.35" customHeight="1">
      <c r="B1541" s="32">
        <v>44684</v>
      </c>
      <c r="C1541" s="38">
        <v>0.5055439814814815</v>
      </c>
      <c r="D1541" s="39">
        <v>271</v>
      </c>
      <c r="E1541" s="39">
        <v>28.085000000000001</v>
      </c>
      <c r="F1541" s="39">
        <v>7611.0349999999999</v>
      </c>
      <c r="G1541" s="39" t="s">
        <v>24</v>
      </c>
    </row>
    <row r="1542" spans="2:7" s="1" customFormat="1" ht="13.35" customHeight="1">
      <c r="B1542" s="32">
        <v>44684</v>
      </c>
      <c r="C1542" s="38">
        <v>0.50611111111111107</v>
      </c>
      <c r="D1542" s="39">
        <v>100</v>
      </c>
      <c r="E1542" s="39">
        <v>28.074999999999999</v>
      </c>
      <c r="F1542" s="39">
        <v>2807.5</v>
      </c>
      <c r="G1542" s="39" t="s">
        <v>24</v>
      </c>
    </row>
    <row r="1543" spans="2:7" s="1" customFormat="1" ht="13.35" customHeight="1">
      <c r="B1543" s="32">
        <v>44684</v>
      </c>
      <c r="C1543" s="38">
        <v>0.50611111111111107</v>
      </c>
      <c r="D1543" s="39">
        <v>231</v>
      </c>
      <c r="E1543" s="39">
        <v>28.074999999999999</v>
      </c>
      <c r="F1543" s="39">
        <v>6485.3249999999998</v>
      </c>
      <c r="G1543" s="39" t="s">
        <v>24</v>
      </c>
    </row>
    <row r="1544" spans="2:7" s="1" customFormat="1" ht="13.35" customHeight="1">
      <c r="B1544" s="32">
        <v>44684</v>
      </c>
      <c r="C1544" s="38">
        <v>0.50663194444444448</v>
      </c>
      <c r="D1544" s="39">
        <v>325</v>
      </c>
      <c r="E1544" s="39">
        <v>28.07</v>
      </c>
      <c r="F1544" s="39">
        <v>9122.75</v>
      </c>
      <c r="G1544" s="39" t="s">
        <v>24</v>
      </c>
    </row>
    <row r="1545" spans="2:7" s="1" customFormat="1" ht="13.35" customHeight="1">
      <c r="B1545" s="32">
        <v>44684</v>
      </c>
      <c r="C1545" s="38">
        <v>0.50663194444444448</v>
      </c>
      <c r="D1545" s="39">
        <v>196</v>
      </c>
      <c r="E1545" s="39">
        <v>28.07</v>
      </c>
      <c r="F1545" s="39">
        <v>5501.72</v>
      </c>
      <c r="G1545" s="39" t="s">
        <v>24</v>
      </c>
    </row>
    <row r="1546" spans="2:7" s="1" customFormat="1" ht="13.35" customHeight="1">
      <c r="B1546" s="32">
        <v>44684</v>
      </c>
      <c r="C1546" s="38">
        <v>0.50663194444444448</v>
      </c>
      <c r="D1546" s="39">
        <v>18</v>
      </c>
      <c r="E1546" s="39">
        <v>28.07</v>
      </c>
      <c r="F1546" s="39">
        <v>505.26</v>
      </c>
      <c r="G1546" s="39" t="s">
        <v>24</v>
      </c>
    </row>
    <row r="1547" spans="2:7" s="1" customFormat="1" ht="13.35" customHeight="1">
      <c r="B1547" s="32">
        <v>44684</v>
      </c>
      <c r="C1547" s="38">
        <v>0.50709490740740748</v>
      </c>
      <c r="D1547" s="39">
        <v>134</v>
      </c>
      <c r="E1547" s="39">
        <v>28.07</v>
      </c>
      <c r="F1547" s="39">
        <v>3761.38</v>
      </c>
      <c r="G1547" s="39" t="s">
        <v>24</v>
      </c>
    </row>
    <row r="1548" spans="2:7" s="1" customFormat="1" ht="13.35" customHeight="1">
      <c r="B1548" s="32">
        <v>44684</v>
      </c>
      <c r="C1548" s="38">
        <v>0.50741898148148146</v>
      </c>
      <c r="D1548" s="39">
        <v>71</v>
      </c>
      <c r="E1548" s="39">
        <v>28.07</v>
      </c>
      <c r="F1548" s="39">
        <v>1992.97</v>
      </c>
      <c r="G1548" s="39" t="s">
        <v>24</v>
      </c>
    </row>
    <row r="1549" spans="2:7" s="1" customFormat="1" ht="13.35" customHeight="1">
      <c r="B1549" s="32">
        <v>44684</v>
      </c>
      <c r="C1549" s="38">
        <v>0.50766203703703705</v>
      </c>
      <c r="D1549" s="39">
        <v>110</v>
      </c>
      <c r="E1549" s="39">
        <v>28.074999999999999</v>
      </c>
      <c r="F1549" s="39">
        <v>3088.25</v>
      </c>
      <c r="G1549" s="39" t="s">
        <v>24</v>
      </c>
    </row>
    <row r="1550" spans="2:7" s="1" customFormat="1" ht="13.35" customHeight="1">
      <c r="B1550" s="32">
        <v>44684</v>
      </c>
      <c r="C1550" s="38">
        <v>0.50841435185185191</v>
      </c>
      <c r="D1550" s="39">
        <v>151</v>
      </c>
      <c r="E1550" s="39">
        <v>28.074999999999999</v>
      </c>
      <c r="F1550" s="39">
        <v>4239.3249999999998</v>
      </c>
      <c r="G1550" s="39" t="s">
        <v>24</v>
      </c>
    </row>
    <row r="1551" spans="2:7" s="1" customFormat="1" ht="13.35" customHeight="1">
      <c r="B1551" s="32">
        <v>44684</v>
      </c>
      <c r="C1551" s="38">
        <v>0.50841435185185191</v>
      </c>
      <c r="D1551" s="39">
        <v>80</v>
      </c>
      <c r="E1551" s="39">
        <v>28.074999999999999</v>
      </c>
      <c r="F1551" s="39">
        <v>2246</v>
      </c>
      <c r="G1551" s="39" t="s">
        <v>24</v>
      </c>
    </row>
    <row r="1552" spans="2:7" s="1" customFormat="1" ht="13.35" customHeight="1">
      <c r="B1552" s="32">
        <v>44684</v>
      </c>
      <c r="C1552" s="38">
        <v>0.51003472222222224</v>
      </c>
      <c r="D1552" s="39">
        <v>215</v>
      </c>
      <c r="E1552" s="39">
        <v>28.09</v>
      </c>
      <c r="F1552" s="39">
        <v>6039.35</v>
      </c>
      <c r="G1552" s="39" t="s">
        <v>24</v>
      </c>
    </row>
    <row r="1553" spans="2:7" s="1" customFormat="1" ht="13.35" customHeight="1">
      <c r="B1553" s="32">
        <v>44684</v>
      </c>
      <c r="C1553" s="38">
        <v>0.51112268518518522</v>
      </c>
      <c r="D1553" s="39">
        <v>228</v>
      </c>
      <c r="E1553" s="39">
        <v>28.1</v>
      </c>
      <c r="F1553" s="39">
        <v>6406.8</v>
      </c>
      <c r="G1553" s="39" t="s">
        <v>24</v>
      </c>
    </row>
    <row r="1554" spans="2:7" s="1" customFormat="1" ht="13.35" customHeight="1">
      <c r="B1554" s="32">
        <v>44684</v>
      </c>
      <c r="C1554" s="38">
        <v>0.51164351851851853</v>
      </c>
      <c r="D1554" s="39">
        <v>245</v>
      </c>
      <c r="E1554" s="39">
        <v>28.1</v>
      </c>
      <c r="F1554" s="39">
        <v>6884.5</v>
      </c>
      <c r="G1554" s="39" t="s">
        <v>24</v>
      </c>
    </row>
    <row r="1555" spans="2:7" s="1" customFormat="1" ht="13.35" customHeight="1">
      <c r="B1555" s="32">
        <v>44684</v>
      </c>
      <c r="C1555" s="38">
        <v>0.51173611111111106</v>
      </c>
      <c r="D1555" s="39">
        <v>12</v>
      </c>
      <c r="E1555" s="39">
        <v>28.09</v>
      </c>
      <c r="F1555" s="39">
        <v>337.08</v>
      </c>
      <c r="G1555" s="39" t="s">
        <v>24</v>
      </c>
    </row>
    <row r="1556" spans="2:7" s="1" customFormat="1" ht="13.35" customHeight="1">
      <c r="B1556" s="32">
        <v>44684</v>
      </c>
      <c r="C1556" s="38">
        <v>0.51173611111111106</v>
      </c>
      <c r="D1556" s="39">
        <v>116</v>
      </c>
      <c r="E1556" s="39">
        <v>28.09</v>
      </c>
      <c r="F1556" s="39">
        <v>3258.44</v>
      </c>
      <c r="G1556" s="39" t="s">
        <v>24</v>
      </c>
    </row>
    <row r="1557" spans="2:7" s="1" customFormat="1" ht="13.35" customHeight="1">
      <c r="B1557" s="32">
        <v>44684</v>
      </c>
      <c r="C1557" s="38">
        <v>0.5119097222222222</v>
      </c>
      <c r="D1557" s="39">
        <v>72</v>
      </c>
      <c r="E1557" s="39">
        <v>28.08</v>
      </c>
      <c r="F1557" s="39">
        <v>2021.7599999999998</v>
      </c>
      <c r="G1557" s="39" t="s">
        <v>24</v>
      </c>
    </row>
    <row r="1558" spans="2:7" s="1" customFormat="1" ht="13.35" customHeight="1">
      <c r="B1558" s="32">
        <v>44684</v>
      </c>
      <c r="C1558" s="38">
        <v>0.51260416666666664</v>
      </c>
      <c r="D1558" s="39">
        <v>114</v>
      </c>
      <c r="E1558" s="39">
        <v>28.085000000000001</v>
      </c>
      <c r="F1558" s="39">
        <v>3201.69</v>
      </c>
      <c r="G1558" s="39" t="s">
        <v>24</v>
      </c>
    </row>
    <row r="1559" spans="2:7" s="1" customFormat="1" ht="13.35" customHeight="1">
      <c r="B1559" s="32">
        <v>44684</v>
      </c>
      <c r="C1559" s="38">
        <v>0.51275462962962959</v>
      </c>
      <c r="D1559" s="39">
        <v>72</v>
      </c>
      <c r="E1559" s="39">
        <v>28.08</v>
      </c>
      <c r="F1559" s="39">
        <v>2021.7599999999998</v>
      </c>
      <c r="G1559" s="39" t="s">
        <v>24</v>
      </c>
    </row>
    <row r="1560" spans="2:7" s="1" customFormat="1" ht="13.35" customHeight="1">
      <c r="B1560" s="32">
        <v>44684</v>
      </c>
      <c r="C1560" s="38">
        <v>0.51344907407407414</v>
      </c>
      <c r="D1560" s="39">
        <v>150</v>
      </c>
      <c r="E1560" s="39">
        <v>28.085000000000001</v>
      </c>
      <c r="F1560" s="39">
        <v>4212.75</v>
      </c>
      <c r="G1560" s="39" t="s">
        <v>24</v>
      </c>
    </row>
    <row r="1561" spans="2:7" s="1" customFormat="1" ht="13.35" customHeight="1">
      <c r="B1561" s="32">
        <v>44684</v>
      </c>
      <c r="C1561" s="38">
        <v>0.51398148148148148</v>
      </c>
      <c r="D1561" s="39">
        <v>140</v>
      </c>
      <c r="E1561" s="39">
        <v>28.085000000000001</v>
      </c>
      <c r="F1561" s="39">
        <v>3931.9</v>
      </c>
      <c r="G1561" s="39" t="s">
        <v>24</v>
      </c>
    </row>
    <row r="1562" spans="2:7" s="1" customFormat="1" ht="13.35" customHeight="1">
      <c r="B1562" s="32">
        <v>44684</v>
      </c>
      <c r="C1562" s="38">
        <v>0.51431712962962961</v>
      </c>
      <c r="D1562" s="39">
        <v>92</v>
      </c>
      <c r="E1562" s="39">
        <v>28.074999999999999</v>
      </c>
      <c r="F1562" s="39">
        <v>2582.9</v>
      </c>
      <c r="G1562" s="39" t="s">
        <v>24</v>
      </c>
    </row>
    <row r="1563" spans="2:7" s="1" customFormat="1" ht="13.35" customHeight="1">
      <c r="B1563" s="32">
        <v>44684</v>
      </c>
      <c r="C1563" s="38">
        <v>0.51517361111111104</v>
      </c>
      <c r="D1563" s="39">
        <v>234</v>
      </c>
      <c r="E1563" s="39">
        <v>28.094999999999999</v>
      </c>
      <c r="F1563" s="39">
        <v>6574.23</v>
      </c>
      <c r="G1563" s="39" t="s">
        <v>24</v>
      </c>
    </row>
    <row r="1564" spans="2:7" s="1" customFormat="1" ht="13.35" customHeight="1">
      <c r="B1564" s="32">
        <v>44684</v>
      </c>
      <c r="C1564" s="38">
        <v>0.51549768518518524</v>
      </c>
      <c r="D1564" s="39">
        <v>72</v>
      </c>
      <c r="E1564" s="39">
        <v>28.09</v>
      </c>
      <c r="F1564" s="39">
        <v>2022.48</v>
      </c>
      <c r="G1564" s="39" t="s">
        <v>24</v>
      </c>
    </row>
    <row r="1565" spans="2:7" s="1" customFormat="1" ht="13.35" customHeight="1">
      <c r="B1565" s="32">
        <v>44684</v>
      </c>
      <c r="C1565" s="38">
        <v>0.5166087962962963</v>
      </c>
      <c r="D1565" s="39">
        <v>234</v>
      </c>
      <c r="E1565" s="39">
        <v>28.1</v>
      </c>
      <c r="F1565" s="39">
        <v>6575.4000000000005</v>
      </c>
      <c r="G1565" s="39" t="s">
        <v>24</v>
      </c>
    </row>
    <row r="1566" spans="2:7" s="1" customFormat="1" ht="13.35" customHeight="1">
      <c r="B1566" s="32">
        <v>44684</v>
      </c>
      <c r="C1566" s="38">
        <v>0.51738425925925924</v>
      </c>
      <c r="D1566" s="39">
        <v>237</v>
      </c>
      <c r="E1566" s="39">
        <v>28.094999999999999</v>
      </c>
      <c r="F1566" s="39">
        <v>6658.5149999999994</v>
      </c>
      <c r="G1566" s="39" t="s">
        <v>24</v>
      </c>
    </row>
    <row r="1567" spans="2:7" s="1" customFormat="1" ht="13.35" customHeight="1">
      <c r="B1567" s="32">
        <v>44684</v>
      </c>
      <c r="C1567" s="38">
        <v>0.51747685185185188</v>
      </c>
      <c r="D1567" s="39">
        <v>121</v>
      </c>
      <c r="E1567" s="39">
        <v>28.09</v>
      </c>
      <c r="F1567" s="39">
        <v>3398.89</v>
      </c>
      <c r="G1567" s="39" t="s">
        <v>24</v>
      </c>
    </row>
    <row r="1568" spans="2:7" s="1" customFormat="1" ht="13.35" customHeight="1">
      <c r="B1568" s="32">
        <v>44684</v>
      </c>
      <c r="C1568" s="38">
        <v>0.51918981481481474</v>
      </c>
      <c r="D1568" s="39">
        <v>479</v>
      </c>
      <c r="E1568" s="39">
        <v>28.11</v>
      </c>
      <c r="F1568" s="39">
        <v>13464.69</v>
      </c>
      <c r="G1568" s="39" t="s">
        <v>24</v>
      </c>
    </row>
    <row r="1569" spans="2:7" s="1" customFormat="1" ht="13.35" customHeight="1">
      <c r="B1569" s="32">
        <v>44684</v>
      </c>
      <c r="C1569" s="38">
        <v>0.52083333333333337</v>
      </c>
      <c r="D1569" s="39">
        <v>255</v>
      </c>
      <c r="E1569" s="39">
        <v>28.14</v>
      </c>
      <c r="F1569" s="39">
        <v>7175.7</v>
      </c>
      <c r="G1569" s="39" t="s">
        <v>24</v>
      </c>
    </row>
    <row r="1570" spans="2:7" s="1" customFormat="1" ht="13.35" customHeight="1">
      <c r="B1570" s="32">
        <v>44684</v>
      </c>
      <c r="C1570" s="38">
        <v>0.52211805555555557</v>
      </c>
      <c r="D1570" s="39">
        <v>373</v>
      </c>
      <c r="E1570" s="39">
        <v>28.145</v>
      </c>
      <c r="F1570" s="39">
        <v>10498.084999999999</v>
      </c>
      <c r="G1570" s="39" t="s">
        <v>24</v>
      </c>
    </row>
    <row r="1571" spans="2:7" s="1" customFormat="1" ht="13.35" customHeight="1">
      <c r="B1571" s="32">
        <v>44684</v>
      </c>
      <c r="C1571" s="38">
        <v>0.52251157407407411</v>
      </c>
      <c r="D1571" s="39">
        <v>14</v>
      </c>
      <c r="E1571" s="39">
        <v>28.14</v>
      </c>
      <c r="F1571" s="39">
        <v>393.96000000000004</v>
      </c>
      <c r="G1571" s="39" t="s">
        <v>24</v>
      </c>
    </row>
    <row r="1572" spans="2:7" s="1" customFormat="1" ht="13.35" customHeight="1">
      <c r="B1572" s="32">
        <v>44684</v>
      </c>
      <c r="C1572" s="38">
        <v>0.52251157407407411</v>
      </c>
      <c r="D1572" s="39">
        <v>112</v>
      </c>
      <c r="E1572" s="39">
        <v>28.14</v>
      </c>
      <c r="F1572" s="39">
        <v>3151.6800000000003</v>
      </c>
      <c r="G1572" s="39" t="s">
        <v>24</v>
      </c>
    </row>
    <row r="1573" spans="2:7" s="1" customFormat="1" ht="13.35" customHeight="1">
      <c r="B1573" s="32">
        <v>44684</v>
      </c>
      <c r="C1573" s="38">
        <v>0.52251157407407411</v>
      </c>
      <c r="D1573" s="39">
        <v>111</v>
      </c>
      <c r="E1573" s="39">
        <v>28.14</v>
      </c>
      <c r="F1573" s="39">
        <v>3123.54</v>
      </c>
      <c r="G1573" s="39" t="s">
        <v>24</v>
      </c>
    </row>
    <row r="1574" spans="2:7" s="1" customFormat="1" ht="13.35" customHeight="1">
      <c r="B1574" s="32">
        <v>44684</v>
      </c>
      <c r="C1574" s="38">
        <v>0.52329861111111109</v>
      </c>
      <c r="D1574" s="39">
        <v>139</v>
      </c>
      <c r="E1574" s="39">
        <v>28.15</v>
      </c>
      <c r="F1574" s="39">
        <v>3912.85</v>
      </c>
      <c r="G1574" s="39" t="s">
        <v>24</v>
      </c>
    </row>
    <row r="1575" spans="2:7" s="1" customFormat="1" ht="13.35" customHeight="1">
      <c r="B1575" s="32">
        <v>44684</v>
      </c>
      <c r="C1575" s="38">
        <v>0.52329861111111109</v>
      </c>
      <c r="D1575" s="39">
        <v>170</v>
      </c>
      <c r="E1575" s="39">
        <v>28.15</v>
      </c>
      <c r="F1575" s="39">
        <v>4785.5</v>
      </c>
      <c r="G1575" s="39" t="s">
        <v>24</v>
      </c>
    </row>
    <row r="1576" spans="2:7" s="1" customFormat="1" ht="13.35" customHeight="1">
      <c r="B1576" s="32">
        <v>44684</v>
      </c>
      <c r="C1576" s="38">
        <v>0.52340277777777777</v>
      </c>
      <c r="D1576" s="39">
        <v>71</v>
      </c>
      <c r="E1576" s="39">
        <v>28.145</v>
      </c>
      <c r="F1576" s="39">
        <v>1998.2950000000001</v>
      </c>
      <c r="G1576" s="39" t="s">
        <v>24</v>
      </c>
    </row>
    <row r="1577" spans="2:7" s="1" customFormat="1" ht="13.35" customHeight="1">
      <c r="B1577" s="32">
        <v>44684</v>
      </c>
      <c r="C1577" s="38">
        <v>0.52438657407407407</v>
      </c>
      <c r="D1577" s="39">
        <v>287</v>
      </c>
      <c r="E1577" s="39">
        <v>28.15</v>
      </c>
      <c r="F1577" s="39">
        <v>8079.0499999999993</v>
      </c>
      <c r="G1577" s="39" t="s">
        <v>24</v>
      </c>
    </row>
    <row r="1578" spans="2:7" s="1" customFormat="1" ht="13.35" customHeight="1">
      <c r="B1578" s="32">
        <v>44684</v>
      </c>
      <c r="C1578" s="38">
        <v>0.5259490740740741</v>
      </c>
      <c r="D1578" s="39">
        <v>34</v>
      </c>
      <c r="E1578" s="39">
        <v>28.164999999999999</v>
      </c>
      <c r="F1578" s="39">
        <v>957.61</v>
      </c>
      <c r="G1578" s="39" t="s">
        <v>24</v>
      </c>
    </row>
    <row r="1579" spans="2:7" s="1" customFormat="1" ht="13.35" customHeight="1">
      <c r="B1579" s="32">
        <v>44684</v>
      </c>
      <c r="C1579" s="38">
        <v>0.5259490740740741</v>
      </c>
      <c r="D1579" s="39">
        <v>196</v>
      </c>
      <c r="E1579" s="39">
        <v>28.164999999999999</v>
      </c>
      <c r="F1579" s="39">
        <v>5520.34</v>
      </c>
      <c r="G1579" s="39" t="s">
        <v>24</v>
      </c>
    </row>
    <row r="1580" spans="2:7" s="1" customFormat="1" ht="13.35" customHeight="1">
      <c r="B1580" s="32">
        <v>44684</v>
      </c>
      <c r="C1580" s="38">
        <v>0.5259490740740741</v>
      </c>
      <c r="D1580" s="39">
        <v>35</v>
      </c>
      <c r="E1580" s="39">
        <v>28.164999999999999</v>
      </c>
      <c r="F1580" s="39">
        <v>985.77499999999998</v>
      </c>
      <c r="G1580" s="39" t="s">
        <v>24</v>
      </c>
    </row>
    <row r="1581" spans="2:7" s="1" customFormat="1" ht="13.35" customHeight="1">
      <c r="B1581" s="32">
        <v>44684</v>
      </c>
      <c r="C1581" s="38">
        <v>0.5270717592592592</v>
      </c>
      <c r="D1581" s="39">
        <v>35</v>
      </c>
      <c r="E1581" s="39">
        <v>28.16</v>
      </c>
      <c r="F1581" s="39">
        <v>985.6</v>
      </c>
      <c r="G1581" s="39" t="s">
        <v>24</v>
      </c>
    </row>
    <row r="1582" spans="2:7" s="1" customFormat="1" ht="13.35" customHeight="1">
      <c r="B1582" s="32">
        <v>44684</v>
      </c>
      <c r="C1582" s="38">
        <v>0.5270717592592592</v>
      </c>
      <c r="D1582" s="39">
        <v>309</v>
      </c>
      <c r="E1582" s="39">
        <v>28.16</v>
      </c>
      <c r="F1582" s="39">
        <v>8701.44</v>
      </c>
      <c r="G1582" s="39" t="s">
        <v>24</v>
      </c>
    </row>
    <row r="1583" spans="2:7" s="1" customFormat="1" ht="13.35" customHeight="1">
      <c r="B1583" s="32">
        <v>44684</v>
      </c>
      <c r="C1583" s="38">
        <v>0.5270717592592592</v>
      </c>
      <c r="D1583" s="39">
        <v>171</v>
      </c>
      <c r="E1583" s="39">
        <v>28.155000000000001</v>
      </c>
      <c r="F1583" s="39">
        <v>4814.5050000000001</v>
      </c>
      <c r="G1583" s="39" t="s">
        <v>24</v>
      </c>
    </row>
    <row r="1584" spans="2:7" s="1" customFormat="1" ht="13.35" customHeight="1">
      <c r="B1584" s="32">
        <v>44684</v>
      </c>
      <c r="C1584" s="38">
        <v>0.52759259259259261</v>
      </c>
      <c r="D1584" s="39">
        <v>130</v>
      </c>
      <c r="E1584" s="39">
        <v>28.155000000000001</v>
      </c>
      <c r="F1584" s="39">
        <v>3660.15</v>
      </c>
      <c r="G1584" s="39" t="s">
        <v>24</v>
      </c>
    </row>
    <row r="1585" spans="2:7" s="1" customFormat="1" ht="13.35" customHeight="1">
      <c r="B1585" s="32">
        <v>44684</v>
      </c>
      <c r="C1585" s="38">
        <v>0.52812500000000007</v>
      </c>
      <c r="D1585" s="39">
        <v>130</v>
      </c>
      <c r="E1585" s="39">
        <v>28.155000000000001</v>
      </c>
      <c r="F1585" s="39">
        <v>3660.15</v>
      </c>
      <c r="G1585" s="39" t="s">
        <v>24</v>
      </c>
    </row>
    <row r="1586" spans="2:7" s="1" customFormat="1" ht="13.35" customHeight="1">
      <c r="B1586" s="32">
        <v>44684</v>
      </c>
      <c r="C1586" s="38">
        <v>0.53003472222222225</v>
      </c>
      <c r="D1586" s="39">
        <v>156</v>
      </c>
      <c r="E1586" s="39">
        <v>28.17</v>
      </c>
      <c r="F1586" s="39">
        <v>4394.5200000000004</v>
      </c>
      <c r="G1586" s="39" t="s">
        <v>24</v>
      </c>
    </row>
    <row r="1587" spans="2:7" s="1" customFormat="1" ht="13.35" customHeight="1">
      <c r="B1587" s="32">
        <v>44684</v>
      </c>
      <c r="C1587" s="38">
        <v>0.53003472222222225</v>
      </c>
      <c r="D1587" s="39">
        <v>170</v>
      </c>
      <c r="E1587" s="39">
        <v>28.17</v>
      </c>
      <c r="F1587" s="39">
        <v>4788.9000000000005</v>
      </c>
      <c r="G1587" s="39" t="s">
        <v>24</v>
      </c>
    </row>
    <row r="1588" spans="2:7" s="1" customFormat="1" ht="13.35" customHeight="1">
      <c r="B1588" s="32">
        <v>44684</v>
      </c>
      <c r="C1588" s="38">
        <v>0.53107638888888886</v>
      </c>
      <c r="D1588" s="39">
        <v>449</v>
      </c>
      <c r="E1588" s="39">
        <v>28.175000000000001</v>
      </c>
      <c r="F1588" s="39">
        <v>12650.575000000001</v>
      </c>
      <c r="G1588" s="39" t="s">
        <v>24</v>
      </c>
    </row>
    <row r="1589" spans="2:7" s="1" customFormat="1" ht="13.35" customHeight="1">
      <c r="B1589" s="32">
        <v>44684</v>
      </c>
      <c r="C1589" s="38">
        <v>0.5315509259259259</v>
      </c>
      <c r="D1589" s="39">
        <v>31</v>
      </c>
      <c r="E1589" s="39">
        <v>28.175000000000001</v>
      </c>
      <c r="F1589" s="39">
        <v>873.42500000000007</v>
      </c>
      <c r="G1589" s="39" t="s">
        <v>24</v>
      </c>
    </row>
    <row r="1590" spans="2:7" s="1" customFormat="1" ht="13.35" customHeight="1">
      <c r="B1590" s="32">
        <v>44684</v>
      </c>
      <c r="C1590" s="38">
        <v>0.5315509259259259</v>
      </c>
      <c r="D1590" s="39">
        <v>196</v>
      </c>
      <c r="E1590" s="39">
        <v>28.175000000000001</v>
      </c>
      <c r="F1590" s="39">
        <v>5522.3</v>
      </c>
      <c r="G1590" s="39" t="s">
        <v>24</v>
      </c>
    </row>
    <row r="1591" spans="2:7" s="1" customFormat="1" ht="13.35" customHeight="1">
      <c r="B1591" s="32">
        <v>44684</v>
      </c>
      <c r="C1591" s="38">
        <v>0.53160879629629632</v>
      </c>
      <c r="D1591" s="39">
        <v>10</v>
      </c>
      <c r="E1591" s="39">
        <v>28.17</v>
      </c>
      <c r="F1591" s="39">
        <v>281.70000000000005</v>
      </c>
      <c r="G1591" s="39" t="s">
        <v>24</v>
      </c>
    </row>
    <row r="1592" spans="2:7" s="1" customFormat="1" ht="13.35" customHeight="1">
      <c r="B1592" s="32">
        <v>44684</v>
      </c>
      <c r="C1592" s="38">
        <v>0.53160879629629632</v>
      </c>
      <c r="D1592" s="39">
        <v>66</v>
      </c>
      <c r="E1592" s="39">
        <v>28.17</v>
      </c>
      <c r="F1592" s="39">
        <v>1859.22</v>
      </c>
      <c r="G1592" s="39" t="s">
        <v>24</v>
      </c>
    </row>
    <row r="1593" spans="2:7" s="1" customFormat="1" ht="13.35" customHeight="1">
      <c r="B1593" s="32">
        <v>44684</v>
      </c>
      <c r="C1593" s="38">
        <v>0.53300925925925924</v>
      </c>
      <c r="D1593" s="39">
        <v>272</v>
      </c>
      <c r="E1593" s="39">
        <v>28.164999999999999</v>
      </c>
      <c r="F1593" s="39">
        <v>7660.88</v>
      </c>
      <c r="G1593" s="39" t="s">
        <v>24</v>
      </c>
    </row>
    <row r="1594" spans="2:7" s="1" customFormat="1" ht="13.35" customHeight="1">
      <c r="B1594" s="32">
        <v>44684</v>
      </c>
      <c r="C1594" s="38">
        <v>0.53379629629629632</v>
      </c>
      <c r="D1594" s="39">
        <v>206</v>
      </c>
      <c r="E1594" s="39">
        <v>28.17</v>
      </c>
      <c r="F1594" s="39">
        <v>5803.02</v>
      </c>
      <c r="G1594" s="39" t="s">
        <v>24</v>
      </c>
    </row>
    <row r="1595" spans="2:7" s="1" customFormat="1" ht="13.35" customHeight="1">
      <c r="B1595" s="32">
        <v>44684</v>
      </c>
      <c r="C1595" s="38">
        <v>0.53421296296296295</v>
      </c>
      <c r="D1595" s="39">
        <v>205</v>
      </c>
      <c r="E1595" s="39">
        <v>28.184999999999999</v>
      </c>
      <c r="F1595" s="39">
        <v>5777.9250000000002</v>
      </c>
      <c r="G1595" s="39" t="s">
        <v>24</v>
      </c>
    </row>
    <row r="1596" spans="2:7" s="1" customFormat="1" ht="13.35" customHeight="1">
      <c r="B1596" s="32">
        <v>44684</v>
      </c>
      <c r="C1596" s="38">
        <v>0.53486111111111112</v>
      </c>
      <c r="D1596" s="39">
        <v>103</v>
      </c>
      <c r="E1596" s="39">
        <v>28.18</v>
      </c>
      <c r="F1596" s="39">
        <v>2902.54</v>
      </c>
      <c r="G1596" s="39" t="s">
        <v>24</v>
      </c>
    </row>
    <row r="1597" spans="2:7" s="1" customFormat="1" ht="13.35" customHeight="1">
      <c r="B1597" s="32">
        <v>44684</v>
      </c>
      <c r="C1597" s="38">
        <v>0.53486111111111112</v>
      </c>
      <c r="D1597" s="39">
        <v>30</v>
      </c>
      <c r="E1597" s="39">
        <v>28.18</v>
      </c>
      <c r="F1597" s="39">
        <v>845.4</v>
      </c>
      <c r="G1597" s="39" t="s">
        <v>24</v>
      </c>
    </row>
    <row r="1598" spans="2:7" s="1" customFormat="1" ht="13.35" customHeight="1">
      <c r="B1598" s="32">
        <v>44684</v>
      </c>
      <c r="C1598" s="38">
        <v>0.53511574074074075</v>
      </c>
      <c r="D1598" s="39">
        <v>93</v>
      </c>
      <c r="E1598" s="39">
        <v>28.17</v>
      </c>
      <c r="F1598" s="39">
        <v>2619.81</v>
      </c>
      <c r="G1598" s="39" t="s">
        <v>24</v>
      </c>
    </row>
    <row r="1599" spans="2:7" s="1" customFormat="1" ht="13.35" customHeight="1">
      <c r="B1599" s="32">
        <v>44684</v>
      </c>
      <c r="C1599" s="38">
        <v>0.53511574074074075</v>
      </c>
      <c r="D1599" s="39">
        <v>59</v>
      </c>
      <c r="E1599" s="39">
        <v>28.17</v>
      </c>
      <c r="F1599" s="39">
        <v>1662.0300000000002</v>
      </c>
      <c r="G1599" s="39" t="s">
        <v>24</v>
      </c>
    </row>
    <row r="1600" spans="2:7" s="1" customFormat="1" ht="13.35" customHeight="1">
      <c r="B1600" s="32">
        <v>44684</v>
      </c>
      <c r="C1600" s="38">
        <v>0.53511574074074075</v>
      </c>
      <c r="D1600" s="39">
        <v>18</v>
      </c>
      <c r="E1600" s="39">
        <v>28.17</v>
      </c>
      <c r="F1600" s="39">
        <v>507.06000000000006</v>
      </c>
      <c r="G1600" s="39" t="s">
        <v>24</v>
      </c>
    </row>
    <row r="1601" spans="2:7" s="1" customFormat="1" ht="13.35" customHeight="1">
      <c r="B1601" s="32">
        <v>44684</v>
      </c>
      <c r="C1601" s="38">
        <v>0.53552083333333333</v>
      </c>
      <c r="D1601" s="39">
        <v>74</v>
      </c>
      <c r="E1601" s="39">
        <v>28.164999999999999</v>
      </c>
      <c r="F1601" s="39">
        <v>2084.21</v>
      </c>
      <c r="G1601" s="39" t="s">
        <v>24</v>
      </c>
    </row>
    <row r="1602" spans="2:7" s="1" customFormat="1" ht="13.35" customHeight="1">
      <c r="B1602" s="32">
        <v>44684</v>
      </c>
      <c r="C1602" s="38">
        <v>0.53662037037037036</v>
      </c>
      <c r="D1602" s="39">
        <v>241</v>
      </c>
      <c r="E1602" s="39">
        <v>28.19</v>
      </c>
      <c r="F1602" s="39">
        <v>6793.79</v>
      </c>
      <c r="G1602" s="39" t="s">
        <v>24</v>
      </c>
    </row>
    <row r="1603" spans="2:7" s="1" customFormat="1" ht="13.35" customHeight="1">
      <c r="B1603" s="32">
        <v>44684</v>
      </c>
      <c r="C1603" s="38">
        <v>0.53900462962962969</v>
      </c>
      <c r="D1603" s="39">
        <v>11</v>
      </c>
      <c r="E1603" s="39">
        <v>28.184999999999999</v>
      </c>
      <c r="F1603" s="39">
        <v>310.03499999999997</v>
      </c>
      <c r="G1603" s="39" t="s">
        <v>24</v>
      </c>
    </row>
    <row r="1604" spans="2:7" s="1" customFormat="1" ht="13.35" customHeight="1">
      <c r="B1604" s="32">
        <v>44684</v>
      </c>
      <c r="C1604" s="38">
        <v>0.53900462962962969</v>
      </c>
      <c r="D1604" s="39">
        <v>447</v>
      </c>
      <c r="E1604" s="39">
        <v>28.184999999999999</v>
      </c>
      <c r="F1604" s="39">
        <v>12598.695</v>
      </c>
      <c r="G1604" s="39" t="s">
        <v>24</v>
      </c>
    </row>
    <row r="1605" spans="2:7" s="1" customFormat="1" ht="13.35" customHeight="1">
      <c r="B1605" s="32">
        <v>44684</v>
      </c>
      <c r="C1605" s="38">
        <v>0.53993055555555558</v>
      </c>
      <c r="D1605" s="39">
        <v>226</v>
      </c>
      <c r="E1605" s="39">
        <v>28.19</v>
      </c>
      <c r="F1605" s="39">
        <v>6370.9400000000005</v>
      </c>
      <c r="G1605" s="39" t="s">
        <v>24</v>
      </c>
    </row>
    <row r="1606" spans="2:7" s="1" customFormat="1" ht="13.35" customHeight="1">
      <c r="B1606" s="32">
        <v>44684</v>
      </c>
      <c r="C1606" s="38">
        <v>0.54060185185185183</v>
      </c>
      <c r="D1606" s="39">
        <v>282</v>
      </c>
      <c r="E1606" s="39">
        <v>28.184999999999999</v>
      </c>
      <c r="F1606" s="39">
        <v>7948.17</v>
      </c>
      <c r="G1606" s="39" t="s">
        <v>24</v>
      </c>
    </row>
    <row r="1607" spans="2:7" s="1" customFormat="1" ht="13.35" customHeight="1">
      <c r="B1607" s="32">
        <v>44684</v>
      </c>
      <c r="C1607" s="38">
        <v>0.54060185185185183</v>
      </c>
      <c r="D1607" s="39">
        <v>47</v>
      </c>
      <c r="E1607" s="39">
        <v>28.184999999999999</v>
      </c>
      <c r="F1607" s="39">
        <v>1324.6949999999999</v>
      </c>
      <c r="G1607" s="39" t="s">
        <v>24</v>
      </c>
    </row>
    <row r="1608" spans="2:7" s="1" customFormat="1" ht="13.35" customHeight="1">
      <c r="B1608" s="32">
        <v>44684</v>
      </c>
      <c r="C1608" s="38">
        <v>0.54087962962962965</v>
      </c>
      <c r="D1608" s="39">
        <v>169</v>
      </c>
      <c r="E1608" s="39">
        <v>28.18</v>
      </c>
      <c r="F1608" s="39">
        <v>4762.42</v>
      </c>
      <c r="G1608" s="39" t="s">
        <v>24</v>
      </c>
    </row>
    <row r="1609" spans="2:7" s="1" customFormat="1" ht="13.35" customHeight="1">
      <c r="B1609" s="32">
        <v>44684</v>
      </c>
      <c r="C1609" s="38">
        <v>0.54094907407407411</v>
      </c>
      <c r="D1609" s="39">
        <v>90</v>
      </c>
      <c r="E1609" s="39">
        <v>28.175000000000001</v>
      </c>
      <c r="F1609" s="39">
        <v>2535.75</v>
      </c>
      <c r="G1609" s="39" t="s">
        <v>24</v>
      </c>
    </row>
    <row r="1610" spans="2:7" s="1" customFormat="1" ht="13.35" customHeight="1">
      <c r="B1610" s="32">
        <v>44684</v>
      </c>
      <c r="C1610" s="38">
        <v>0.54336805555555556</v>
      </c>
      <c r="D1610" s="39">
        <v>642</v>
      </c>
      <c r="E1610" s="39">
        <v>28.2</v>
      </c>
      <c r="F1610" s="39">
        <v>18104.399999999998</v>
      </c>
      <c r="G1610" s="39" t="s">
        <v>24</v>
      </c>
    </row>
    <row r="1611" spans="2:7" s="1" customFormat="1" ht="13.35" customHeight="1">
      <c r="B1611" s="32">
        <v>44684</v>
      </c>
      <c r="C1611" s="38">
        <v>0.54348379629629628</v>
      </c>
      <c r="D1611" s="39">
        <v>79</v>
      </c>
      <c r="E1611" s="39">
        <v>28.215</v>
      </c>
      <c r="F1611" s="39">
        <v>2228.9850000000001</v>
      </c>
      <c r="G1611" s="39" t="s">
        <v>24</v>
      </c>
    </row>
    <row r="1612" spans="2:7" s="1" customFormat="1" ht="13.35" customHeight="1">
      <c r="B1612" s="32">
        <v>44684</v>
      </c>
      <c r="C1612" s="38">
        <v>0.54540509259259262</v>
      </c>
      <c r="D1612" s="39">
        <v>263</v>
      </c>
      <c r="E1612" s="39">
        <v>28.215</v>
      </c>
      <c r="F1612" s="39">
        <v>7420.5450000000001</v>
      </c>
      <c r="G1612" s="39" t="s">
        <v>24</v>
      </c>
    </row>
    <row r="1613" spans="2:7" s="1" customFormat="1" ht="13.35" customHeight="1">
      <c r="B1613" s="32">
        <v>44684</v>
      </c>
      <c r="C1613" s="38">
        <v>0.54540509259259262</v>
      </c>
      <c r="D1613" s="39">
        <v>91</v>
      </c>
      <c r="E1613" s="39">
        <v>28.21</v>
      </c>
      <c r="F1613" s="39">
        <v>2567.11</v>
      </c>
      <c r="G1613" s="39" t="s">
        <v>24</v>
      </c>
    </row>
    <row r="1614" spans="2:7" s="1" customFormat="1" ht="13.35" customHeight="1">
      <c r="B1614" s="32">
        <v>44684</v>
      </c>
      <c r="C1614" s="38">
        <v>0.54540509259259262</v>
      </c>
      <c r="D1614" s="39">
        <v>153</v>
      </c>
      <c r="E1614" s="39">
        <v>28.21</v>
      </c>
      <c r="F1614" s="39">
        <v>4316.13</v>
      </c>
      <c r="G1614" s="39" t="s">
        <v>24</v>
      </c>
    </row>
    <row r="1615" spans="2:7" s="1" customFormat="1" ht="13.35" customHeight="1">
      <c r="B1615" s="32">
        <v>44684</v>
      </c>
      <c r="C1615" s="38">
        <v>0.54549768518518515</v>
      </c>
      <c r="D1615" s="39">
        <v>111</v>
      </c>
      <c r="E1615" s="39">
        <v>28.215</v>
      </c>
      <c r="F1615" s="39">
        <v>3131.8649999999998</v>
      </c>
      <c r="G1615" s="39" t="s">
        <v>24</v>
      </c>
    </row>
    <row r="1616" spans="2:7" s="1" customFormat="1" ht="13.35" customHeight="1">
      <c r="B1616" s="32">
        <v>44684</v>
      </c>
      <c r="C1616" s="38">
        <v>0.54564814814814822</v>
      </c>
      <c r="D1616" s="39">
        <v>66</v>
      </c>
      <c r="E1616" s="39">
        <v>28.21</v>
      </c>
      <c r="F1616" s="39">
        <v>1861.8600000000001</v>
      </c>
      <c r="G1616" s="39" t="s">
        <v>24</v>
      </c>
    </row>
    <row r="1617" spans="2:7" s="1" customFormat="1" ht="13.35" customHeight="1">
      <c r="B1617" s="32">
        <v>44684</v>
      </c>
      <c r="C1617" s="38">
        <v>0.54621527777777779</v>
      </c>
      <c r="D1617" s="39">
        <v>143</v>
      </c>
      <c r="E1617" s="39">
        <v>28.204999999999998</v>
      </c>
      <c r="F1617" s="39">
        <v>4033.3149999999996</v>
      </c>
      <c r="G1617" s="39" t="s">
        <v>24</v>
      </c>
    </row>
    <row r="1618" spans="2:7" s="1" customFormat="1" ht="13.35" customHeight="1">
      <c r="B1618" s="32">
        <v>44684</v>
      </c>
      <c r="C1618" s="38">
        <v>0.54696759259259264</v>
      </c>
      <c r="D1618" s="39">
        <v>183</v>
      </c>
      <c r="E1618" s="39">
        <v>28.21</v>
      </c>
      <c r="F1618" s="39">
        <v>5162.43</v>
      </c>
      <c r="G1618" s="39" t="s">
        <v>24</v>
      </c>
    </row>
    <row r="1619" spans="2:7" s="1" customFormat="1" ht="13.35" customHeight="1">
      <c r="B1619" s="32">
        <v>44684</v>
      </c>
      <c r="C1619" s="38">
        <v>0.54696759259259264</v>
      </c>
      <c r="D1619" s="39">
        <v>149</v>
      </c>
      <c r="E1619" s="39">
        <v>28.204999999999998</v>
      </c>
      <c r="F1619" s="39">
        <v>4202.5450000000001</v>
      </c>
      <c r="G1619" s="39" t="s">
        <v>24</v>
      </c>
    </row>
    <row r="1620" spans="2:7" s="1" customFormat="1" ht="13.35" customHeight="1">
      <c r="B1620" s="32">
        <v>44684</v>
      </c>
      <c r="C1620" s="38">
        <v>0.54866898148148147</v>
      </c>
      <c r="D1620" s="39">
        <v>321</v>
      </c>
      <c r="E1620" s="39">
        <v>28.22</v>
      </c>
      <c r="F1620" s="39">
        <v>9058.619999999999</v>
      </c>
      <c r="G1620" s="39" t="s">
        <v>24</v>
      </c>
    </row>
    <row r="1621" spans="2:7" s="1" customFormat="1" ht="13.35" customHeight="1">
      <c r="B1621" s="32">
        <v>44684</v>
      </c>
      <c r="C1621" s="38">
        <v>0.54866898148148147</v>
      </c>
      <c r="D1621" s="39">
        <v>148</v>
      </c>
      <c r="E1621" s="39">
        <v>28.22</v>
      </c>
      <c r="F1621" s="39">
        <v>4176.5599999999995</v>
      </c>
      <c r="G1621" s="39" t="s">
        <v>24</v>
      </c>
    </row>
    <row r="1622" spans="2:7" s="1" customFormat="1" ht="13.35" customHeight="1">
      <c r="B1622" s="32">
        <v>44684</v>
      </c>
      <c r="C1622" s="38">
        <v>0.55069444444444449</v>
      </c>
      <c r="D1622" s="39">
        <v>543</v>
      </c>
      <c r="E1622" s="39">
        <v>28.225000000000001</v>
      </c>
      <c r="F1622" s="39">
        <v>15326.175000000001</v>
      </c>
      <c r="G1622" s="39" t="s">
        <v>24</v>
      </c>
    </row>
    <row r="1623" spans="2:7" s="1" customFormat="1" ht="13.35" customHeight="1">
      <c r="B1623" s="32">
        <v>44684</v>
      </c>
      <c r="C1623" s="38">
        <v>0.55069444444444449</v>
      </c>
      <c r="D1623" s="39">
        <v>194</v>
      </c>
      <c r="E1623" s="39">
        <v>28.225000000000001</v>
      </c>
      <c r="F1623" s="39">
        <v>5475.6500000000005</v>
      </c>
      <c r="G1623" s="39" t="s">
        <v>24</v>
      </c>
    </row>
    <row r="1624" spans="2:7" s="1" customFormat="1" ht="13.35" customHeight="1">
      <c r="B1624" s="32">
        <v>44684</v>
      </c>
      <c r="C1624" s="38">
        <v>0.55137731481481478</v>
      </c>
      <c r="D1624" s="39">
        <v>73</v>
      </c>
      <c r="E1624" s="39">
        <v>28.225000000000001</v>
      </c>
      <c r="F1624" s="39">
        <v>2060.4250000000002</v>
      </c>
      <c r="G1624" s="39" t="s">
        <v>24</v>
      </c>
    </row>
    <row r="1625" spans="2:7" s="1" customFormat="1" ht="13.35" customHeight="1">
      <c r="B1625" s="32">
        <v>44684</v>
      </c>
      <c r="C1625" s="38">
        <v>0.55137731481481478</v>
      </c>
      <c r="D1625" s="39">
        <v>11</v>
      </c>
      <c r="E1625" s="39">
        <v>28.225000000000001</v>
      </c>
      <c r="F1625" s="39">
        <v>310.47500000000002</v>
      </c>
      <c r="G1625" s="39" t="s">
        <v>24</v>
      </c>
    </row>
    <row r="1626" spans="2:7" s="1" customFormat="1" ht="13.35" customHeight="1">
      <c r="B1626" s="32">
        <v>44684</v>
      </c>
      <c r="C1626" s="38">
        <v>0.55141203703703701</v>
      </c>
      <c r="D1626" s="39">
        <v>164</v>
      </c>
      <c r="E1626" s="39">
        <v>28.225000000000001</v>
      </c>
      <c r="F1626" s="39">
        <v>4628.9000000000005</v>
      </c>
      <c r="G1626" s="39" t="s">
        <v>24</v>
      </c>
    </row>
    <row r="1627" spans="2:7" s="1" customFormat="1" ht="13.35" customHeight="1">
      <c r="B1627" s="32">
        <v>44684</v>
      </c>
      <c r="C1627" s="38">
        <v>0.55186342592592597</v>
      </c>
      <c r="D1627" s="39">
        <v>144</v>
      </c>
      <c r="E1627" s="39">
        <v>28.22</v>
      </c>
      <c r="F1627" s="39">
        <v>4063.68</v>
      </c>
      <c r="G1627" s="39" t="s">
        <v>24</v>
      </c>
    </row>
    <row r="1628" spans="2:7" s="1" customFormat="1" ht="13.35" customHeight="1">
      <c r="B1628" s="32">
        <v>44684</v>
      </c>
      <c r="C1628" s="38">
        <v>0.55208333333333337</v>
      </c>
      <c r="D1628" s="39">
        <v>72</v>
      </c>
      <c r="E1628" s="39">
        <v>28.225000000000001</v>
      </c>
      <c r="F1628" s="39">
        <v>2032.2</v>
      </c>
      <c r="G1628" s="39" t="s">
        <v>24</v>
      </c>
    </row>
    <row r="1629" spans="2:7" s="1" customFormat="1" ht="13.35" customHeight="1">
      <c r="B1629" s="32">
        <v>44684</v>
      </c>
      <c r="C1629" s="38">
        <v>0.55254629629629626</v>
      </c>
      <c r="D1629" s="39">
        <v>127</v>
      </c>
      <c r="E1629" s="39">
        <v>28.22</v>
      </c>
      <c r="F1629" s="39">
        <v>3583.94</v>
      </c>
      <c r="G1629" s="39" t="s">
        <v>24</v>
      </c>
    </row>
    <row r="1630" spans="2:7" s="1" customFormat="1" ht="13.35" customHeight="1">
      <c r="B1630" s="32">
        <v>44684</v>
      </c>
      <c r="C1630" s="38">
        <v>0.55303240740740744</v>
      </c>
      <c r="D1630" s="39">
        <v>123</v>
      </c>
      <c r="E1630" s="39">
        <v>28.21</v>
      </c>
      <c r="F1630" s="39">
        <v>3469.83</v>
      </c>
      <c r="G1630" s="39" t="s">
        <v>24</v>
      </c>
    </row>
    <row r="1631" spans="2:7" s="1" customFormat="1" ht="13.35" customHeight="1">
      <c r="B1631" s="32">
        <v>44684</v>
      </c>
      <c r="C1631" s="38">
        <v>0.55395833333333333</v>
      </c>
      <c r="D1631" s="39">
        <v>237</v>
      </c>
      <c r="E1631" s="39">
        <v>28.22</v>
      </c>
      <c r="F1631" s="39">
        <v>6688.1399999999994</v>
      </c>
      <c r="G1631" s="39" t="s">
        <v>24</v>
      </c>
    </row>
    <row r="1632" spans="2:7" s="1" customFormat="1" ht="13.35" customHeight="1">
      <c r="B1632" s="32">
        <v>44684</v>
      </c>
      <c r="C1632" s="38">
        <v>0.55464120370370373</v>
      </c>
      <c r="D1632" s="39">
        <v>80</v>
      </c>
      <c r="E1632" s="39">
        <v>28.215</v>
      </c>
      <c r="F1632" s="39">
        <v>2257.1999999999998</v>
      </c>
      <c r="G1632" s="39" t="s">
        <v>24</v>
      </c>
    </row>
    <row r="1633" spans="2:7" s="1" customFormat="1" ht="13.35" customHeight="1">
      <c r="B1633" s="32">
        <v>44684</v>
      </c>
      <c r="C1633" s="38">
        <v>0.55471064814814819</v>
      </c>
      <c r="D1633" s="39">
        <v>131</v>
      </c>
      <c r="E1633" s="39">
        <v>28.215</v>
      </c>
      <c r="F1633" s="39">
        <v>3696.165</v>
      </c>
      <c r="G1633" s="39" t="s">
        <v>24</v>
      </c>
    </row>
    <row r="1634" spans="2:7" s="1" customFormat="1" ht="13.35" customHeight="1">
      <c r="B1634" s="32">
        <v>44684</v>
      </c>
      <c r="C1634" s="38">
        <v>0.55476851851851849</v>
      </c>
      <c r="D1634" s="39">
        <v>72</v>
      </c>
      <c r="E1634" s="39">
        <v>28.21</v>
      </c>
      <c r="F1634" s="39">
        <v>2031.1200000000001</v>
      </c>
      <c r="G1634" s="39" t="s">
        <v>24</v>
      </c>
    </row>
    <row r="1635" spans="2:7" s="1" customFormat="1" ht="13.35" customHeight="1">
      <c r="B1635" s="32">
        <v>44684</v>
      </c>
      <c r="C1635" s="38">
        <v>0.555150462962963</v>
      </c>
      <c r="D1635" s="39">
        <v>70</v>
      </c>
      <c r="E1635" s="39">
        <v>28.204999999999998</v>
      </c>
      <c r="F1635" s="39">
        <v>1974.35</v>
      </c>
      <c r="G1635" s="39" t="s">
        <v>24</v>
      </c>
    </row>
    <row r="1636" spans="2:7" s="1" customFormat="1" ht="13.35" customHeight="1">
      <c r="B1636" s="32">
        <v>44684</v>
      </c>
      <c r="C1636" s="38">
        <v>0.55535879629629636</v>
      </c>
      <c r="D1636" s="39">
        <v>70</v>
      </c>
      <c r="E1636" s="39">
        <v>28.21</v>
      </c>
      <c r="F1636" s="39">
        <v>1974.7</v>
      </c>
      <c r="G1636" s="39" t="s">
        <v>24</v>
      </c>
    </row>
    <row r="1637" spans="2:7" s="1" customFormat="1" ht="13.35" customHeight="1">
      <c r="B1637" s="32">
        <v>44684</v>
      </c>
      <c r="C1637" s="38">
        <v>0.55556712962962962</v>
      </c>
      <c r="D1637" s="39">
        <v>71</v>
      </c>
      <c r="E1637" s="39">
        <v>28.21</v>
      </c>
      <c r="F1637" s="39">
        <v>2002.91</v>
      </c>
      <c r="G1637" s="39" t="s">
        <v>24</v>
      </c>
    </row>
    <row r="1638" spans="2:7" s="1" customFormat="1" ht="13.35" customHeight="1">
      <c r="B1638" s="32">
        <v>44684</v>
      </c>
      <c r="C1638" s="38">
        <v>0.5562731481481481</v>
      </c>
      <c r="D1638" s="39">
        <v>172</v>
      </c>
      <c r="E1638" s="39">
        <v>28.215</v>
      </c>
      <c r="F1638" s="39">
        <v>4852.9799999999996</v>
      </c>
      <c r="G1638" s="39" t="s">
        <v>24</v>
      </c>
    </row>
    <row r="1639" spans="2:7" s="1" customFormat="1" ht="13.35" customHeight="1">
      <c r="B1639" s="32">
        <v>44684</v>
      </c>
      <c r="C1639" s="38">
        <v>0.55701388888888892</v>
      </c>
      <c r="D1639" s="39">
        <v>139</v>
      </c>
      <c r="E1639" s="39">
        <v>28.204999999999998</v>
      </c>
      <c r="F1639" s="39">
        <v>3920.4949999999999</v>
      </c>
      <c r="G1639" s="39" t="s">
        <v>24</v>
      </c>
    </row>
    <row r="1640" spans="2:7" s="1" customFormat="1" ht="13.35" customHeight="1">
      <c r="B1640" s="32">
        <v>44684</v>
      </c>
      <c r="C1640" s="38">
        <v>0.55724537037037036</v>
      </c>
      <c r="D1640" s="39">
        <v>46</v>
      </c>
      <c r="E1640" s="39">
        <v>28.195</v>
      </c>
      <c r="F1640" s="39">
        <v>1296.97</v>
      </c>
      <c r="G1640" s="39" t="s">
        <v>24</v>
      </c>
    </row>
    <row r="1641" spans="2:7" s="1" customFormat="1" ht="13.35" customHeight="1">
      <c r="B1641" s="32">
        <v>44684</v>
      </c>
      <c r="C1641" s="38">
        <v>0.55746527777777777</v>
      </c>
      <c r="D1641" s="39">
        <v>39</v>
      </c>
      <c r="E1641" s="39">
        <v>28.195</v>
      </c>
      <c r="F1641" s="39">
        <v>1099.605</v>
      </c>
      <c r="G1641" s="39" t="s">
        <v>24</v>
      </c>
    </row>
    <row r="1642" spans="2:7" s="1" customFormat="1" ht="13.35" customHeight="1">
      <c r="B1642" s="32">
        <v>44684</v>
      </c>
      <c r="C1642" s="38">
        <v>0.55798611111111118</v>
      </c>
      <c r="D1642" s="39">
        <v>138</v>
      </c>
      <c r="E1642" s="39">
        <v>28.195</v>
      </c>
      <c r="F1642" s="39">
        <v>3890.91</v>
      </c>
      <c r="G1642" s="39" t="s">
        <v>24</v>
      </c>
    </row>
    <row r="1643" spans="2:7" s="1" customFormat="1" ht="13.35" customHeight="1">
      <c r="B1643" s="32">
        <v>44684</v>
      </c>
      <c r="C1643" s="38">
        <v>0.55842592592592599</v>
      </c>
      <c r="D1643" s="39">
        <v>72</v>
      </c>
      <c r="E1643" s="39">
        <v>28.195</v>
      </c>
      <c r="F1643" s="39">
        <v>2030.04</v>
      </c>
      <c r="G1643" s="39" t="s">
        <v>24</v>
      </c>
    </row>
    <row r="1644" spans="2:7" s="1" customFormat="1" ht="13.35" customHeight="1">
      <c r="B1644" s="32">
        <v>44684</v>
      </c>
      <c r="C1644" s="38">
        <v>0.55874999999999997</v>
      </c>
      <c r="D1644" s="39">
        <v>72</v>
      </c>
      <c r="E1644" s="39">
        <v>28.19</v>
      </c>
      <c r="F1644" s="39">
        <v>2029.68</v>
      </c>
      <c r="G1644" s="39" t="s">
        <v>24</v>
      </c>
    </row>
    <row r="1645" spans="2:7" s="1" customFormat="1" ht="13.35" customHeight="1">
      <c r="B1645" s="32">
        <v>44684</v>
      </c>
      <c r="C1645" s="38">
        <v>0.56160879629629623</v>
      </c>
      <c r="D1645" s="39">
        <v>390</v>
      </c>
      <c r="E1645" s="39">
        <v>28.195</v>
      </c>
      <c r="F1645" s="39">
        <v>10996.05</v>
      </c>
      <c r="G1645" s="39" t="s">
        <v>24</v>
      </c>
    </row>
    <row r="1646" spans="2:7" s="1" customFormat="1" ht="13.35" customHeight="1">
      <c r="B1646" s="32">
        <v>44684</v>
      </c>
      <c r="C1646" s="38">
        <v>0.56192129629629628</v>
      </c>
      <c r="D1646" s="39">
        <v>91</v>
      </c>
      <c r="E1646" s="39">
        <v>28.21</v>
      </c>
      <c r="F1646" s="39">
        <v>2567.11</v>
      </c>
      <c r="G1646" s="39" t="s">
        <v>24</v>
      </c>
    </row>
    <row r="1647" spans="2:7" s="1" customFormat="1" ht="13.35" customHeight="1">
      <c r="B1647" s="32">
        <v>44684</v>
      </c>
      <c r="C1647" s="38">
        <v>0.56193287037037043</v>
      </c>
      <c r="D1647" s="39">
        <v>174</v>
      </c>
      <c r="E1647" s="39">
        <v>28.21</v>
      </c>
      <c r="F1647" s="39">
        <v>4908.54</v>
      </c>
      <c r="G1647" s="39" t="s">
        <v>24</v>
      </c>
    </row>
    <row r="1648" spans="2:7" s="1" customFormat="1" ht="13.35" customHeight="1">
      <c r="B1648" s="32">
        <v>44684</v>
      </c>
      <c r="C1648" s="38">
        <v>0.56194444444444447</v>
      </c>
      <c r="D1648" s="39">
        <v>113</v>
      </c>
      <c r="E1648" s="39">
        <v>28.21</v>
      </c>
      <c r="F1648" s="39">
        <v>3187.73</v>
      </c>
      <c r="G1648" s="39" t="s">
        <v>24</v>
      </c>
    </row>
    <row r="1649" spans="2:7" s="1" customFormat="1" ht="13.35" customHeight="1">
      <c r="B1649" s="32">
        <v>44684</v>
      </c>
      <c r="C1649" s="38">
        <v>0.56254629629629627</v>
      </c>
      <c r="D1649" s="39">
        <v>134</v>
      </c>
      <c r="E1649" s="39">
        <v>28.204999999999998</v>
      </c>
      <c r="F1649" s="39">
        <v>3779.47</v>
      </c>
      <c r="G1649" s="39" t="s">
        <v>24</v>
      </c>
    </row>
    <row r="1650" spans="2:7" s="1" customFormat="1" ht="13.35" customHeight="1">
      <c r="B1650" s="32">
        <v>44684</v>
      </c>
      <c r="C1650" s="38">
        <v>0.56341435185185185</v>
      </c>
      <c r="D1650" s="39">
        <v>238</v>
      </c>
      <c r="E1650" s="39">
        <v>28.204999999999998</v>
      </c>
      <c r="F1650" s="39">
        <v>6712.79</v>
      </c>
      <c r="G1650" s="39" t="s">
        <v>24</v>
      </c>
    </row>
    <row r="1651" spans="2:7" s="1" customFormat="1" ht="13.35" customHeight="1">
      <c r="B1651" s="32">
        <v>44684</v>
      </c>
      <c r="C1651" s="38">
        <v>0.56410879629629629</v>
      </c>
      <c r="D1651" s="39">
        <v>127</v>
      </c>
      <c r="E1651" s="39">
        <v>28.175000000000001</v>
      </c>
      <c r="F1651" s="39">
        <v>3578.2249999999999</v>
      </c>
      <c r="G1651" s="39" t="s">
        <v>24</v>
      </c>
    </row>
    <row r="1652" spans="2:7" s="1" customFormat="1" ht="13.35" customHeight="1">
      <c r="B1652" s="32">
        <v>44684</v>
      </c>
      <c r="C1652" s="38">
        <v>0.56410879629629629</v>
      </c>
      <c r="D1652" s="39">
        <v>86</v>
      </c>
      <c r="E1652" s="39">
        <v>28.17</v>
      </c>
      <c r="F1652" s="39">
        <v>2422.6200000000003</v>
      </c>
      <c r="G1652" s="39" t="s">
        <v>24</v>
      </c>
    </row>
    <row r="1653" spans="2:7" s="1" customFormat="1" ht="13.35" customHeight="1">
      <c r="B1653" s="32">
        <v>44684</v>
      </c>
      <c r="C1653" s="38">
        <v>0.56518518518518512</v>
      </c>
      <c r="D1653" s="39">
        <v>261</v>
      </c>
      <c r="E1653" s="39">
        <v>28.195</v>
      </c>
      <c r="F1653" s="39">
        <v>7358.8950000000004</v>
      </c>
      <c r="G1653" s="39" t="s">
        <v>24</v>
      </c>
    </row>
    <row r="1654" spans="2:7" s="1" customFormat="1" ht="13.35" customHeight="1">
      <c r="B1654" s="32">
        <v>44684</v>
      </c>
      <c r="C1654" s="38">
        <v>0.56555555555555559</v>
      </c>
      <c r="D1654" s="39">
        <v>140</v>
      </c>
      <c r="E1654" s="39">
        <v>28.2</v>
      </c>
      <c r="F1654" s="39">
        <v>3948</v>
      </c>
      <c r="G1654" s="39" t="s">
        <v>24</v>
      </c>
    </row>
    <row r="1655" spans="2:7" s="1" customFormat="1" ht="13.35" customHeight="1">
      <c r="B1655" s="32">
        <v>44684</v>
      </c>
      <c r="C1655" s="38">
        <v>0.5662152777777778</v>
      </c>
      <c r="D1655" s="39">
        <v>138</v>
      </c>
      <c r="E1655" s="39">
        <v>28.215</v>
      </c>
      <c r="F1655" s="39">
        <v>3893.67</v>
      </c>
      <c r="G1655" s="39" t="s">
        <v>24</v>
      </c>
    </row>
    <row r="1656" spans="2:7" s="1" customFormat="1" ht="13.35" customHeight="1">
      <c r="B1656" s="32">
        <v>44684</v>
      </c>
      <c r="C1656" s="38">
        <v>0.5680439814814815</v>
      </c>
      <c r="D1656" s="39">
        <v>524</v>
      </c>
      <c r="E1656" s="39">
        <v>28.25</v>
      </c>
      <c r="F1656" s="39">
        <v>14803</v>
      </c>
      <c r="G1656" s="39" t="s">
        <v>24</v>
      </c>
    </row>
    <row r="1657" spans="2:7" s="1" customFormat="1" ht="13.35" customHeight="1">
      <c r="B1657" s="32">
        <v>44684</v>
      </c>
      <c r="C1657" s="38">
        <v>0.5680439814814815</v>
      </c>
      <c r="D1657" s="39">
        <v>117</v>
      </c>
      <c r="E1657" s="39">
        <v>28.25</v>
      </c>
      <c r="F1657" s="39">
        <v>3305.25</v>
      </c>
      <c r="G1657" s="39" t="s">
        <v>24</v>
      </c>
    </row>
    <row r="1658" spans="2:7" s="1" customFormat="1" ht="13.35" customHeight="1">
      <c r="B1658" s="32">
        <v>44684</v>
      </c>
      <c r="C1658" s="38">
        <v>0.5683449074074074</v>
      </c>
      <c r="D1658" s="39">
        <v>97</v>
      </c>
      <c r="E1658" s="39">
        <v>28.25</v>
      </c>
      <c r="F1658" s="39">
        <v>2740.25</v>
      </c>
      <c r="G1658" s="39" t="s">
        <v>24</v>
      </c>
    </row>
    <row r="1659" spans="2:7" s="1" customFormat="1" ht="13.35" customHeight="1">
      <c r="B1659" s="32">
        <v>44684</v>
      </c>
      <c r="C1659" s="38">
        <v>0.5683449074074074</v>
      </c>
      <c r="D1659" s="39">
        <v>92</v>
      </c>
      <c r="E1659" s="39">
        <v>28.25</v>
      </c>
      <c r="F1659" s="39">
        <v>2599</v>
      </c>
      <c r="G1659" s="39" t="s">
        <v>24</v>
      </c>
    </row>
    <row r="1660" spans="2:7" s="1" customFormat="1" ht="13.35" customHeight="1">
      <c r="B1660" s="32">
        <v>44684</v>
      </c>
      <c r="C1660" s="38">
        <v>0.56854166666666661</v>
      </c>
      <c r="D1660" s="39">
        <v>73</v>
      </c>
      <c r="E1660" s="39">
        <v>28.24</v>
      </c>
      <c r="F1660" s="39">
        <v>2061.52</v>
      </c>
      <c r="G1660" s="39" t="s">
        <v>24</v>
      </c>
    </row>
    <row r="1661" spans="2:7" s="1" customFormat="1" ht="13.35" customHeight="1">
      <c r="B1661" s="32">
        <v>44684</v>
      </c>
      <c r="C1661" s="38">
        <v>0.57165509259259262</v>
      </c>
      <c r="D1661" s="39">
        <v>139</v>
      </c>
      <c r="E1661" s="39">
        <v>28.28</v>
      </c>
      <c r="F1661" s="39">
        <v>3930.92</v>
      </c>
      <c r="G1661" s="39" t="s">
        <v>24</v>
      </c>
    </row>
    <row r="1662" spans="2:7" s="1" customFormat="1" ht="13.35" customHeight="1">
      <c r="B1662" s="32">
        <v>44684</v>
      </c>
      <c r="C1662" s="38">
        <v>0.57310185185185192</v>
      </c>
      <c r="D1662" s="39">
        <v>845</v>
      </c>
      <c r="E1662" s="39">
        <v>28.29</v>
      </c>
      <c r="F1662" s="39">
        <v>23905.05</v>
      </c>
      <c r="G1662" s="39" t="s">
        <v>24</v>
      </c>
    </row>
    <row r="1663" spans="2:7" s="1" customFormat="1" ht="13.35" customHeight="1">
      <c r="B1663" s="32">
        <v>44684</v>
      </c>
      <c r="C1663" s="38">
        <v>0.57310185185185192</v>
      </c>
      <c r="D1663" s="39">
        <v>362</v>
      </c>
      <c r="E1663" s="39">
        <v>28.29</v>
      </c>
      <c r="F1663" s="39">
        <v>10240.98</v>
      </c>
      <c r="G1663" s="39" t="s">
        <v>24</v>
      </c>
    </row>
    <row r="1664" spans="2:7" s="1" customFormat="1" ht="13.35" customHeight="1">
      <c r="B1664" s="32">
        <v>44684</v>
      </c>
      <c r="C1664" s="38">
        <v>0.57347222222222227</v>
      </c>
      <c r="D1664" s="39">
        <v>145</v>
      </c>
      <c r="E1664" s="39">
        <v>28.29</v>
      </c>
      <c r="F1664" s="39">
        <v>4102.05</v>
      </c>
      <c r="G1664" s="39" t="s">
        <v>24</v>
      </c>
    </row>
    <row r="1665" spans="2:7" s="1" customFormat="1" ht="13.35" customHeight="1">
      <c r="B1665" s="32">
        <v>44684</v>
      </c>
      <c r="C1665" s="38">
        <v>0.57383101851851859</v>
      </c>
      <c r="D1665" s="39">
        <v>144</v>
      </c>
      <c r="E1665" s="39">
        <v>28.3</v>
      </c>
      <c r="F1665" s="39">
        <v>4075.2000000000003</v>
      </c>
      <c r="G1665" s="39" t="s">
        <v>24</v>
      </c>
    </row>
    <row r="1666" spans="2:7" s="1" customFormat="1" ht="13.35" customHeight="1">
      <c r="B1666" s="32">
        <v>44684</v>
      </c>
      <c r="C1666" s="38">
        <v>0.57472222222222225</v>
      </c>
      <c r="D1666" s="39">
        <v>168</v>
      </c>
      <c r="E1666" s="39">
        <v>28.305</v>
      </c>
      <c r="F1666" s="39">
        <v>4755.24</v>
      </c>
      <c r="G1666" s="39" t="s">
        <v>24</v>
      </c>
    </row>
    <row r="1667" spans="2:7" s="1" customFormat="1" ht="13.35" customHeight="1">
      <c r="B1667" s="32">
        <v>44684</v>
      </c>
      <c r="C1667" s="38">
        <v>0.57475694444444447</v>
      </c>
      <c r="D1667" s="39">
        <v>138</v>
      </c>
      <c r="E1667" s="39">
        <v>28.305</v>
      </c>
      <c r="F1667" s="39">
        <v>3906.09</v>
      </c>
      <c r="G1667" s="39" t="s">
        <v>24</v>
      </c>
    </row>
    <row r="1668" spans="2:7" s="1" customFormat="1" ht="13.35" customHeight="1">
      <c r="B1668" s="32">
        <v>44684</v>
      </c>
      <c r="C1668" s="38">
        <v>0.57504629629629633</v>
      </c>
      <c r="D1668" s="39">
        <v>72</v>
      </c>
      <c r="E1668" s="39">
        <v>28.305</v>
      </c>
      <c r="F1668" s="39">
        <v>2037.96</v>
      </c>
      <c r="G1668" s="39" t="s">
        <v>24</v>
      </c>
    </row>
    <row r="1669" spans="2:7" s="1" customFormat="1" ht="13.35" customHeight="1">
      <c r="B1669" s="32">
        <v>44684</v>
      </c>
      <c r="C1669" s="38">
        <v>0.57532407407407404</v>
      </c>
      <c r="D1669" s="39">
        <v>72</v>
      </c>
      <c r="E1669" s="39">
        <v>28.315000000000001</v>
      </c>
      <c r="F1669" s="39">
        <v>2038.68</v>
      </c>
      <c r="G1669" s="39" t="s">
        <v>24</v>
      </c>
    </row>
    <row r="1670" spans="2:7" s="1" customFormat="1" ht="13.35" customHeight="1">
      <c r="B1670" s="32">
        <v>44684</v>
      </c>
      <c r="C1670" s="38">
        <v>0.57564814814814813</v>
      </c>
      <c r="D1670" s="39">
        <v>145</v>
      </c>
      <c r="E1670" s="39">
        <v>28.315000000000001</v>
      </c>
      <c r="F1670" s="39">
        <v>4105.6750000000002</v>
      </c>
      <c r="G1670" s="39" t="s">
        <v>24</v>
      </c>
    </row>
    <row r="1671" spans="2:7" s="1" customFormat="1" ht="13.35" customHeight="1">
      <c r="B1671" s="32">
        <v>44684</v>
      </c>
      <c r="C1671" s="38">
        <v>0.57665509259259262</v>
      </c>
      <c r="D1671" s="39">
        <v>304</v>
      </c>
      <c r="E1671" s="39">
        <v>28.33</v>
      </c>
      <c r="F1671" s="39">
        <v>8612.32</v>
      </c>
      <c r="G1671" s="39" t="s">
        <v>24</v>
      </c>
    </row>
    <row r="1672" spans="2:7" s="1" customFormat="1" ht="13.35" customHeight="1">
      <c r="B1672" s="32">
        <v>44684</v>
      </c>
      <c r="C1672" s="38">
        <v>0.57665509259259262</v>
      </c>
      <c r="D1672" s="39">
        <v>70</v>
      </c>
      <c r="E1672" s="39">
        <v>28.324999999999999</v>
      </c>
      <c r="F1672" s="39">
        <v>1982.75</v>
      </c>
      <c r="G1672" s="39" t="s">
        <v>24</v>
      </c>
    </row>
    <row r="1673" spans="2:7" s="1" customFormat="1" ht="13.35" customHeight="1">
      <c r="B1673" s="32">
        <v>44684</v>
      </c>
      <c r="C1673" s="38">
        <v>0.57723379629629623</v>
      </c>
      <c r="D1673" s="39">
        <v>127</v>
      </c>
      <c r="E1673" s="39">
        <v>28.305</v>
      </c>
      <c r="F1673" s="39">
        <v>3594.7350000000001</v>
      </c>
      <c r="G1673" s="39" t="s">
        <v>24</v>
      </c>
    </row>
    <row r="1674" spans="2:7" s="1" customFormat="1" ht="13.35" customHeight="1">
      <c r="B1674" s="32">
        <v>44684</v>
      </c>
      <c r="C1674" s="38">
        <v>0.57737268518518514</v>
      </c>
      <c r="D1674" s="39">
        <v>65</v>
      </c>
      <c r="E1674" s="39">
        <v>28.29</v>
      </c>
      <c r="F1674" s="39">
        <v>1838.85</v>
      </c>
      <c r="G1674" s="39" t="s">
        <v>24</v>
      </c>
    </row>
    <row r="1675" spans="2:7" s="1" customFormat="1" ht="13.35" customHeight="1">
      <c r="B1675" s="32">
        <v>44684</v>
      </c>
      <c r="C1675" s="38">
        <v>0.57737268518518514</v>
      </c>
      <c r="D1675" s="39">
        <v>5</v>
      </c>
      <c r="E1675" s="39">
        <v>28.29</v>
      </c>
      <c r="F1675" s="39">
        <v>141.44999999999999</v>
      </c>
      <c r="G1675" s="39" t="s">
        <v>24</v>
      </c>
    </row>
    <row r="1676" spans="2:7" s="1" customFormat="1" ht="13.35" customHeight="1">
      <c r="B1676" s="32">
        <v>44684</v>
      </c>
      <c r="C1676" s="38">
        <v>0.57800925925925928</v>
      </c>
      <c r="D1676" s="39">
        <v>127</v>
      </c>
      <c r="E1676" s="39">
        <v>28.29</v>
      </c>
      <c r="F1676" s="39">
        <v>3592.83</v>
      </c>
      <c r="G1676" s="39" t="s">
        <v>24</v>
      </c>
    </row>
    <row r="1677" spans="2:7" s="1" customFormat="1" ht="13.35" customHeight="1">
      <c r="B1677" s="32">
        <v>44684</v>
      </c>
      <c r="C1677" s="38">
        <v>0.57824074074074072</v>
      </c>
      <c r="D1677" s="39">
        <v>127</v>
      </c>
      <c r="E1677" s="39">
        <v>28.285</v>
      </c>
      <c r="F1677" s="39">
        <v>3592.1950000000002</v>
      </c>
      <c r="G1677" s="39" t="s">
        <v>24</v>
      </c>
    </row>
    <row r="1678" spans="2:7" s="1" customFormat="1" ht="13.35" customHeight="1">
      <c r="B1678" s="32">
        <v>44684</v>
      </c>
      <c r="C1678" s="38">
        <v>0.57847222222222217</v>
      </c>
      <c r="D1678" s="39">
        <v>51</v>
      </c>
      <c r="E1678" s="39">
        <v>28.285</v>
      </c>
      <c r="F1678" s="39">
        <v>1442.5350000000001</v>
      </c>
      <c r="G1678" s="39" t="s">
        <v>24</v>
      </c>
    </row>
    <row r="1679" spans="2:7" s="1" customFormat="1" ht="13.35" customHeight="1">
      <c r="B1679" s="32">
        <v>44684</v>
      </c>
      <c r="C1679" s="38">
        <v>0.57883101851851848</v>
      </c>
      <c r="D1679" s="39">
        <v>72</v>
      </c>
      <c r="E1679" s="39">
        <v>28.28</v>
      </c>
      <c r="F1679" s="39">
        <v>2036.16</v>
      </c>
      <c r="G1679" s="39" t="s">
        <v>24</v>
      </c>
    </row>
    <row r="1680" spans="2:7" s="1" customFormat="1" ht="13.35" customHeight="1">
      <c r="B1680" s="32">
        <v>44684</v>
      </c>
      <c r="C1680" s="38">
        <v>0.58050925925925922</v>
      </c>
      <c r="D1680" s="39">
        <v>487</v>
      </c>
      <c r="E1680" s="39">
        <v>28.295000000000002</v>
      </c>
      <c r="F1680" s="39">
        <v>13779.665000000001</v>
      </c>
      <c r="G1680" s="39" t="s">
        <v>24</v>
      </c>
    </row>
    <row r="1681" spans="2:7" s="1" customFormat="1" ht="13.35" customHeight="1">
      <c r="B1681" s="32">
        <v>44684</v>
      </c>
      <c r="C1681" s="38">
        <v>0.58129629629629631</v>
      </c>
      <c r="D1681" s="39">
        <v>13</v>
      </c>
      <c r="E1681" s="39">
        <v>28.3</v>
      </c>
      <c r="F1681" s="39">
        <v>367.90000000000003</v>
      </c>
      <c r="G1681" s="39" t="s">
        <v>24</v>
      </c>
    </row>
    <row r="1682" spans="2:7" s="1" customFormat="1" ht="13.35" customHeight="1">
      <c r="B1682" s="32">
        <v>44684</v>
      </c>
      <c r="C1682" s="38">
        <v>0.58129629629629631</v>
      </c>
      <c r="D1682" s="39">
        <v>346</v>
      </c>
      <c r="E1682" s="39">
        <v>28.3</v>
      </c>
      <c r="F1682" s="39">
        <v>9791.8000000000011</v>
      </c>
      <c r="G1682" s="39" t="s">
        <v>24</v>
      </c>
    </row>
    <row r="1683" spans="2:7" s="1" customFormat="1" ht="13.35" customHeight="1">
      <c r="B1683" s="32">
        <v>44684</v>
      </c>
      <c r="C1683" s="38">
        <v>0.58146990740740734</v>
      </c>
      <c r="D1683" s="39">
        <v>73</v>
      </c>
      <c r="E1683" s="39">
        <v>28.3</v>
      </c>
      <c r="F1683" s="39">
        <v>2065.9</v>
      </c>
      <c r="G1683" s="39" t="s">
        <v>24</v>
      </c>
    </row>
    <row r="1684" spans="2:7" s="1" customFormat="1" ht="13.35" customHeight="1">
      <c r="B1684" s="32">
        <v>44684</v>
      </c>
      <c r="C1684" s="38">
        <v>0.58160879629629625</v>
      </c>
      <c r="D1684" s="39">
        <v>73</v>
      </c>
      <c r="E1684" s="39">
        <v>28.285</v>
      </c>
      <c r="F1684" s="39">
        <v>2064.8049999999998</v>
      </c>
      <c r="G1684" s="39" t="s">
        <v>24</v>
      </c>
    </row>
    <row r="1685" spans="2:7" s="1" customFormat="1" ht="13.35" customHeight="1">
      <c r="B1685" s="32">
        <v>44684</v>
      </c>
      <c r="C1685" s="38">
        <v>0.5818402777777778</v>
      </c>
      <c r="D1685" s="39">
        <v>72</v>
      </c>
      <c r="E1685" s="39">
        <v>28.29</v>
      </c>
      <c r="F1685" s="39">
        <v>2036.8799999999999</v>
      </c>
      <c r="G1685" s="39" t="s">
        <v>24</v>
      </c>
    </row>
    <row r="1686" spans="2:7" s="1" customFormat="1" ht="13.35" customHeight="1">
      <c r="B1686" s="32">
        <v>44684</v>
      </c>
      <c r="C1686" s="38">
        <v>0.58200231481481479</v>
      </c>
      <c r="D1686" s="39">
        <v>73</v>
      </c>
      <c r="E1686" s="39">
        <v>28.29</v>
      </c>
      <c r="F1686" s="39">
        <v>2065.17</v>
      </c>
      <c r="G1686" s="39" t="s">
        <v>24</v>
      </c>
    </row>
    <row r="1687" spans="2:7" s="1" customFormat="1" ht="13.35" customHeight="1">
      <c r="B1687" s="32">
        <v>44684</v>
      </c>
      <c r="C1687" s="38">
        <v>0.58226851851851846</v>
      </c>
      <c r="D1687" s="39">
        <v>73</v>
      </c>
      <c r="E1687" s="39">
        <v>28.285</v>
      </c>
      <c r="F1687" s="39">
        <v>2064.8049999999998</v>
      </c>
      <c r="G1687" s="39" t="s">
        <v>24</v>
      </c>
    </row>
    <row r="1688" spans="2:7" s="1" customFormat="1" ht="13.35" customHeight="1">
      <c r="B1688" s="32">
        <v>44684</v>
      </c>
      <c r="C1688" s="38">
        <v>0.58245370370370375</v>
      </c>
      <c r="D1688" s="39">
        <v>72</v>
      </c>
      <c r="E1688" s="39">
        <v>28.29</v>
      </c>
      <c r="F1688" s="39">
        <v>2036.8799999999999</v>
      </c>
      <c r="G1688" s="39" t="s">
        <v>24</v>
      </c>
    </row>
    <row r="1689" spans="2:7" s="1" customFormat="1" ht="13.35" customHeight="1">
      <c r="B1689" s="32">
        <v>44684</v>
      </c>
      <c r="C1689" s="38">
        <v>0.58340277777777783</v>
      </c>
      <c r="D1689" s="39">
        <v>212</v>
      </c>
      <c r="E1689" s="39">
        <v>28.305</v>
      </c>
      <c r="F1689" s="39">
        <v>6000.66</v>
      </c>
      <c r="G1689" s="39" t="s">
        <v>24</v>
      </c>
    </row>
    <row r="1690" spans="2:7" s="1" customFormat="1" ht="13.35" customHeight="1">
      <c r="B1690" s="32">
        <v>44684</v>
      </c>
      <c r="C1690" s="38">
        <v>0.5841898148148148</v>
      </c>
      <c r="D1690" s="39">
        <v>269</v>
      </c>
      <c r="E1690" s="39">
        <v>28.295000000000002</v>
      </c>
      <c r="F1690" s="39">
        <v>7611.3550000000005</v>
      </c>
      <c r="G1690" s="39" t="s">
        <v>24</v>
      </c>
    </row>
    <row r="1691" spans="2:7" s="1" customFormat="1" ht="13.35" customHeight="1">
      <c r="B1691" s="32">
        <v>44684</v>
      </c>
      <c r="C1691" s="38">
        <v>0.5841898148148148</v>
      </c>
      <c r="D1691" s="39">
        <v>92</v>
      </c>
      <c r="E1691" s="39">
        <v>28.295000000000002</v>
      </c>
      <c r="F1691" s="39">
        <v>2603.1400000000003</v>
      </c>
      <c r="G1691" s="39" t="s">
        <v>24</v>
      </c>
    </row>
    <row r="1692" spans="2:7" s="1" customFormat="1" ht="13.35" customHeight="1">
      <c r="B1692" s="32">
        <v>44684</v>
      </c>
      <c r="C1692" s="38">
        <v>0.58452546296296293</v>
      </c>
      <c r="D1692" s="39">
        <v>130</v>
      </c>
      <c r="E1692" s="39">
        <v>28.3</v>
      </c>
      <c r="F1692" s="39">
        <v>3679</v>
      </c>
      <c r="G1692" s="39" t="s">
        <v>24</v>
      </c>
    </row>
    <row r="1693" spans="2:7" s="1" customFormat="1" ht="13.35" customHeight="1">
      <c r="B1693" s="32">
        <v>44684</v>
      </c>
      <c r="C1693" s="38">
        <v>0.5854166666666667</v>
      </c>
      <c r="D1693" s="39">
        <v>210</v>
      </c>
      <c r="E1693" s="39">
        <v>28.3</v>
      </c>
      <c r="F1693" s="39">
        <v>5943</v>
      </c>
      <c r="G1693" s="39" t="s">
        <v>24</v>
      </c>
    </row>
    <row r="1694" spans="2:7" s="1" customFormat="1" ht="13.35" customHeight="1">
      <c r="B1694" s="32">
        <v>44684</v>
      </c>
      <c r="C1694" s="38">
        <v>0.58550925925925923</v>
      </c>
      <c r="D1694" s="39">
        <v>71</v>
      </c>
      <c r="E1694" s="39">
        <v>28.3</v>
      </c>
      <c r="F1694" s="39">
        <v>2009.3</v>
      </c>
      <c r="G1694" s="39" t="s">
        <v>24</v>
      </c>
    </row>
    <row r="1695" spans="2:7" s="1" customFormat="1" ht="13.35" customHeight="1">
      <c r="B1695" s="32">
        <v>44684</v>
      </c>
      <c r="C1695" s="38">
        <v>0.5857754629629629</v>
      </c>
      <c r="D1695" s="39">
        <v>72</v>
      </c>
      <c r="E1695" s="39">
        <v>28.305</v>
      </c>
      <c r="F1695" s="39">
        <v>2037.96</v>
      </c>
      <c r="G1695" s="39" t="s">
        <v>24</v>
      </c>
    </row>
    <row r="1696" spans="2:7" s="1" customFormat="1" ht="13.35" customHeight="1">
      <c r="B1696" s="32">
        <v>44684</v>
      </c>
      <c r="C1696" s="38">
        <v>0.58618055555555559</v>
      </c>
      <c r="D1696" s="39">
        <v>72</v>
      </c>
      <c r="E1696" s="39">
        <v>28.305</v>
      </c>
      <c r="F1696" s="39">
        <v>2037.96</v>
      </c>
      <c r="G1696" s="39" t="s">
        <v>24</v>
      </c>
    </row>
    <row r="1697" spans="2:7" s="1" customFormat="1" ht="13.35" customHeight="1">
      <c r="B1697" s="32">
        <v>44684</v>
      </c>
      <c r="C1697" s="38">
        <v>0.58666666666666667</v>
      </c>
      <c r="D1697" s="39">
        <v>162</v>
      </c>
      <c r="E1697" s="39">
        <v>28.305</v>
      </c>
      <c r="F1697" s="39">
        <v>4585.41</v>
      </c>
      <c r="G1697" s="39" t="s">
        <v>24</v>
      </c>
    </row>
    <row r="1698" spans="2:7" s="1" customFormat="1" ht="13.35" customHeight="1">
      <c r="B1698" s="32">
        <v>44684</v>
      </c>
      <c r="C1698" s="38">
        <v>0.58687500000000004</v>
      </c>
      <c r="D1698" s="39">
        <v>70</v>
      </c>
      <c r="E1698" s="39">
        <v>28.305</v>
      </c>
      <c r="F1698" s="39">
        <v>1981.35</v>
      </c>
      <c r="G1698" s="39" t="s">
        <v>24</v>
      </c>
    </row>
    <row r="1699" spans="2:7" s="1" customFormat="1" ht="13.35" customHeight="1">
      <c r="B1699" s="32">
        <v>44684</v>
      </c>
      <c r="C1699" s="38">
        <v>0.58723379629629624</v>
      </c>
      <c r="D1699" s="39">
        <v>131</v>
      </c>
      <c r="E1699" s="39">
        <v>28.295000000000002</v>
      </c>
      <c r="F1699" s="39">
        <v>3706.6450000000004</v>
      </c>
      <c r="G1699" s="39" t="s">
        <v>24</v>
      </c>
    </row>
    <row r="1700" spans="2:7" s="1" customFormat="1" ht="13.35" customHeight="1">
      <c r="B1700" s="32">
        <v>44684</v>
      </c>
      <c r="C1700" s="38">
        <v>0.58741898148148153</v>
      </c>
      <c r="D1700" s="39">
        <v>71</v>
      </c>
      <c r="E1700" s="39">
        <v>28.29</v>
      </c>
      <c r="F1700" s="39">
        <v>2008.59</v>
      </c>
      <c r="G1700" s="39" t="s">
        <v>24</v>
      </c>
    </row>
    <row r="1701" spans="2:7" s="1" customFormat="1" ht="13.35" customHeight="1">
      <c r="B1701" s="32">
        <v>44684</v>
      </c>
      <c r="C1701" s="38">
        <v>0.58837962962962964</v>
      </c>
      <c r="D1701" s="39">
        <v>59</v>
      </c>
      <c r="E1701" s="39">
        <v>28.295000000000002</v>
      </c>
      <c r="F1701" s="39">
        <v>1669.4050000000002</v>
      </c>
      <c r="G1701" s="39" t="s">
        <v>24</v>
      </c>
    </row>
    <row r="1702" spans="2:7" s="1" customFormat="1" ht="13.35" customHeight="1">
      <c r="B1702" s="32">
        <v>44684</v>
      </c>
      <c r="C1702" s="38">
        <v>0.58837962962962964</v>
      </c>
      <c r="D1702" s="39">
        <v>132</v>
      </c>
      <c r="E1702" s="39">
        <v>28.295000000000002</v>
      </c>
      <c r="F1702" s="39">
        <v>3734.94</v>
      </c>
      <c r="G1702" s="39" t="s">
        <v>24</v>
      </c>
    </row>
    <row r="1703" spans="2:7" s="1" customFormat="1" ht="13.35" customHeight="1">
      <c r="B1703" s="32">
        <v>44684</v>
      </c>
      <c r="C1703" s="38">
        <v>0.58837962962962964</v>
      </c>
      <c r="D1703" s="39">
        <v>128</v>
      </c>
      <c r="E1703" s="39">
        <v>28.29</v>
      </c>
      <c r="F1703" s="39">
        <v>3621.12</v>
      </c>
      <c r="G1703" s="39" t="s">
        <v>24</v>
      </c>
    </row>
    <row r="1704" spans="2:7" s="1" customFormat="1" ht="13.35" customHeight="1">
      <c r="B1704" s="32">
        <v>44684</v>
      </c>
      <c r="C1704" s="38">
        <v>0.58850694444444451</v>
      </c>
      <c r="D1704" s="39">
        <v>71</v>
      </c>
      <c r="E1704" s="39">
        <v>28.29</v>
      </c>
      <c r="F1704" s="39">
        <v>2008.59</v>
      </c>
      <c r="G1704" s="39" t="s">
        <v>24</v>
      </c>
    </row>
    <row r="1705" spans="2:7" s="1" customFormat="1" ht="13.35" customHeight="1">
      <c r="B1705" s="32">
        <v>44684</v>
      </c>
      <c r="C1705" s="38">
        <v>0.58928240740740734</v>
      </c>
      <c r="D1705" s="39">
        <v>232</v>
      </c>
      <c r="E1705" s="39">
        <v>28.295000000000002</v>
      </c>
      <c r="F1705" s="39">
        <v>6564.4400000000005</v>
      </c>
      <c r="G1705" s="39" t="s">
        <v>24</v>
      </c>
    </row>
    <row r="1706" spans="2:7" s="1" customFormat="1" ht="13.35" customHeight="1">
      <c r="B1706" s="32">
        <v>44684</v>
      </c>
      <c r="C1706" s="38">
        <v>0.58969907407407407</v>
      </c>
      <c r="D1706" s="39">
        <v>130</v>
      </c>
      <c r="E1706" s="39">
        <v>28.3</v>
      </c>
      <c r="F1706" s="39">
        <v>3679</v>
      </c>
      <c r="G1706" s="39" t="s">
        <v>24</v>
      </c>
    </row>
    <row r="1707" spans="2:7" s="1" customFormat="1" ht="13.35" customHeight="1">
      <c r="B1707" s="32">
        <v>44684</v>
      </c>
      <c r="C1707" s="38">
        <v>0.59045138888888882</v>
      </c>
      <c r="D1707" s="39">
        <v>208</v>
      </c>
      <c r="E1707" s="39">
        <v>28.3</v>
      </c>
      <c r="F1707" s="39">
        <v>5886.4000000000005</v>
      </c>
      <c r="G1707" s="39" t="s">
        <v>24</v>
      </c>
    </row>
    <row r="1708" spans="2:7" s="1" customFormat="1" ht="13.35" customHeight="1">
      <c r="B1708" s="32">
        <v>44684</v>
      </c>
      <c r="C1708" s="38">
        <v>0.59053240740740742</v>
      </c>
      <c r="D1708" s="39">
        <v>77</v>
      </c>
      <c r="E1708" s="39">
        <v>28.295000000000002</v>
      </c>
      <c r="F1708" s="39">
        <v>2178.7150000000001</v>
      </c>
      <c r="G1708" s="39" t="s">
        <v>24</v>
      </c>
    </row>
    <row r="1709" spans="2:7" s="1" customFormat="1" ht="13.35" customHeight="1">
      <c r="B1709" s="32">
        <v>44684</v>
      </c>
      <c r="C1709" s="38">
        <v>0.59108796296296295</v>
      </c>
      <c r="D1709" s="39">
        <v>199</v>
      </c>
      <c r="E1709" s="39">
        <v>28.295000000000002</v>
      </c>
      <c r="F1709" s="39">
        <v>5630.7049999999999</v>
      </c>
      <c r="G1709" s="39" t="s">
        <v>24</v>
      </c>
    </row>
    <row r="1710" spans="2:7" s="1" customFormat="1" ht="13.35" customHeight="1">
      <c r="B1710" s="32">
        <v>44684</v>
      </c>
      <c r="C1710" s="38">
        <v>0.59209490740740744</v>
      </c>
      <c r="D1710" s="39">
        <v>239</v>
      </c>
      <c r="E1710" s="39">
        <v>28.31</v>
      </c>
      <c r="F1710" s="39">
        <v>6766.09</v>
      </c>
      <c r="G1710" s="39" t="s">
        <v>24</v>
      </c>
    </row>
    <row r="1711" spans="2:7" s="1" customFormat="1" ht="13.35" customHeight="1">
      <c r="B1711" s="32">
        <v>44684</v>
      </c>
      <c r="C1711" s="38">
        <v>0.59221064814814817</v>
      </c>
      <c r="D1711" s="39">
        <v>135</v>
      </c>
      <c r="E1711" s="39">
        <v>28.305</v>
      </c>
      <c r="F1711" s="39">
        <v>3821.1750000000002</v>
      </c>
      <c r="G1711" s="39" t="s">
        <v>24</v>
      </c>
    </row>
    <row r="1712" spans="2:7" s="1" customFormat="1" ht="13.35" customHeight="1">
      <c r="B1712" s="32">
        <v>44684</v>
      </c>
      <c r="C1712" s="38">
        <v>0.59221064814814817</v>
      </c>
      <c r="D1712" s="39">
        <v>111</v>
      </c>
      <c r="E1712" s="39">
        <v>28.305</v>
      </c>
      <c r="F1712" s="39">
        <v>3141.855</v>
      </c>
      <c r="G1712" s="39" t="s">
        <v>24</v>
      </c>
    </row>
    <row r="1713" spans="2:7" s="1" customFormat="1" ht="13.35" customHeight="1">
      <c r="B1713" s="32">
        <v>44684</v>
      </c>
      <c r="C1713" s="38">
        <v>0.5924652777777778</v>
      </c>
      <c r="D1713" s="39">
        <v>81</v>
      </c>
      <c r="E1713" s="39">
        <v>28.3</v>
      </c>
      <c r="F1713" s="39">
        <v>2292.3000000000002</v>
      </c>
      <c r="G1713" s="39" t="s">
        <v>24</v>
      </c>
    </row>
    <row r="1714" spans="2:7" s="1" customFormat="1" ht="13.35" customHeight="1">
      <c r="B1714" s="32">
        <v>44684</v>
      </c>
      <c r="C1714" s="38">
        <v>0.5924652777777778</v>
      </c>
      <c r="D1714" s="39">
        <v>52</v>
      </c>
      <c r="E1714" s="39">
        <v>28.3</v>
      </c>
      <c r="F1714" s="39">
        <v>1471.6000000000001</v>
      </c>
      <c r="G1714" s="39" t="s">
        <v>24</v>
      </c>
    </row>
    <row r="1715" spans="2:7" s="1" customFormat="1" ht="13.35" customHeight="1">
      <c r="B1715" s="32">
        <v>44684</v>
      </c>
      <c r="C1715" s="38">
        <v>0.59325231481481489</v>
      </c>
      <c r="D1715" s="39">
        <v>37</v>
      </c>
      <c r="E1715" s="39">
        <v>28.3</v>
      </c>
      <c r="F1715" s="39">
        <v>1047.1000000000001</v>
      </c>
      <c r="G1715" s="39" t="s">
        <v>24</v>
      </c>
    </row>
    <row r="1716" spans="2:7" s="1" customFormat="1" ht="13.35" customHeight="1">
      <c r="B1716" s="32">
        <v>44684</v>
      </c>
      <c r="C1716" s="38">
        <v>0.59325231481481489</v>
      </c>
      <c r="D1716" s="39">
        <v>138</v>
      </c>
      <c r="E1716" s="39">
        <v>28.3</v>
      </c>
      <c r="F1716" s="39">
        <v>3905.4</v>
      </c>
      <c r="G1716" s="39" t="s">
        <v>24</v>
      </c>
    </row>
    <row r="1717" spans="2:7" s="1" customFormat="1" ht="13.35" customHeight="1">
      <c r="B1717" s="32">
        <v>44684</v>
      </c>
      <c r="C1717" s="38">
        <v>0.59329861111111104</v>
      </c>
      <c r="D1717" s="39">
        <v>135</v>
      </c>
      <c r="E1717" s="39">
        <v>28.295000000000002</v>
      </c>
      <c r="F1717" s="39">
        <v>3819.8250000000003</v>
      </c>
      <c r="G1717" s="39" t="s">
        <v>24</v>
      </c>
    </row>
    <row r="1718" spans="2:7" s="1" customFormat="1" ht="13.35" customHeight="1">
      <c r="B1718" s="32">
        <v>44684</v>
      </c>
      <c r="C1718" s="38">
        <v>0.59479166666666672</v>
      </c>
      <c r="D1718" s="39">
        <v>418</v>
      </c>
      <c r="E1718" s="39">
        <v>28.295000000000002</v>
      </c>
      <c r="F1718" s="39">
        <v>11827.310000000001</v>
      </c>
      <c r="G1718" s="39" t="s">
        <v>24</v>
      </c>
    </row>
    <row r="1719" spans="2:7" s="1" customFormat="1" ht="13.35" customHeight="1">
      <c r="B1719" s="32">
        <v>44684</v>
      </c>
      <c r="C1719" s="38">
        <v>0.59486111111111117</v>
      </c>
      <c r="D1719" s="39">
        <v>141</v>
      </c>
      <c r="E1719" s="39">
        <v>28.29</v>
      </c>
      <c r="F1719" s="39">
        <v>3988.89</v>
      </c>
      <c r="G1719" s="39" t="s">
        <v>24</v>
      </c>
    </row>
    <row r="1720" spans="2:7" s="1" customFormat="1" ht="13.35" customHeight="1">
      <c r="B1720" s="32">
        <v>44684</v>
      </c>
      <c r="C1720" s="38">
        <v>0.59616898148148145</v>
      </c>
      <c r="D1720" s="39">
        <v>243</v>
      </c>
      <c r="E1720" s="39">
        <v>28.31</v>
      </c>
      <c r="F1720" s="39">
        <v>6879.33</v>
      </c>
      <c r="G1720" s="39" t="s">
        <v>24</v>
      </c>
    </row>
    <row r="1721" spans="2:7" s="1" customFormat="1" ht="13.35" customHeight="1">
      <c r="B1721" s="32">
        <v>44684</v>
      </c>
      <c r="C1721" s="38">
        <v>0.59616898148148145</v>
      </c>
      <c r="D1721" s="39">
        <v>7</v>
      </c>
      <c r="E1721" s="39">
        <v>28.31</v>
      </c>
      <c r="F1721" s="39">
        <v>198.17</v>
      </c>
      <c r="G1721" s="39" t="s">
        <v>24</v>
      </c>
    </row>
    <row r="1722" spans="2:7" s="1" customFormat="1" ht="13.35" customHeight="1">
      <c r="B1722" s="32">
        <v>44684</v>
      </c>
      <c r="C1722" s="38">
        <v>0.59616898148148145</v>
      </c>
      <c r="D1722" s="39">
        <v>220</v>
      </c>
      <c r="E1722" s="39">
        <v>28.31</v>
      </c>
      <c r="F1722" s="39">
        <v>6228.2</v>
      </c>
      <c r="G1722" s="39" t="s">
        <v>24</v>
      </c>
    </row>
    <row r="1723" spans="2:7" s="1" customFormat="1" ht="13.35" customHeight="1">
      <c r="B1723" s="32">
        <v>44684</v>
      </c>
      <c r="C1723" s="38">
        <v>0.59616898148148145</v>
      </c>
      <c r="D1723" s="39">
        <v>10</v>
      </c>
      <c r="E1723" s="39">
        <v>28.31</v>
      </c>
      <c r="F1723" s="39">
        <v>283.09999999999997</v>
      </c>
      <c r="G1723" s="39" t="s">
        <v>24</v>
      </c>
    </row>
    <row r="1724" spans="2:7" s="1" customFormat="1" ht="13.35" customHeight="1">
      <c r="B1724" s="32">
        <v>44684</v>
      </c>
      <c r="C1724" s="38">
        <v>0.59644675925925927</v>
      </c>
      <c r="D1724" s="39">
        <v>71</v>
      </c>
      <c r="E1724" s="39">
        <v>28.31</v>
      </c>
      <c r="F1724" s="39">
        <v>2010.01</v>
      </c>
      <c r="G1724" s="39" t="s">
        <v>24</v>
      </c>
    </row>
    <row r="1725" spans="2:7" s="1" customFormat="1" ht="13.35" customHeight="1">
      <c r="B1725" s="32">
        <v>44684</v>
      </c>
      <c r="C1725" s="38">
        <v>0.59675925925925932</v>
      </c>
      <c r="D1725" s="39">
        <v>48</v>
      </c>
      <c r="E1725" s="39">
        <v>28.305</v>
      </c>
      <c r="F1725" s="39">
        <v>1358.6399999999999</v>
      </c>
      <c r="G1725" s="39" t="s">
        <v>24</v>
      </c>
    </row>
    <row r="1726" spans="2:7" s="1" customFormat="1" ht="13.35" customHeight="1">
      <c r="B1726" s="32">
        <v>44684</v>
      </c>
      <c r="C1726" s="38">
        <v>0.59675925925925932</v>
      </c>
      <c r="D1726" s="39">
        <v>23</v>
      </c>
      <c r="E1726" s="39">
        <v>28.305</v>
      </c>
      <c r="F1726" s="39">
        <v>651.01499999999999</v>
      </c>
      <c r="G1726" s="39" t="s">
        <v>24</v>
      </c>
    </row>
    <row r="1727" spans="2:7" s="1" customFormat="1" ht="13.35" customHeight="1">
      <c r="B1727" s="32">
        <v>44684</v>
      </c>
      <c r="C1727" s="38">
        <v>0.59694444444444439</v>
      </c>
      <c r="D1727" s="39">
        <v>71</v>
      </c>
      <c r="E1727" s="39">
        <v>28.305</v>
      </c>
      <c r="F1727" s="39">
        <v>2009.655</v>
      </c>
      <c r="G1727" s="39" t="s">
        <v>24</v>
      </c>
    </row>
    <row r="1728" spans="2:7" s="1" customFormat="1" ht="13.35" customHeight="1">
      <c r="B1728" s="32">
        <v>44684</v>
      </c>
      <c r="C1728" s="38">
        <v>0.59741898148148154</v>
      </c>
      <c r="D1728" s="39">
        <v>141</v>
      </c>
      <c r="E1728" s="39">
        <v>28.295000000000002</v>
      </c>
      <c r="F1728" s="39">
        <v>3989.5950000000003</v>
      </c>
      <c r="G1728" s="39" t="s">
        <v>24</v>
      </c>
    </row>
    <row r="1729" spans="2:7" s="1" customFormat="1" ht="13.35" customHeight="1">
      <c r="B1729" s="32">
        <v>44684</v>
      </c>
      <c r="C1729" s="38">
        <v>0.59828703703703701</v>
      </c>
      <c r="D1729" s="39">
        <v>215</v>
      </c>
      <c r="E1729" s="39">
        <v>28.31</v>
      </c>
      <c r="F1729" s="39">
        <v>6086.65</v>
      </c>
      <c r="G1729" s="39" t="s">
        <v>24</v>
      </c>
    </row>
    <row r="1730" spans="2:7" s="1" customFormat="1" ht="13.35" customHeight="1">
      <c r="B1730" s="32">
        <v>44684</v>
      </c>
      <c r="C1730" s="38">
        <v>0.59863425925925928</v>
      </c>
      <c r="D1730" s="39">
        <v>221</v>
      </c>
      <c r="E1730" s="39">
        <v>28.3</v>
      </c>
      <c r="F1730" s="39">
        <v>6254.3</v>
      </c>
      <c r="G1730" s="39" t="s">
        <v>24</v>
      </c>
    </row>
    <row r="1731" spans="2:7" s="1" customFormat="1" ht="13.35" customHeight="1">
      <c r="B1731" s="32">
        <v>44684</v>
      </c>
      <c r="C1731" s="38">
        <v>0.59915509259259259</v>
      </c>
      <c r="D1731" s="39">
        <v>77</v>
      </c>
      <c r="E1731" s="39">
        <v>28.29</v>
      </c>
      <c r="F1731" s="39">
        <v>2178.33</v>
      </c>
      <c r="G1731" s="39" t="s">
        <v>24</v>
      </c>
    </row>
    <row r="1732" spans="2:7" s="1" customFormat="1" ht="13.35" customHeight="1">
      <c r="B1732" s="32">
        <v>44684</v>
      </c>
      <c r="C1732" s="38">
        <v>0.60072916666666665</v>
      </c>
      <c r="D1732" s="39">
        <v>244</v>
      </c>
      <c r="E1732" s="39">
        <v>28.31</v>
      </c>
      <c r="F1732" s="39">
        <v>6907.6399999999994</v>
      </c>
      <c r="G1732" s="39" t="s">
        <v>24</v>
      </c>
    </row>
    <row r="1733" spans="2:7" s="1" customFormat="1" ht="13.35" customHeight="1">
      <c r="B1733" s="32">
        <v>44684</v>
      </c>
      <c r="C1733" s="38">
        <v>0.60160879629629627</v>
      </c>
      <c r="D1733" s="39">
        <v>343</v>
      </c>
      <c r="E1733" s="39">
        <v>28.305</v>
      </c>
      <c r="F1733" s="39">
        <v>9708.6149999999998</v>
      </c>
      <c r="G1733" s="39" t="s">
        <v>24</v>
      </c>
    </row>
    <row r="1734" spans="2:7" s="1" customFormat="1" ht="13.35" customHeight="1">
      <c r="B1734" s="32">
        <v>44684</v>
      </c>
      <c r="C1734" s="38">
        <v>0.60174768518518518</v>
      </c>
      <c r="D1734" s="39">
        <v>288</v>
      </c>
      <c r="E1734" s="39">
        <v>28.3</v>
      </c>
      <c r="F1734" s="39">
        <v>8150.4000000000005</v>
      </c>
      <c r="G1734" s="39" t="s">
        <v>24</v>
      </c>
    </row>
    <row r="1735" spans="2:7" s="1" customFormat="1" ht="13.35" customHeight="1">
      <c r="B1735" s="32">
        <v>44684</v>
      </c>
      <c r="C1735" s="38">
        <v>0.60184027777777771</v>
      </c>
      <c r="D1735" s="39">
        <v>73</v>
      </c>
      <c r="E1735" s="39">
        <v>28.29</v>
      </c>
      <c r="F1735" s="39">
        <v>2065.17</v>
      </c>
      <c r="G1735" s="39" t="s">
        <v>24</v>
      </c>
    </row>
    <row r="1736" spans="2:7" s="1" customFormat="1" ht="13.35" customHeight="1">
      <c r="B1736" s="32">
        <v>44684</v>
      </c>
      <c r="C1736" s="38">
        <v>0.6020833333333333</v>
      </c>
      <c r="D1736" s="39">
        <v>70</v>
      </c>
      <c r="E1736" s="39">
        <v>28.295000000000002</v>
      </c>
      <c r="F1736" s="39">
        <v>1980.65</v>
      </c>
      <c r="G1736" s="39" t="s">
        <v>24</v>
      </c>
    </row>
    <row r="1737" spans="2:7" s="1" customFormat="1" ht="13.35" customHeight="1">
      <c r="B1737" s="32">
        <v>44684</v>
      </c>
      <c r="C1737" s="38">
        <v>0.60247685185185185</v>
      </c>
      <c r="D1737" s="39">
        <v>134</v>
      </c>
      <c r="E1737" s="39">
        <v>28.3</v>
      </c>
      <c r="F1737" s="39">
        <v>3792.2000000000003</v>
      </c>
      <c r="G1737" s="39" t="s">
        <v>24</v>
      </c>
    </row>
    <row r="1738" spans="2:7" s="1" customFormat="1" ht="13.35" customHeight="1">
      <c r="B1738" s="32">
        <v>44684</v>
      </c>
      <c r="C1738" s="38">
        <v>0.60281249999999997</v>
      </c>
      <c r="D1738" s="39">
        <v>126</v>
      </c>
      <c r="E1738" s="39">
        <v>28.295000000000002</v>
      </c>
      <c r="F1738" s="39">
        <v>3565.17</v>
      </c>
      <c r="G1738" s="39" t="s">
        <v>24</v>
      </c>
    </row>
    <row r="1739" spans="2:7" s="1" customFormat="1" ht="13.35" customHeight="1">
      <c r="B1739" s="32">
        <v>44684</v>
      </c>
      <c r="C1739" s="38">
        <v>0.60416666666666663</v>
      </c>
      <c r="D1739" s="39">
        <v>65</v>
      </c>
      <c r="E1739" s="39">
        <v>28.305</v>
      </c>
      <c r="F1739" s="39">
        <v>1839.825</v>
      </c>
      <c r="G1739" s="39" t="s">
        <v>24</v>
      </c>
    </row>
    <row r="1740" spans="2:7" s="1" customFormat="1" ht="13.35" customHeight="1">
      <c r="B1740" s="32">
        <v>44684</v>
      </c>
      <c r="C1740" s="38">
        <v>0.60416666666666663</v>
      </c>
      <c r="D1740" s="39">
        <v>166</v>
      </c>
      <c r="E1740" s="39">
        <v>28.305</v>
      </c>
      <c r="F1740" s="39">
        <v>4698.63</v>
      </c>
      <c r="G1740" s="39" t="s">
        <v>24</v>
      </c>
    </row>
    <row r="1741" spans="2:7" s="1" customFormat="1" ht="13.35" customHeight="1">
      <c r="B1741" s="32">
        <v>44684</v>
      </c>
      <c r="C1741" s="38">
        <v>0.60417824074074067</v>
      </c>
      <c r="D1741" s="39">
        <v>33</v>
      </c>
      <c r="E1741" s="39">
        <v>28.3</v>
      </c>
      <c r="F1741" s="39">
        <v>933.9</v>
      </c>
      <c r="G1741" s="39" t="s">
        <v>24</v>
      </c>
    </row>
    <row r="1742" spans="2:7" s="1" customFormat="1" ht="13.35" customHeight="1">
      <c r="B1742" s="32">
        <v>44684</v>
      </c>
      <c r="C1742" s="38">
        <v>0.60417824074074067</v>
      </c>
      <c r="D1742" s="39">
        <v>132</v>
      </c>
      <c r="E1742" s="39">
        <v>28.3</v>
      </c>
      <c r="F1742" s="39">
        <v>3735.6</v>
      </c>
      <c r="G1742" s="39" t="s">
        <v>24</v>
      </c>
    </row>
    <row r="1743" spans="2:7" s="1" customFormat="1" ht="13.35" customHeight="1">
      <c r="B1743" s="32">
        <v>44684</v>
      </c>
      <c r="C1743" s="38">
        <v>0.60417824074074067</v>
      </c>
      <c r="D1743" s="39">
        <v>87</v>
      </c>
      <c r="E1743" s="39">
        <v>28.3</v>
      </c>
      <c r="F1743" s="39">
        <v>2462.1</v>
      </c>
      <c r="G1743" s="39" t="s">
        <v>24</v>
      </c>
    </row>
    <row r="1744" spans="2:7" s="1" customFormat="1" ht="13.35" customHeight="1">
      <c r="B1744" s="32">
        <v>44684</v>
      </c>
      <c r="C1744" s="38">
        <v>0.60431712962962958</v>
      </c>
      <c r="D1744" s="39">
        <v>140</v>
      </c>
      <c r="E1744" s="39">
        <v>28.3</v>
      </c>
      <c r="F1744" s="39">
        <v>3962</v>
      </c>
      <c r="G1744" s="39" t="s">
        <v>24</v>
      </c>
    </row>
    <row r="1745" spans="2:7" s="1" customFormat="1" ht="13.35" customHeight="1">
      <c r="B1745" s="32">
        <v>44684</v>
      </c>
      <c r="C1745" s="38">
        <v>0.60450231481481487</v>
      </c>
      <c r="D1745" s="39">
        <v>129</v>
      </c>
      <c r="E1745" s="39">
        <v>28.3</v>
      </c>
      <c r="F1745" s="39">
        <v>3650.7000000000003</v>
      </c>
      <c r="G1745" s="39" t="s">
        <v>24</v>
      </c>
    </row>
    <row r="1746" spans="2:7" s="1" customFormat="1" ht="13.35" customHeight="1">
      <c r="B1746" s="32">
        <v>44684</v>
      </c>
      <c r="C1746" s="38">
        <v>0.60460648148148144</v>
      </c>
      <c r="D1746" s="39">
        <v>69</v>
      </c>
      <c r="E1746" s="39">
        <v>28.3</v>
      </c>
      <c r="F1746" s="39">
        <v>1952.7</v>
      </c>
      <c r="G1746" s="39" t="s">
        <v>24</v>
      </c>
    </row>
    <row r="1747" spans="2:7" s="1" customFormat="1" ht="13.35" customHeight="1">
      <c r="B1747" s="32">
        <v>44684</v>
      </c>
      <c r="C1747" s="38">
        <v>0.60460648148148144</v>
      </c>
      <c r="D1747" s="39">
        <v>42</v>
      </c>
      <c r="E1747" s="39">
        <v>28.3</v>
      </c>
      <c r="F1747" s="39">
        <v>1188.6000000000001</v>
      </c>
      <c r="G1747" s="39" t="s">
        <v>24</v>
      </c>
    </row>
    <row r="1748" spans="2:7" s="1" customFormat="1" ht="13.35" customHeight="1">
      <c r="B1748" s="32">
        <v>44684</v>
      </c>
      <c r="C1748" s="38">
        <v>0.60498842592592594</v>
      </c>
      <c r="D1748" s="39">
        <v>229</v>
      </c>
      <c r="E1748" s="39">
        <v>28.31</v>
      </c>
      <c r="F1748" s="39">
        <v>6482.99</v>
      </c>
      <c r="G1748" s="39" t="s">
        <v>24</v>
      </c>
    </row>
    <row r="1749" spans="2:7" s="1" customFormat="1" ht="13.35" customHeight="1">
      <c r="B1749" s="32">
        <v>44684</v>
      </c>
      <c r="C1749" s="38">
        <v>0.60499999999999998</v>
      </c>
      <c r="D1749" s="39">
        <v>176</v>
      </c>
      <c r="E1749" s="39">
        <v>28.31</v>
      </c>
      <c r="F1749" s="39">
        <v>4982.5599999999995</v>
      </c>
      <c r="G1749" s="39" t="s">
        <v>24</v>
      </c>
    </row>
    <row r="1750" spans="2:7" s="1" customFormat="1" ht="13.35" customHeight="1">
      <c r="B1750" s="32">
        <v>44684</v>
      </c>
      <c r="C1750" s="38">
        <v>0.60502314814814817</v>
      </c>
      <c r="D1750" s="39">
        <v>49</v>
      </c>
      <c r="E1750" s="39">
        <v>28.305</v>
      </c>
      <c r="F1750" s="39">
        <v>1386.9449999999999</v>
      </c>
      <c r="G1750" s="39" t="s">
        <v>24</v>
      </c>
    </row>
    <row r="1751" spans="2:7" s="1" customFormat="1" ht="13.35" customHeight="1">
      <c r="B1751" s="32">
        <v>44684</v>
      </c>
      <c r="C1751" s="38">
        <v>0.60531250000000003</v>
      </c>
      <c r="D1751" s="39">
        <v>208</v>
      </c>
      <c r="E1751" s="39">
        <v>28.305</v>
      </c>
      <c r="F1751" s="39">
        <v>5887.44</v>
      </c>
      <c r="G1751" s="39" t="s">
        <v>24</v>
      </c>
    </row>
    <row r="1752" spans="2:7" s="1" customFormat="1" ht="13.35" customHeight="1">
      <c r="B1752" s="32">
        <v>44684</v>
      </c>
      <c r="C1752" s="38">
        <v>0.6053587962962963</v>
      </c>
      <c r="D1752" s="39">
        <v>34</v>
      </c>
      <c r="E1752" s="39">
        <v>28.3</v>
      </c>
      <c r="F1752" s="39">
        <v>962.2</v>
      </c>
      <c r="G1752" s="39" t="s">
        <v>24</v>
      </c>
    </row>
    <row r="1753" spans="2:7" s="1" customFormat="1" ht="13.35" customHeight="1">
      <c r="B1753" s="32">
        <v>44684</v>
      </c>
      <c r="C1753" s="38">
        <v>0.60540509259259256</v>
      </c>
      <c r="D1753" s="39">
        <v>142</v>
      </c>
      <c r="E1753" s="39">
        <v>28.3</v>
      </c>
      <c r="F1753" s="39">
        <v>4018.6</v>
      </c>
      <c r="G1753" s="39" t="s">
        <v>24</v>
      </c>
    </row>
    <row r="1754" spans="2:7" s="1" customFormat="1" ht="13.35" customHeight="1">
      <c r="B1754" s="32">
        <v>44684</v>
      </c>
      <c r="C1754" s="38">
        <v>0.60564814814814816</v>
      </c>
      <c r="D1754" s="39">
        <v>246</v>
      </c>
      <c r="E1754" s="39">
        <v>28.305</v>
      </c>
      <c r="F1754" s="39">
        <v>6963.03</v>
      </c>
      <c r="G1754" s="39" t="s">
        <v>24</v>
      </c>
    </row>
    <row r="1755" spans="2:7" s="1" customFormat="1" ht="13.35" customHeight="1">
      <c r="B1755" s="32">
        <v>44684</v>
      </c>
      <c r="C1755" s="38">
        <v>0.60569444444444442</v>
      </c>
      <c r="D1755" s="39">
        <v>70</v>
      </c>
      <c r="E1755" s="39">
        <v>28.305</v>
      </c>
      <c r="F1755" s="39">
        <v>1981.35</v>
      </c>
      <c r="G1755" s="39" t="s">
        <v>24</v>
      </c>
    </row>
    <row r="1756" spans="2:7" s="1" customFormat="1" ht="13.35" customHeight="1">
      <c r="B1756" s="32">
        <v>44684</v>
      </c>
      <c r="C1756" s="38">
        <v>0.60578703703703707</v>
      </c>
      <c r="D1756" s="39">
        <v>71</v>
      </c>
      <c r="E1756" s="39">
        <v>28.295000000000002</v>
      </c>
      <c r="F1756" s="39">
        <v>2008.9450000000002</v>
      </c>
      <c r="G1756" s="39" t="s">
        <v>24</v>
      </c>
    </row>
    <row r="1757" spans="2:7" s="1" customFormat="1" ht="13.35" customHeight="1">
      <c r="B1757" s="32">
        <v>44684</v>
      </c>
      <c r="C1757" s="38">
        <v>0.60594907407407406</v>
      </c>
      <c r="D1757" s="39">
        <v>65</v>
      </c>
      <c r="E1757" s="39">
        <v>28.305</v>
      </c>
      <c r="F1757" s="39">
        <v>1839.825</v>
      </c>
      <c r="G1757" s="39" t="s">
        <v>24</v>
      </c>
    </row>
    <row r="1758" spans="2:7" s="1" customFormat="1" ht="13.35" customHeight="1">
      <c r="B1758" s="32">
        <v>44684</v>
      </c>
      <c r="C1758" s="38">
        <v>0.60596064814814821</v>
      </c>
      <c r="D1758" s="39">
        <v>122</v>
      </c>
      <c r="E1758" s="39">
        <v>28.305</v>
      </c>
      <c r="F1758" s="39">
        <v>3453.21</v>
      </c>
      <c r="G1758" s="39" t="s">
        <v>24</v>
      </c>
    </row>
    <row r="1759" spans="2:7" s="1" customFormat="1" ht="13.35" customHeight="1">
      <c r="B1759" s="32">
        <v>44684</v>
      </c>
      <c r="C1759" s="38">
        <v>0.60648148148148151</v>
      </c>
      <c r="D1759" s="39">
        <v>18</v>
      </c>
      <c r="E1759" s="39">
        <v>28.324999999999999</v>
      </c>
      <c r="F1759" s="39">
        <v>509.84999999999997</v>
      </c>
      <c r="G1759" s="39" t="s">
        <v>24</v>
      </c>
    </row>
    <row r="1760" spans="2:7" s="1" customFormat="1" ht="13.35" customHeight="1">
      <c r="B1760" s="32">
        <v>44684</v>
      </c>
      <c r="C1760" s="38">
        <v>0.60650462962962959</v>
      </c>
      <c r="D1760" s="39">
        <v>382</v>
      </c>
      <c r="E1760" s="39">
        <v>28.324999999999999</v>
      </c>
      <c r="F1760" s="39">
        <v>10820.15</v>
      </c>
      <c r="G1760" s="39" t="s">
        <v>24</v>
      </c>
    </row>
    <row r="1761" spans="2:7" s="1" customFormat="1" ht="13.35" customHeight="1">
      <c r="B1761" s="32">
        <v>44684</v>
      </c>
      <c r="C1761" s="38">
        <v>0.60655092592592597</v>
      </c>
      <c r="D1761" s="39">
        <v>135</v>
      </c>
      <c r="E1761" s="39">
        <v>28.32</v>
      </c>
      <c r="F1761" s="39">
        <v>3823.2</v>
      </c>
      <c r="G1761" s="39" t="s">
        <v>24</v>
      </c>
    </row>
    <row r="1762" spans="2:7" s="1" customFormat="1" ht="13.35" customHeight="1">
      <c r="B1762" s="32">
        <v>44684</v>
      </c>
      <c r="C1762" s="38">
        <v>0.60655092592592597</v>
      </c>
      <c r="D1762" s="39">
        <v>74</v>
      </c>
      <c r="E1762" s="39">
        <v>28.32</v>
      </c>
      <c r="F1762" s="39">
        <v>2095.6799999999998</v>
      </c>
      <c r="G1762" s="39" t="s">
        <v>24</v>
      </c>
    </row>
    <row r="1763" spans="2:7" s="1" customFormat="1" ht="13.35" customHeight="1">
      <c r="B1763" s="32">
        <v>44684</v>
      </c>
      <c r="C1763" s="38">
        <v>0.60674768518518518</v>
      </c>
      <c r="D1763" s="39">
        <v>119</v>
      </c>
      <c r="E1763" s="39">
        <v>28.32</v>
      </c>
      <c r="F1763" s="39">
        <v>3370.08</v>
      </c>
      <c r="G1763" s="39" t="s">
        <v>24</v>
      </c>
    </row>
    <row r="1764" spans="2:7" s="1" customFormat="1" ht="13.35" customHeight="1">
      <c r="B1764" s="32">
        <v>44684</v>
      </c>
      <c r="C1764" s="38">
        <v>0.60706018518518523</v>
      </c>
      <c r="D1764" s="39">
        <v>210</v>
      </c>
      <c r="E1764" s="39">
        <v>28.32</v>
      </c>
      <c r="F1764" s="39">
        <v>5947.2</v>
      </c>
      <c r="G1764" s="39" t="s">
        <v>24</v>
      </c>
    </row>
    <row r="1765" spans="2:7" s="1" customFormat="1" ht="13.35" customHeight="1">
      <c r="B1765" s="32">
        <v>44684</v>
      </c>
      <c r="C1765" s="38">
        <v>0.60706018518518523</v>
      </c>
      <c r="D1765" s="39">
        <v>52</v>
      </c>
      <c r="E1765" s="39">
        <v>28.32</v>
      </c>
      <c r="F1765" s="39">
        <v>1472.64</v>
      </c>
      <c r="G1765" s="39" t="s">
        <v>24</v>
      </c>
    </row>
    <row r="1766" spans="2:7" s="1" customFormat="1" ht="13.35" customHeight="1">
      <c r="B1766" s="32">
        <v>44684</v>
      </c>
      <c r="C1766" s="38">
        <v>0.60706018518518523</v>
      </c>
      <c r="D1766" s="39">
        <v>35</v>
      </c>
      <c r="E1766" s="39">
        <v>28.32</v>
      </c>
      <c r="F1766" s="39">
        <v>991.2</v>
      </c>
      <c r="G1766" s="39" t="s">
        <v>24</v>
      </c>
    </row>
    <row r="1767" spans="2:7" s="1" customFormat="1" ht="13.35" customHeight="1">
      <c r="B1767" s="32">
        <v>44684</v>
      </c>
      <c r="C1767" s="38">
        <v>0.60709490740740735</v>
      </c>
      <c r="D1767" s="39">
        <v>194</v>
      </c>
      <c r="E1767" s="39">
        <v>28.32</v>
      </c>
      <c r="F1767" s="39">
        <v>5494.08</v>
      </c>
      <c r="G1767" s="39" t="s">
        <v>24</v>
      </c>
    </row>
    <row r="1768" spans="2:7" s="1" customFormat="1" ht="13.35" customHeight="1">
      <c r="B1768" s="32">
        <v>44684</v>
      </c>
      <c r="C1768" s="38">
        <v>0.60709490740740735</v>
      </c>
      <c r="D1768" s="39">
        <v>6</v>
      </c>
      <c r="E1768" s="39">
        <v>28.32</v>
      </c>
      <c r="F1768" s="39">
        <v>169.92000000000002</v>
      </c>
      <c r="G1768" s="39" t="s">
        <v>24</v>
      </c>
    </row>
    <row r="1769" spans="2:7" s="1" customFormat="1" ht="13.35" customHeight="1">
      <c r="B1769" s="32">
        <v>44684</v>
      </c>
      <c r="C1769" s="38">
        <v>0.6071064814814815</v>
      </c>
      <c r="D1769" s="39">
        <v>194</v>
      </c>
      <c r="E1769" s="39">
        <v>28.32</v>
      </c>
      <c r="F1769" s="39">
        <v>5494.08</v>
      </c>
      <c r="G1769" s="39" t="s">
        <v>24</v>
      </c>
    </row>
    <row r="1770" spans="2:7" s="1" customFormat="1" ht="13.35" customHeight="1">
      <c r="B1770" s="32">
        <v>44684</v>
      </c>
      <c r="C1770" s="38">
        <v>0.6071064814814815</v>
      </c>
      <c r="D1770" s="39">
        <v>50</v>
      </c>
      <c r="E1770" s="39">
        <v>28.32</v>
      </c>
      <c r="F1770" s="39">
        <v>1416</v>
      </c>
      <c r="G1770" s="39" t="s">
        <v>24</v>
      </c>
    </row>
    <row r="1771" spans="2:7" s="1" customFormat="1" ht="13.35" customHeight="1">
      <c r="B1771" s="32">
        <v>44684</v>
      </c>
      <c r="C1771" s="38">
        <v>0.6071064814814815</v>
      </c>
      <c r="D1771" s="39">
        <v>101</v>
      </c>
      <c r="E1771" s="39">
        <v>28.32</v>
      </c>
      <c r="F1771" s="39">
        <v>2860.32</v>
      </c>
      <c r="G1771" s="39" t="s">
        <v>24</v>
      </c>
    </row>
    <row r="1772" spans="2:7" s="1" customFormat="1" ht="13.35" customHeight="1">
      <c r="B1772" s="32">
        <v>44684</v>
      </c>
      <c r="C1772" s="38">
        <v>0.60765046296296299</v>
      </c>
      <c r="D1772" s="39">
        <v>129</v>
      </c>
      <c r="E1772" s="39">
        <v>28.35</v>
      </c>
      <c r="F1772" s="39">
        <v>3657.15</v>
      </c>
      <c r="G1772" s="39" t="s">
        <v>24</v>
      </c>
    </row>
    <row r="1773" spans="2:7" s="1" customFormat="1" ht="13.35" customHeight="1">
      <c r="B1773" s="32">
        <v>44684</v>
      </c>
      <c r="C1773" s="38">
        <v>0.60774305555555552</v>
      </c>
      <c r="D1773" s="39">
        <v>77</v>
      </c>
      <c r="E1773" s="39">
        <v>28.36</v>
      </c>
      <c r="F1773" s="39">
        <v>2183.7199999999998</v>
      </c>
      <c r="G1773" s="39" t="s">
        <v>24</v>
      </c>
    </row>
    <row r="1774" spans="2:7" s="1" customFormat="1" ht="13.35" customHeight="1">
      <c r="B1774" s="32">
        <v>44684</v>
      </c>
      <c r="C1774" s="38">
        <v>0.60806712962962961</v>
      </c>
      <c r="D1774" s="39">
        <v>92</v>
      </c>
      <c r="E1774" s="39">
        <v>28.364999999999998</v>
      </c>
      <c r="F1774" s="39">
        <v>2609.58</v>
      </c>
      <c r="G1774" s="39" t="s">
        <v>24</v>
      </c>
    </row>
    <row r="1775" spans="2:7" s="1" customFormat="1" ht="13.35" customHeight="1">
      <c r="B1775" s="32">
        <v>44684</v>
      </c>
      <c r="C1775" s="38">
        <v>0.60806712962962961</v>
      </c>
      <c r="D1775" s="39">
        <v>181</v>
      </c>
      <c r="E1775" s="39">
        <v>28.364999999999998</v>
      </c>
      <c r="F1775" s="39">
        <v>5134.0649999999996</v>
      </c>
      <c r="G1775" s="39" t="s">
        <v>24</v>
      </c>
    </row>
    <row r="1776" spans="2:7" s="1" customFormat="1" ht="13.35" customHeight="1">
      <c r="B1776" s="32">
        <v>44684</v>
      </c>
      <c r="C1776" s="38">
        <v>0.60824074074074075</v>
      </c>
      <c r="D1776" s="39">
        <v>141</v>
      </c>
      <c r="E1776" s="39">
        <v>28.355</v>
      </c>
      <c r="F1776" s="39">
        <v>3998.0549999999998</v>
      </c>
      <c r="G1776" s="39" t="s">
        <v>24</v>
      </c>
    </row>
    <row r="1777" spans="2:7" s="1" customFormat="1" ht="13.35" customHeight="1">
      <c r="B1777" s="32">
        <v>44684</v>
      </c>
      <c r="C1777" s="38">
        <v>0.60832175925925924</v>
      </c>
      <c r="D1777" s="39">
        <v>75</v>
      </c>
      <c r="E1777" s="39">
        <v>28.35</v>
      </c>
      <c r="F1777" s="39">
        <v>2126.25</v>
      </c>
      <c r="G1777" s="39" t="s">
        <v>24</v>
      </c>
    </row>
    <row r="1778" spans="2:7" s="1" customFormat="1" ht="13.35" customHeight="1">
      <c r="B1778" s="32">
        <v>44684</v>
      </c>
      <c r="C1778" s="38">
        <v>0.60902777777777783</v>
      </c>
      <c r="D1778" s="39">
        <v>278</v>
      </c>
      <c r="E1778" s="39">
        <v>28.364999999999998</v>
      </c>
      <c r="F1778" s="39">
        <v>7885.4699999999993</v>
      </c>
      <c r="G1778" s="39" t="s">
        <v>24</v>
      </c>
    </row>
    <row r="1779" spans="2:7" s="1" customFormat="1" ht="13.35" customHeight="1">
      <c r="B1779" s="32">
        <v>44684</v>
      </c>
      <c r="C1779" s="38">
        <v>0.60902777777777783</v>
      </c>
      <c r="D1779" s="39">
        <v>278</v>
      </c>
      <c r="E1779" s="39">
        <v>28.364999999999998</v>
      </c>
      <c r="F1779" s="39">
        <v>7885.4699999999993</v>
      </c>
      <c r="G1779" s="39" t="s">
        <v>24</v>
      </c>
    </row>
    <row r="1780" spans="2:7" s="1" customFormat="1" ht="13.35" customHeight="1">
      <c r="B1780" s="32">
        <v>44684</v>
      </c>
      <c r="C1780" s="38">
        <v>0.60917824074074078</v>
      </c>
      <c r="D1780" s="39">
        <v>126</v>
      </c>
      <c r="E1780" s="39">
        <v>28.335000000000001</v>
      </c>
      <c r="F1780" s="39">
        <v>3570.21</v>
      </c>
      <c r="G1780" s="39" t="s">
        <v>24</v>
      </c>
    </row>
    <row r="1781" spans="2:7" s="1" customFormat="1" ht="13.35" customHeight="1">
      <c r="B1781" s="32">
        <v>44684</v>
      </c>
      <c r="C1781" s="38">
        <v>0.60927083333333332</v>
      </c>
      <c r="D1781" s="39">
        <v>61</v>
      </c>
      <c r="E1781" s="39">
        <v>28.335000000000001</v>
      </c>
      <c r="F1781" s="39">
        <v>1728.4349999999999</v>
      </c>
      <c r="G1781" s="39" t="s">
        <v>24</v>
      </c>
    </row>
    <row r="1782" spans="2:7" s="1" customFormat="1" ht="13.35" customHeight="1">
      <c r="B1782" s="32">
        <v>44684</v>
      </c>
      <c r="C1782" s="38">
        <v>0.60927083333333332</v>
      </c>
      <c r="D1782" s="39">
        <v>10</v>
      </c>
      <c r="E1782" s="39">
        <v>28.335000000000001</v>
      </c>
      <c r="F1782" s="39">
        <v>283.35000000000002</v>
      </c>
      <c r="G1782" s="39" t="s">
        <v>24</v>
      </c>
    </row>
    <row r="1783" spans="2:7" s="1" customFormat="1" ht="13.35" customHeight="1">
      <c r="B1783" s="32">
        <v>44684</v>
      </c>
      <c r="C1783" s="38">
        <v>0.60936342592592596</v>
      </c>
      <c r="D1783" s="39">
        <v>76</v>
      </c>
      <c r="E1783" s="39">
        <v>28.324999999999999</v>
      </c>
      <c r="F1783" s="39">
        <v>2152.6999999999998</v>
      </c>
      <c r="G1783" s="39" t="s">
        <v>24</v>
      </c>
    </row>
    <row r="1784" spans="2:7" s="1" customFormat="1" ht="13.35" customHeight="1">
      <c r="B1784" s="32">
        <v>44684</v>
      </c>
      <c r="C1784" s="38">
        <v>0.60964120370370367</v>
      </c>
      <c r="D1784" s="39">
        <v>244</v>
      </c>
      <c r="E1784" s="39">
        <v>28.324999999999999</v>
      </c>
      <c r="F1784" s="39">
        <v>6911.3</v>
      </c>
      <c r="G1784" s="39" t="s">
        <v>24</v>
      </c>
    </row>
    <row r="1785" spans="2:7" s="1" customFormat="1" ht="13.35" customHeight="1">
      <c r="B1785" s="32">
        <v>44684</v>
      </c>
      <c r="C1785" s="38">
        <v>0.60974537037037035</v>
      </c>
      <c r="D1785" s="39">
        <v>75</v>
      </c>
      <c r="E1785" s="39">
        <v>28.324999999999999</v>
      </c>
      <c r="F1785" s="39">
        <v>2124.375</v>
      </c>
      <c r="G1785" s="39" t="s">
        <v>24</v>
      </c>
    </row>
    <row r="1786" spans="2:7" s="1" customFormat="1" ht="13.35" customHeight="1">
      <c r="B1786" s="32">
        <v>44684</v>
      </c>
      <c r="C1786" s="38">
        <v>0.60990740740740745</v>
      </c>
      <c r="D1786" s="39">
        <v>141</v>
      </c>
      <c r="E1786" s="39">
        <v>28.324999999999999</v>
      </c>
      <c r="F1786" s="39">
        <v>3993.8249999999998</v>
      </c>
      <c r="G1786" s="39" t="s">
        <v>24</v>
      </c>
    </row>
    <row r="1787" spans="2:7" s="1" customFormat="1" ht="13.35" customHeight="1">
      <c r="B1787" s="32">
        <v>44684</v>
      </c>
      <c r="C1787" s="38">
        <v>0.61016203703703698</v>
      </c>
      <c r="D1787" s="39">
        <v>35</v>
      </c>
      <c r="E1787" s="39">
        <v>28.324999999999999</v>
      </c>
      <c r="F1787" s="39">
        <v>991.375</v>
      </c>
      <c r="G1787" s="39" t="s">
        <v>24</v>
      </c>
    </row>
    <row r="1788" spans="2:7" s="1" customFormat="1" ht="13.35" customHeight="1">
      <c r="B1788" s="32">
        <v>44684</v>
      </c>
      <c r="C1788" s="38">
        <v>0.61037037037037034</v>
      </c>
      <c r="D1788" s="39">
        <v>128</v>
      </c>
      <c r="E1788" s="39">
        <v>28.324999999999999</v>
      </c>
      <c r="F1788" s="39">
        <v>3625.6</v>
      </c>
      <c r="G1788" s="39" t="s">
        <v>24</v>
      </c>
    </row>
    <row r="1789" spans="2:7" s="1" customFormat="1" ht="13.35" customHeight="1">
      <c r="B1789" s="32">
        <v>44684</v>
      </c>
      <c r="C1789" s="38">
        <v>0.61037037037037034</v>
      </c>
      <c r="D1789" s="39">
        <v>84</v>
      </c>
      <c r="E1789" s="39">
        <v>28.324999999999999</v>
      </c>
      <c r="F1789" s="39">
        <v>2379.2999999999997</v>
      </c>
      <c r="G1789" s="39" t="s">
        <v>24</v>
      </c>
    </row>
    <row r="1790" spans="2:7" s="1" customFormat="1" ht="13.35" customHeight="1">
      <c r="B1790" s="32">
        <v>44684</v>
      </c>
      <c r="C1790" s="38">
        <v>0.61063657407407412</v>
      </c>
      <c r="D1790" s="39">
        <v>327</v>
      </c>
      <c r="E1790" s="39">
        <v>28.335000000000001</v>
      </c>
      <c r="F1790" s="39">
        <v>9265.5450000000001</v>
      </c>
      <c r="G1790" s="39" t="s">
        <v>24</v>
      </c>
    </row>
    <row r="1791" spans="2:7" s="1" customFormat="1" ht="13.35" customHeight="1">
      <c r="B1791" s="32">
        <v>44684</v>
      </c>
      <c r="C1791" s="38">
        <v>0.6107407407407407</v>
      </c>
      <c r="D1791" s="39">
        <v>76</v>
      </c>
      <c r="E1791" s="39">
        <v>28.335000000000001</v>
      </c>
      <c r="F1791" s="39">
        <v>2153.46</v>
      </c>
      <c r="G1791" s="39" t="s">
        <v>24</v>
      </c>
    </row>
    <row r="1792" spans="2:7" s="1" customFormat="1" ht="13.35" customHeight="1">
      <c r="B1792" s="32">
        <v>44684</v>
      </c>
      <c r="C1792" s="38">
        <v>0.61089120370370364</v>
      </c>
      <c r="D1792" s="39">
        <v>103</v>
      </c>
      <c r="E1792" s="39">
        <v>28.34</v>
      </c>
      <c r="F1792" s="39">
        <v>2919.02</v>
      </c>
      <c r="G1792" s="39" t="s">
        <v>24</v>
      </c>
    </row>
    <row r="1793" spans="2:7" s="1" customFormat="1" ht="13.35" customHeight="1">
      <c r="B1793" s="32">
        <v>44684</v>
      </c>
      <c r="C1793" s="38">
        <v>0.61089120370370364</v>
      </c>
      <c r="D1793" s="39">
        <v>47</v>
      </c>
      <c r="E1793" s="39">
        <v>28.34</v>
      </c>
      <c r="F1793" s="39">
        <v>1331.98</v>
      </c>
      <c r="G1793" s="39" t="s">
        <v>24</v>
      </c>
    </row>
    <row r="1794" spans="2:7" s="1" customFormat="1" ht="13.35" customHeight="1">
      <c r="B1794" s="32">
        <v>44684</v>
      </c>
      <c r="C1794" s="38">
        <v>0.61100694444444448</v>
      </c>
      <c r="D1794" s="39">
        <v>75</v>
      </c>
      <c r="E1794" s="39">
        <v>28.34</v>
      </c>
      <c r="F1794" s="39">
        <v>2125.5</v>
      </c>
      <c r="G1794" s="39" t="s">
        <v>24</v>
      </c>
    </row>
    <row r="1795" spans="2:7" s="1" customFormat="1" ht="13.35" customHeight="1">
      <c r="B1795" s="32">
        <v>44684</v>
      </c>
      <c r="C1795" s="38">
        <v>0.6111805555555555</v>
      </c>
      <c r="D1795" s="39">
        <v>85</v>
      </c>
      <c r="E1795" s="39">
        <v>28.324999999999999</v>
      </c>
      <c r="F1795" s="39">
        <v>2407.625</v>
      </c>
      <c r="G1795" s="39" t="s">
        <v>24</v>
      </c>
    </row>
    <row r="1796" spans="2:7" s="1" customFormat="1" ht="13.35" customHeight="1">
      <c r="B1796" s="32">
        <v>44684</v>
      </c>
      <c r="C1796" s="38">
        <v>0.6115046296296297</v>
      </c>
      <c r="D1796" s="39">
        <v>134</v>
      </c>
      <c r="E1796" s="39">
        <v>28.32</v>
      </c>
      <c r="F1796" s="39">
        <v>3794.88</v>
      </c>
      <c r="G1796" s="39" t="s">
        <v>24</v>
      </c>
    </row>
    <row r="1797" spans="2:7" s="1" customFormat="1" ht="13.35" customHeight="1">
      <c r="B1797" s="32">
        <v>44684</v>
      </c>
      <c r="C1797" s="38">
        <v>0.61170138888888892</v>
      </c>
      <c r="D1797" s="39">
        <v>186</v>
      </c>
      <c r="E1797" s="39">
        <v>28.32</v>
      </c>
      <c r="F1797" s="39">
        <v>5267.52</v>
      </c>
      <c r="G1797" s="39" t="s">
        <v>24</v>
      </c>
    </row>
    <row r="1798" spans="2:7" s="1" customFormat="1" ht="13.35" customHeight="1">
      <c r="B1798" s="32">
        <v>44684</v>
      </c>
      <c r="C1798" s="38">
        <v>0.61186342592592591</v>
      </c>
      <c r="D1798" s="39">
        <v>96</v>
      </c>
      <c r="E1798" s="39">
        <v>28.324999999999999</v>
      </c>
      <c r="F1798" s="39">
        <v>2719.2</v>
      </c>
      <c r="G1798" s="39" t="s">
        <v>24</v>
      </c>
    </row>
    <row r="1799" spans="2:7" s="1" customFormat="1" ht="13.35" customHeight="1">
      <c r="B1799" s="32">
        <v>44684</v>
      </c>
      <c r="C1799" s="38">
        <v>0.61230324074074072</v>
      </c>
      <c r="D1799" s="39">
        <v>201</v>
      </c>
      <c r="E1799" s="39">
        <v>28.33</v>
      </c>
      <c r="F1799" s="39">
        <v>5694.33</v>
      </c>
      <c r="G1799" s="39" t="s">
        <v>24</v>
      </c>
    </row>
    <row r="1800" spans="2:7" s="1" customFormat="1" ht="13.35" customHeight="1">
      <c r="B1800" s="32">
        <v>44684</v>
      </c>
      <c r="C1800" s="38">
        <v>0.61234953703703698</v>
      </c>
      <c r="D1800" s="39">
        <v>75</v>
      </c>
      <c r="E1800" s="39">
        <v>28.33</v>
      </c>
      <c r="F1800" s="39">
        <v>2124.75</v>
      </c>
      <c r="G1800" s="39" t="s">
        <v>24</v>
      </c>
    </row>
    <row r="1801" spans="2:7" s="1" customFormat="1" ht="13.35" customHeight="1">
      <c r="B1801" s="32">
        <v>44684</v>
      </c>
      <c r="C1801" s="38">
        <v>0.61249999999999993</v>
      </c>
      <c r="D1801" s="39">
        <v>71</v>
      </c>
      <c r="E1801" s="39">
        <v>28.324999999999999</v>
      </c>
      <c r="F1801" s="39">
        <v>2011.075</v>
      </c>
      <c r="G1801" s="39" t="s">
        <v>24</v>
      </c>
    </row>
    <row r="1802" spans="2:7" s="1" customFormat="1" ht="13.35" customHeight="1">
      <c r="B1802" s="32">
        <v>44684</v>
      </c>
      <c r="C1802" s="38">
        <v>0.61262731481481481</v>
      </c>
      <c r="D1802" s="39">
        <v>70</v>
      </c>
      <c r="E1802" s="39">
        <v>28.324999999999999</v>
      </c>
      <c r="F1802" s="39">
        <v>1982.75</v>
      </c>
      <c r="G1802" s="39" t="s">
        <v>24</v>
      </c>
    </row>
    <row r="1803" spans="2:7" s="1" customFormat="1" ht="13.35" customHeight="1">
      <c r="B1803" s="32">
        <v>44684</v>
      </c>
      <c r="C1803" s="38">
        <v>0.61274305555555553</v>
      </c>
      <c r="D1803" s="39">
        <v>71</v>
      </c>
      <c r="E1803" s="39">
        <v>28.33</v>
      </c>
      <c r="F1803" s="39">
        <v>2011.4299999999998</v>
      </c>
      <c r="G1803" s="39" t="s">
        <v>24</v>
      </c>
    </row>
    <row r="1804" spans="2:7" s="1" customFormat="1" ht="13.35" customHeight="1">
      <c r="B1804" s="32">
        <v>44684</v>
      </c>
      <c r="C1804" s="38">
        <v>0.61288194444444444</v>
      </c>
      <c r="D1804" s="39">
        <v>70</v>
      </c>
      <c r="E1804" s="39">
        <v>28.33</v>
      </c>
      <c r="F1804" s="39">
        <v>1983.1</v>
      </c>
      <c r="G1804" s="39" t="s">
        <v>24</v>
      </c>
    </row>
    <row r="1805" spans="2:7" s="1" customFormat="1" ht="13.35" customHeight="1">
      <c r="B1805" s="32">
        <v>44684</v>
      </c>
      <c r="C1805" s="38">
        <v>0.61310185185185184</v>
      </c>
      <c r="D1805" s="39">
        <v>135</v>
      </c>
      <c r="E1805" s="39">
        <v>28.324999999999999</v>
      </c>
      <c r="F1805" s="39">
        <v>3823.875</v>
      </c>
      <c r="G1805" s="39" t="s">
        <v>24</v>
      </c>
    </row>
    <row r="1806" spans="2:7" s="1" customFormat="1" ht="13.35" customHeight="1">
      <c r="B1806" s="32">
        <v>44684</v>
      </c>
      <c r="C1806" s="38">
        <v>0.6131712962962963</v>
      </c>
      <c r="D1806" s="39">
        <v>232</v>
      </c>
      <c r="E1806" s="39">
        <v>28.324999999999999</v>
      </c>
      <c r="F1806" s="39">
        <v>6571.4</v>
      </c>
      <c r="G1806" s="39" t="s">
        <v>24</v>
      </c>
    </row>
    <row r="1807" spans="2:7" s="1" customFormat="1" ht="13.35" customHeight="1">
      <c r="B1807" s="32">
        <v>44684</v>
      </c>
      <c r="C1807" s="38">
        <v>0.6131712962962963</v>
      </c>
      <c r="D1807" s="39">
        <v>210</v>
      </c>
      <c r="E1807" s="39">
        <v>28.324999999999999</v>
      </c>
      <c r="F1807" s="39">
        <v>5948.25</v>
      </c>
      <c r="G1807" s="39" t="s">
        <v>24</v>
      </c>
    </row>
    <row r="1808" spans="2:7" s="1" customFormat="1" ht="13.35" customHeight="1">
      <c r="B1808" s="32">
        <v>44684</v>
      </c>
      <c r="C1808" s="38">
        <v>0.6131712962962963</v>
      </c>
      <c r="D1808" s="39">
        <v>39</v>
      </c>
      <c r="E1808" s="39">
        <v>28.324999999999999</v>
      </c>
      <c r="F1808" s="39">
        <v>1104.675</v>
      </c>
      <c r="G1808" s="39" t="s">
        <v>24</v>
      </c>
    </row>
    <row r="1809" spans="2:7" s="1" customFormat="1" ht="13.35" customHeight="1">
      <c r="B1809" s="32">
        <v>44684</v>
      </c>
      <c r="C1809" s="38">
        <v>0.61422453703703705</v>
      </c>
      <c r="D1809" s="39">
        <v>32</v>
      </c>
      <c r="E1809" s="39">
        <v>28.315000000000001</v>
      </c>
      <c r="F1809" s="39">
        <v>906.08</v>
      </c>
      <c r="G1809" s="39" t="s">
        <v>24</v>
      </c>
    </row>
    <row r="1810" spans="2:7" s="1" customFormat="1" ht="13.35" customHeight="1">
      <c r="B1810" s="32">
        <v>44684</v>
      </c>
      <c r="C1810" s="38">
        <v>0.61456018518518518</v>
      </c>
      <c r="D1810" s="39">
        <v>165</v>
      </c>
      <c r="E1810" s="39">
        <v>28.335000000000001</v>
      </c>
      <c r="F1810" s="39">
        <v>4675.2750000000005</v>
      </c>
      <c r="G1810" s="39" t="s">
        <v>24</v>
      </c>
    </row>
    <row r="1811" spans="2:7" s="1" customFormat="1" ht="13.35" customHeight="1">
      <c r="B1811" s="32">
        <v>44684</v>
      </c>
      <c r="C1811" s="38">
        <v>0.61458333333333337</v>
      </c>
      <c r="D1811" s="39">
        <v>137</v>
      </c>
      <c r="E1811" s="39">
        <v>28.33</v>
      </c>
      <c r="F1811" s="39">
        <v>3881.2099999999996</v>
      </c>
      <c r="G1811" s="39" t="s">
        <v>24</v>
      </c>
    </row>
    <row r="1812" spans="2:7" s="1" customFormat="1" ht="13.35" customHeight="1">
      <c r="B1812" s="32">
        <v>44684</v>
      </c>
      <c r="C1812" s="38">
        <v>0.6146759259259259</v>
      </c>
      <c r="D1812" s="39">
        <v>71</v>
      </c>
      <c r="E1812" s="39">
        <v>28.35</v>
      </c>
      <c r="F1812" s="39">
        <v>2012.8500000000001</v>
      </c>
      <c r="G1812" s="39" t="s">
        <v>24</v>
      </c>
    </row>
    <row r="1813" spans="2:7" s="1" customFormat="1" ht="13.35" customHeight="1">
      <c r="B1813" s="32">
        <v>44684</v>
      </c>
      <c r="C1813" s="38">
        <v>0.61496527777777776</v>
      </c>
      <c r="D1813" s="39">
        <v>68</v>
      </c>
      <c r="E1813" s="39">
        <v>28.344999999999999</v>
      </c>
      <c r="F1813" s="39">
        <v>1927.46</v>
      </c>
      <c r="G1813" s="39" t="s">
        <v>24</v>
      </c>
    </row>
    <row r="1814" spans="2:7" s="1" customFormat="1" ht="13.35" customHeight="1">
      <c r="B1814" s="32">
        <v>44684</v>
      </c>
      <c r="C1814" s="38">
        <v>0.61520833333333336</v>
      </c>
      <c r="D1814" s="39">
        <v>199</v>
      </c>
      <c r="E1814" s="39">
        <v>28.355</v>
      </c>
      <c r="F1814" s="39">
        <v>5642.6450000000004</v>
      </c>
      <c r="G1814" s="39" t="s">
        <v>24</v>
      </c>
    </row>
    <row r="1815" spans="2:7" s="1" customFormat="1" ht="13.35" customHeight="1">
      <c r="B1815" s="32">
        <v>44684</v>
      </c>
      <c r="C1815" s="38">
        <v>0.61520833333333336</v>
      </c>
      <c r="D1815" s="39">
        <v>19</v>
      </c>
      <c r="E1815" s="39">
        <v>28.355</v>
      </c>
      <c r="F1815" s="39">
        <v>538.745</v>
      </c>
      <c r="G1815" s="39" t="s">
        <v>24</v>
      </c>
    </row>
    <row r="1816" spans="2:7" s="1" customFormat="1" ht="13.35" customHeight="1">
      <c r="B1816" s="32">
        <v>44684</v>
      </c>
      <c r="C1816" s="38">
        <v>0.61535879629629631</v>
      </c>
      <c r="D1816" s="39">
        <v>97</v>
      </c>
      <c r="E1816" s="39">
        <v>28.364999999999998</v>
      </c>
      <c r="F1816" s="39">
        <v>2751.4049999999997</v>
      </c>
      <c r="G1816" s="39" t="s">
        <v>24</v>
      </c>
    </row>
    <row r="1817" spans="2:7" s="1" customFormat="1" ht="13.35" customHeight="1">
      <c r="B1817" s="32">
        <v>44684</v>
      </c>
      <c r="C1817" s="38">
        <v>0.61564814814814817</v>
      </c>
      <c r="D1817" s="39">
        <v>155</v>
      </c>
      <c r="E1817" s="39">
        <v>28.37</v>
      </c>
      <c r="F1817" s="39">
        <v>4397.3500000000004</v>
      </c>
      <c r="G1817" s="39" t="s">
        <v>24</v>
      </c>
    </row>
    <row r="1818" spans="2:7" s="1" customFormat="1" ht="13.35" customHeight="1">
      <c r="B1818" s="32">
        <v>44684</v>
      </c>
      <c r="C1818" s="38">
        <v>0.61577546296296293</v>
      </c>
      <c r="D1818" s="39">
        <v>20</v>
      </c>
      <c r="E1818" s="39">
        <v>28.38</v>
      </c>
      <c r="F1818" s="39">
        <v>567.6</v>
      </c>
      <c r="G1818" s="39" t="s">
        <v>24</v>
      </c>
    </row>
    <row r="1819" spans="2:7" s="1" customFormat="1" ht="13.35" customHeight="1">
      <c r="B1819" s="32">
        <v>44684</v>
      </c>
      <c r="C1819" s="38">
        <v>0.61606481481481479</v>
      </c>
      <c r="D1819" s="39">
        <v>133</v>
      </c>
      <c r="E1819" s="39">
        <v>28.38</v>
      </c>
      <c r="F1819" s="39">
        <v>3774.54</v>
      </c>
      <c r="G1819" s="39" t="s">
        <v>24</v>
      </c>
    </row>
    <row r="1820" spans="2:7" s="1" customFormat="1" ht="13.35" customHeight="1">
      <c r="B1820" s="32">
        <v>44684</v>
      </c>
      <c r="C1820" s="38">
        <v>0.61608796296296298</v>
      </c>
      <c r="D1820" s="39">
        <v>89</v>
      </c>
      <c r="E1820" s="39">
        <v>28.375</v>
      </c>
      <c r="F1820" s="39">
        <v>2525.375</v>
      </c>
      <c r="G1820" s="39" t="s">
        <v>24</v>
      </c>
    </row>
    <row r="1821" spans="2:7" s="1" customFormat="1" ht="13.35" customHeight="1">
      <c r="B1821" s="32">
        <v>44684</v>
      </c>
      <c r="C1821" s="38">
        <v>0.6169675925925926</v>
      </c>
      <c r="D1821" s="39">
        <v>311</v>
      </c>
      <c r="E1821" s="39">
        <v>28.39</v>
      </c>
      <c r="F1821" s="39">
        <v>8829.2900000000009</v>
      </c>
      <c r="G1821" s="39" t="s">
        <v>24</v>
      </c>
    </row>
    <row r="1822" spans="2:7" s="1" customFormat="1" ht="13.35" customHeight="1">
      <c r="B1822" s="32">
        <v>44684</v>
      </c>
      <c r="C1822" s="38">
        <v>0.61745370370370367</v>
      </c>
      <c r="D1822" s="39">
        <v>309</v>
      </c>
      <c r="E1822" s="39">
        <v>28.41</v>
      </c>
      <c r="F1822" s="39">
        <v>8778.69</v>
      </c>
      <c r="G1822" s="39" t="s">
        <v>24</v>
      </c>
    </row>
    <row r="1823" spans="2:7" s="1" customFormat="1" ht="13.35" customHeight="1">
      <c r="B1823" s="32">
        <v>44684</v>
      </c>
      <c r="C1823" s="38">
        <v>0.61747685185185186</v>
      </c>
      <c r="D1823" s="39">
        <v>153</v>
      </c>
      <c r="E1823" s="39">
        <v>28.41</v>
      </c>
      <c r="F1823" s="39">
        <v>4346.7300000000005</v>
      </c>
      <c r="G1823" s="39" t="s">
        <v>24</v>
      </c>
    </row>
    <row r="1824" spans="2:7" s="1" customFormat="1" ht="13.35" customHeight="1">
      <c r="B1824" s="32">
        <v>44684</v>
      </c>
      <c r="C1824" s="38">
        <v>0.6178703703703704</v>
      </c>
      <c r="D1824" s="39">
        <v>215</v>
      </c>
      <c r="E1824" s="39">
        <v>28.45</v>
      </c>
      <c r="F1824" s="39">
        <v>6116.75</v>
      </c>
      <c r="G1824" s="39" t="s">
        <v>24</v>
      </c>
    </row>
    <row r="1825" spans="2:7" s="1" customFormat="1" ht="13.35" customHeight="1">
      <c r="B1825" s="32">
        <v>44684</v>
      </c>
      <c r="C1825" s="38">
        <v>0.61806712962962962</v>
      </c>
      <c r="D1825" s="39">
        <v>96</v>
      </c>
      <c r="E1825" s="39">
        <v>28.45</v>
      </c>
      <c r="F1825" s="39">
        <v>2731.2</v>
      </c>
      <c r="G1825" s="39" t="s">
        <v>24</v>
      </c>
    </row>
    <row r="1826" spans="2:7" s="1" customFormat="1" ht="13.35" customHeight="1">
      <c r="B1826" s="32">
        <v>44684</v>
      </c>
      <c r="C1826" s="38">
        <v>0.61806712962962962</v>
      </c>
      <c r="D1826" s="39">
        <v>41</v>
      </c>
      <c r="E1826" s="39">
        <v>28.45</v>
      </c>
      <c r="F1826" s="39">
        <v>1166.45</v>
      </c>
      <c r="G1826" s="39" t="s">
        <v>24</v>
      </c>
    </row>
    <row r="1827" spans="2:7" s="1" customFormat="1" ht="13.35" customHeight="1">
      <c r="B1827" s="32">
        <v>44684</v>
      </c>
      <c r="C1827" s="38">
        <v>0.61822916666666672</v>
      </c>
      <c r="D1827" s="39">
        <v>72</v>
      </c>
      <c r="E1827" s="39">
        <v>28.454999999999998</v>
      </c>
      <c r="F1827" s="39">
        <v>2048.7599999999998</v>
      </c>
      <c r="G1827" s="39" t="s">
        <v>24</v>
      </c>
    </row>
    <row r="1828" spans="2:7" s="1" customFormat="1" ht="13.35" customHeight="1">
      <c r="B1828" s="32">
        <v>44684</v>
      </c>
      <c r="C1828" s="38">
        <v>0.61913194444444442</v>
      </c>
      <c r="D1828" s="39">
        <v>289</v>
      </c>
      <c r="E1828" s="39">
        <v>28.475000000000001</v>
      </c>
      <c r="F1828" s="39">
        <v>8229.2749999999996</v>
      </c>
      <c r="G1828" s="39" t="s">
        <v>24</v>
      </c>
    </row>
    <row r="1829" spans="2:7" s="1" customFormat="1" ht="13.35" customHeight="1">
      <c r="B1829" s="32">
        <v>44684</v>
      </c>
      <c r="C1829" s="38">
        <v>0.61917824074074079</v>
      </c>
      <c r="D1829" s="39">
        <v>300</v>
      </c>
      <c r="E1829" s="39">
        <v>28.47</v>
      </c>
      <c r="F1829" s="39">
        <v>8541</v>
      </c>
      <c r="G1829" s="39" t="s">
        <v>24</v>
      </c>
    </row>
    <row r="1830" spans="2:7" s="1" customFormat="1" ht="13.35" customHeight="1">
      <c r="B1830" s="32">
        <v>44684</v>
      </c>
      <c r="C1830" s="38">
        <v>0.61953703703703711</v>
      </c>
      <c r="D1830" s="39">
        <v>100</v>
      </c>
      <c r="E1830" s="39">
        <v>28.49</v>
      </c>
      <c r="F1830" s="39">
        <v>2849</v>
      </c>
      <c r="G1830" s="39" t="s">
        <v>24</v>
      </c>
    </row>
    <row r="1831" spans="2:7" s="1" customFormat="1" ht="13.35" customHeight="1">
      <c r="B1831" s="32">
        <v>44684</v>
      </c>
      <c r="C1831" s="38">
        <v>0.61953703703703711</v>
      </c>
      <c r="D1831" s="39">
        <v>151</v>
      </c>
      <c r="E1831" s="39">
        <v>28.49</v>
      </c>
      <c r="F1831" s="39">
        <v>4301.99</v>
      </c>
      <c r="G1831" s="39" t="s">
        <v>24</v>
      </c>
    </row>
    <row r="1832" spans="2:7" s="1" customFormat="1" ht="13.35" customHeight="1">
      <c r="B1832" s="32">
        <v>44684</v>
      </c>
      <c r="C1832" s="38">
        <v>0.61997685185185192</v>
      </c>
      <c r="D1832" s="39">
        <v>148</v>
      </c>
      <c r="E1832" s="39">
        <v>28.5</v>
      </c>
      <c r="F1832" s="39">
        <v>4218</v>
      </c>
      <c r="G1832" s="39" t="s">
        <v>24</v>
      </c>
    </row>
    <row r="1833" spans="2:7" s="1" customFormat="1" ht="13.35" customHeight="1">
      <c r="B1833" s="32">
        <v>44684</v>
      </c>
      <c r="C1833" s="38">
        <v>0.62012731481481487</v>
      </c>
      <c r="D1833" s="39">
        <v>183</v>
      </c>
      <c r="E1833" s="39">
        <v>28.515000000000001</v>
      </c>
      <c r="F1833" s="39">
        <v>5218.2449999999999</v>
      </c>
      <c r="G1833" s="39" t="s">
        <v>24</v>
      </c>
    </row>
    <row r="1834" spans="2:7" s="1" customFormat="1" ht="13.35" customHeight="1">
      <c r="B1834" s="32">
        <v>44684</v>
      </c>
      <c r="C1834" s="38">
        <v>0.62027777777777782</v>
      </c>
      <c r="D1834" s="39">
        <v>72</v>
      </c>
      <c r="E1834" s="39">
        <v>28.51</v>
      </c>
      <c r="F1834" s="39">
        <v>2052.7200000000003</v>
      </c>
      <c r="G1834" s="39" t="s">
        <v>24</v>
      </c>
    </row>
    <row r="1835" spans="2:7" s="1" customFormat="1" ht="13.35" customHeight="1">
      <c r="B1835" s="32">
        <v>44684</v>
      </c>
      <c r="C1835" s="38">
        <v>0.62045138888888884</v>
      </c>
      <c r="D1835" s="39">
        <v>65</v>
      </c>
      <c r="E1835" s="39">
        <v>28.515000000000001</v>
      </c>
      <c r="F1835" s="39">
        <v>1853.4750000000001</v>
      </c>
      <c r="G1835" s="39" t="s">
        <v>24</v>
      </c>
    </row>
    <row r="1836" spans="2:7" s="1" customFormat="1" ht="13.35" customHeight="1">
      <c r="B1836" s="32">
        <v>44684</v>
      </c>
      <c r="C1836" s="38">
        <v>0.62045138888888884</v>
      </c>
      <c r="D1836" s="39">
        <v>71</v>
      </c>
      <c r="E1836" s="39">
        <v>28.515000000000001</v>
      </c>
      <c r="F1836" s="39">
        <v>2024.5650000000001</v>
      </c>
      <c r="G1836" s="39" t="s">
        <v>24</v>
      </c>
    </row>
    <row r="1837" spans="2:7" s="1" customFormat="1" ht="13.35" customHeight="1">
      <c r="B1837" s="32">
        <v>44684</v>
      </c>
      <c r="C1837" s="38">
        <v>0.62053240740740734</v>
      </c>
      <c r="D1837" s="39">
        <v>72</v>
      </c>
      <c r="E1837" s="39">
        <v>28.52</v>
      </c>
      <c r="F1837" s="39">
        <v>2053.44</v>
      </c>
      <c r="G1837" s="39" t="s">
        <v>24</v>
      </c>
    </row>
    <row r="1838" spans="2:7" s="1" customFormat="1" ht="13.35" customHeight="1">
      <c r="B1838" s="32">
        <v>44684</v>
      </c>
      <c r="C1838" s="38">
        <v>0.62063657407407413</v>
      </c>
      <c r="D1838" s="39">
        <v>30</v>
      </c>
      <c r="E1838" s="39">
        <v>28.51</v>
      </c>
      <c r="F1838" s="39">
        <v>855.30000000000007</v>
      </c>
      <c r="G1838" s="39" t="s">
        <v>24</v>
      </c>
    </row>
    <row r="1839" spans="2:7" s="1" customFormat="1" ht="13.35" customHeight="1">
      <c r="B1839" s="32">
        <v>44684</v>
      </c>
      <c r="C1839" s="38">
        <v>0.62063657407407413</v>
      </c>
      <c r="D1839" s="39">
        <v>42</v>
      </c>
      <c r="E1839" s="39">
        <v>28.51</v>
      </c>
      <c r="F1839" s="39">
        <v>1197.42</v>
      </c>
      <c r="G1839" s="39" t="s">
        <v>24</v>
      </c>
    </row>
    <row r="1840" spans="2:7" s="1" customFormat="1" ht="13.35" customHeight="1">
      <c r="B1840" s="32">
        <v>44684</v>
      </c>
      <c r="C1840" s="38">
        <v>0.62077546296296293</v>
      </c>
      <c r="D1840" s="39">
        <v>72</v>
      </c>
      <c r="E1840" s="39">
        <v>28.504999999999999</v>
      </c>
      <c r="F1840" s="39">
        <v>2052.36</v>
      </c>
      <c r="G1840" s="39" t="s">
        <v>24</v>
      </c>
    </row>
    <row r="1841" spans="2:7" s="1" customFormat="1" ht="13.35" customHeight="1">
      <c r="B1841" s="32">
        <v>44684</v>
      </c>
      <c r="C1841" s="38">
        <v>0.62094907407407407</v>
      </c>
      <c r="D1841" s="39">
        <v>29</v>
      </c>
      <c r="E1841" s="39">
        <v>28.504999999999999</v>
      </c>
      <c r="F1841" s="39">
        <v>826.64499999999998</v>
      </c>
      <c r="G1841" s="39" t="s">
        <v>24</v>
      </c>
    </row>
    <row r="1842" spans="2:7" s="1" customFormat="1" ht="13.35" customHeight="1">
      <c r="B1842" s="32">
        <v>44684</v>
      </c>
      <c r="C1842" s="38">
        <v>0.62094907407407407</v>
      </c>
      <c r="D1842" s="39">
        <v>42</v>
      </c>
      <c r="E1842" s="39">
        <v>28.504999999999999</v>
      </c>
      <c r="F1842" s="39">
        <v>1197.21</v>
      </c>
      <c r="G1842" s="39" t="s">
        <v>24</v>
      </c>
    </row>
    <row r="1843" spans="2:7" s="1" customFormat="1" ht="13.35" customHeight="1">
      <c r="B1843" s="32">
        <v>44684</v>
      </c>
      <c r="C1843" s="38">
        <v>0.6210416666666666</v>
      </c>
      <c r="D1843" s="39">
        <v>22</v>
      </c>
      <c r="E1843" s="39">
        <v>28.5</v>
      </c>
      <c r="F1843" s="39">
        <v>627</v>
      </c>
      <c r="G1843" s="39" t="s">
        <v>24</v>
      </c>
    </row>
    <row r="1844" spans="2:7" s="1" customFormat="1" ht="13.35" customHeight="1">
      <c r="B1844" s="32">
        <v>44684</v>
      </c>
      <c r="C1844" s="38">
        <v>0.6210416666666666</v>
      </c>
      <c r="D1844" s="39">
        <v>50</v>
      </c>
      <c r="E1844" s="39">
        <v>28.5</v>
      </c>
      <c r="F1844" s="39">
        <v>1425</v>
      </c>
      <c r="G1844" s="39" t="s">
        <v>24</v>
      </c>
    </row>
    <row r="1845" spans="2:7" s="1" customFormat="1" ht="13.35" customHeight="1">
      <c r="B1845" s="32">
        <v>44684</v>
      </c>
      <c r="C1845" s="38">
        <v>0.62119212962962966</v>
      </c>
      <c r="D1845" s="39">
        <v>130</v>
      </c>
      <c r="E1845" s="39">
        <v>28.5</v>
      </c>
      <c r="F1845" s="39">
        <v>3705</v>
      </c>
      <c r="G1845" s="39" t="s">
        <v>24</v>
      </c>
    </row>
    <row r="1846" spans="2:7" s="1" customFormat="1" ht="13.35" customHeight="1">
      <c r="B1846" s="32">
        <v>44684</v>
      </c>
      <c r="C1846" s="38">
        <v>0.62164351851851851</v>
      </c>
      <c r="D1846" s="39">
        <v>11</v>
      </c>
      <c r="E1846" s="39">
        <v>28.52</v>
      </c>
      <c r="F1846" s="39">
        <v>313.71999999999997</v>
      </c>
      <c r="G1846" s="39" t="s">
        <v>24</v>
      </c>
    </row>
    <row r="1847" spans="2:7" s="1" customFormat="1" ht="13.35" customHeight="1">
      <c r="B1847" s="32">
        <v>44684</v>
      </c>
      <c r="C1847" s="38">
        <v>0.62164351851851851</v>
      </c>
      <c r="D1847" s="39">
        <v>257</v>
      </c>
      <c r="E1847" s="39">
        <v>28.52</v>
      </c>
      <c r="F1847" s="39">
        <v>7329.64</v>
      </c>
      <c r="G1847" s="39" t="s">
        <v>24</v>
      </c>
    </row>
    <row r="1848" spans="2:7" s="1" customFormat="1" ht="13.35" customHeight="1">
      <c r="B1848" s="32">
        <v>44684</v>
      </c>
      <c r="C1848" s="38">
        <v>0.62186342592592592</v>
      </c>
      <c r="D1848" s="39">
        <v>73</v>
      </c>
      <c r="E1848" s="39">
        <v>28.524999999999999</v>
      </c>
      <c r="F1848" s="39">
        <v>2082.3249999999998</v>
      </c>
      <c r="G1848" s="39" t="s">
        <v>24</v>
      </c>
    </row>
    <row r="1849" spans="2:7" s="1" customFormat="1" ht="13.35" customHeight="1">
      <c r="B1849" s="32">
        <v>44684</v>
      </c>
      <c r="C1849" s="38">
        <v>0.62194444444444441</v>
      </c>
      <c r="D1849" s="39">
        <v>26</v>
      </c>
      <c r="E1849" s="39">
        <v>28.524999999999999</v>
      </c>
      <c r="F1849" s="39">
        <v>741.65</v>
      </c>
      <c r="G1849" s="39" t="s">
        <v>24</v>
      </c>
    </row>
    <row r="1850" spans="2:7" s="1" customFormat="1" ht="13.35" customHeight="1">
      <c r="B1850" s="32">
        <v>44684</v>
      </c>
      <c r="C1850" s="38">
        <v>0.62194444444444441</v>
      </c>
      <c r="D1850" s="39">
        <v>48</v>
      </c>
      <c r="E1850" s="39">
        <v>28.524999999999999</v>
      </c>
      <c r="F1850" s="39">
        <v>1369.1999999999998</v>
      </c>
      <c r="G1850" s="39" t="s">
        <v>24</v>
      </c>
    </row>
    <row r="1851" spans="2:7" s="1" customFormat="1" ht="13.35" customHeight="1">
      <c r="B1851" s="32">
        <v>44684</v>
      </c>
      <c r="C1851" s="38">
        <v>0.62201388888888887</v>
      </c>
      <c r="D1851" s="39">
        <v>73</v>
      </c>
      <c r="E1851" s="39">
        <v>28.515000000000001</v>
      </c>
      <c r="F1851" s="39">
        <v>2081.5950000000003</v>
      </c>
      <c r="G1851" s="39" t="s">
        <v>24</v>
      </c>
    </row>
    <row r="1852" spans="2:7" s="1" customFormat="1" ht="13.35" customHeight="1">
      <c r="B1852" s="32">
        <v>44684</v>
      </c>
      <c r="C1852" s="38">
        <v>0.62223379629629627</v>
      </c>
      <c r="D1852" s="39">
        <v>74</v>
      </c>
      <c r="E1852" s="39">
        <v>28.515000000000001</v>
      </c>
      <c r="F1852" s="39">
        <v>2110.11</v>
      </c>
      <c r="G1852" s="39" t="s">
        <v>24</v>
      </c>
    </row>
    <row r="1853" spans="2:7" s="1" customFormat="1" ht="13.35" customHeight="1">
      <c r="B1853" s="32">
        <v>44684</v>
      </c>
      <c r="C1853" s="38">
        <v>0.62240740740740741</v>
      </c>
      <c r="D1853" s="39">
        <v>6</v>
      </c>
      <c r="E1853" s="39">
        <v>28.53</v>
      </c>
      <c r="F1853" s="39">
        <v>171.18</v>
      </c>
      <c r="G1853" s="39" t="s">
        <v>24</v>
      </c>
    </row>
    <row r="1854" spans="2:7" s="1" customFormat="1" ht="13.35" customHeight="1">
      <c r="B1854" s="32">
        <v>44684</v>
      </c>
      <c r="C1854" s="38">
        <v>0.62240740740740741</v>
      </c>
      <c r="D1854" s="39">
        <v>134</v>
      </c>
      <c r="E1854" s="39">
        <v>28.53</v>
      </c>
      <c r="F1854" s="39">
        <v>3823.02</v>
      </c>
      <c r="G1854" s="39" t="s">
        <v>24</v>
      </c>
    </row>
    <row r="1855" spans="2:7" s="1" customFormat="1" ht="13.35" customHeight="1">
      <c r="B1855" s="32">
        <v>44684</v>
      </c>
      <c r="C1855" s="38">
        <v>0.62253472222222228</v>
      </c>
      <c r="D1855" s="39">
        <v>73</v>
      </c>
      <c r="E1855" s="39">
        <v>28.515000000000001</v>
      </c>
      <c r="F1855" s="39">
        <v>2081.5950000000003</v>
      </c>
      <c r="G1855" s="39" t="s">
        <v>24</v>
      </c>
    </row>
    <row r="1856" spans="2:7" s="1" customFormat="1" ht="13.35" customHeight="1">
      <c r="B1856" s="32">
        <v>44684</v>
      </c>
      <c r="C1856" s="38">
        <v>0.62267361111111108</v>
      </c>
      <c r="D1856" s="39">
        <v>73</v>
      </c>
      <c r="E1856" s="39">
        <v>28.51</v>
      </c>
      <c r="F1856" s="39">
        <v>2081.23</v>
      </c>
      <c r="G1856" s="39" t="s">
        <v>24</v>
      </c>
    </row>
    <row r="1857" spans="2:7" s="1" customFormat="1" ht="13.35" customHeight="1">
      <c r="B1857" s="32">
        <v>44684</v>
      </c>
      <c r="C1857" s="38">
        <v>0.62280092592592595</v>
      </c>
      <c r="D1857" s="39">
        <v>74</v>
      </c>
      <c r="E1857" s="39">
        <v>28.504999999999999</v>
      </c>
      <c r="F1857" s="39">
        <v>2109.37</v>
      </c>
      <c r="G1857" s="39" t="s">
        <v>24</v>
      </c>
    </row>
    <row r="1858" spans="2:7" s="1" customFormat="1" ht="13.35" customHeight="1">
      <c r="B1858" s="32">
        <v>44684</v>
      </c>
      <c r="C1858" s="38">
        <v>0.62311342592592589</v>
      </c>
      <c r="D1858" s="39">
        <v>126</v>
      </c>
      <c r="E1858" s="39">
        <v>28.484999999999999</v>
      </c>
      <c r="F1858" s="39">
        <v>3589.11</v>
      </c>
      <c r="G1858" s="39" t="s">
        <v>24</v>
      </c>
    </row>
    <row r="1859" spans="2:7" s="1" customFormat="1" ht="13.35" customHeight="1">
      <c r="B1859" s="32">
        <v>44684</v>
      </c>
      <c r="C1859" s="38">
        <v>0.62312500000000004</v>
      </c>
      <c r="D1859" s="39">
        <v>74</v>
      </c>
      <c r="E1859" s="39">
        <v>28.48</v>
      </c>
      <c r="F1859" s="39">
        <v>2107.52</v>
      </c>
      <c r="G1859" s="39" t="s">
        <v>24</v>
      </c>
    </row>
    <row r="1860" spans="2:7" s="1" customFormat="1" ht="13.35" customHeight="1">
      <c r="B1860" s="32">
        <v>44684</v>
      </c>
      <c r="C1860" s="38">
        <v>0.6232523148148148</v>
      </c>
      <c r="D1860" s="39">
        <v>73</v>
      </c>
      <c r="E1860" s="39">
        <v>28.46</v>
      </c>
      <c r="F1860" s="39">
        <v>2077.58</v>
      </c>
      <c r="G1860" s="39" t="s">
        <v>24</v>
      </c>
    </row>
    <row r="1861" spans="2:7" s="1" customFormat="1" ht="13.35" customHeight="1">
      <c r="B1861" s="32">
        <v>44684</v>
      </c>
      <c r="C1861" s="38">
        <v>0.62385416666666671</v>
      </c>
      <c r="D1861" s="39">
        <v>196</v>
      </c>
      <c r="E1861" s="39">
        <v>28.47</v>
      </c>
      <c r="F1861" s="39">
        <v>5580.12</v>
      </c>
      <c r="G1861" s="39" t="s">
        <v>24</v>
      </c>
    </row>
    <row r="1862" spans="2:7" s="1" customFormat="1" ht="13.35" customHeight="1">
      <c r="B1862" s="32">
        <v>44684</v>
      </c>
      <c r="C1862" s="38">
        <v>0.62410879629629623</v>
      </c>
      <c r="D1862" s="39">
        <v>291</v>
      </c>
      <c r="E1862" s="39">
        <v>28.47</v>
      </c>
      <c r="F1862" s="39">
        <v>8284.77</v>
      </c>
      <c r="G1862" s="39" t="s">
        <v>24</v>
      </c>
    </row>
    <row r="1863" spans="2:7" s="1" customFormat="1" ht="13.35" customHeight="1">
      <c r="B1863" s="32">
        <v>44684</v>
      </c>
      <c r="C1863" s="38">
        <v>0.62425925925925929</v>
      </c>
      <c r="D1863" s="39">
        <v>74</v>
      </c>
      <c r="E1863" s="39">
        <v>28.465</v>
      </c>
      <c r="F1863" s="39">
        <v>2106.41</v>
      </c>
      <c r="G1863" s="39" t="s">
        <v>24</v>
      </c>
    </row>
    <row r="1864" spans="2:7" s="1" customFormat="1" ht="13.35" customHeight="1">
      <c r="B1864" s="32">
        <v>44684</v>
      </c>
      <c r="C1864" s="38">
        <v>0.62481481481481482</v>
      </c>
      <c r="D1864" s="39">
        <v>224</v>
      </c>
      <c r="E1864" s="39">
        <v>28.47</v>
      </c>
      <c r="F1864" s="39">
        <v>6377.28</v>
      </c>
      <c r="G1864" s="39" t="s">
        <v>24</v>
      </c>
    </row>
    <row r="1865" spans="2:7" s="1" customFormat="1" ht="13.35" customHeight="1">
      <c r="B1865" s="32">
        <v>44684</v>
      </c>
      <c r="C1865" s="38">
        <v>0.6248379629629629</v>
      </c>
      <c r="D1865" s="39">
        <v>122</v>
      </c>
      <c r="E1865" s="39">
        <v>28.454999999999998</v>
      </c>
      <c r="F1865" s="39">
        <v>3471.5099999999998</v>
      </c>
      <c r="G1865" s="39" t="s">
        <v>24</v>
      </c>
    </row>
    <row r="1866" spans="2:7" s="1" customFormat="1" ht="13.35" customHeight="1">
      <c r="B1866" s="32">
        <v>44684</v>
      </c>
      <c r="C1866" s="38">
        <v>0.62494212962962969</v>
      </c>
      <c r="D1866" s="39">
        <v>74</v>
      </c>
      <c r="E1866" s="39">
        <v>28.445</v>
      </c>
      <c r="F1866" s="39">
        <v>2104.9299999999998</v>
      </c>
      <c r="G1866" s="39" t="s">
        <v>24</v>
      </c>
    </row>
    <row r="1867" spans="2:7" s="1" customFormat="1" ht="13.35" customHeight="1">
      <c r="B1867" s="32">
        <v>44684</v>
      </c>
      <c r="C1867" s="38">
        <v>0.62575231481481486</v>
      </c>
      <c r="D1867" s="39">
        <v>417</v>
      </c>
      <c r="E1867" s="39">
        <v>28.46</v>
      </c>
      <c r="F1867" s="39">
        <v>11867.82</v>
      </c>
      <c r="G1867" s="39" t="s">
        <v>24</v>
      </c>
    </row>
    <row r="1868" spans="2:7" s="1" customFormat="1" ht="13.35" customHeight="1">
      <c r="B1868" s="32">
        <v>44684</v>
      </c>
      <c r="C1868" s="38">
        <v>0.62581018518518516</v>
      </c>
      <c r="D1868" s="39">
        <v>50</v>
      </c>
      <c r="E1868" s="39">
        <v>28.454999999999998</v>
      </c>
      <c r="F1868" s="39">
        <v>1422.75</v>
      </c>
      <c r="G1868" s="39" t="s">
        <v>24</v>
      </c>
    </row>
    <row r="1869" spans="2:7" s="1" customFormat="1" ht="13.35" customHeight="1">
      <c r="B1869" s="32">
        <v>44684</v>
      </c>
      <c r="C1869" s="38">
        <v>0.62582175925925931</v>
      </c>
      <c r="D1869" s="39">
        <v>12</v>
      </c>
      <c r="E1869" s="39">
        <v>28.454999999999998</v>
      </c>
      <c r="F1869" s="39">
        <v>341.46</v>
      </c>
      <c r="G1869" s="39" t="s">
        <v>24</v>
      </c>
    </row>
    <row r="1870" spans="2:7" s="1" customFormat="1" ht="13.35" customHeight="1">
      <c r="B1870" s="32">
        <v>44684</v>
      </c>
      <c r="C1870" s="38">
        <v>0.62582175925925931</v>
      </c>
      <c r="D1870" s="39">
        <v>38</v>
      </c>
      <c r="E1870" s="39">
        <v>28.454999999999998</v>
      </c>
      <c r="F1870" s="39">
        <v>1081.29</v>
      </c>
      <c r="G1870" s="39" t="s">
        <v>24</v>
      </c>
    </row>
    <row r="1871" spans="2:7" s="1" customFormat="1" ht="13.35" customHeight="1">
      <c r="B1871" s="32">
        <v>44684</v>
      </c>
      <c r="C1871" s="38">
        <v>0.62604166666666672</v>
      </c>
      <c r="D1871" s="39">
        <v>66</v>
      </c>
      <c r="E1871" s="39">
        <v>28.445</v>
      </c>
      <c r="F1871" s="39">
        <v>1877.3700000000001</v>
      </c>
      <c r="G1871" s="39" t="s">
        <v>24</v>
      </c>
    </row>
    <row r="1872" spans="2:7" s="1" customFormat="1" ht="13.35" customHeight="1">
      <c r="B1872" s="32">
        <v>44684</v>
      </c>
      <c r="C1872" s="38">
        <v>0.62604166666666672</v>
      </c>
      <c r="D1872" s="39">
        <v>22</v>
      </c>
      <c r="E1872" s="39">
        <v>28.445</v>
      </c>
      <c r="F1872" s="39">
        <v>625.79</v>
      </c>
      <c r="G1872" s="39" t="s">
        <v>24</v>
      </c>
    </row>
    <row r="1873" spans="2:7" s="1" customFormat="1" ht="13.35" customHeight="1">
      <c r="B1873" s="32">
        <v>44684</v>
      </c>
      <c r="C1873" s="38">
        <v>0.62623842592592593</v>
      </c>
      <c r="D1873" s="39">
        <v>72</v>
      </c>
      <c r="E1873" s="39">
        <v>28.42</v>
      </c>
      <c r="F1873" s="39">
        <v>2046.2400000000002</v>
      </c>
      <c r="G1873" s="39" t="s">
        <v>24</v>
      </c>
    </row>
    <row r="1874" spans="2:7" s="1" customFormat="1" ht="13.35" customHeight="1">
      <c r="B1874" s="32">
        <v>44684</v>
      </c>
      <c r="C1874" s="38">
        <v>0.62627314814814816</v>
      </c>
      <c r="D1874" s="39">
        <v>71</v>
      </c>
      <c r="E1874" s="39">
        <v>28.425000000000001</v>
      </c>
      <c r="F1874" s="39">
        <v>2018.175</v>
      </c>
      <c r="G1874" s="39" t="s">
        <v>24</v>
      </c>
    </row>
    <row r="1875" spans="2:7" s="1" customFormat="1" ht="13.35" customHeight="1">
      <c r="B1875" s="32">
        <v>44684</v>
      </c>
      <c r="C1875" s="38">
        <v>0.62643518518518515</v>
      </c>
      <c r="D1875" s="39">
        <v>72</v>
      </c>
      <c r="E1875" s="39">
        <v>28.425000000000001</v>
      </c>
      <c r="F1875" s="39">
        <v>2046.6000000000001</v>
      </c>
      <c r="G1875" s="39" t="s">
        <v>24</v>
      </c>
    </row>
    <row r="1876" spans="2:7" s="1" customFormat="1" ht="13.35" customHeight="1">
      <c r="B1876" s="32">
        <v>44684</v>
      </c>
      <c r="C1876" s="38">
        <v>0.62652777777777779</v>
      </c>
      <c r="D1876" s="39">
        <v>58</v>
      </c>
      <c r="E1876" s="39">
        <v>28.405000000000001</v>
      </c>
      <c r="F1876" s="39">
        <v>1647.49</v>
      </c>
      <c r="G1876" s="39" t="s">
        <v>24</v>
      </c>
    </row>
    <row r="1877" spans="2:7" s="1" customFormat="1" ht="13.35" customHeight="1">
      <c r="B1877" s="32">
        <v>44684</v>
      </c>
      <c r="C1877" s="38">
        <v>0.62685185185185188</v>
      </c>
      <c r="D1877" s="39">
        <v>137</v>
      </c>
      <c r="E1877" s="39">
        <v>28.41</v>
      </c>
      <c r="F1877" s="39">
        <v>3892.17</v>
      </c>
      <c r="G1877" s="39" t="s">
        <v>24</v>
      </c>
    </row>
    <row r="1878" spans="2:7" s="1" customFormat="1" ht="13.35" customHeight="1">
      <c r="B1878" s="32">
        <v>44684</v>
      </c>
      <c r="C1878" s="38">
        <v>0.62692129629629634</v>
      </c>
      <c r="D1878" s="39">
        <v>71</v>
      </c>
      <c r="E1878" s="39">
        <v>28.41</v>
      </c>
      <c r="F1878" s="39">
        <v>2017.11</v>
      </c>
      <c r="G1878" s="39" t="s">
        <v>24</v>
      </c>
    </row>
    <row r="1879" spans="2:7" s="1" customFormat="1" ht="13.35" customHeight="1">
      <c r="B1879" s="32">
        <v>44684</v>
      </c>
      <c r="C1879" s="38">
        <v>0.62718750000000001</v>
      </c>
      <c r="D1879" s="39">
        <v>99</v>
      </c>
      <c r="E1879" s="39">
        <v>28.405000000000001</v>
      </c>
      <c r="F1879" s="39">
        <v>2812.0950000000003</v>
      </c>
      <c r="G1879" s="39" t="s">
        <v>24</v>
      </c>
    </row>
    <row r="1880" spans="2:7" s="1" customFormat="1" ht="13.35" customHeight="1">
      <c r="B1880" s="32">
        <v>44684</v>
      </c>
      <c r="C1880" s="38">
        <v>0.62722222222222224</v>
      </c>
      <c r="D1880" s="39">
        <v>77</v>
      </c>
      <c r="E1880" s="39">
        <v>28.4</v>
      </c>
      <c r="F1880" s="39">
        <v>2186.7999999999997</v>
      </c>
      <c r="G1880" s="39" t="s">
        <v>24</v>
      </c>
    </row>
    <row r="1881" spans="2:7" s="1" customFormat="1" ht="13.35" customHeight="1">
      <c r="B1881" s="32">
        <v>44684</v>
      </c>
      <c r="C1881" s="38">
        <v>0.62765046296296301</v>
      </c>
      <c r="D1881" s="39">
        <v>129</v>
      </c>
      <c r="E1881" s="39">
        <v>28.385000000000002</v>
      </c>
      <c r="F1881" s="39">
        <v>3661.6650000000004</v>
      </c>
      <c r="G1881" s="39" t="s">
        <v>24</v>
      </c>
    </row>
    <row r="1882" spans="2:7" s="1" customFormat="1" ht="13.35" customHeight="1">
      <c r="B1882" s="32">
        <v>44684</v>
      </c>
      <c r="C1882" s="38">
        <v>0.62765046296296301</v>
      </c>
      <c r="D1882" s="39">
        <v>112</v>
      </c>
      <c r="E1882" s="39">
        <v>28.385000000000002</v>
      </c>
      <c r="F1882" s="39">
        <v>3179.1200000000003</v>
      </c>
      <c r="G1882" s="39" t="s">
        <v>24</v>
      </c>
    </row>
    <row r="1883" spans="2:7" s="1" customFormat="1" ht="13.35" customHeight="1">
      <c r="B1883" s="32">
        <v>44684</v>
      </c>
      <c r="C1883" s="38">
        <v>0.62783564814814818</v>
      </c>
      <c r="D1883" s="39">
        <v>84</v>
      </c>
      <c r="E1883" s="39">
        <v>28.375</v>
      </c>
      <c r="F1883" s="39">
        <v>2383.5</v>
      </c>
      <c r="G1883" s="39" t="s">
        <v>24</v>
      </c>
    </row>
    <row r="1884" spans="2:7" s="1" customFormat="1" ht="13.35" customHeight="1">
      <c r="B1884" s="32">
        <v>44684</v>
      </c>
      <c r="C1884" s="38">
        <v>0.62815972222222227</v>
      </c>
      <c r="D1884" s="39">
        <v>124</v>
      </c>
      <c r="E1884" s="39">
        <v>28.4</v>
      </c>
      <c r="F1884" s="39">
        <v>3521.6</v>
      </c>
      <c r="G1884" s="39" t="s">
        <v>24</v>
      </c>
    </row>
    <row r="1885" spans="2:7" s="1" customFormat="1" ht="13.35" customHeight="1">
      <c r="B1885" s="32">
        <v>44684</v>
      </c>
      <c r="C1885" s="38">
        <v>0.62825231481481481</v>
      </c>
      <c r="D1885" s="39">
        <v>97</v>
      </c>
      <c r="E1885" s="39">
        <v>28.4</v>
      </c>
      <c r="F1885" s="39">
        <v>2754.7999999999997</v>
      </c>
      <c r="G1885" s="39" t="s">
        <v>24</v>
      </c>
    </row>
    <row r="1886" spans="2:7" s="1" customFormat="1" ht="13.35" customHeight="1">
      <c r="B1886" s="32">
        <v>44684</v>
      </c>
      <c r="C1886" s="38">
        <v>0.62844907407407413</v>
      </c>
      <c r="D1886" s="39">
        <v>136</v>
      </c>
      <c r="E1886" s="39">
        <v>28.39</v>
      </c>
      <c r="F1886" s="39">
        <v>3861.04</v>
      </c>
      <c r="G1886" s="39" t="s">
        <v>24</v>
      </c>
    </row>
    <row r="1887" spans="2:7" s="1" customFormat="1" ht="13.35" customHeight="1">
      <c r="B1887" s="32">
        <v>44684</v>
      </c>
      <c r="C1887" s="38">
        <v>0.62862268518518516</v>
      </c>
      <c r="D1887" s="39">
        <v>70</v>
      </c>
      <c r="E1887" s="39">
        <v>28.4</v>
      </c>
      <c r="F1887" s="39">
        <v>1988</v>
      </c>
      <c r="G1887" s="39" t="s">
        <v>24</v>
      </c>
    </row>
    <row r="1888" spans="2:7" s="1" customFormat="1" ht="13.35" customHeight="1">
      <c r="B1888" s="32">
        <v>44684</v>
      </c>
      <c r="C1888" s="38">
        <v>0.62880787037037034</v>
      </c>
      <c r="D1888" s="39">
        <v>126</v>
      </c>
      <c r="E1888" s="39">
        <v>28.405000000000001</v>
      </c>
      <c r="F1888" s="39">
        <v>3579.03</v>
      </c>
      <c r="G1888" s="39" t="s">
        <v>24</v>
      </c>
    </row>
    <row r="1889" spans="2:7" s="1" customFormat="1" ht="13.35" customHeight="1">
      <c r="B1889" s="32">
        <v>44684</v>
      </c>
      <c r="C1889" s="38">
        <v>0.6290162037037037</v>
      </c>
      <c r="D1889" s="39">
        <v>71</v>
      </c>
      <c r="E1889" s="39">
        <v>28.414999999999999</v>
      </c>
      <c r="F1889" s="39">
        <v>2017.4649999999999</v>
      </c>
      <c r="G1889" s="39" t="s">
        <v>24</v>
      </c>
    </row>
    <row r="1890" spans="2:7" s="1" customFormat="1" ht="13.35" customHeight="1">
      <c r="B1890" s="32">
        <v>44684</v>
      </c>
      <c r="C1890" s="38">
        <v>0.6290972222222222</v>
      </c>
      <c r="D1890" s="39">
        <v>74</v>
      </c>
      <c r="E1890" s="39">
        <v>28.414999999999999</v>
      </c>
      <c r="F1890" s="39">
        <v>2102.71</v>
      </c>
      <c r="G1890" s="39" t="s">
        <v>24</v>
      </c>
    </row>
    <row r="1891" spans="2:7" s="1" customFormat="1" ht="13.35" customHeight="1">
      <c r="B1891" s="32">
        <v>44684</v>
      </c>
      <c r="C1891" s="38">
        <v>0.63012731481481488</v>
      </c>
      <c r="D1891" s="39">
        <v>250</v>
      </c>
      <c r="E1891" s="39">
        <v>28.39</v>
      </c>
      <c r="F1891" s="39">
        <v>7097.5</v>
      </c>
      <c r="G1891" s="39" t="s">
        <v>24</v>
      </c>
    </row>
    <row r="1892" spans="2:7" s="1" customFormat="1" ht="13.35" customHeight="1">
      <c r="B1892" s="32">
        <v>44684</v>
      </c>
      <c r="C1892" s="38">
        <v>0.63012731481481488</v>
      </c>
      <c r="D1892" s="39">
        <v>199</v>
      </c>
      <c r="E1892" s="39">
        <v>28.39</v>
      </c>
      <c r="F1892" s="39">
        <v>5649.61</v>
      </c>
      <c r="G1892" s="39" t="s">
        <v>24</v>
      </c>
    </row>
    <row r="1893" spans="2:7" s="1" customFormat="1" ht="13.35" customHeight="1">
      <c r="B1893" s="32">
        <v>44684</v>
      </c>
      <c r="C1893" s="38">
        <v>0.63012731481481488</v>
      </c>
      <c r="D1893" s="39">
        <v>130</v>
      </c>
      <c r="E1893" s="39">
        <v>28.39</v>
      </c>
      <c r="F1893" s="39">
        <v>3690.7000000000003</v>
      </c>
      <c r="G1893" s="39" t="s">
        <v>24</v>
      </c>
    </row>
    <row r="1894" spans="2:7" s="1" customFormat="1" ht="13.35" customHeight="1">
      <c r="B1894" s="32">
        <v>44684</v>
      </c>
      <c r="C1894" s="38">
        <v>0.63032407407407409</v>
      </c>
      <c r="D1894" s="39">
        <v>98</v>
      </c>
      <c r="E1894" s="39">
        <v>28.4</v>
      </c>
      <c r="F1894" s="39">
        <v>2783.2</v>
      </c>
      <c r="G1894" s="39" t="s">
        <v>24</v>
      </c>
    </row>
    <row r="1895" spans="2:7" s="1" customFormat="1" ht="13.35" customHeight="1">
      <c r="B1895" s="32">
        <v>44684</v>
      </c>
      <c r="C1895" s="38">
        <v>0.63052083333333331</v>
      </c>
      <c r="D1895" s="39">
        <v>74</v>
      </c>
      <c r="E1895" s="39">
        <v>28.4</v>
      </c>
      <c r="F1895" s="39">
        <v>2101.6</v>
      </c>
      <c r="G1895" s="39" t="s">
        <v>24</v>
      </c>
    </row>
    <row r="1896" spans="2:7" s="1" customFormat="1" ht="13.35" customHeight="1">
      <c r="B1896" s="32">
        <v>44684</v>
      </c>
      <c r="C1896" s="38">
        <v>0.6306018518518518</v>
      </c>
      <c r="D1896" s="39">
        <v>55</v>
      </c>
      <c r="E1896" s="39">
        <v>28.395</v>
      </c>
      <c r="F1896" s="39">
        <v>1561.7249999999999</v>
      </c>
      <c r="G1896" s="39" t="s">
        <v>24</v>
      </c>
    </row>
    <row r="1897" spans="2:7" s="1" customFormat="1" ht="13.35" customHeight="1">
      <c r="B1897" s="32">
        <v>44684</v>
      </c>
      <c r="C1897" s="38">
        <v>0.63082175925925921</v>
      </c>
      <c r="D1897" s="39">
        <v>100</v>
      </c>
      <c r="E1897" s="39">
        <v>28.41</v>
      </c>
      <c r="F1897" s="39">
        <v>2841</v>
      </c>
      <c r="G1897" s="39" t="s">
        <v>24</v>
      </c>
    </row>
    <row r="1898" spans="2:7" s="1" customFormat="1" ht="13.35" customHeight="1">
      <c r="B1898" s="32">
        <v>44684</v>
      </c>
      <c r="C1898" s="38">
        <v>0.63096064814814812</v>
      </c>
      <c r="D1898" s="39">
        <v>73</v>
      </c>
      <c r="E1898" s="39">
        <v>28.405000000000001</v>
      </c>
      <c r="F1898" s="39">
        <v>2073.5650000000001</v>
      </c>
      <c r="G1898" s="39" t="s">
        <v>24</v>
      </c>
    </row>
    <row r="1899" spans="2:7" s="1" customFormat="1" ht="13.35" customHeight="1">
      <c r="B1899" s="32">
        <v>44684</v>
      </c>
      <c r="C1899" s="38">
        <v>0.63101851851851853</v>
      </c>
      <c r="D1899" s="39">
        <v>74</v>
      </c>
      <c r="E1899" s="39">
        <v>28.395</v>
      </c>
      <c r="F1899" s="39">
        <v>2101.23</v>
      </c>
      <c r="G1899" s="39" t="s">
        <v>24</v>
      </c>
    </row>
    <row r="1900" spans="2:7" s="1" customFormat="1" ht="13.35" customHeight="1">
      <c r="B1900" s="32">
        <v>44684</v>
      </c>
      <c r="C1900" s="38">
        <v>0.63124999999999998</v>
      </c>
      <c r="D1900" s="39">
        <v>74</v>
      </c>
      <c r="E1900" s="39">
        <v>28.38</v>
      </c>
      <c r="F1900" s="39">
        <v>2100.12</v>
      </c>
      <c r="G1900" s="39" t="s">
        <v>24</v>
      </c>
    </row>
    <row r="1901" spans="2:7" s="1" customFormat="1" ht="13.35" customHeight="1">
      <c r="B1901" s="32">
        <v>44684</v>
      </c>
      <c r="C1901" s="38">
        <v>0.63134259259259262</v>
      </c>
      <c r="D1901" s="39">
        <v>98</v>
      </c>
      <c r="E1901" s="39">
        <v>28.37</v>
      </c>
      <c r="F1901" s="39">
        <v>2780.26</v>
      </c>
      <c r="G1901" s="39" t="s">
        <v>24</v>
      </c>
    </row>
    <row r="1902" spans="2:7" s="1" customFormat="1" ht="13.35" customHeight="1">
      <c r="B1902" s="32">
        <v>44684</v>
      </c>
      <c r="C1902" s="38">
        <v>0.63167824074074075</v>
      </c>
      <c r="D1902" s="39">
        <v>160</v>
      </c>
      <c r="E1902" s="39">
        <v>28.364999999999998</v>
      </c>
      <c r="F1902" s="39">
        <v>4538.3999999999996</v>
      </c>
      <c r="G1902" s="39" t="s">
        <v>24</v>
      </c>
    </row>
    <row r="1903" spans="2:7" s="1" customFormat="1" ht="13.35" customHeight="1">
      <c r="B1903" s="32">
        <v>44684</v>
      </c>
      <c r="C1903" s="38">
        <v>0.63189814814814815</v>
      </c>
      <c r="D1903" s="39">
        <v>123</v>
      </c>
      <c r="E1903" s="39">
        <v>28.35</v>
      </c>
      <c r="F1903" s="39">
        <v>3487.05</v>
      </c>
      <c r="G1903" s="39" t="s">
        <v>24</v>
      </c>
    </row>
    <row r="1904" spans="2:7" s="1" customFormat="1" ht="13.35" customHeight="1">
      <c r="B1904" s="32">
        <v>44684</v>
      </c>
      <c r="C1904" s="38">
        <v>0.63214120370370364</v>
      </c>
      <c r="D1904" s="39">
        <v>85</v>
      </c>
      <c r="E1904" s="39">
        <v>28.355</v>
      </c>
      <c r="F1904" s="39">
        <v>2410.1750000000002</v>
      </c>
      <c r="G1904" s="39" t="s">
        <v>24</v>
      </c>
    </row>
    <row r="1905" spans="2:7" s="1" customFormat="1" ht="13.35" customHeight="1">
      <c r="B1905" s="32">
        <v>44684</v>
      </c>
      <c r="C1905" s="38">
        <v>0.63223379629629628</v>
      </c>
      <c r="D1905" s="39">
        <v>72</v>
      </c>
      <c r="E1905" s="39">
        <v>28.355</v>
      </c>
      <c r="F1905" s="39">
        <v>2041.56</v>
      </c>
      <c r="G1905" s="39" t="s">
        <v>24</v>
      </c>
    </row>
    <row r="1906" spans="2:7" s="1" customFormat="1" ht="13.35" customHeight="1">
      <c r="B1906" s="32">
        <v>44684</v>
      </c>
      <c r="C1906" s="38">
        <v>0.632349537037037</v>
      </c>
      <c r="D1906" s="39">
        <v>84</v>
      </c>
      <c r="E1906" s="39">
        <v>28.36</v>
      </c>
      <c r="F1906" s="39">
        <v>2382.2399999999998</v>
      </c>
      <c r="G1906" s="39" t="s">
        <v>24</v>
      </c>
    </row>
    <row r="1907" spans="2:7" s="1" customFormat="1" ht="13.35" customHeight="1">
      <c r="B1907" s="32">
        <v>44684</v>
      </c>
      <c r="C1907" s="38">
        <v>0.6325115740740741</v>
      </c>
      <c r="D1907" s="39">
        <v>72</v>
      </c>
      <c r="E1907" s="39">
        <v>28.34</v>
      </c>
      <c r="F1907" s="39">
        <v>2040.48</v>
      </c>
      <c r="G1907" s="39" t="s">
        <v>24</v>
      </c>
    </row>
    <row r="1908" spans="2:7" s="1" customFormat="1" ht="13.35" customHeight="1">
      <c r="B1908" s="32">
        <v>44684</v>
      </c>
      <c r="C1908" s="38">
        <v>0.63324074074074077</v>
      </c>
      <c r="D1908" s="39">
        <v>317</v>
      </c>
      <c r="E1908" s="39">
        <v>28.36</v>
      </c>
      <c r="F1908" s="39">
        <v>8990.119999999999</v>
      </c>
      <c r="G1908" s="39" t="s">
        <v>24</v>
      </c>
    </row>
    <row r="1909" spans="2:7" s="1" customFormat="1" ht="13.35" customHeight="1">
      <c r="B1909" s="32">
        <v>44684</v>
      </c>
      <c r="C1909" s="38">
        <v>0.63335648148148149</v>
      </c>
      <c r="D1909" s="39">
        <v>131</v>
      </c>
      <c r="E1909" s="39">
        <v>28.36</v>
      </c>
      <c r="F1909" s="39">
        <v>3715.16</v>
      </c>
      <c r="G1909" s="39" t="s">
        <v>24</v>
      </c>
    </row>
    <row r="1910" spans="2:7" s="1" customFormat="1" ht="13.35" customHeight="1">
      <c r="B1910" s="32">
        <v>44684</v>
      </c>
      <c r="C1910" s="38">
        <v>0.63335648148148149</v>
      </c>
      <c r="D1910" s="39">
        <v>7</v>
      </c>
      <c r="E1910" s="39">
        <v>28.36</v>
      </c>
      <c r="F1910" s="39">
        <v>198.51999999999998</v>
      </c>
      <c r="G1910" s="39" t="s">
        <v>24</v>
      </c>
    </row>
    <row r="1911" spans="2:7" s="1" customFormat="1" ht="13.35" customHeight="1">
      <c r="B1911" s="32">
        <v>44684</v>
      </c>
      <c r="C1911" s="38">
        <v>0.63353009259259252</v>
      </c>
      <c r="D1911" s="39">
        <v>6</v>
      </c>
      <c r="E1911" s="39">
        <v>28.36</v>
      </c>
      <c r="F1911" s="39">
        <v>170.16</v>
      </c>
      <c r="G1911" s="39" t="s">
        <v>24</v>
      </c>
    </row>
    <row r="1912" spans="2:7" s="1" customFormat="1" ht="13.35" customHeight="1">
      <c r="B1912" s="32">
        <v>44684</v>
      </c>
      <c r="C1912" s="38">
        <v>0.63359953703703698</v>
      </c>
      <c r="D1912" s="39">
        <v>65</v>
      </c>
      <c r="E1912" s="39">
        <v>28.36</v>
      </c>
      <c r="F1912" s="39">
        <v>1843.3999999999999</v>
      </c>
      <c r="G1912" s="39" t="s">
        <v>24</v>
      </c>
    </row>
    <row r="1913" spans="2:7" s="1" customFormat="1" ht="13.35" customHeight="1">
      <c r="B1913" s="32">
        <v>44684</v>
      </c>
      <c r="C1913" s="38">
        <v>0.63381944444444438</v>
      </c>
      <c r="D1913" s="39">
        <v>138</v>
      </c>
      <c r="E1913" s="39">
        <v>28.364999999999998</v>
      </c>
      <c r="F1913" s="39">
        <v>3914.37</v>
      </c>
      <c r="G1913" s="39" t="s">
        <v>24</v>
      </c>
    </row>
    <row r="1914" spans="2:7" s="1" customFormat="1" ht="13.35" customHeight="1">
      <c r="B1914" s="32">
        <v>44684</v>
      </c>
      <c r="C1914" s="38">
        <v>0.63402777777777775</v>
      </c>
      <c r="D1914" s="39">
        <v>138</v>
      </c>
      <c r="E1914" s="39">
        <v>28.344999999999999</v>
      </c>
      <c r="F1914" s="39">
        <v>3911.6099999999997</v>
      </c>
      <c r="G1914" s="39" t="s">
        <v>24</v>
      </c>
    </row>
    <row r="1915" spans="2:7" s="1" customFormat="1" ht="13.35" customHeight="1">
      <c r="B1915" s="32">
        <v>44684</v>
      </c>
      <c r="C1915" s="38">
        <v>0.63406249999999997</v>
      </c>
      <c r="D1915" s="39">
        <v>27</v>
      </c>
      <c r="E1915" s="39">
        <v>28.344999999999999</v>
      </c>
      <c r="F1915" s="39">
        <v>765.31499999999994</v>
      </c>
      <c r="G1915" s="39" t="s">
        <v>24</v>
      </c>
    </row>
    <row r="1916" spans="2:7" s="1" customFormat="1" ht="13.35" customHeight="1">
      <c r="B1916" s="32">
        <v>44684</v>
      </c>
      <c r="C1916" s="38">
        <v>0.63435185185185183</v>
      </c>
      <c r="D1916" s="39">
        <v>93</v>
      </c>
      <c r="E1916" s="39">
        <v>28.344999999999999</v>
      </c>
      <c r="F1916" s="39">
        <v>2636.085</v>
      </c>
      <c r="G1916" s="39" t="s">
        <v>24</v>
      </c>
    </row>
    <row r="1917" spans="2:7" s="1" customFormat="1" ht="13.35" customHeight="1">
      <c r="B1917" s="32">
        <v>44684</v>
      </c>
      <c r="C1917" s="38">
        <v>0.63545138888888886</v>
      </c>
      <c r="D1917" s="39">
        <v>298</v>
      </c>
      <c r="E1917" s="39">
        <v>28.385000000000002</v>
      </c>
      <c r="F1917" s="39">
        <v>8458.73</v>
      </c>
      <c r="G1917" s="39" t="s">
        <v>24</v>
      </c>
    </row>
    <row r="1918" spans="2:7" s="1" customFormat="1" ht="13.35" customHeight="1">
      <c r="B1918" s="32">
        <v>44684</v>
      </c>
      <c r="C1918" s="38">
        <v>0.63545138888888886</v>
      </c>
      <c r="D1918" s="39">
        <v>35</v>
      </c>
      <c r="E1918" s="39">
        <v>28.385000000000002</v>
      </c>
      <c r="F1918" s="39">
        <v>993.47500000000002</v>
      </c>
      <c r="G1918" s="39" t="s">
        <v>24</v>
      </c>
    </row>
    <row r="1919" spans="2:7" s="1" customFormat="1" ht="13.35" customHeight="1">
      <c r="B1919" s="32">
        <v>44684</v>
      </c>
      <c r="C1919" s="38">
        <v>0.63546296296296301</v>
      </c>
      <c r="D1919" s="39">
        <v>242</v>
      </c>
      <c r="E1919" s="39">
        <v>28.385000000000002</v>
      </c>
      <c r="F1919" s="39">
        <v>6869.17</v>
      </c>
      <c r="G1919" s="39" t="s">
        <v>24</v>
      </c>
    </row>
    <row r="1920" spans="2:7" s="1" customFormat="1" ht="13.35" customHeight="1">
      <c r="B1920" s="32">
        <v>44684</v>
      </c>
      <c r="C1920" s="38">
        <v>0.63552083333333331</v>
      </c>
      <c r="D1920" s="39">
        <v>70</v>
      </c>
      <c r="E1920" s="39">
        <v>28.38</v>
      </c>
      <c r="F1920" s="39">
        <v>1986.6</v>
      </c>
      <c r="G1920" s="39" t="s">
        <v>24</v>
      </c>
    </row>
    <row r="1921" spans="2:7" s="1" customFormat="1" ht="13.35" customHeight="1">
      <c r="B1921" s="32">
        <v>44684</v>
      </c>
      <c r="C1921" s="38">
        <v>0.63570601851851849</v>
      </c>
      <c r="D1921" s="39">
        <v>140</v>
      </c>
      <c r="E1921" s="39">
        <v>28.4</v>
      </c>
      <c r="F1921" s="39">
        <v>3976</v>
      </c>
      <c r="G1921" s="39" t="s">
        <v>24</v>
      </c>
    </row>
    <row r="1922" spans="2:7" s="1" customFormat="1" ht="13.35" customHeight="1">
      <c r="B1922" s="32">
        <v>44684</v>
      </c>
      <c r="C1922" s="38">
        <v>0.63596064814814812</v>
      </c>
      <c r="D1922" s="39">
        <v>140</v>
      </c>
      <c r="E1922" s="39">
        <v>28.405000000000001</v>
      </c>
      <c r="F1922" s="39">
        <v>3976.7000000000003</v>
      </c>
      <c r="G1922" s="39" t="s">
        <v>24</v>
      </c>
    </row>
    <row r="1923" spans="2:7" s="1" customFormat="1" ht="13.35" customHeight="1">
      <c r="B1923" s="32">
        <v>44684</v>
      </c>
      <c r="C1923" s="38">
        <v>0.63623842592592594</v>
      </c>
      <c r="D1923" s="39">
        <v>67</v>
      </c>
      <c r="E1923" s="39">
        <v>28.42</v>
      </c>
      <c r="F1923" s="39">
        <v>1904.14</v>
      </c>
      <c r="G1923" s="39" t="s">
        <v>24</v>
      </c>
    </row>
    <row r="1924" spans="2:7" s="1" customFormat="1" ht="13.35" customHeight="1">
      <c r="B1924" s="32">
        <v>44684</v>
      </c>
      <c r="C1924" s="38">
        <v>0.63623842592592594</v>
      </c>
      <c r="D1924" s="39">
        <v>50</v>
      </c>
      <c r="E1924" s="39">
        <v>28.42</v>
      </c>
      <c r="F1924" s="39">
        <v>1421</v>
      </c>
      <c r="G1924" s="39" t="s">
        <v>24</v>
      </c>
    </row>
    <row r="1925" spans="2:7" s="1" customFormat="1" ht="13.35" customHeight="1">
      <c r="B1925" s="32">
        <v>44684</v>
      </c>
      <c r="C1925" s="38">
        <v>0.63642361111111112</v>
      </c>
      <c r="D1925" s="39">
        <v>84</v>
      </c>
      <c r="E1925" s="39">
        <v>28.43</v>
      </c>
      <c r="F1925" s="39">
        <v>2388.12</v>
      </c>
      <c r="G1925" s="39" t="s">
        <v>24</v>
      </c>
    </row>
    <row r="1926" spans="2:7" s="1" customFormat="1" ht="13.35" customHeight="1">
      <c r="B1926" s="32">
        <v>44684</v>
      </c>
      <c r="C1926" s="38">
        <v>0.63653935185185184</v>
      </c>
      <c r="D1926" s="39">
        <v>165</v>
      </c>
      <c r="E1926" s="39">
        <v>28.434999999999999</v>
      </c>
      <c r="F1926" s="39">
        <v>4691.7749999999996</v>
      </c>
      <c r="G1926" s="39" t="s">
        <v>24</v>
      </c>
    </row>
    <row r="1927" spans="2:7" s="1" customFormat="1" ht="13.35" customHeight="1">
      <c r="B1927" s="32">
        <v>44684</v>
      </c>
      <c r="C1927" s="38">
        <v>0.63685185185185189</v>
      </c>
      <c r="D1927" s="39">
        <v>155</v>
      </c>
      <c r="E1927" s="39">
        <v>28.434999999999999</v>
      </c>
      <c r="F1927" s="39">
        <v>4407.4250000000002</v>
      </c>
      <c r="G1927" s="39" t="s">
        <v>24</v>
      </c>
    </row>
    <row r="1928" spans="2:7" s="1" customFormat="1" ht="13.35" customHeight="1">
      <c r="B1928" s="32">
        <v>44684</v>
      </c>
      <c r="C1928" s="38">
        <v>0.63686342592592593</v>
      </c>
      <c r="D1928" s="39">
        <v>117</v>
      </c>
      <c r="E1928" s="39">
        <v>28.43</v>
      </c>
      <c r="F1928" s="39">
        <v>3326.31</v>
      </c>
      <c r="G1928" s="39" t="s">
        <v>24</v>
      </c>
    </row>
    <row r="1929" spans="2:7" s="1" customFormat="1" ht="13.35" customHeight="1">
      <c r="B1929" s="32">
        <v>44684</v>
      </c>
      <c r="C1929" s="38">
        <v>0.63722222222222225</v>
      </c>
      <c r="D1929" s="39">
        <v>210</v>
      </c>
      <c r="E1929" s="39">
        <v>28.454999999999998</v>
      </c>
      <c r="F1929" s="39">
        <v>5975.5499999999993</v>
      </c>
      <c r="G1929" s="39" t="s">
        <v>24</v>
      </c>
    </row>
    <row r="1930" spans="2:7" s="1" customFormat="1" ht="13.35" customHeight="1">
      <c r="B1930" s="32">
        <v>44684</v>
      </c>
      <c r="C1930" s="38">
        <v>0.63765046296296302</v>
      </c>
      <c r="D1930" s="39">
        <v>223</v>
      </c>
      <c r="E1930" s="39">
        <v>28.454999999999998</v>
      </c>
      <c r="F1930" s="39">
        <v>6345.4649999999992</v>
      </c>
      <c r="G1930" s="39" t="s">
        <v>24</v>
      </c>
    </row>
    <row r="1931" spans="2:7" s="1" customFormat="1" ht="13.35" customHeight="1">
      <c r="B1931" s="32">
        <v>44684</v>
      </c>
      <c r="C1931" s="38">
        <v>0.63767361111111109</v>
      </c>
      <c r="D1931" s="39">
        <v>104</v>
      </c>
      <c r="E1931" s="39">
        <v>28.45</v>
      </c>
      <c r="F1931" s="39">
        <v>2958.7999999999997</v>
      </c>
      <c r="G1931" s="39" t="s">
        <v>24</v>
      </c>
    </row>
    <row r="1932" spans="2:7" s="1" customFormat="1" ht="13.35" customHeight="1">
      <c r="B1932" s="32">
        <v>44684</v>
      </c>
      <c r="C1932" s="38">
        <v>0.63804398148148145</v>
      </c>
      <c r="D1932" s="39">
        <v>16</v>
      </c>
      <c r="E1932" s="39">
        <v>28.445</v>
      </c>
      <c r="F1932" s="39">
        <v>455.12</v>
      </c>
      <c r="G1932" s="39" t="s">
        <v>24</v>
      </c>
    </row>
    <row r="1933" spans="2:7" s="1" customFormat="1" ht="13.35" customHeight="1">
      <c r="B1933" s="32">
        <v>44684</v>
      </c>
      <c r="C1933" s="38">
        <v>0.63804398148148145</v>
      </c>
      <c r="D1933" s="39">
        <v>135</v>
      </c>
      <c r="E1933" s="39">
        <v>28.445</v>
      </c>
      <c r="F1933" s="39">
        <v>3840.0749999999998</v>
      </c>
      <c r="G1933" s="39" t="s">
        <v>24</v>
      </c>
    </row>
    <row r="1934" spans="2:7" s="1" customFormat="1" ht="13.35" customHeight="1">
      <c r="B1934" s="32">
        <v>44684</v>
      </c>
      <c r="C1934" s="38">
        <v>0.63805555555555549</v>
      </c>
      <c r="D1934" s="39">
        <v>114</v>
      </c>
      <c r="E1934" s="39">
        <v>28.434999999999999</v>
      </c>
      <c r="F1934" s="39">
        <v>3241.5899999999997</v>
      </c>
      <c r="G1934" s="39" t="s">
        <v>24</v>
      </c>
    </row>
    <row r="1935" spans="2:7" s="1" customFormat="1" ht="13.35" customHeight="1">
      <c r="B1935" s="32">
        <v>44684</v>
      </c>
      <c r="C1935" s="38">
        <v>0.63871527777777781</v>
      </c>
      <c r="D1935" s="39">
        <v>278</v>
      </c>
      <c r="E1935" s="39">
        <v>28.44</v>
      </c>
      <c r="F1935" s="39">
        <v>7906.3200000000006</v>
      </c>
      <c r="G1935" s="39" t="s">
        <v>24</v>
      </c>
    </row>
    <row r="1936" spans="2:7" s="1" customFormat="1" ht="13.35" customHeight="1">
      <c r="B1936" s="32">
        <v>44684</v>
      </c>
      <c r="C1936" s="38">
        <v>0.63892361111111107</v>
      </c>
      <c r="D1936" s="39">
        <v>183</v>
      </c>
      <c r="E1936" s="39">
        <v>28.434999999999999</v>
      </c>
      <c r="F1936" s="39">
        <v>5203.6049999999996</v>
      </c>
      <c r="G1936" s="39" t="s">
        <v>24</v>
      </c>
    </row>
    <row r="1937" spans="2:7" s="1" customFormat="1" ht="13.35" customHeight="1">
      <c r="B1937" s="32">
        <v>44684</v>
      </c>
      <c r="C1937" s="38">
        <v>0.63917824074074081</v>
      </c>
      <c r="D1937" s="39">
        <v>182</v>
      </c>
      <c r="E1937" s="39">
        <v>28.434999999999999</v>
      </c>
      <c r="F1937" s="39">
        <v>5175.17</v>
      </c>
      <c r="G1937" s="39" t="s">
        <v>24</v>
      </c>
    </row>
    <row r="1938" spans="2:7" s="1" customFormat="1" ht="13.35" customHeight="1">
      <c r="B1938" s="32">
        <v>44684</v>
      </c>
      <c r="C1938" s="38">
        <v>0.6395601851851852</v>
      </c>
      <c r="D1938" s="39">
        <v>109</v>
      </c>
      <c r="E1938" s="39">
        <v>28.44</v>
      </c>
      <c r="F1938" s="39">
        <v>3099.96</v>
      </c>
      <c r="G1938" s="39" t="s">
        <v>24</v>
      </c>
    </row>
    <row r="1939" spans="2:7" s="1" customFormat="1" ht="13.35" customHeight="1">
      <c r="B1939" s="32">
        <v>44684</v>
      </c>
      <c r="C1939" s="38">
        <v>0.63981481481481484</v>
      </c>
      <c r="D1939" s="39">
        <v>185</v>
      </c>
      <c r="E1939" s="39">
        <v>28.434999999999999</v>
      </c>
      <c r="F1939" s="39">
        <v>5260.4749999999995</v>
      </c>
      <c r="G1939" s="39" t="s">
        <v>24</v>
      </c>
    </row>
    <row r="1940" spans="2:7" s="1" customFormat="1" ht="13.35" customHeight="1">
      <c r="B1940" s="32">
        <v>44684</v>
      </c>
      <c r="C1940" s="38">
        <v>0.63981481481481484</v>
      </c>
      <c r="D1940" s="39">
        <v>131</v>
      </c>
      <c r="E1940" s="39">
        <v>28.425000000000001</v>
      </c>
      <c r="F1940" s="39">
        <v>3723.6750000000002</v>
      </c>
      <c r="G1940" s="39" t="s">
        <v>24</v>
      </c>
    </row>
    <row r="1941" spans="2:7" s="1" customFormat="1" ht="13.35" customHeight="1">
      <c r="B1941" s="32">
        <v>44684</v>
      </c>
      <c r="C1941" s="38">
        <v>0.64002314814814809</v>
      </c>
      <c r="D1941" s="39">
        <v>139</v>
      </c>
      <c r="E1941" s="39">
        <v>28.42</v>
      </c>
      <c r="F1941" s="39">
        <v>3950.38</v>
      </c>
      <c r="G1941" s="39" t="s">
        <v>24</v>
      </c>
    </row>
    <row r="1942" spans="2:7" s="1" customFormat="1" ht="13.35" customHeight="1">
      <c r="B1942" s="32">
        <v>44684</v>
      </c>
      <c r="C1942" s="38">
        <v>0.64034722222222229</v>
      </c>
      <c r="D1942" s="39">
        <v>138</v>
      </c>
      <c r="E1942" s="39">
        <v>28.414999999999999</v>
      </c>
      <c r="F1942" s="39">
        <v>3921.27</v>
      </c>
      <c r="G1942" s="39" t="s">
        <v>24</v>
      </c>
    </row>
    <row r="1943" spans="2:7" s="1" customFormat="1" ht="13.35" customHeight="1">
      <c r="B1943" s="32">
        <v>44684</v>
      </c>
      <c r="C1943" s="38">
        <v>0.6404050925925926</v>
      </c>
      <c r="D1943" s="39">
        <v>72</v>
      </c>
      <c r="E1943" s="39">
        <v>28.405000000000001</v>
      </c>
      <c r="F1943" s="39">
        <v>2045.16</v>
      </c>
      <c r="G1943" s="39" t="s">
        <v>24</v>
      </c>
    </row>
    <row r="1944" spans="2:7" s="1" customFormat="1" ht="13.35" customHeight="1">
      <c r="B1944" s="32">
        <v>44684</v>
      </c>
      <c r="C1944" s="38">
        <v>0.64050925925925928</v>
      </c>
      <c r="D1944" s="39">
        <v>73</v>
      </c>
      <c r="E1944" s="39">
        <v>28.4</v>
      </c>
      <c r="F1944" s="39">
        <v>2073.1999999999998</v>
      </c>
      <c r="G1944" s="39" t="s">
        <v>24</v>
      </c>
    </row>
    <row r="1945" spans="2:7" s="1" customFormat="1" ht="13.35" customHeight="1">
      <c r="B1945" s="32">
        <v>44684</v>
      </c>
      <c r="C1945" s="38">
        <v>0.64074074074074072</v>
      </c>
      <c r="D1945" s="39">
        <v>72</v>
      </c>
      <c r="E1945" s="39">
        <v>28.414999999999999</v>
      </c>
      <c r="F1945" s="39">
        <v>2045.8799999999999</v>
      </c>
      <c r="G1945" s="39" t="s">
        <v>24</v>
      </c>
    </row>
    <row r="1946" spans="2:7" s="1" customFormat="1" ht="13.35" customHeight="1">
      <c r="B1946" s="32">
        <v>44684</v>
      </c>
      <c r="C1946" s="38">
        <v>0.64098379629629632</v>
      </c>
      <c r="D1946" s="39">
        <v>114</v>
      </c>
      <c r="E1946" s="39">
        <v>28.414999999999999</v>
      </c>
      <c r="F1946" s="39">
        <v>3239.31</v>
      </c>
      <c r="G1946" s="39" t="s">
        <v>24</v>
      </c>
    </row>
    <row r="1947" spans="2:7" s="1" customFormat="1" ht="13.35" customHeight="1">
      <c r="B1947" s="32">
        <v>44684</v>
      </c>
      <c r="C1947" s="38">
        <v>0.64112268518518511</v>
      </c>
      <c r="D1947" s="39">
        <v>150</v>
      </c>
      <c r="E1947" s="39">
        <v>28.414999999999999</v>
      </c>
      <c r="F1947" s="39">
        <v>4262.25</v>
      </c>
      <c r="G1947" s="39" t="s">
        <v>24</v>
      </c>
    </row>
    <row r="1948" spans="2:7" s="1" customFormat="1" ht="13.35" customHeight="1">
      <c r="B1948" s="32">
        <v>44684</v>
      </c>
      <c r="C1948" s="38">
        <v>0.64127314814814818</v>
      </c>
      <c r="D1948" s="39">
        <v>72</v>
      </c>
      <c r="E1948" s="39">
        <v>28.4</v>
      </c>
      <c r="F1948" s="39">
        <v>2044.8</v>
      </c>
      <c r="G1948" s="39" t="s">
        <v>24</v>
      </c>
    </row>
    <row r="1949" spans="2:7" s="1" customFormat="1" ht="13.35" customHeight="1">
      <c r="B1949" s="32">
        <v>44684</v>
      </c>
      <c r="C1949" s="38">
        <v>0.64142361111111112</v>
      </c>
      <c r="D1949" s="39">
        <v>72</v>
      </c>
      <c r="E1949" s="39">
        <v>28.4</v>
      </c>
      <c r="F1949" s="39">
        <v>2044.8</v>
      </c>
      <c r="G1949" s="39" t="s">
        <v>24</v>
      </c>
    </row>
    <row r="1950" spans="2:7" s="1" customFormat="1" ht="13.35" customHeight="1">
      <c r="B1950" s="32">
        <v>44684</v>
      </c>
      <c r="C1950" s="38">
        <v>0.64184027777777775</v>
      </c>
      <c r="D1950" s="39">
        <v>176</v>
      </c>
      <c r="E1950" s="39">
        <v>28.405000000000001</v>
      </c>
      <c r="F1950" s="39">
        <v>4999.2800000000007</v>
      </c>
      <c r="G1950" s="39" t="s">
        <v>24</v>
      </c>
    </row>
    <row r="1951" spans="2:7" s="1" customFormat="1" ht="13.35" customHeight="1">
      <c r="B1951" s="32">
        <v>44684</v>
      </c>
      <c r="C1951" s="38">
        <v>0.64187499999999997</v>
      </c>
      <c r="D1951" s="39">
        <v>94</v>
      </c>
      <c r="E1951" s="39">
        <v>28.4</v>
      </c>
      <c r="F1951" s="39">
        <v>2669.6</v>
      </c>
      <c r="G1951" s="39" t="s">
        <v>24</v>
      </c>
    </row>
    <row r="1952" spans="2:7" s="1" customFormat="1" ht="13.35" customHeight="1">
      <c r="B1952" s="32">
        <v>44684</v>
      </c>
      <c r="C1952" s="38">
        <v>0.64245370370370369</v>
      </c>
      <c r="D1952" s="39">
        <v>198</v>
      </c>
      <c r="E1952" s="39">
        <v>28.38</v>
      </c>
      <c r="F1952" s="39">
        <v>5619.24</v>
      </c>
      <c r="G1952" s="39" t="s">
        <v>24</v>
      </c>
    </row>
    <row r="1953" spans="2:7" s="1" customFormat="1" ht="13.35" customHeight="1">
      <c r="B1953" s="32">
        <v>44684</v>
      </c>
      <c r="C1953" s="38">
        <v>0.64254629629629634</v>
      </c>
      <c r="D1953" s="39">
        <v>155</v>
      </c>
      <c r="E1953" s="39">
        <v>28.37</v>
      </c>
      <c r="F1953" s="39">
        <v>4397.3500000000004</v>
      </c>
      <c r="G1953" s="39" t="s">
        <v>24</v>
      </c>
    </row>
    <row r="1954" spans="2:7" s="1" customFormat="1" ht="13.35" customHeight="1">
      <c r="B1954" s="32">
        <v>44684</v>
      </c>
      <c r="C1954" s="38">
        <v>0.64263888888888887</v>
      </c>
      <c r="D1954" s="39">
        <v>75</v>
      </c>
      <c r="E1954" s="39">
        <v>28.38</v>
      </c>
      <c r="F1954" s="39">
        <v>2128.5</v>
      </c>
      <c r="G1954" s="39" t="s">
        <v>24</v>
      </c>
    </row>
    <row r="1955" spans="2:7" s="1" customFormat="1" ht="13.35" customHeight="1">
      <c r="B1955" s="32">
        <v>44684</v>
      </c>
      <c r="C1955" s="38">
        <v>0.64284722222222224</v>
      </c>
      <c r="D1955" s="39">
        <v>138</v>
      </c>
      <c r="E1955" s="39">
        <v>28.395</v>
      </c>
      <c r="F1955" s="39">
        <v>3918.5099999999998</v>
      </c>
      <c r="G1955" s="39" t="s">
        <v>24</v>
      </c>
    </row>
    <row r="1956" spans="2:7" s="1" customFormat="1" ht="13.35" customHeight="1">
      <c r="B1956" s="32">
        <v>44684</v>
      </c>
      <c r="C1956" s="38">
        <v>0.64299768518518519</v>
      </c>
      <c r="D1956" s="39">
        <v>74</v>
      </c>
      <c r="E1956" s="39">
        <v>28.4</v>
      </c>
      <c r="F1956" s="39">
        <v>2101.6</v>
      </c>
      <c r="G1956" s="39" t="s">
        <v>24</v>
      </c>
    </row>
    <row r="1957" spans="2:7" s="1" customFormat="1" ht="13.35" customHeight="1">
      <c r="B1957" s="32">
        <v>44684</v>
      </c>
      <c r="C1957" s="38">
        <v>0.64325231481481482</v>
      </c>
      <c r="D1957" s="39">
        <v>75</v>
      </c>
      <c r="E1957" s="39">
        <v>28.4</v>
      </c>
      <c r="F1957" s="39">
        <v>2130</v>
      </c>
      <c r="G1957" s="39" t="s">
        <v>24</v>
      </c>
    </row>
    <row r="1958" spans="2:7" s="1" customFormat="1" ht="13.35" customHeight="1">
      <c r="B1958" s="32">
        <v>44684</v>
      </c>
      <c r="C1958" s="38">
        <v>0.64332175925925927</v>
      </c>
      <c r="D1958" s="39">
        <v>75</v>
      </c>
      <c r="E1958" s="39">
        <v>28.4</v>
      </c>
      <c r="F1958" s="39">
        <v>2130</v>
      </c>
      <c r="G1958" s="39" t="s">
        <v>24</v>
      </c>
    </row>
    <row r="1959" spans="2:7" s="1" customFormat="1" ht="13.35" customHeight="1">
      <c r="B1959" s="32">
        <v>44684</v>
      </c>
      <c r="C1959" s="38">
        <v>0.64341435185185192</v>
      </c>
      <c r="D1959" s="39">
        <v>46</v>
      </c>
      <c r="E1959" s="39">
        <v>28.4</v>
      </c>
      <c r="F1959" s="39">
        <v>1306.3999999999999</v>
      </c>
      <c r="G1959" s="39" t="s">
        <v>24</v>
      </c>
    </row>
    <row r="1960" spans="2:7" s="1" customFormat="1" ht="13.35" customHeight="1">
      <c r="B1960" s="32">
        <v>44684</v>
      </c>
      <c r="C1960" s="38">
        <v>0.64341435185185192</v>
      </c>
      <c r="D1960" s="39">
        <v>29</v>
      </c>
      <c r="E1960" s="39">
        <v>28.4</v>
      </c>
      <c r="F1960" s="39">
        <v>823.59999999999991</v>
      </c>
      <c r="G1960" s="39" t="s">
        <v>24</v>
      </c>
    </row>
    <row r="1961" spans="2:7" s="1" customFormat="1" ht="13.35" customHeight="1">
      <c r="B1961" s="32">
        <v>44684</v>
      </c>
      <c r="C1961" s="38">
        <v>0.64356481481481487</v>
      </c>
      <c r="D1961" s="39">
        <v>75</v>
      </c>
      <c r="E1961" s="39">
        <v>28.41</v>
      </c>
      <c r="F1961" s="39">
        <v>2130.75</v>
      </c>
      <c r="G1961" s="39" t="s">
        <v>24</v>
      </c>
    </row>
    <row r="1962" spans="2:7" s="1" customFormat="1" ht="13.35" customHeight="1">
      <c r="B1962" s="32">
        <v>44684</v>
      </c>
      <c r="C1962" s="38">
        <v>0.64390046296296299</v>
      </c>
      <c r="D1962" s="39">
        <v>144</v>
      </c>
      <c r="E1962" s="39">
        <v>28.42</v>
      </c>
      <c r="F1962" s="39">
        <v>4092.4800000000005</v>
      </c>
      <c r="G1962" s="39" t="s">
        <v>24</v>
      </c>
    </row>
    <row r="1963" spans="2:7" s="1" customFormat="1" ht="13.35" customHeight="1">
      <c r="B1963" s="32">
        <v>44684</v>
      </c>
      <c r="C1963" s="38">
        <v>0.6444791666666666</v>
      </c>
      <c r="D1963" s="39">
        <v>113</v>
      </c>
      <c r="E1963" s="39">
        <v>28.43</v>
      </c>
      <c r="F1963" s="39">
        <v>3212.59</v>
      </c>
      <c r="G1963" s="39" t="s">
        <v>24</v>
      </c>
    </row>
    <row r="1964" spans="2:7" s="1" customFormat="1" ht="13.35" customHeight="1">
      <c r="B1964" s="32">
        <v>44684</v>
      </c>
      <c r="C1964" s="38">
        <v>0.6444791666666666</v>
      </c>
      <c r="D1964" s="39">
        <v>102</v>
      </c>
      <c r="E1964" s="39">
        <v>28.43</v>
      </c>
      <c r="F1964" s="39">
        <v>2899.86</v>
      </c>
      <c r="G1964" s="39" t="s">
        <v>24</v>
      </c>
    </row>
    <row r="1965" spans="2:7" s="1" customFormat="1" ht="13.35" customHeight="1">
      <c r="B1965" s="32">
        <v>44684</v>
      </c>
      <c r="C1965" s="38">
        <v>0.64506944444444447</v>
      </c>
      <c r="D1965" s="39">
        <v>424</v>
      </c>
      <c r="E1965" s="39">
        <v>28.425000000000001</v>
      </c>
      <c r="F1965" s="39">
        <v>12052.2</v>
      </c>
      <c r="G1965" s="39" t="s">
        <v>24</v>
      </c>
    </row>
    <row r="1966" spans="2:7" s="1" customFormat="1" ht="13.35" customHeight="1">
      <c r="B1966" s="32">
        <v>44684</v>
      </c>
      <c r="C1966" s="38">
        <v>0.64528935185185188</v>
      </c>
      <c r="D1966" s="39">
        <v>135</v>
      </c>
      <c r="E1966" s="39">
        <v>28.42</v>
      </c>
      <c r="F1966" s="39">
        <v>3836.7000000000003</v>
      </c>
      <c r="G1966" s="39" t="s">
        <v>24</v>
      </c>
    </row>
    <row r="1967" spans="2:7" s="1" customFormat="1" ht="13.35" customHeight="1">
      <c r="B1967" s="32">
        <v>44684</v>
      </c>
      <c r="C1967" s="38">
        <v>0.6459259259259259</v>
      </c>
      <c r="D1967" s="39">
        <v>238</v>
      </c>
      <c r="E1967" s="39">
        <v>28.42</v>
      </c>
      <c r="F1967" s="39">
        <v>6763.96</v>
      </c>
      <c r="G1967" s="39" t="s">
        <v>24</v>
      </c>
    </row>
    <row r="1968" spans="2:7" s="1" customFormat="1" ht="13.35" customHeight="1">
      <c r="B1968" s="32">
        <v>44684</v>
      </c>
      <c r="C1968" s="38">
        <v>0.64597222222222228</v>
      </c>
      <c r="D1968" s="39">
        <v>142</v>
      </c>
      <c r="E1968" s="39">
        <v>28.414999999999999</v>
      </c>
      <c r="F1968" s="39">
        <v>4034.93</v>
      </c>
      <c r="G1968" s="39" t="s">
        <v>24</v>
      </c>
    </row>
    <row r="1969" spans="2:7" s="1" customFormat="1" ht="13.35" customHeight="1">
      <c r="B1969" s="32">
        <v>44684</v>
      </c>
      <c r="C1969" s="38">
        <v>0.64636574074074071</v>
      </c>
      <c r="D1969" s="39">
        <v>265</v>
      </c>
      <c r="E1969" s="39">
        <v>28.405000000000001</v>
      </c>
      <c r="F1969" s="39">
        <v>7527.3250000000007</v>
      </c>
      <c r="G1969" s="39" t="s">
        <v>24</v>
      </c>
    </row>
    <row r="1970" spans="2:7" s="1" customFormat="1" ht="13.35" customHeight="1">
      <c r="B1970" s="32">
        <v>44684</v>
      </c>
      <c r="C1970" s="38">
        <v>0.64656250000000004</v>
      </c>
      <c r="D1970" s="39">
        <v>132</v>
      </c>
      <c r="E1970" s="39">
        <v>28.4</v>
      </c>
      <c r="F1970" s="39">
        <v>3748.7999999999997</v>
      </c>
      <c r="G1970" s="39" t="s">
        <v>24</v>
      </c>
    </row>
    <row r="1971" spans="2:7" s="1" customFormat="1" ht="13.35" customHeight="1">
      <c r="B1971" s="32">
        <v>44684</v>
      </c>
      <c r="C1971" s="38">
        <v>0.64662037037037035</v>
      </c>
      <c r="D1971" s="39">
        <v>32</v>
      </c>
      <c r="E1971" s="39">
        <v>28.4</v>
      </c>
      <c r="F1971" s="39">
        <v>908.8</v>
      </c>
      <c r="G1971" s="39" t="s">
        <v>24</v>
      </c>
    </row>
    <row r="1972" spans="2:7" s="1" customFormat="1" ht="13.35" customHeight="1">
      <c r="B1972" s="32">
        <v>44684</v>
      </c>
      <c r="C1972" s="38">
        <v>0.64662037037037035</v>
      </c>
      <c r="D1972" s="39">
        <v>38</v>
      </c>
      <c r="E1972" s="39">
        <v>28.4</v>
      </c>
      <c r="F1972" s="39">
        <v>1079.2</v>
      </c>
      <c r="G1972" s="39" t="s">
        <v>24</v>
      </c>
    </row>
    <row r="1973" spans="2:7" s="1" customFormat="1" ht="13.35" customHeight="1">
      <c r="B1973" s="32">
        <v>44684</v>
      </c>
      <c r="C1973" s="38">
        <v>0.64687499999999998</v>
      </c>
      <c r="D1973" s="39">
        <v>133</v>
      </c>
      <c r="E1973" s="39">
        <v>28.39</v>
      </c>
      <c r="F1973" s="39">
        <v>3775.87</v>
      </c>
      <c r="G1973" s="39" t="s">
        <v>24</v>
      </c>
    </row>
    <row r="1974" spans="2:7" s="1" customFormat="1" ht="13.35" customHeight="1">
      <c r="B1974" s="32">
        <v>44684</v>
      </c>
      <c r="C1974" s="38">
        <v>0.64704861111111112</v>
      </c>
      <c r="D1974" s="39">
        <v>140</v>
      </c>
      <c r="E1974" s="39">
        <v>28.395</v>
      </c>
      <c r="F1974" s="39">
        <v>3975.2999999999997</v>
      </c>
      <c r="G1974" s="39" t="s">
        <v>24</v>
      </c>
    </row>
    <row r="1975" spans="2:7" s="1" customFormat="1" ht="13.35" customHeight="1">
      <c r="B1975" s="32">
        <v>44684</v>
      </c>
      <c r="C1975" s="38">
        <v>0.64729166666666671</v>
      </c>
      <c r="D1975" s="39">
        <v>100</v>
      </c>
      <c r="E1975" s="39">
        <v>28.4</v>
      </c>
      <c r="F1975" s="39">
        <v>2840</v>
      </c>
      <c r="G1975" s="39" t="s">
        <v>24</v>
      </c>
    </row>
    <row r="1976" spans="2:7" s="1" customFormat="1" ht="13.35" customHeight="1">
      <c r="B1976" s="32">
        <v>44684</v>
      </c>
      <c r="C1976" s="38">
        <v>0.64729166666666671</v>
      </c>
      <c r="D1976" s="39">
        <v>79</v>
      </c>
      <c r="E1976" s="39">
        <v>28.4</v>
      </c>
      <c r="F1976" s="39">
        <v>2243.6</v>
      </c>
      <c r="G1976" s="39" t="s">
        <v>24</v>
      </c>
    </row>
    <row r="1977" spans="2:7" s="1" customFormat="1" ht="13.35" customHeight="1">
      <c r="B1977" s="32">
        <v>44684</v>
      </c>
      <c r="C1977" s="38">
        <v>0.64732638888888883</v>
      </c>
      <c r="D1977" s="39">
        <v>50</v>
      </c>
      <c r="E1977" s="39">
        <v>28.4</v>
      </c>
      <c r="F1977" s="39">
        <v>1420</v>
      </c>
      <c r="G1977" s="39" t="s">
        <v>24</v>
      </c>
    </row>
    <row r="1978" spans="2:7" s="1" customFormat="1" ht="13.35" customHeight="1">
      <c r="B1978" s="32">
        <v>44684</v>
      </c>
      <c r="C1978" s="38">
        <v>0.64732638888888883</v>
      </c>
      <c r="D1978" s="39">
        <v>131</v>
      </c>
      <c r="E1978" s="39">
        <v>28.4</v>
      </c>
      <c r="F1978" s="39">
        <v>3720.3999999999996</v>
      </c>
      <c r="G1978" s="39" t="s">
        <v>24</v>
      </c>
    </row>
    <row r="1979" spans="2:7" s="1" customFormat="1" ht="13.35" customHeight="1">
      <c r="B1979" s="32">
        <v>44684</v>
      </c>
      <c r="C1979" s="38">
        <v>0.64732638888888883</v>
      </c>
      <c r="D1979" s="39">
        <v>194</v>
      </c>
      <c r="E1979" s="39">
        <v>28.4</v>
      </c>
      <c r="F1979" s="39">
        <v>5509.5999999999995</v>
      </c>
      <c r="G1979" s="39" t="s">
        <v>24</v>
      </c>
    </row>
    <row r="1980" spans="2:7" s="1" customFormat="1" ht="13.35" customHeight="1">
      <c r="B1980" s="32">
        <v>44684</v>
      </c>
      <c r="C1980" s="38">
        <v>0.64732638888888883</v>
      </c>
      <c r="D1980" s="39">
        <v>50</v>
      </c>
      <c r="E1980" s="39">
        <v>28.4</v>
      </c>
      <c r="F1980" s="39">
        <v>1420</v>
      </c>
      <c r="G1980" s="39" t="s">
        <v>24</v>
      </c>
    </row>
    <row r="1981" spans="2:7" s="1" customFormat="1" ht="13.35" customHeight="1">
      <c r="B1981" s="32">
        <v>44684</v>
      </c>
      <c r="C1981" s="38">
        <v>0.64804398148148146</v>
      </c>
      <c r="D1981" s="39">
        <v>73</v>
      </c>
      <c r="E1981" s="39">
        <v>28.39</v>
      </c>
      <c r="F1981" s="39">
        <v>2072.4700000000003</v>
      </c>
      <c r="G1981" s="39" t="s">
        <v>24</v>
      </c>
    </row>
    <row r="1982" spans="2:7" s="1" customFormat="1" ht="13.35" customHeight="1">
      <c r="B1982" s="32">
        <v>44684</v>
      </c>
      <c r="C1982" s="38">
        <v>0.6482754629629629</v>
      </c>
      <c r="D1982" s="39">
        <v>91</v>
      </c>
      <c r="E1982" s="39">
        <v>28.385000000000002</v>
      </c>
      <c r="F1982" s="39">
        <v>2583.0350000000003</v>
      </c>
      <c r="G1982" s="39" t="s">
        <v>24</v>
      </c>
    </row>
    <row r="1983" spans="2:7" s="1" customFormat="1" ht="13.35" customHeight="1">
      <c r="B1983" s="32">
        <v>44684</v>
      </c>
      <c r="C1983" s="38">
        <v>0.64842592592592596</v>
      </c>
      <c r="D1983" s="39">
        <v>158</v>
      </c>
      <c r="E1983" s="39">
        <v>28.385000000000002</v>
      </c>
      <c r="F1983" s="39">
        <v>4484.83</v>
      </c>
      <c r="G1983" s="39" t="s">
        <v>24</v>
      </c>
    </row>
    <row r="1984" spans="2:7" s="1" customFormat="1" ht="13.35" customHeight="1">
      <c r="B1984" s="32">
        <v>44684</v>
      </c>
      <c r="C1984" s="38">
        <v>0.64869212962962963</v>
      </c>
      <c r="D1984" s="39">
        <v>140</v>
      </c>
      <c r="E1984" s="39">
        <v>28.395</v>
      </c>
      <c r="F1984" s="39">
        <v>3975.2999999999997</v>
      </c>
      <c r="G1984" s="39" t="s">
        <v>24</v>
      </c>
    </row>
    <row r="1985" spans="2:7" s="1" customFormat="1" ht="13.35" customHeight="1">
      <c r="B1985" s="32">
        <v>44684</v>
      </c>
      <c r="C1985" s="38">
        <v>0.64875000000000005</v>
      </c>
      <c r="D1985" s="39">
        <v>70</v>
      </c>
      <c r="E1985" s="39">
        <v>28.395</v>
      </c>
      <c r="F1985" s="39">
        <v>1987.6499999999999</v>
      </c>
      <c r="G1985" s="39" t="s">
        <v>24</v>
      </c>
    </row>
    <row r="1986" spans="2:7" s="1" customFormat="1" ht="13.35" customHeight="1">
      <c r="B1986" s="32">
        <v>44684</v>
      </c>
      <c r="C1986" s="38">
        <v>0.64898148148148149</v>
      </c>
      <c r="D1986" s="39">
        <v>163</v>
      </c>
      <c r="E1986" s="39">
        <v>28.4</v>
      </c>
      <c r="F1986" s="39">
        <v>4629.2</v>
      </c>
      <c r="G1986" s="39" t="s">
        <v>24</v>
      </c>
    </row>
    <row r="1987" spans="2:7" s="1" customFormat="1" ht="13.35" customHeight="1">
      <c r="B1987" s="32">
        <v>44684</v>
      </c>
      <c r="C1987" s="38">
        <v>0.64917824074074071</v>
      </c>
      <c r="D1987" s="39">
        <v>86</v>
      </c>
      <c r="E1987" s="39">
        <v>28.4</v>
      </c>
      <c r="F1987" s="39">
        <v>2442.4</v>
      </c>
      <c r="G1987" s="39" t="s">
        <v>24</v>
      </c>
    </row>
    <row r="1988" spans="2:7" s="1" customFormat="1" ht="13.35" customHeight="1">
      <c r="B1988" s="32">
        <v>44684</v>
      </c>
      <c r="C1988" s="38">
        <v>0.64945601851851853</v>
      </c>
      <c r="D1988" s="39">
        <v>200</v>
      </c>
      <c r="E1988" s="39">
        <v>28.4</v>
      </c>
      <c r="F1988" s="39">
        <v>5680</v>
      </c>
      <c r="G1988" s="39" t="s">
        <v>24</v>
      </c>
    </row>
    <row r="1989" spans="2:7" s="1" customFormat="1" ht="13.35" customHeight="1">
      <c r="B1989" s="32">
        <v>44684</v>
      </c>
      <c r="C1989" s="38">
        <v>0.64945601851851853</v>
      </c>
      <c r="D1989" s="39">
        <v>40</v>
      </c>
      <c r="E1989" s="39">
        <v>28.4</v>
      </c>
      <c r="F1989" s="39">
        <v>1136</v>
      </c>
      <c r="G1989" s="39" t="s">
        <v>24</v>
      </c>
    </row>
    <row r="1990" spans="2:7" s="1" customFormat="1" ht="13.35" customHeight="1">
      <c r="B1990" s="32">
        <v>44684</v>
      </c>
      <c r="C1990" s="38">
        <v>0.64957175925925925</v>
      </c>
      <c r="D1990" s="39">
        <v>71</v>
      </c>
      <c r="E1990" s="39">
        <v>28.385000000000002</v>
      </c>
      <c r="F1990" s="39">
        <v>2015.335</v>
      </c>
      <c r="G1990" s="39" t="s">
        <v>24</v>
      </c>
    </row>
    <row r="1991" spans="2:7" s="1" customFormat="1" ht="13.35" customHeight="1">
      <c r="B1991" s="32">
        <v>44684</v>
      </c>
      <c r="C1991" s="38">
        <v>0.64982638888888888</v>
      </c>
      <c r="D1991" s="39">
        <v>128</v>
      </c>
      <c r="E1991" s="39">
        <v>28.39</v>
      </c>
      <c r="F1991" s="39">
        <v>3633.92</v>
      </c>
      <c r="G1991" s="39" t="s">
        <v>24</v>
      </c>
    </row>
    <row r="1992" spans="2:7" s="1" customFormat="1" ht="13.35" customHeight="1">
      <c r="B1992" s="32">
        <v>44684</v>
      </c>
      <c r="C1992" s="38">
        <v>0.65006944444444448</v>
      </c>
      <c r="D1992" s="39">
        <v>99</v>
      </c>
      <c r="E1992" s="39">
        <v>28.385000000000002</v>
      </c>
      <c r="F1992" s="39">
        <v>2810.1150000000002</v>
      </c>
      <c r="G1992" s="39" t="s">
        <v>24</v>
      </c>
    </row>
    <row r="1993" spans="2:7" s="1" customFormat="1" ht="13.35" customHeight="1">
      <c r="B1993" s="32">
        <v>44684</v>
      </c>
      <c r="C1993" s="38">
        <v>0.65010416666666659</v>
      </c>
      <c r="D1993" s="39">
        <v>78</v>
      </c>
      <c r="E1993" s="39">
        <v>28.385000000000002</v>
      </c>
      <c r="F1993" s="39">
        <v>2214.0300000000002</v>
      </c>
      <c r="G1993" s="39" t="s">
        <v>24</v>
      </c>
    </row>
    <row r="1994" spans="2:7" s="1" customFormat="1" ht="13.35" customHeight="1">
      <c r="B1994" s="32">
        <v>44684</v>
      </c>
      <c r="C1994" s="38">
        <v>0.65098379629629632</v>
      </c>
      <c r="D1994" s="39">
        <v>288</v>
      </c>
      <c r="E1994" s="39">
        <v>28.385000000000002</v>
      </c>
      <c r="F1994" s="39">
        <v>8174.88</v>
      </c>
      <c r="G1994" s="39" t="s">
        <v>24</v>
      </c>
    </row>
    <row r="1995" spans="2:7" s="1" customFormat="1" ht="13.35" customHeight="1">
      <c r="B1995" s="32">
        <v>44684</v>
      </c>
      <c r="C1995" s="38">
        <v>0.65098379629629632</v>
      </c>
      <c r="D1995" s="39">
        <v>220</v>
      </c>
      <c r="E1995" s="39">
        <v>28.385000000000002</v>
      </c>
      <c r="F1995" s="39">
        <v>6244.7000000000007</v>
      </c>
      <c r="G1995" s="39" t="s">
        <v>24</v>
      </c>
    </row>
    <row r="1996" spans="2:7" s="1" customFormat="1" ht="13.35" customHeight="1">
      <c r="B1996" s="32">
        <v>44684</v>
      </c>
      <c r="C1996" s="38">
        <v>0.65098379629629632</v>
      </c>
      <c r="D1996" s="39">
        <v>3</v>
      </c>
      <c r="E1996" s="39">
        <v>28.385000000000002</v>
      </c>
      <c r="F1996" s="39">
        <v>85.155000000000001</v>
      </c>
      <c r="G1996" s="39" t="s">
        <v>24</v>
      </c>
    </row>
    <row r="1997" spans="2:7" s="1" customFormat="1" ht="13.35" customHeight="1">
      <c r="B1997" s="32">
        <v>44684</v>
      </c>
      <c r="C1997" s="38">
        <v>0.65105324074074067</v>
      </c>
      <c r="D1997" s="39">
        <v>71</v>
      </c>
      <c r="E1997" s="39">
        <v>28.38</v>
      </c>
      <c r="F1997" s="39">
        <v>2014.98</v>
      </c>
      <c r="G1997" s="39" t="s">
        <v>24</v>
      </c>
    </row>
    <row r="1998" spans="2:7" s="1" customFormat="1" ht="13.35" customHeight="1">
      <c r="B1998" s="32">
        <v>44684</v>
      </c>
      <c r="C1998" s="38">
        <v>0.65131944444444445</v>
      </c>
      <c r="D1998" s="39">
        <v>128</v>
      </c>
      <c r="E1998" s="39">
        <v>28.37</v>
      </c>
      <c r="F1998" s="39">
        <v>3631.36</v>
      </c>
      <c r="G1998" s="39" t="s">
        <v>24</v>
      </c>
    </row>
    <row r="1999" spans="2:7" s="1" customFormat="1" ht="13.35" customHeight="1">
      <c r="B1999" s="32">
        <v>44684</v>
      </c>
      <c r="C1999" s="38">
        <v>0.65142361111111113</v>
      </c>
      <c r="D1999" s="39">
        <v>71</v>
      </c>
      <c r="E1999" s="39">
        <v>28.364999999999998</v>
      </c>
      <c r="F1999" s="39">
        <v>2013.915</v>
      </c>
      <c r="G1999" s="39" t="s">
        <v>24</v>
      </c>
    </row>
    <row r="2000" spans="2:7" s="1" customFormat="1" ht="13.35" customHeight="1">
      <c r="B2000" s="32">
        <v>44684</v>
      </c>
      <c r="C2000" s="38">
        <v>0.6514699074074074</v>
      </c>
      <c r="D2000" s="39">
        <v>71</v>
      </c>
      <c r="E2000" s="39">
        <v>28.364999999999998</v>
      </c>
      <c r="F2000" s="39">
        <v>2013.915</v>
      </c>
      <c r="G2000" s="39" t="s">
        <v>24</v>
      </c>
    </row>
    <row r="2001" spans="2:7" s="1" customFormat="1" ht="13.35" customHeight="1">
      <c r="B2001" s="32">
        <v>44684</v>
      </c>
      <c r="C2001" s="38">
        <v>0.65162037037037035</v>
      </c>
      <c r="D2001" s="39">
        <v>71</v>
      </c>
      <c r="E2001" s="39">
        <v>28.36</v>
      </c>
      <c r="F2001" s="39">
        <v>2013.56</v>
      </c>
      <c r="G2001" s="39" t="s">
        <v>24</v>
      </c>
    </row>
    <row r="2002" spans="2:7" s="1" customFormat="1" ht="13.35" customHeight="1">
      <c r="B2002" s="32">
        <v>44684</v>
      </c>
      <c r="C2002" s="38">
        <v>0.65172453703703703</v>
      </c>
      <c r="D2002" s="39">
        <v>71</v>
      </c>
      <c r="E2002" s="39">
        <v>28.355</v>
      </c>
      <c r="F2002" s="39">
        <v>2013.2049999999999</v>
      </c>
      <c r="G2002" s="39" t="s">
        <v>24</v>
      </c>
    </row>
    <row r="2003" spans="2:7" s="1" customFormat="1" ht="13.35" customHeight="1">
      <c r="B2003" s="32">
        <v>44684</v>
      </c>
      <c r="C2003" s="38">
        <v>0.65182870370370372</v>
      </c>
      <c r="D2003" s="39">
        <v>71</v>
      </c>
      <c r="E2003" s="39">
        <v>28.35</v>
      </c>
      <c r="F2003" s="39">
        <v>2012.8500000000001</v>
      </c>
      <c r="G2003" s="39" t="s">
        <v>24</v>
      </c>
    </row>
    <row r="2004" spans="2:7" s="1" customFormat="1" ht="13.35" customHeight="1">
      <c r="B2004" s="32">
        <v>44684</v>
      </c>
      <c r="C2004" s="38">
        <v>0.65241898148148147</v>
      </c>
      <c r="D2004" s="39">
        <v>227</v>
      </c>
      <c r="E2004" s="39">
        <v>28.375</v>
      </c>
      <c r="F2004" s="39">
        <v>6441.125</v>
      </c>
      <c r="G2004" s="39" t="s">
        <v>24</v>
      </c>
    </row>
    <row r="2005" spans="2:7" s="1" customFormat="1" ht="13.35" customHeight="1">
      <c r="B2005" s="32">
        <v>44684</v>
      </c>
      <c r="C2005" s="38">
        <v>0.65273148148148141</v>
      </c>
      <c r="D2005" s="39">
        <v>334</v>
      </c>
      <c r="E2005" s="39">
        <v>28.395</v>
      </c>
      <c r="F2005" s="39">
        <v>9483.93</v>
      </c>
      <c r="G2005" s="39" t="s">
        <v>24</v>
      </c>
    </row>
    <row r="2006" spans="2:7" s="1" customFormat="1" ht="13.35" customHeight="1">
      <c r="B2006" s="32">
        <v>44684</v>
      </c>
      <c r="C2006" s="38">
        <v>0.65288194444444447</v>
      </c>
      <c r="D2006" s="39">
        <v>75</v>
      </c>
      <c r="E2006" s="39">
        <v>28.395</v>
      </c>
      <c r="F2006" s="39">
        <v>2129.625</v>
      </c>
      <c r="G2006" s="39" t="s">
        <v>24</v>
      </c>
    </row>
    <row r="2007" spans="2:7" s="1" customFormat="1" ht="13.35" customHeight="1">
      <c r="B2007" s="32">
        <v>44684</v>
      </c>
      <c r="C2007" s="38">
        <v>0.65302083333333327</v>
      </c>
      <c r="D2007" s="39">
        <v>22</v>
      </c>
      <c r="E2007" s="39">
        <v>28.39</v>
      </c>
      <c r="F2007" s="39">
        <v>624.58000000000004</v>
      </c>
      <c r="G2007" s="39" t="s">
        <v>24</v>
      </c>
    </row>
    <row r="2008" spans="2:7" s="1" customFormat="1" ht="13.35" customHeight="1">
      <c r="B2008" s="32">
        <v>44684</v>
      </c>
      <c r="C2008" s="38">
        <v>0.65303240740740742</v>
      </c>
      <c r="D2008" s="39">
        <v>52</v>
      </c>
      <c r="E2008" s="39">
        <v>28.39</v>
      </c>
      <c r="F2008" s="39">
        <v>1476.28</v>
      </c>
      <c r="G2008" s="39" t="s">
        <v>24</v>
      </c>
    </row>
    <row r="2009" spans="2:7" s="1" customFormat="1" ht="13.35" customHeight="1">
      <c r="B2009" s="32">
        <v>44684</v>
      </c>
      <c r="C2009" s="38">
        <v>0.65432870370370366</v>
      </c>
      <c r="D2009" s="39">
        <v>343</v>
      </c>
      <c r="E2009" s="39">
        <v>28.4</v>
      </c>
      <c r="F2009" s="39">
        <v>9741.1999999999989</v>
      </c>
      <c r="G2009" s="39" t="s">
        <v>24</v>
      </c>
    </row>
    <row r="2010" spans="2:7" s="1" customFormat="1" ht="13.35" customHeight="1">
      <c r="B2010" s="32">
        <v>44684</v>
      </c>
      <c r="C2010" s="38">
        <v>0.65432870370370366</v>
      </c>
      <c r="D2010" s="39">
        <v>194</v>
      </c>
      <c r="E2010" s="39">
        <v>28.4</v>
      </c>
      <c r="F2010" s="39">
        <v>5509.5999999999995</v>
      </c>
      <c r="G2010" s="39" t="s">
        <v>24</v>
      </c>
    </row>
    <row r="2011" spans="2:7" s="1" customFormat="1" ht="13.35" customHeight="1">
      <c r="B2011" s="32">
        <v>44684</v>
      </c>
      <c r="C2011" s="38">
        <v>0.65432870370370366</v>
      </c>
      <c r="D2011" s="39">
        <v>170</v>
      </c>
      <c r="E2011" s="39">
        <v>28.4</v>
      </c>
      <c r="F2011" s="39">
        <v>4828</v>
      </c>
      <c r="G2011" s="39" t="s">
        <v>24</v>
      </c>
    </row>
    <row r="2012" spans="2:7" s="1" customFormat="1" ht="13.35" customHeight="1">
      <c r="B2012" s="32">
        <v>44684</v>
      </c>
      <c r="C2012" s="38">
        <v>0.65519675925925924</v>
      </c>
      <c r="D2012" s="39">
        <v>256</v>
      </c>
      <c r="E2012" s="39">
        <v>28.414999999999999</v>
      </c>
      <c r="F2012" s="39">
        <v>7274.24</v>
      </c>
      <c r="G2012" s="39" t="s">
        <v>24</v>
      </c>
    </row>
    <row r="2013" spans="2:7" s="1" customFormat="1" ht="13.35" customHeight="1">
      <c r="B2013" s="32">
        <v>44684</v>
      </c>
      <c r="C2013" s="38">
        <v>0.65528935185185189</v>
      </c>
      <c r="D2013" s="39">
        <v>271</v>
      </c>
      <c r="E2013" s="39">
        <v>28.41</v>
      </c>
      <c r="F2013" s="39">
        <v>7699.11</v>
      </c>
      <c r="G2013" s="39" t="s">
        <v>24</v>
      </c>
    </row>
    <row r="2014" spans="2:7" s="1" customFormat="1" ht="13.35" customHeight="1">
      <c r="B2014" s="32">
        <v>44684</v>
      </c>
      <c r="C2014" s="38">
        <v>0.65537037037037038</v>
      </c>
      <c r="D2014" s="39">
        <v>100</v>
      </c>
      <c r="E2014" s="39">
        <v>28.41</v>
      </c>
      <c r="F2014" s="39">
        <v>2841</v>
      </c>
      <c r="G2014" s="39" t="s">
        <v>24</v>
      </c>
    </row>
    <row r="2015" spans="2:7" s="1" customFormat="1" ht="13.35" customHeight="1">
      <c r="B2015" s="32">
        <v>44684</v>
      </c>
      <c r="C2015" s="38">
        <v>0.65541666666666665</v>
      </c>
      <c r="D2015" s="39">
        <v>73</v>
      </c>
      <c r="E2015" s="39">
        <v>28.42</v>
      </c>
      <c r="F2015" s="39">
        <v>2074.6600000000003</v>
      </c>
      <c r="G2015" s="39" t="s">
        <v>24</v>
      </c>
    </row>
    <row r="2016" spans="2:7" s="1" customFormat="1" ht="13.35" customHeight="1">
      <c r="B2016" s="32">
        <v>44684</v>
      </c>
      <c r="C2016" s="38">
        <v>0.65563657407407405</v>
      </c>
      <c r="D2016" s="39">
        <v>74</v>
      </c>
      <c r="E2016" s="39">
        <v>28.414999999999999</v>
      </c>
      <c r="F2016" s="39">
        <v>2102.71</v>
      </c>
      <c r="G2016" s="39" t="s">
        <v>24</v>
      </c>
    </row>
    <row r="2017" spans="2:7" s="1" customFormat="1" ht="13.35" customHeight="1">
      <c r="B2017" s="32">
        <v>44684</v>
      </c>
      <c r="C2017" s="38">
        <v>0.65607638888888886</v>
      </c>
      <c r="D2017" s="39">
        <v>207</v>
      </c>
      <c r="E2017" s="39">
        <v>28.42</v>
      </c>
      <c r="F2017" s="39">
        <v>5882.9400000000005</v>
      </c>
      <c r="G2017" s="39" t="s">
        <v>24</v>
      </c>
    </row>
    <row r="2018" spans="2:7" s="1" customFormat="1" ht="13.35" customHeight="1">
      <c r="B2018" s="32">
        <v>44684</v>
      </c>
      <c r="C2018" s="38">
        <v>0.65607638888888886</v>
      </c>
      <c r="D2018" s="39">
        <v>73</v>
      </c>
      <c r="E2018" s="39">
        <v>28.42</v>
      </c>
      <c r="F2018" s="39">
        <v>2074.6600000000003</v>
      </c>
      <c r="G2018" s="39" t="s">
        <v>24</v>
      </c>
    </row>
    <row r="2019" spans="2:7" s="1" customFormat="1" ht="13.35" customHeight="1">
      <c r="B2019" s="32">
        <v>44684</v>
      </c>
      <c r="C2019" s="38">
        <v>0.65623842592592596</v>
      </c>
      <c r="D2019" s="39">
        <v>73</v>
      </c>
      <c r="E2019" s="39">
        <v>28.414999999999999</v>
      </c>
      <c r="F2019" s="39">
        <v>2074.2950000000001</v>
      </c>
      <c r="G2019" s="39" t="s">
        <v>24</v>
      </c>
    </row>
    <row r="2020" spans="2:7" s="1" customFormat="1" ht="13.35" customHeight="1">
      <c r="B2020" s="32">
        <v>44684</v>
      </c>
      <c r="C2020" s="38">
        <v>0.65633101851851849</v>
      </c>
      <c r="D2020" s="39">
        <v>73</v>
      </c>
      <c r="E2020" s="39">
        <v>28.425000000000001</v>
      </c>
      <c r="F2020" s="39">
        <v>2075.0250000000001</v>
      </c>
      <c r="G2020" s="39" t="s">
        <v>24</v>
      </c>
    </row>
    <row r="2021" spans="2:7" s="1" customFormat="1" ht="13.35" customHeight="1">
      <c r="B2021" s="32">
        <v>44684</v>
      </c>
      <c r="C2021" s="38">
        <v>0.65643518518518518</v>
      </c>
      <c r="D2021" s="39">
        <v>73</v>
      </c>
      <c r="E2021" s="39">
        <v>28.41</v>
      </c>
      <c r="F2021" s="39">
        <v>2073.9299999999998</v>
      </c>
      <c r="G2021" s="39" t="s">
        <v>24</v>
      </c>
    </row>
    <row r="2022" spans="2:7" s="1" customFormat="1" ht="13.35" customHeight="1">
      <c r="B2022" s="32">
        <v>44684</v>
      </c>
      <c r="C2022" s="38">
        <v>0.65706018518518516</v>
      </c>
      <c r="D2022" s="39">
        <v>146</v>
      </c>
      <c r="E2022" s="39">
        <v>28.425000000000001</v>
      </c>
      <c r="F2022" s="39">
        <v>4150.05</v>
      </c>
      <c r="G2022" s="39" t="s">
        <v>24</v>
      </c>
    </row>
    <row r="2023" spans="2:7" s="1" customFormat="1" ht="13.35" customHeight="1">
      <c r="B2023" s="32">
        <v>44684</v>
      </c>
      <c r="C2023" s="38">
        <v>0.65706018518518516</v>
      </c>
      <c r="D2023" s="39">
        <v>32</v>
      </c>
      <c r="E2023" s="39">
        <v>28.425000000000001</v>
      </c>
      <c r="F2023" s="39">
        <v>909.6</v>
      </c>
      <c r="G2023" s="39" t="s">
        <v>24</v>
      </c>
    </row>
    <row r="2024" spans="2:7" s="1" customFormat="1" ht="13.35" customHeight="1">
      <c r="B2024" s="32">
        <v>44684</v>
      </c>
      <c r="C2024" s="38">
        <v>0.65733796296296299</v>
      </c>
      <c r="D2024" s="39">
        <v>263</v>
      </c>
      <c r="E2024" s="39">
        <v>28.425000000000001</v>
      </c>
      <c r="F2024" s="39">
        <v>7475.7750000000005</v>
      </c>
      <c r="G2024" s="39" t="s">
        <v>24</v>
      </c>
    </row>
    <row r="2025" spans="2:7" s="1" customFormat="1" ht="13.35" customHeight="1">
      <c r="B2025" s="32">
        <v>44684</v>
      </c>
      <c r="C2025" s="38">
        <v>0.65736111111111117</v>
      </c>
      <c r="D2025" s="39">
        <v>85</v>
      </c>
      <c r="E2025" s="39">
        <v>28.42</v>
      </c>
      <c r="F2025" s="39">
        <v>2415.7000000000003</v>
      </c>
      <c r="G2025" s="39" t="s">
        <v>24</v>
      </c>
    </row>
    <row r="2026" spans="2:7" s="1" customFormat="1" ht="13.35" customHeight="1">
      <c r="B2026" s="32">
        <v>44684</v>
      </c>
      <c r="C2026" s="38">
        <v>0.65749999999999997</v>
      </c>
      <c r="D2026" s="39">
        <v>73</v>
      </c>
      <c r="E2026" s="39">
        <v>28.414999999999999</v>
      </c>
      <c r="F2026" s="39">
        <v>2074.2950000000001</v>
      </c>
      <c r="G2026" s="39" t="s">
        <v>24</v>
      </c>
    </row>
    <row r="2027" spans="2:7" s="1" customFormat="1" ht="13.35" customHeight="1">
      <c r="B2027" s="32">
        <v>44684</v>
      </c>
      <c r="C2027" s="38">
        <v>0.65768518518518515</v>
      </c>
      <c r="D2027" s="39">
        <v>112</v>
      </c>
      <c r="E2027" s="39">
        <v>28.41</v>
      </c>
      <c r="F2027" s="39">
        <v>3181.92</v>
      </c>
      <c r="G2027" s="39" t="s">
        <v>24</v>
      </c>
    </row>
    <row r="2028" spans="2:7" s="1" customFormat="1" ht="13.35" customHeight="1">
      <c r="B2028" s="32">
        <v>44684</v>
      </c>
      <c r="C2028" s="38">
        <v>0.65817129629629634</v>
      </c>
      <c r="D2028" s="39">
        <v>150</v>
      </c>
      <c r="E2028" s="39">
        <v>28.43</v>
      </c>
      <c r="F2028" s="39">
        <v>4264.5</v>
      </c>
      <c r="G2028" s="39" t="s">
        <v>24</v>
      </c>
    </row>
    <row r="2029" spans="2:7" s="1" customFormat="1" ht="13.35" customHeight="1">
      <c r="B2029" s="32">
        <v>44684</v>
      </c>
      <c r="C2029" s="38">
        <v>0.65818287037037038</v>
      </c>
      <c r="D2029" s="39">
        <v>120</v>
      </c>
      <c r="E2029" s="39">
        <v>28.425000000000001</v>
      </c>
      <c r="F2029" s="39">
        <v>3411</v>
      </c>
      <c r="G2029" s="39" t="s">
        <v>24</v>
      </c>
    </row>
    <row r="2030" spans="2:7" s="1" customFormat="1" ht="13.35" customHeight="1">
      <c r="B2030" s="32">
        <v>44684</v>
      </c>
      <c r="C2030" s="38">
        <v>0.65831018518518525</v>
      </c>
      <c r="D2030" s="39">
        <v>72</v>
      </c>
      <c r="E2030" s="39">
        <v>28.425000000000001</v>
      </c>
      <c r="F2030" s="39">
        <v>2046.6000000000001</v>
      </c>
      <c r="G2030" s="39" t="s">
        <v>24</v>
      </c>
    </row>
    <row r="2031" spans="2:7" s="1" customFormat="1" ht="13.35" customHeight="1">
      <c r="B2031" s="32">
        <v>44684</v>
      </c>
      <c r="C2031" s="38">
        <v>0.65887731481481482</v>
      </c>
      <c r="D2031" s="39">
        <v>220</v>
      </c>
      <c r="E2031" s="39">
        <v>28.434999999999999</v>
      </c>
      <c r="F2031" s="39">
        <v>6255.7</v>
      </c>
      <c r="G2031" s="39" t="s">
        <v>24</v>
      </c>
    </row>
    <row r="2032" spans="2:7" s="1" customFormat="1" ht="13.35" customHeight="1">
      <c r="B2032" s="32">
        <v>44684</v>
      </c>
      <c r="C2032" s="38">
        <v>0.65917824074074072</v>
      </c>
      <c r="D2032" s="39">
        <v>179</v>
      </c>
      <c r="E2032" s="39">
        <v>28.42</v>
      </c>
      <c r="F2032" s="39">
        <v>5087.18</v>
      </c>
      <c r="G2032" s="39" t="s">
        <v>24</v>
      </c>
    </row>
    <row r="2033" spans="2:7" s="1" customFormat="1" ht="13.35" customHeight="1">
      <c r="B2033" s="32">
        <v>44684</v>
      </c>
      <c r="C2033" s="38">
        <v>0.65921296296296295</v>
      </c>
      <c r="D2033" s="39">
        <v>102</v>
      </c>
      <c r="E2033" s="39">
        <v>28.414999999999999</v>
      </c>
      <c r="F2033" s="39">
        <v>2898.33</v>
      </c>
      <c r="G2033" s="39" t="s">
        <v>24</v>
      </c>
    </row>
    <row r="2034" spans="2:7" s="1" customFormat="1" ht="13.35" customHeight="1">
      <c r="B2034" s="32">
        <v>44684</v>
      </c>
      <c r="C2034" s="38">
        <v>0.65946759259259258</v>
      </c>
      <c r="D2034" s="39">
        <v>158</v>
      </c>
      <c r="E2034" s="39">
        <v>28.42</v>
      </c>
      <c r="F2034" s="39">
        <v>4490.3600000000006</v>
      </c>
      <c r="G2034" s="39" t="s">
        <v>24</v>
      </c>
    </row>
    <row r="2035" spans="2:7" s="1" customFormat="1" ht="13.35" customHeight="1">
      <c r="B2035" s="32">
        <v>44684</v>
      </c>
      <c r="C2035" s="38">
        <v>0.65969907407407413</v>
      </c>
      <c r="D2035" s="39">
        <v>138</v>
      </c>
      <c r="E2035" s="39">
        <v>28.41</v>
      </c>
      <c r="F2035" s="39">
        <v>3920.58</v>
      </c>
      <c r="G2035" s="39" t="s">
        <v>24</v>
      </c>
    </row>
    <row r="2036" spans="2:7" s="1" customFormat="1" ht="13.35" customHeight="1">
      <c r="B2036" s="32">
        <v>44684</v>
      </c>
      <c r="C2036" s="38">
        <v>0.66030092592592593</v>
      </c>
      <c r="D2036" s="39">
        <v>231</v>
      </c>
      <c r="E2036" s="39">
        <v>28.43</v>
      </c>
      <c r="F2036" s="39">
        <v>6567.33</v>
      </c>
      <c r="G2036" s="39" t="s">
        <v>24</v>
      </c>
    </row>
    <row r="2037" spans="2:7" s="1" customFormat="1" ht="13.35" customHeight="1">
      <c r="B2037" s="32">
        <v>44684</v>
      </c>
      <c r="C2037" s="38">
        <v>0.66030092592592593</v>
      </c>
      <c r="D2037" s="39">
        <v>61</v>
      </c>
      <c r="E2037" s="39">
        <v>28.43</v>
      </c>
      <c r="F2037" s="39">
        <v>1734.23</v>
      </c>
      <c r="G2037" s="39" t="s">
        <v>24</v>
      </c>
    </row>
    <row r="2038" spans="2:7" s="1" customFormat="1" ht="13.35" customHeight="1">
      <c r="B2038" s="32">
        <v>44684</v>
      </c>
      <c r="C2038" s="38">
        <v>0.66030092592592593</v>
      </c>
      <c r="D2038" s="39">
        <v>27</v>
      </c>
      <c r="E2038" s="39">
        <v>28.43</v>
      </c>
      <c r="F2038" s="39">
        <v>767.61</v>
      </c>
      <c r="G2038" s="39" t="s">
        <v>24</v>
      </c>
    </row>
    <row r="2039" spans="2:7" s="1" customFormat="1" ht="13.35" customHeight="1">
      <c r="B2039" s="32">
        <v>44684</v>
      </c>
      <c r="C2039" s="38">
        <v>0.66055555555555556</v>
      </c>
      <c r="D2039" s="39">
        <v>75</v>
      </c>
      <c r="E2039" s="39">
        <v>28.43</v>
      </c>
      <c r="F2039" s="39">
        <v>2132.25</v>
      </c>
      <c r="G2039" s="39" t="s">
        <v>24</v>
      </c>
    </row>
    <row r="2040" spans="2:7" s="1" customFormat="1" ht="13.35" customHeight="1">
      <c r="B2040" s="32">
        <v>44684</v>
      </c>
      <c r="C2040" s="38">
        <v>0.66064814814814821</v>
      </c>
      <c r="D2040" s="39">
        <v>74</v>
      </c>
      <c r="E2040" s="39">
        <v>28.43</v>
      </c>
      <c r="F2040" s="39">
        <v>2103.8200000000002</v>
      </c>
      <c r="G2040" s="39" t="s">
        <v>24</v>
      </c>
    </row>
    <row r="2041" spans="2:7" s="1" customFormat="1" ht="13.35" customHeight="1">
      <c r="B2041" s="32">
        <v>44684</v>
      </c>
      <c r="C2041" s="38">
        <v>0.66143518518518518</v>
      </c>
      <c r="D2041" s="39">
        <v>240</v>
      </c>
      <c r="E2041" s="39">
        <v>28.45</v>
      </c>
      <c r="F2041" s="39">
        <v>6828</v>
      </c>
      <c r="G2041" s="39" t="s">
        <v>24</v>
      </c>
    </row>
    <row r="2042" spans="2:7" s="1" customFormat="1" ht="13.35" customHeight="1">
      <c r="B2042" s="32">
        <v>44684</v>
      </c>
      <c r="C2042" s="38">
        <v>0.66152777777777783</v>
      </c>
      <c r="D2042" s="39">
        <v>162</v>
      </c>
      <c r="E2042" s="39">
        <v>28.445</v>
      </c>
      <c r="F2042" s="39">
        <v>4608.09</v>
      </c>
      <c r="G2042" s="39" t="s">
        <v>24</v>
      </c>
    </row>
    <row r="2043" spans="2:7" s="1" customFormat="1" ht="13.35" customHeight="1">
      <c r="B2043" s="32">
        <v>44684</v>
      </c>
      <c r="C2043" s="38">
        <v>0.6616319444444444</v>
      </c>
      <c r="D2043" s="39">
        <v>74</v>
      </c>
      <c r="E2043" s="39">
        <v>28.44</v>
      </c>
      <c r="F2043" s="39">
        <v>2104.56</v>
      </c>
      <c r="G2043" s="39" t="s">
        <v>24</v>
      </c>
    </row>
    <row r="2044" spans="2:7" s="1" customFormat="1" ht="13.35" customHeight="1">
      <c r="B2044" s="32">
        <v>44684</v>
      </c>
      <c r="C2044" s="38">
        <v>0.66245370370370371</v>
      </c>
      <c r="D2044" s="39">
        <v>298</v>
      </c>
      <c r="E2044" s="39">
        <v>28.445</v>
      </c>
      <c r="F2044" s="39">
        <v>8476.61</v>
      </c>
      <c r="G2044" s="39" t="s">
        <v>24</v>
      </c>
    </row>
    <row r="2045" spans="2:7" s="1" customFormat="1" ht="13.35" customHeight="1">
      <c r="B2045" s="32">
        <v>44684</v>
      </c>
      <c r="C2045" s="38">
        <v>0.66248842592592594</v>
      </c>
      <c r="D2045" s="39">
        <v>143</v>
      </c>
      <c r="E2045" s="39">
        <v>28.454999999999998</v>
      </c>
      <c r="F2045" s="39">
        <v>4069.0649999999996</v>
      </c>
      <c r="G2045" s="39" t="s">
        <v>24</v>
      </c>
    </row>
    <row r="2046" spans="2:7" s="1" customFormat="1" ht="13.35" customHeight="1">
      <c r="B2046" s="32">
        <v>44684</v>
      </c>
      <c r="C2046" s="38">
        <v>0.66260416666666666</v>
      </c>
      <c r="D2046" s="39">
        <v>75</v>
      </c>
      <c r="E2046" s="39">
        <v>28.46</v>
      </c>
      <c r="F2046" s="39">
        <v>2134.5</v>
      </c>
      <c r="G2046" s="39" t="s">
        <v>24</v>
      </c>
    </row>
    <row r="2047" spans="2:7" s="1" customFormat="1" ht="13.35" customHeight="1">
      <c r="B2047" s="32">
        <v>44684</v>
      </c>
      <c r="C2047" s="38">
        <v>0.6627777777777778</v>
      </c>
      <c r="D2047" s="39">
        <v>74</v>
      </c>
      <c r="E2047" s="39">
        <v>28.445</v>
      </c>
      <c r="F2047" s="39">
        <v>2104.9299999999998</v>
      </c>
      <c r="G2047" s="39" t="s">
        <v>24</v>
      </c>
    </row>
    <row r="2048" spans="2:7" s="1" customFormat="1" ht="13.35" customHeight="1">
      <c r="B2048" s="32">
        <v>44684</v>
      </c>
      <c r="C2048" s="38">
        <v>0.66304398148148147</v>
      </c>
      <c r="D2048" s="39">
        <v>138</v>
      </c>
      <c r="E2048" s="39">
        <v>28.445</v>
      </c>
      <c r="F2048" s="39">
        <v>3925.41</v>
      </c>
      <c r="G2048" s="39" t="s">
        <v>24</v>
      </c>
    </row>
    <row r="2049" spans="2:7" s="1" customFormat="1" ht="13.35" customHeight="1">
      <c r="B2049" s="32">
        <v>44684</v>
      </c>
      <c r="C2049" s="38">
        <v>0.66353009259259255</v>
      </c>
      <c r="D2049" s="39">
        <v>159</v>
      </c>
      <c r="E2049" s="39">
        <v>28.445</v>
      </c>
      <c r="F2049" s="39">
        <v>4522.7550000000001</v>
      </c>
      <c r="G2049" s="39" t="s">
        <v>24</v>
      </c>
    </row>
    <row r="2050" spans="2:7" s="1" customFormat="1" ht="13.35" customHeight="1">
      <c r="B2050" s="32">
        <v>44684</v>
      </c>
      <c r="C2050" s="38">
        <v>0.6635416666666667</v>
      </c>
      <c r="D2050" s="39">
        <v>107</v>
      </c>
      <c r="E2050" s="39">
        <v>28.44</v>
      </c>
      <c r="F2050" s="39">
        <v>3043.08</v>
      </c>
      <c r="G2050" s="39" t="s">
        <v>24</v>
      </c>
    </row>
    <row r="2051" spans="2:7" s="1" customFormat="1" ht="13.35" customHeight="1">
      <c r="B2051" s="32">
        <v>44684</v>
      </c>
      <c r="C2051" s="38">
        <v>0.66401620370370373</v>
      </c>
      <c r="D2051" s="39">
        <v>126</v>
      </c>
      <c r="E2051" s="39">
        <v>28.45</v>
      </c>
      <c r="F2051" s="39">
        <v>3584.7</v>
      </c>
      <c r="G2051" s="39" t="s">
        <v>24</v>
      </c>
    </row>
    <row r="2052" spans="2:7" s="1" customFormat="1" ht="13.35" customHeight="1">
      <c r="B2052" s="32">
        <v>44684</v>
      </c>
      <c r="C2052" s="38">
        <v>0.66439814814814813</v>
      </c>
      <c r="D2052" s="39">
        <v>210</v>
      </c>
      <c r="E2052" s="39">
        <v>28.465</v>
      </c>
      <c r="F2052" s="39">
        <v>5977.65</v>
      </c>
      <c r="G2052" s="39" t="s">
        <v>24</v>
      </c>
    </row>
    <row r="2053" spans="2:7" s="1" customFormat="1" ht="13.35" customHeight="1">
      <c r="B2053" s="32">
        <v>44684</v>
      </c>
      <c r="C2053" s="38">
        <v>0.6644444444444445</v>
      </c>
      <c r="D2053" s="39">
        <v>126</v>
      </c>
      <c r="E2053" s="39">
        <v>28.46</v>
      </c>
      <c r="F2053" s="39">
        <v>3585.96</v>
      </c>
      <c r="G2053" s="39" t="s">
        <v>24</v>
      </c>
    </row>
    <row r="2054" spans="2:7" s="1" customFormat="1" ht="13.35" customHeight="1">
      <c r="B2054" s="32">
        <v>44684</v>
      </c>
      <c r="C2054" s="38">
        <v>0.66467592592592595</v>
      </c>
      <c r="D2054" s="39">
        <v>141</v>
      </c>
      <c r="E2054" s="39">
        <v>28.46</v>
      </c>
      <c r="F2054" s="39">
        <v>4012.86</v>
      </c>
      <c r="G2054" s="39" t="s">
        <v>24</v>
      </c>
    </row>
    <row r="2055" spans="2:7" s="1" customFormat="1" ht="13.35" customHeight="1">
      <c r="B2055" s="32">
        <v>44684</v>
      </c>
      <c r="C2055" s="38">
        <v>0.66496527777777781</v>
      </c>
      <c r="D2055" s="39">
        <v>135</v>
      </c>
      <c r="E2055" s="39">
        <v>28.46</v>
      </c>
      <c r="F2055" s="39">
        <v>3842.1</v>
      </c>
      <c r="G2055" s="39" t="s">
        <v>24</v>
      </c>
    </row>
    <row r="2056" spans="2:7" s="1" customFormat="1" ht="13.35" customHeight="1">
      <c r="B2056" s="32">
        <v>44684</v>
      </c>
      <c r="C2056" s="38">
        <v>0.66501157407407407</v>
      </c>
      <c r="D2056" s="39">
        <v>70</v>
      </c>
      <c r="E2056" s="39">
        <v>28.46</v>
      </c>
      <c r="F2056" s="39">
        <v>1992.2</v>
      </c>
      <c r="G2056" s="39" t="s">
        <v>24</v>
      </c>
    </row>
    <row r="2057" spans="2:7" s="1" customFormat="1" ht="13.35" customHeight="1">
      <c r="B2057" s="32">
        <v>44684</v>
      </c>
      <c r="C2057" s="38">
        <v>0.66527777777777775</v>
      </c>
      <c r="D2057" s="39">
        <v>107</v>
      </c>
      <c r="E2057" s="39">
        <v>28.465</v>
      </c>
      <c r="F2057" s="39">
        <v>3045.7550000000001</v>
      </c>
      <c r="G2057" s="39" t="s">
        <v>24</v>
      </c>
    </row>
    <row r="2058" spans="2:7" s="1" customFormat="1" ht="13.35" customHeight="1">
      <c r="B2058" s="32">
        <v>44684</v>
      </c>
      <c r="C2058" s="38">
        <v>0.6653472222222222</v>
      </c>
      <c r="D2058" s="39">
        <v>73</v>
      </c>
      <c r="E2058" s="39">
        <v>28.47</v>
      </c>
      <c r="F2058" s="39">
        <v>2078.31</v>
      </c>
      <c r="G2058" s="39" t="s">
        <v>24</v>
      </c>
    </row>
    <row r="2059" spans="2:7" s="1" customFormat="1" ht="13.35" customHeight="1">
      <c r="B2059" s="32">
        <v>44684</v>
      </c>
      <c r="C2059" s="38">
        <v>0.66568287037037044</v>
      </c>
      <c r="D2059" s="39">
        <v>123</v>
      </c>
      <c r="E2059" s="39">
        <v>28.47</v>
      </c>
      <c r="F2059" s="39">
        <v>3501.81</v>
      </c>
      <c r="G2059" s="39" t="s">
        <v>24</v>
      </c>
    </row>
    <row r="2060" spans="2:7" s="1" customFormat="1" ht="13.35" customHeight="1">
      <c r="B2060" s="32">
        <v>44684</v>
      </c>
      <c r="C2060" s="38">
        <v>0.66578703703703701</v>
      </c>
      <c r="D2060" s="39">
        <v>65</v>
      </c>
      <c r="E2060" s="39">
        <v>28.47</v>
      </c>
      <c r="F2060" s="39">
        <v>1850.55</v>
      </c>
      <c r="G2060" s="39" t="s">
        <v>24</v>
      </c>
    </row>
    <row r="2061" spans="2:7" s="1" customFormat="1" ht="13.35" customHeight="1">
      <c r="B2061" s="32">
        <v>44684</v>
      </c>
      <c r="C2061" s="38">
        <v>0.66582175925925924</v>
      </c>
      <c r="D2061" s="39">
        <v>75</v>
      </c>
      <c r="E2061" s="39">
        <v>28.47</v>
      </c>
      <c r="F2061" s="39">
        <v>2135.25</v>
      </c>
      <c r="G2061" s="39" t="s">
        <v>24</v>
      </c>
    </row>
    <row r="2062" spans="2:7" s="1" customFormat="1" ht="13.35" customHeight="1">
      <c r="B2062" s="32">
        <v>44684</v>
      </c>
      <c r="C2062" s="38">
        <v>0.66653935185185187</v>
      </c>
      <c r="D2062" s="39">
        <v>246</v>
      </c>
      <c r="E2062" s="39">
        <v>28.48</v>
      </c>
      <c r="F2062" s="39">
        <v>7006.08</v>
      </c>
      <c r="G2062" s="39" t="s">
        <v>24</v>
      </c>
    </row>
    <row r="2063" spans="2:7" s="1" customFormat="1" ht="13.35" customHeight="1">
      <c r="B2063" s="32">
        <v>44684</v>
      </c>
      <c r="C2063" s="38">
        <v>0.66665509259259259</v>
      </c>
      <c r="D2063" s="39">
        <v>63</v>
      </c>
      <c r="E2063" s="39">
        <v>28.475000000000001</v>
      </c>
      <c r="F2063" s="39">
        <v>1793.9250000000002</v>
      </c>
      <c r="G2063" s="39" t="s">
        <v>24</v>
      </c>
    </row>
    <row r="2064" spans="2:7" s="1" customFormat="1" ht="13.35" customHeight="1">
      <c r="B2064" s="32">
        <v>44684</v>
      </c>
      <c r="C2064" s="38">
        <v>0.66665509259259259</v>
      </c>
      <c r="D2064" s="39">
        <v>69</v>
      </c>
      <c r="E2064" s="39">
        <v>28.475000000000001</v>
      </c>
      <c r="F2064" s="39">
        <v>1964.7750000000001</v>
      </c>
      <c r="G2064" s="39" t="s">
        <v>24</v>
      </c>
    </row>
    <row r="2065" spans="2:7" s="1" customFormat="1" ht="13.35" customHeight="1">
      <c r="B2065" s="32">
        <v>44684</v>
      </c>
      <c r="C2065" s="38">
        <v>0.66666666666666663</v>
      </c>
      <c r="D2065" s="39">
        <v>87</v>
      </c>
      <c r="E2065" s="39">
        <v>28.484999999999999</v>
      </c>
      <c r="F2065" s="39">
        <v>2478.1950000000002</v>
      </c>
      <c r="G2065" s="39" t="s">
        <v>24</v>
      </c>
    </row>
    <row r="2066" spans="2:7" s="1" customFormat="1" ht="13.35" customHeight="1">
      <c r="B2066" s="32">
        <v>44684</v>
      </c>
      <c r="C2066" s="38">
        <v>0.66678240740740735</v>
      </c>
      <c r="D2066" s="39">
        <v>75</v>
      </c>
      <c r="E2066" s="39">
        <v>28.484999999999999</v>
      </c>
      <c r="F2066" s="39">
        <v>2136.375</v>
      </c>
      <c r="G2066" s="39" t="s">
        <v>24</v>
      </c>
    </row>
    <row r="2067" spans="2:7" s="1" customFormat="1" ht="13.35" customHeight="1">
      <c r="B2067" s="32">
        <v>44684</v>
      </c>
      <c r="C2067" s="38">
        <v>0.66711805555555559</v>
      </c>
      <c r="D2067" s="39">
        <v>143</v>
      </c>
      <c r="E2067" s="39">
        <v>28.484999999999999</v>
      </c>
      <c r="F2067" s="39">
        <v>4073.355</v>
      </c>
      <c r="G2067" s="39" t="s">
        <v>24</v>
      </c>
    </row>
    <row r="2068" spans="2:7" s="1" customFormat="1" ht="13.35" customHeight="1">
      <c r="B2068" s="32">
        <v>44684</v>
      </c>
      <c r="C2068" s="38">
        <v>0.66711805555555559</v>
      </c>
      <c r="D2068" s="39">
        <v>64</v>
      </c>
      <c r="E2068" s="39">
        <v>28.484999999999999</v>
      </c>
      <c r="F2068" s="39">
        <v>1823.04</v>
      </c>
      <c r="G2068" s="39" t="s">
        <v>24</v>
      </c>
    </row>
    <row r="2069" spans="2:7" s="1" customFormat="1" ht="13.35" customHeight="1">
      <c r="B2069" s="32">
        <v>44684</v>
      </c>
      <c r="C2069" s="38">
        <v>0.66746527777777775</v>
      </c>
      <c r="D2069" s="39">
        <v>113</v>
      </c>
      <c r="E2069" s="39">
        <v>28.49</v>
      </c>
      <c r="F2069" s="39">
        <v>3219.37</v>
      </c>
      <c r="G2069" s="39" t="s">
        <v>24</v>
      </c>
    </row>
    <row r="2070" spans="2:7" s="1" customFormat="1" ht="13.35" customHeight="1">
      <c r="B2070" s="32">
        <v>44684</v>
      </c>
      <c r="C2070" s="38">
        <v>0.66756944444444455</v>
      </c>
      <c r="D2070" s="39">
        <v>139</v>
      </c>
      <c r="E2070" s="39">
        <v>28.49</v>
      </c>
      <c r="F2070" s="39">
        <v>3960.1099999999997</v>
      </c>
      <c r="G2070" s="39" t="s">
        <v>24</v>
      </c>
    </row>
    <row r="2071" spans="2:7" s="1" customFormat="1" ht="13.35" customHeight="1">
      <c r="B2071" s="32">
        <v>44684</v>
      </c>
      <c r="C2071" s="38">
        <v>0.66820601851851846</v>
      </c>
      <c r="D2071" s="39">
        <v>187</v>
      </c>
      <c r="E2071" s="39">
        <v>28.5</v>
      </c>
      <c r="F2071" s="39">
        <v>5329.5</v>
      </c>
      <c r="G2071" s="39" t="s">
        <v>24</v>
      </c>
    </row>
    <row r="2072" spans="2:7" s="1" customFormat="1" ht="13.35" customHeight="1">
      <c r="B2072" s="32">
        <v>44684</v>
      </c>
      <c r="C2072" s="38">
        <v>0.66839120370370375</v>
      </c>
      <c r="D2072" s="39">
        <v>400</v>
      </c>
      <c r="E2072" s="39">
        <v>28.495000000000001</v>
      </c>
      <c r="F2072" s="39">
        <v>11398</v>
      </c>
      <c r="G2072" s="39" t="s">
        <v>24</v>
      </c>
    </row>
    <row r="2073" spans="2:7" s="1" customFormat="1" ht="13.35" customHeight="1">
      <c r="B2073" s="32">
        <v>44684</v>
      </c>
      <c r="C2073" s="38">
        <v>0.66925925925925922</v>
      </c>
      <c r="D2073" s="39">
        <v>514</v>
      </c>
      <c r="E2073" s="39">
        <v>28.495000000000001</v>
      </c>
      <c r="F2073" s="39">
        <v>14646.43</v>
      </c>
      <c r="G2073" s="39" t="s">
        <v>24</v>
      </c>
    </row>
    <row r="2074" spans="2:7" s="1" customFormat="1" ht="13.35" customHeight="1">
      <c r="B2074" s="32">
        <v>44684</v>
      </c>
      <c r="C2074" s="38">
        <v>0.66925925925925922</v>
      </c>
      <c r="D2074" s="39">
        <v>20</v>
      </c>
      <c r="E2074" s="39">
        <v>28.495000000000001</v>
      </c>
      <c r="F2074" s="39">
        <v>569.9</v>
      </c>
      <c r="G2074" s="39" t="s">
        <v>24</v>
      </c>
    </row>
    <row r="2075" spans="2:7" s="1" customFormat="1" ht="13.35" customHeight="1">
      <c r="B2075" s="32">
        <v>44684</v>
      </c>
      <c r="C2075" s="38">
        <v>0.67133101851851851</v>
      </c>
      <c r="D2075" s="39">
        <v>194</v>
      </c>
      <c r="E2075" s="39">
        <v>28.524999999999999</v>
      </c>
      <c r="F2075" s="39">
        <v>5533.8499999999995</v>
      </c>
      <c r="G2075" s="39" t="s">
        <v>24</v>
      </c>
    </row>
    <row r="2076" spans="2:7" s="1" customFormat="1" ht="13.35" customHeight="1">
      <c r="B2076" s="32">
        <v>44684</v>
      </c>
      <c r="C2076" s="38">
        <v>0.67133101851851851</v>
      </c>
      <c r="D2076" s="39">
        <v>272</v>
      </c>
      <c r="E2076" s="39">
        <v>28.524999999999999</v>
      </c>
      <c r="F2076" s="39">
        <v>7758.7999999999993</v>
      </c>
      <c r="G2076" s="39" t="s">
        <v>24</v>
      </c>
    </row>
    <row r="2077" spans="2:7" s="1" customFormat="1" ht="13.35" customHeight="1">
      <c r="B2077" s="32">
        <v>44684</v>
      </c>
      <c r="C2077" s="38">
        <v>0.67133101851851851</v>
      </c>
      <c r="D2077" s="39">
        <v>13</v>
      </c>
      <c r="E2077" s="39">
        <v>28.524999999999999</v>
      </c>
      <c r="F2077" s="39">
        <v>370.82499999999999</v>
      </c>
      <c r="G2077" s="39" t="s">
        <v>24</v>
      </c>
    </row>
    <row r="2078" spans="2:7" s="1" customFormat="1" ht="13.35" customHeight="1">
      <c r="B2078" s="32">
        <v>44684</v>
      </c>
      <c r="C2078" s="38">
        <v>0.67140046296296296</v>
      </c>
      <c r="D2078" s="39">
        <v>796</v>
      </c>
      <c r="E2078" s="39">
        <v>28.52</v>
      </c>
      <c r="F2078" s="39">
        <v>22701.919999999998</v>
      </c>
      <c r="G2078" s="39" t="s">
        <v>24</v>
      </c>
    </row>
    <row r="2079" spans="2:7" s="1" customFormat="1" ht="13.35" customHeight="1">
      <c r="B2079" s="32">
        <v>44684</v>
      </c>
      <c r="C2079" s="38">
        <v>0.67142361111111104</v>
      </c>
      <c r="D2079" s="39">
        <v>82</v>
      </c>
      <c r="E2079" s="39">
        <v>28.515000000000001</v>
      </c>
      <c r="F2079" s="39">
        <v>2338.23</v>
      </c>
      <c r="G2079" s="39" t="s">
        <v>24</v>
      </c>
    </row>
    <row r="2080" spans="2:7" s="1" customFormat="1" ht="13.35" customHeight="1">
      <c r="B2080" s="32">
        <v>44684</v>
      </c>
      <c r="C2080" s="38">
        <v>0.67164351851851845</v>
      </c>
      <c r="D2080" s="39">
        <v>144</v>
      </c>
      <c r="E2080" s="39">
        <v>28.5</v>
      </c>
      <c r="F2080" s="39">
        <v>4104</v>
      </c>
      <c r="G2080" s="39" t="s">
        <v>24</v>
      </c>
    </row>
    <row r="2081" spans="2:7" s="1" customFormat="1" ht="13.35" customHeight="1">
      <c r="B2081" s="32">
        <v>44684</v>
      </c>
      <c r="C2081" s="38">
        <v>0.67185185185185192</v>
      </c>
      <c r="D2081" s="39">
        <v>75</v>
      </c>
      <c r="E2081" s="39">
        <v>28.504999999999999</v>
      </c>
      <c r="F2081" s="39">
        <v>2137.875</v>
      </c>
      <c r="G2081" s="39" t="s">
        <v>24</v>
      </c>
    </row>
    <row r="2082" spans="2:7" s="1" customFormat="1" ht="13.35" customHeight="1">
      <c r="B2082" s="32">
        <v>44684</v>
      </c>
      <c r="C2082" s="38">
        <v>0.67226851851851854</v>
      </c>
      <c r="D2082" s="39">
        <v>280</v>
      </c>
      <c r="E2082" s="39">
        <v>28.52</v>
      </c>
      <c r="F2082" s="39">
        <v>7985.5999999999995</v>
      </c>
      <c r="G2082" s="39" t="s">
        <v>24</v>
      </c>
    </row>
    <row r="2083" spans="2:7" s="1" customFormat="1" ht="13.35" customHeight="1">
      <c r="B2083" s="32">
        <v>44684</v>
      </c>
      <c r="C2083" s="38">
        <v>0.67246527777777787</v>
      </c>
      <c r="D2083" s="39">
        <v>28</v>
      </c>
      <c r="E2083" s="39">
        <v>28.524999999999999</v>
      </c>
      <c r="F2083" s="39">
        <v>798.69999999999993</v>
      </c>
      <c r="G2083" s="39" t="s">
        <v>24</v>
      </c>
    </row>
    <row r="2084" spans="2:7" s="1" customFormat="1" ht="13.35" customHeight="1">
      <c r="B2084" s="32">
        <v>44684</v>
      </c>
      <c r="C2084" s="38">
        <v>0.67246527777777787</v>
      </c>
      <c r="D2084" s="39">
        <v>116</v>
      </c>
      <c r="E2084" s="39">
        <v>28.524999999999999</v>
      </c>
      <c r="F2084" s="39">
        <v>3308.8999999999996</v>
      </c>
      <c r="G2084" s="39" t="s">
        <v>24</v>
      </c>
    </row>
    <row r="2085" spans="2:7" s="1" customFormat="1" ht="13.35" customHeight="1">
      <c r="B2085" s="32">
        <v>44684</v>
      </c>
      <c r="C2085" s="38">
        <v>0.67298611111111117</v>
      </c>
      <c r="D2085" s="39">
        <v>5</v>
      </c>
      <c r="E2085" s="39">
        <v>28.524999999999999</v>
      </c>
      <c r="F2085" s="39">
        <v>142.625</v>
      </c>
      <c r="G2085" s="39" t="s">
        <v>24</v>
      </c>
    </row>
    <row r="2086" spans="2:7" s="1" customFormat="1" ht="13.35" customHeight="1">
      <c r="B2086" s="32">
        <v>44684</v>
      </c>
      <c r="C2086" s="38">
        <v>0.67300925925925925</v>
      </c>
      <c r="D2086" s="39">
        <v>276</v>
      </c>
      <c r="E2086" s="39">
        <v>28.524999999999999</v>
      </c>
      <c r="F2086" s="39">
        <v>7872.9</v>
      </c>
      <c r="G2086" s="39" t="s">
        <v>24</v>
      </c>
    </row>
    <row r="2087" spans="2:7" s="1" customFormat="1" ht="13.35" customHeight="1">
      <c r="B2087" s="32">
        <v>44684</v>
      </c>
      <c r="C2087" s="38">
        <v>0.67314814814814816</v>
      </c>
      <c r="D2087" s="39">
        <v>75</v>
      </c>
      <c r="E2087" s="39">
        <v>28.524999999999999</v>
      </c>
      <c r="F2087" s="39">
        <v>2139.375</v>
      </c>
      <c r="G2087" s="39" t="s">
        <v>24</v>
      </c>
    </row>
    <row r="2088" spans="2:7" s="1" customFormat="1" ht="13.35" customHeight="1">
      <c r="B2088" s="32">
        <v>44684</v>
      </c>
      <c r="C2088" s="38">
        <v>0.67320601851851858</v>
      </c>
      <c r="D2088" s="39">
        <v>75</v>
      </c>
      <c r="E2088" s="39">
        <v>28.52</v>
      </c>
      <c r="F2088" s="39">
        <v>2139</v>
      </c>
      <c r="G2088" s="39" t="s">
        <v>24</v>
      </c>
    </row>
    <row r="2089" spans="2:7" s="1" customFormat="1" ht="13.35" customHeight="1">
      <c r="B2089" s="32">
        <v>44684</v>
      </c>
      <c r="C2089" s="38">
        <v>0.67332175925925919</v>
      </c>
      <c r="D2089" s="39">
        <v>75</v>
      </c>
      <c r="E2089" s="39">
        <v>28.52</v>
      </c>
      <c r="F2089" s="39">
        <v>2139</v>
      </c>
      <c r="G2089" s="39" t="s">
        <v>24</v>
      </c>
    </row>
    <row r="2090" spans="2:7" s="1" customFormat="1" ht="13.35" customHeight="1">
      <c r="B2090" s="32">
        <v>44684</v>
      </c>
      <c r="C2090" s="38">
        <v>0.67353009259259267</v>
      </c>
      <c r="D2090" s="39">
        <v>61</v>
      </c>
      <c r="E2090" s="39">
        <v>28.52</v>
      </c>
      <c r="F2090" s="39">
        <v>1739.72</v>
      </c>
      <c r="G2090" s="39" t="s">
        <v>24</v>
      </c>
    </row>
    <row r="2091" spans="2:7" s="1" customFormat="1" ht="13.35" customHeight="1">
      <c r="B2091" s="32">
        <v>44684</v>
      </c>
      <c r="C2091" s="38">
        <v>0.67358796296296297</v>
      </c>
      <c r="D2091" s="39">
        <v>76</v>
      </c>
      <c r="E2091" s="39">
        <v>28.52</v>
      </c>
      <c r="F2091" s="39">
        <v>2167.52</v>
      </c>
      <c r="G2091" s="39" t="s">
        <v>24</v>
      </c>
    </row>
    <row r="2092" spans="2:7" s="1" customFormat="1" ht="13.35" customHeight="1">
      <c r="B2092" s="32">
        <v>44684</v>
      </c>
      <c r="C2092" s="38">
        <v>0.67371527777777773</v>
      </c>
      <c r="D2092" s="39">
        <v>85</v>
      </c>
      <c r="E2092" s="39">
        <v>28.51</v>
      </c>
      <c r="F2092" s="39">
        <v>2423.35</v>
      </c>
      <c r="G2092" s="39" t="s">
        <v>24</v>
      </c>
    </row>
    <row r="2093" spans="2:7" s="1" customFormat="1" ht="13.35" customHeight="1">
      <c r="B2093" s="32">
        <v>44684</v>
      </c>
      <c r="C2093" s="38">
        <v>0.67423611111111115</v>
      </c>
      <c r="D2093" s="39">
        <v>206</v>
      </c>
      <c r="E2093" s="39">
        <v>28.515000000000001</v>
      </c>
      <c r="F2093" s="39">
        <v>5874.09</v>
      </c>
      <c r="G2093" s="39" t="s">
        <v>24</v>
      </c>
    </row>
    <row r="2094" spans="2:7" s="1" customFormat="1" ht="13.35" customHeight="1">
      <c r="B2094" s="32">
        <v>44684</v>
      </c>
      <c r="C2094" s="38">
        <v>0.6743055555555556</v>
      </c>
      <c r="D2094" s="39">
        <v>121</v>
      </c>
      <c r="E2094" s="39">
        <v>28.515000000000001</v>
      </c>
      <c r="F2094" s="39">
        <v>3450.3150000000001</v>
      </c>
      <c r="G2094" s="39" t="s">
        <v>24</v>
      </c>
    </row>
    <row r="2095" spans="2:7" s="1" customFormat="1" ht="13.35" customHeight="1">
      <c r="B2095" s="32">
        <v>44684</v>
      </c>
      <c r="C2095" s="38">
        <v>0.67432870370370368</v>
      </c>
      <c r="D2095" s="39">
        <v>73</v>
      </c>
      <c r="E2095" s="39">
        <v>28.515000000000001</v>
      </c>
      <c r="F2095" s="39">
        <v>2081.5950000000003</v>
      </c>
      <c r="G2095" s="39" t="s">
        <v>24</v>
      </c>
    </row>
    <row r="2096" spans="2:7" s="1" customFormat="1" ht="13.35" customHeight="1">
      <c r="B2096" s="32">
        <v>44684</v>
      </c>
      <c r="C2096" s="38">
        <v>0.67451388888888886</v>
      </c>
      <c r="D2096" s="39">
        <v>73</v>
      </c>
      <c r="E2096" s="39">
        <v>28.504999999999999</v>
      </c>
      <c r="F2096" s="39">
        <v>2080.8649999999998</v>
      </c>
      <c r="G2096" s="39" t="s">
        <v>24</v>
      </c>
    </row>
    <row r="2097" spans="2:7" s="1" customFormat="1" ht="13.35" customHeight="1">
      <c r="B2097" s="32">
        <v>44684</v>
      </c>
      <c r="C2097" s="38">
        <v>0.67503472222222216</v>
      </c>
      <c r="D2097" s="39">
        <v>334</v>
      </c>
      <c r="E2097" s="39">
        <v>28.5</v>
      </c>
      <c r="F2097" s="39">
        <v>9519</v>
      </c>
      <c r="G2097" s="39" t="s">
        <v>24</v>
      </c>
    </row>
    <row r="2098" spans="2:7" s="1" customFormat="1" ht="13.35" customHeight="1">
      <c r="B2098" s="32">
        <v>44684</v>
      </c>
      <c r="C2098" s="38">
        <v>0.67513888888888884</v>
      </c>
      <c r="D2098" s="39">
        <v>73</v>
      </c>
      <c r="E2098" s="39">
        <v>28.495000000000001</v>
      </c>
      <c r="F2098" s="39">
        <v>2080.1350000000002</v>
      </c>
      <c r="G2098" s="39" t="s">
        <v>24</v>
      </c>
    </row>
    <row r="2099" spans="2:7" s="1" customFormat="1" ht="13.35" customHeight="1">
      <c r="B2099" s="32">
        <v>44684</v>
      </c>
      <c r="C2099" s="38">
        <v>0.67535879629629625</v>
      </c>
      <c r="D2099" s="39">
        <v>138</v>
      </c>
      <c r="E2099" s="39">
        <v>28.504999999999999</v>
      </c>
      <c r="F2099" s="39">
        <v>3933.69</v>
      </c>
      <c r="G2099" s="39" t="s">
        <v>24</v>
      </c>
    </row>
    <row r="2100" spans="2:7" s="1" customFormat="1" ht="13.35" customHeight="1">
      <c r="B2100" s="32">
        <v>44684</v>
      </c>
      <c r="C2100" s="38">
        <v>0.6754282407407407</v>
      </c>
      <c r="D2100" s="39">
        <v>73</v>
      </c>
      <c r="E2100" s="39">
        <v>28.5</v>
      </c>
      <c r="F2100" s="39">
        <v>2080.5</v>
      </c>
      <c r="G2100" s="39" t="s">
        <v>24</v>
      </c>
    </row>
    <row r="2101" spans="2:7" s="1" customFormat="1" ht="13.35" customHeight="1">
      <c r="B2101" s="32">
        <v>44684</v>
      </c>
      <c r="C2101" s="38">
        <v>0.67568287037037045</v>
      </c>
      <c r="D2101" s="39">
        <v>112</v>
      </c>
      <c r="E2101" s="39">
        <v>28.5</v>
      </c>
      <c r="F2101" s="39">
        <v>3192</v>
      </c>
      <c r="G2101" s="39" t="s">
        <v>24</v>
      </c>
    </row>
    <row r="2102" spans="2:7" s="1" customFormat="1" ht="13.35" customHeight="1">
      <c r="B2102" s="32">
        <v>44684</v>
      </c>
      <c r="C2102" s="38">
        <v>0.67596064814814805</v>
      </c>
      <c r="D2102" s="39">
        <v>164</v>
      </c>
      <c r="E2102" s="39">
        <v>28.495000000000001</v>
      </c>
      <c r="F2102" s="39">
        <v>4673.18</v>
      </c>
      <c r="G2102" s="39" t="s">
        <v>24</v>
      </c>
    </row>
    <row r="2103" spans="2:7" s="1" customFormat="1" ht="13.35" customHeight="1">
      <c r="B2103" s="32">
        <v>44684</v>
      </c>
      <c r="C2103" s="38">
        <v>0.67598379629629635</v>
      </c>
      <c r="D2103" s="39">
        <v>73</v>
      </c>
      <c r="E2103" s="39">
        <v>28.49</v>
      </c>
      <c r="F2103" s="39">
        <v>2079.77</v>
      </c>
      <c r="G2103" s="39" t="s">
        <v>24</v>
      </c>
    </row>
    <row r="2104" spans="2:7" s="1" customFormat="1" ht="13.35" customHeight="1">
      <c r="B2104" s="32">
        <v>44684</v>
      </c>
      <c r="C2104" s="38">
        <v>0.6761921296296296</v>
      </c>
      <c r="D2104" s="39">
        <v>83</v>
      </c>
      <c r="E2104" s="39">
        <v>28.49</v>
      </c>
      <c r="F2104" s="39">
        <v>2364.67</v>
      </c>
      <c r="G2104" s="39" t="s">
        <v>24</v>
      </c>
    </row>
    <row r="2105" spans="2:7" s="1" customFormat="1" ht="13.35" customHeight="1">
      <c r="B2105" s="32">
        <v>44684</v>
      </c>
      <c r="C2105" s="38">
        <v>0.6761921296296296</v>
      </c>
      <c r="D2105" s="39">
        <v>46</v>
      </c>
      <c r="E2105" s="39">
        <v>28.49</v>
      </c>
      <c r="F2105" s="39">
        <v>1310.54</v>
      </c>
      <c r="G2105" s="39" t="s">
        <v>24</v>
      </c>
    </row>
    <row r="2106" spans="2:7" s="1" customFormat="1" ht="13.35" customHeight="1">
      <c r="B2106" s="32">
        <v>44684</v>
      </c>
      <c r="C2106" s="38">
        <v>0.6763541666666667</v>
      </c>
      <c r="D2106" s="39">
        <v>74</v>
      </c>
      <c r="E2106" s="39">
        <v>28.484999999999999</v>
      </c>
      <c r="F2106" s="39">
        <v>2107.89</v>
      </c>
      <c r="G2106" s="39" t="s">
        <v>24</v>
      </c>
    </row>
    <row r="2107" spans="2:7" s="1" customFormat="1" ht="13.35" customHeight="1">
      <c r="B2107" s="32">
        <v>44684</v>
      </c>
      <c r="C2107" s="38">
        <v>0.67644675925925923</v>
      </c>
      <c r="D2107" s="39">
        <v>73</v>
      </c>
      <c r="E2107" s="39">
        <v>28.47</v>
      </c>
      <c r="F2107" s="39">
        <v>2078.31</v>
      </c>
      <c r="G2107" s="39" t="s">
        <v>24</v>
      </c>
    </row>
    <row r="2108" spans="2:7" s="1" customFormat="1" ht="13.35" customHeight="1">
      <c r="B2108" s="32">
        <v>44684</v>
      </c>
      <c r="C2108" s="38">
        <v>0.67692129629629638</v>
      </c>
      <c r="D2108" s="39">
        <v>269</v>
      </c>
      <c r="E2108" s="39">
        <v>28.49</v>
      </c>
      <c r="F2108" s="39">
        <v>7663.8099999999995</v>
      </c>
      <c r="G2108" s="39" t="s">
        <v>24</v>
      </c>
    </row>
    <row r="2109" spans="2:7" s="1" customFormat="1" ht="13.35" customHeight="1">
      <c r="B2109" s="32">
        <v>44684</v>
      </c>
      <c r="C2109" s="38">
        <v>0.67716435185185186</v>
      </c>
      <c r="D2109" s="39">
        <v>152</v>
      </c>
      <c r="E2109" s="39">
        <v>28.495000000000001</v>
      </c>
      <c r="F2109" s="39">
        <v>4331.24</v>
      </c>
      <c r="G2109" s="39" t="s">
        <v>24</v>
      </c>
    </row>
    <row r="2110" spans="2:7" s="1" customFormat="1" ht="13.35" customHeight="1">
      <c r="B2110" s="32">
        <v>44684</v>
      </c>
      <c r="C2110" s="38">
        <v>0.67719907407407398</v>
      </c>
      <c r="D2110" s="39">
        <v>193</v>
      </c>
      <c r="E2110" s="39">
        <v>28.495000000000001</v>
      </c>
      <c r="F2110" s="39">
        <v>5499.5349999999999</v>
      </c>
      <c r="G2110" s="39" t="s">
        <v>24</v>
      </c>
    </row>
    <row r="2111" spans="2:7" s="1" customFormat="1" ht="13.35" customHeight="1">
      <c r="B2111" s="32">
        <v>44684</v>
      </c>
      <c r="C2111" s="38">
        <v>0.67719907407407398</v>
      </c>
      <c r="D2111" s="39">
        <v>51</v>
      </c>
      <c r="E2111" s="39">
        <v>28.495000000000001</v>
      </c>
      <c r="F2111" s="39">
        <v>1453.2450000000001</v>
      </c>
      <c r="G2111" s="39" t="s">
        <v>24</v>
      </c>
    </row>
    <row r="2112" spans="2:7" s="1" customFormat="1" ht="13.35" customHeight="1">
      <c r="B2112" s="32">
        <v>44684</v>
      </c>
      <c r="C2112" s="38">
        <v>0.67773148148148143</v>
      </c>
      <c r="D2112" s="39">
        <v>70</v>
      </c>
      <c r="E2112" s="39">
        <v>28.504999999999999</v>
      </c>
      <c r="F2112" s="39">
        <v>1995.35</v>
      </c>
      <c r="G2112" s="39" t="s">
        <v>24</v>
      </c>
    </row>
    <row r="2113" spans="2:7" s="1" customFormat="1" ht="13.35" customHeight="1">
      <c r="B2113" s="32">
        <v>44684</v>
      </c>
      <c r="C2113" s="38">
        <v>0.6780787037037036</v>
      </c>
      <c r="D2113" s="39">
        <v>168</v>
      </c>
      <c r="E2113" s="39">
        <v>28.51</v>
      </c>
      <c r="F2113" s="39">
        <v>4789.68</v>
      </c>
      <c r="G2113" s="39" t="s">
        <v>24</v>
      </c>
    </row>
    <row r="2114" spans="2:7" s="1" customFormat="1" ht="13.35" customHeight="1">
      <c r="B2114" s="32">
        <v>44684</v>
      </c>
      <c r="C2114" s="38">
        <v>0.67809027777777775</v>
      </c>
      <c r="D2114" s="39">
        <v>114</v>
      </c>
      <c r="E2114" s="39">
        <v>28.51</v>
      </c>
      <c r="F2114" s="39">
        <v>3250.1400000000003</v>
      </c>
      <c r="G2114" s="39" t="s">
        <v>24</v>
      </c>
    </row>
    <row r="2115" spans="2:7" s="1" customFormat="1" ht="13.35" customHeight="1">
      <c r="B2115" s="32">
        <v>44684</v>
      </c>
      <c r="C2115" s="38">
        <v>0.67826388888888889</v>
      </c>
      <c r="D2115" s="39">
        <v>70</v>
      </c>
      <c r="E2115" s="39">
        <v>28.52</v>
      </c>
      <c r="F2115" s="39">
        <v>1996.3999999999999</v>
      </c>
      <c r="G2115" s="39" t="s">
        <v>24</v>
      </c>
    </row>
    <row r="2116" spans="2:7" s="1" customFormat="1" ht="13.35" customHeight="1">
      <c r="B2116" s="32">
        <v>44684</v>
      </c>
      <c r="C2116" s="38">
        <v>0.67837962962962972</v>
      </c>
      <c r="D2116" s="39">
        <v>99</v>
      </c>
      <c r="E2116" s="39">
        <v>28.52</v>
      </c>
      <c r="F2116" s="39">
        <v>2823.48</v>
      </c>
      <c r="G2116" s="39" t="s">
        <v>24</v>
      </c>
    </row>
    <row r="2117" spans="2:7" s="1" customFormat="1" ht="13.35" customHeight="1">
      <c r="B2117" s="32">
        <v>44684</v>
      </c>
      <c r="C2117" s="38">
        <v>0.67848379629629629</v>
      </c>
      <c r="D2117" s="39">
        <v>70</v>
      </c>
      <c r="E2117" s="39">
        <v>28.504999999999999</v>
      </c>
      <c r="F2117" s="39">
        <v>1995.35</v>
      </c>
      <c r="G2117" s="39" t="s">
        <v>24</v>
      </c>
    </row>
    <row r="2118" spans="2:7" s="1" customFormat="1" ht="13.35" customHeight="1">
      <c r="B2118" s="32">
        <v>44684</v>
      </c>
      <c r="C2118" s="38">
        <v>0.67861111111111105</v>
      </c>
      <c r="D2118" s="39">
        <v>70</v>
      </c>
      <c r="E2118" s="39">
        <v>28.495000000000001</v>
      </c>
      <c r="F2118" s="39">
        <v>1994.65</v>
      </c>
      <c r="G2118" s="39" t="s">
        <v>24</v>
      </c>
    </row>
    <row r="2119" spans="2:7" s="1" customFormat="1" ht="13.35" customHeight="1">
      <c r="B2119" s="32">
        <v>44684</v>
      </c>
      <c r="C2119" s="38">
        <v>0.67879629629629623</v>
      </c>
      <c r="D2119" s="39">
        <v>126</v>
      </c>
      <c r="E2119" s="39">
        <v>28.495000000000001</v>
      </c>
      <c r="F2119" s="39">
        <v>3590.3700000000003</v>
      </c>
      <c r="G2119" s="39" t="s">
        <v>24</v>
      </c>
    </row>
    <row r="2120" spans="2:7" s="1" customFormat="1" ht="13.35" customHeight="1">
      <c r="B2120" s="32">
        <v>44684</v>
      </c>
      <c r="C2120" s="38">
        <v>0.67891203703703706</v>
      </c>
      <c r="D2120" s="39">
        <v>70</v>
      </c>
      <c r="E2120" s="39">
        <v>28.5</v>
      </c>
      <c r="F2120" s="39">
        <v>1995</v>
      </c>
      <c r="G2120" s="39" t="s">
        <v>24</v>
      </c>
    </row>
    <row r="2121" spans="2:7" s="1" customFormat="1" ht="13.35" customHeight="1">
      <c r="B2121" s="32">
        <v>44684</v>
      </c>
      <c r="C2121" s="38">
        <v>0.6791666666666667</v>
      </c>
      <c r="D2121" s="39">
        <v>126</v>
      </c>
      <c r="E2121" s="39">
        <v>28.5</v>
      </c>
      <c r="F2121" s="39">
        <v>3591</v>
      </c>
      <c r="G2121" s="39" t="s">
        <v>24</v>
      </c>
    </row>
    <row r="2122" spans="2:7" s="1" customFormat="1" ht="13.35" customHeight="1">
      <c r="B2122" s="32">
        <v>44684</v>
      </c>
      <c r="C2122" s="38">
        <v>0.67962962962962958</v>
      </c>
      <c r="D2122" s="39">
        <v>253</v>
      </c>
      <c r="E2122" s="39">
        <v>28.484999999999999</v>
      </c>
      <c r="F2122" s="39">
        <v>7206.7049999999999</v>
      </c>
      <c r="G2122" s="39" t="s">
        <v>24</v>
      </c>
    </row>
    <row r="2123" spans="2:7" s="1" customFormat="1" ht="13.35" customHeight="1">
      <c r="B2123" s="32">
        <v>44684</v>
      </c>
      <c r="C2123" s="38">
        <v>0.67997685185185175</v>
      </c>
      <c r="D2123" s="39">
        <v>252</v>
      </c>
      <c r="E2123" s="39">
        <v>28.49</v>
      </c>
      <c r="F2123" s="39">
        <v>7179.48</v>
      </c>
      <c r="G2123" s="39" t="s">
        <v>24</v>
      </c>
    </row>
    <row r="2124" spans="2:7" s="1" customFormat="1" ht="13.35" customHeight="1">
      <c r="B2124" s="32">
        <v>44684</v>
      </c>
      <c r="C2124" s="38">
        <v>0.68096064814814816</v>
      </c>
      <c r="D2124" s="39">
        <v>172</v>
      </c>
      <c r="E2124" s="39">
        <v>28.515000000000001</v>
      </c>
      <c r="F2124" s="39">
        <v>4904.58</v>
      </c>
      <c r="G2124" s="39" t="s">
        <v>24</v>
      </c>
    </row>
    <row r="2125" spans="2:7" s="1" customFormat="1" ht="13.35" customHeight="1">
      <c r="B2125" s="32">
        <v>44684</v>
      </c>
      <c r="C2125" s="38">
        <v>0.68096064814814816</v>
      </c>
      <c r="D2125" s="39">
        <v>208</v>
      </c>
      <c r="E2125" s="39">
        <v>28.515000000000001</v>
      </c>
      <c r="F2125" s="39">
        <v>5931.12</v>
      </c>
      <c r="G2125" s="39" t="s">
        <v>24</v>
      </c>
    </row>
    <row r="2126" spans="2:7" s="1" customFormat="1" ht="13.35" customHeight="1">
      <c r="B2126" s="32">
        <v>44684</v>
      </c>
      <c r="C2126" s="38">
        <v>0.68128472222222225</v>
      </c>
      <c r="D2126" s="39">
        <v>250</v>
      </c>
      <c r="E2126" s="39">
        <v>28.53</v>
      </c>
      <c r="F2126" s="39">
        <v>7132.5</v>
      </c>
      <c r="G2126" s="39" t="s">
        <v>24</v>
      </c>
    </row>
    <row r="2127" spans="2:7" s="1" customFormat="1" ht="13.35" customHeight="1">
      <c r="B2127" s="32">
        <v>44684</v>
      </c>
      <c r="C2127" s="38">
        <v>0.68128472222222225</v>
      </c>
      <c r="D2127" s="39">
        <v>175</v>
      </c>
      <c r="E2127" s="39">
        <v>28.53</v>
      </c>
      <c r="F2127" s="39">
        <v>4992.75</v>
      </c>
      <c r="G2127" s="39" t="s">
        <v>24</v>
      </c>
    </row>
    <row r="2128" spans="2:7" s="1" customFormat="1" ht="13.35" customHeight="1">
      <c r="B2128" s="32">
        <v>44684</v>
      </c>
      <c r="C2128" s="38">
        <v>0.68206018518518519</v>
      </c>
      <c r="D2128" s="39">
        <v>299</v>
      </c>
      <c r="E2128" s="39">
        <v>28.51</v>
      </c>
      <c r="F2128" s="39">
        <v>8524.49</v>
      </c>
      <c r="G2128" s="39" t="s">
        <v>24</v>
      </c>
    </row>
    <row r="2129" spans="2:7" s="1" customFormat="1" ht="13.35" customHeight="1">
      <c r="B2129" s="32">
        <v>44684</v>
      </c>
      <c r="C2129" s="38">
        <v>0.68222222222222229</v>
      </c>
      <c r="D2129" s="39">
        <v>24</v>
      </c>
      <c r="E2129" s="39">
        <v>28.51</v>
      </c>
      <c r="F2129" s="39">
        <v>684.24</v>
      </c>
      <c r="G2129" s="39" t="s">
        <v>24</v>
      </c>
    </row>
    <row r="2130" spans="2:7" s="1" customFormat="1" ht="13.35" customHeight="1">
      <c r="B2130" s="32">
        <v>44684</v>
      </c>
      <c r="C2130" s="38">
        <v>0.68222222222222229</v>
      </c>
      <c r="D2130" s="39">
        <v>26</v>
      </c>
      <c r="E2130" s="39">
        <v>28.51</v>
      </c>
      <c r="F2130" s="39">
        <v>741.26</v>
      </c>
      <c r="G2130" s="39" t="s">
        <v>24</v>
      </c>
    </row>
    <row r="2131" spans="2:7" s="1" customFormat="1" ht="13.35" customHeight="1">
      <c r="B2131" s="32">
        <v>44684</v>
      </c>
      <c r="C2131" s="38">
        <v>0.68222222222222229</v>
      </c>
      <c r="D2131" s="39">
        <v>20</v>
      </c>
      <c r="E2131" s="39">
        <v>28.51</v>
      </c>
      <c r="F2131" s="39">
        <v>570.20000000000005</v>
      </c>
      <c r="G2131" s="39" t="s">
        <v>24</v>
      </c>
    </row>
    <row r="2132" spans="2:7" s="1" customFormat="1" ht="13.35" customHeight="1">
      <c r="B2132" s="32">
        <v>44684</v>
      </c>
      <c r="C2132" s="38">
        <v>0.68260416666666668</v>
      </c>
      <c r="D2132" s="39">
        <v>133</v>
      </c>
      <c r="E2132" s="39">
        <v>28.51</v>
      </c>
      <c r="F2132" s="39">
        <v>3791.8300000000004</v>
      </c>
      <c r="G2132" s="39" t="s">
        <v>24</v>
      </c>
    </row>
    <row r="2133" spans="2:7" s="1" customFormat="1" ht="13.35" customHeight="1">
      <c r="B2133" s="32">
        <v>44684</v>
      </c>
      <c r="C2133" s="38">
        <v>0.6828819444444445</v>
      </c>
      <c r="D2133" s="39">
        <v>70</v>
      </c>
      <c r="E2133" s="39">
        <v>28.51</v>
      </c>
      <c r="F2133" s="39">
        <v>1995.7</v>
      </c>
      <c r="G2133" s="39" t="s">
        <v>24</v>
      </c>
    </row>
    <row r="2134" spans="2:7" s="1" customFormat="1" ht="13.35" customHeight="1">
      <c r="B2134" s="32">
        <v>44684</v>
      </c>
      <c r="C2134" s="38">
        <v>0.68366898148148147</v>
      </c>
      <c r="D2134" s="39">
        <v>3</v>
      </c>
      <c r="E2134" s="39">
        <v>28.515000000000001</v>
      </c>
      <c r="F2134" s="39">
        <v>85.545000000000002</v>
      </c>
      <c r="G2134" s="39" t="s">
        <v>24</v>
      </c>
    </row>
    <row r="2135" spans="2:7" s="1" customFormat="1" ht="13.35" customHeight="1">
      <c r="B2135" s="32">
        <v>44684</v>
      </c>
      <c r="C2135" s="38">
        <v>0.68393518518518526</v>
      </c>
      <c r="D2135" s="39">
        <v>396</v>
      </c>
      <c r="E2135" s="39">
        <v>28.52</v>
      </c>
      <c r="F2135" s="39">
        <v>11293.92</v>
      </c>
      <c r="G2135" s="39" t="s">
        <v>24</v>
      </c>
    </row>
    <row r="2136" spans="2:7" s="1" customFormat="1" ht="13.35" customHeight="1">
      <c r="B2136" s="32">
        <v>44684</v>
      </c>
      <c r="C2136" s="38">
        <v>0.68480324074074073</v>
      </c>
      <c r="D2136" s="39">
        <v>54</v>
      </c>
      <c r="E2136" s="39">
        <v>28.52</v>
      </c>
      <c r="F2136" s="39">
        <v>1540.08</v>
      </c>
      <c r="G2136" s="39" t="s">
        <v>24</v>
      </c>
    </row>
    <row r="2137" spans="2:7" s="1" customFormat="1" ht="13.35" customHeight="1">
      <c r="B2137" s="32">
        <v>44685</v>
      </c>
      <c r="C2137" s="38">
        <v>0.33391203703703703</v>
      </c>
      <c r="D2137" s="39">
        <v>134</v>
      </c>
      <c r="E2137" s="39">
        <v>28.55</v>
      </c>
      <c r="F2137" s="39">
        <v>3825.7000000000003</v>
      </c>
      <c r="G2137" s="39" t="s">
        <v>24</v>
      </c>
    </row>
    <row r="2138" spans="2:7" s="1" customFormat="1" ht="13.35" customHeight="1">
      <c r="B2138" s="32">
        <v>44685</v>
      </c>
      <c r="C2138" s="38">
        <v>0.33406249999999998</v>
      </c>
      <c r="D2138" s="39">
        <v>59</v>
      </c>
      <c r="E2138" s="39">
        <v>28.55</v>
      </c>
      <c r="F2138" s="39">
        <v>1684.45</v>
      </c>
      <c r="G2138" s="39" t="s">
        <v>24</v>
      </c>
    </row>
    <row r="2139" spans="2:7" s="1" customFormat="1" ht="13.35" customHeight="1">
      <c r="B2139" s="32">
        <v>44685</v>
      </c>
      <c r="C2139" s="38">
        <v>0.33408564814814817</v>
      </c>
      <c r="D2139" s="39">
        <v>386</v>
      </c>
      <c r="E2139" s="39">
        <v>28.545000000000002</v>
      </c>
      <c r="F2139" s="39">
        <v>11018.37</v>
      </c>
      <c r="G2139" s="39" t="s">
        <v>24</v>
      </c>
    </row>
    <row r="2140" spans="2:7" s="1" customFormat="1" ht="13.35" customHeight="1">
      <c r="B2140" s="32">
        <v>44685</v>
      </c>
      <c r="C2140" s="38">
        <v>0.33423611111111112</v>
      </c>
      <c r="D2140" s="39">
        <v>300</v>
      </c>
      <c r="E2140" s="39">
        <v>28.565000000000001</v>
      </c>
      <c r="F2140" s="39">
        <v>8569.5</v>
      </c>
      <c r="G2140" s="39" t="s">
        <v>24</v>
      </c>
    </row>
    <row r="2141" spans="2:7" s="1" customFormat="1" ht="13.35" customHeight="1">
      <c r="B2141" s="32">
        <v>44685</v>
      </c>
      <c r="C2141" s="38">
        <v>0.33444444444444449</v>
      </c>
      <c r="D2141" s="39">
        <v>217</v>
      </c>
      <c r="E2141" s="39">
        <v>28.555</v>
      </c>
      <c r="F2141" s="39">
        <v>6196.4349999999995</v>
      </c>
      <c r="G2141" s="39" t="s">
        <v>24</v>
      </c>
    </row>
    <row r="2142" spans="2:7" s="1" customFormat="1" ht="13.35" customHeight="1">
      <c r="B2142" s="32">
        <v>44685</v>
      </c>
      <c r="C2142" s="38">
        <v>0.33445601851851853</v>
      </c>
      <c r="D2142" s="39">
        <v>159</v>
      </c>
      <c r="E2142" s="39">
        <v>28.555</v>
      </c>
      <c r="F2142" s="39">
        <v>4540.2449999999999</v>
      </c>
      <c r="G2142" s="39" t="s">
        <v>24</v>
      </c>
    </row>
    <row r="2143" spans="2:7" s="1" customFormat="1" ht="13.35" customHeight="1">
      <c r="B2143" s="32">
        <v>44685</v>
      </c>
      <c r="C2143" s="38">
        <v>0.33465277777777774</v>
      </c>
      <c r="D2143" s="39">
        <v>197</v>
      </c>
      <c r="E2143" s="39">
        <v>28.55</v>
      </c>
      <c r="F2143" s="39">
        <v>5624.35</v>
      </c>
      <c r="G2143" s="39" t="s">
        <v>24</v>
      </c>
    </row>
    <row r="2144" spans="2:7" s="1" customFormat="1" ht="13.35" customHeight="1">
      <c r="B2144" s="32">
        <v>44685</v>
      </c>
      <c r="C2144" s="38">
        <v>0.33465277777777774</v>
      </c>
      <c r="D2144" s="39">
        <v>65</v>
      </c>
      <c r="E2144" s="39">
        <v>28.54</v>
      </c>
      <c r="F2144" s="39">
        <v>1855.1</v>
      </c>
      <c r="G2144" s="39" t="s">
        <v>24</v>
      </c>
    </row>
    <row r="2145" spans="2:7" s="1" customFormat="1" ht="13.35" customHeight="1">
      <c r="B2145" s="32">
        <v>44685</v>
      </c>
      <c r="C2145" s="38">
        <v>0.33465277777777774</v>
      </c>
      <c r="D2145" s="39">
        <v>69</v>
      </c>
      <c r="E2145" s="39">
        <v>28.54</v>
      </c>
      <c r="F2145" s="39">
        <v>1969.26</v>
      </c>
      <c r="G2145" s="39" t="s">
        <v>24</v>
      </c>
    </row>
    <row r="2146" spans="2:7" s="1" customFormat="1" ht="13.35" customHeight="1">
      <c r="B2146" s="32">
        <v>44685</v>
      </c>
      <c r="C2146" s="38">
        <v>0.33476851851851852</v>
      </c>
      <c r="D2146" s="39">
        <v>91</v>
      </c>
      <c r="E2146" s="39">
        <v>28.545000000000002</v>
      </c>
      <c r="F2146" s="39">
        <v>2597.5950000000003</v>
      </c>
      <c r="G2146" s="39" t="s">
        <v>24</v>
      </c>
    </row>
    <row r="2147" spans="2:7" s="1" customFormat="1" ht="13.35" customHeight="1">
      <c r="B2147" s="32">
        <v>44685</v>
      </c>
      <c r="C2147" s="38">
        <v>0.33478009259259256</v>
      </c>
      <c r="D2147" s="39">
        <v>226</v>
      </c>
      <c r="E2147" s="39">
        <v>28.535</v>
      </c>
      <c r="F2147" s="39">
        <v>6448.91</v>
      </c>
      <c r="G2147" s="39" t="s">
        <v>24</v>
      </c>
    </row>
    <row r="2148" spans="2:7" s="1" customFormat="1" ht="13.35" customHeight="1">
      <c r="B2148" s="32">
        <v>44685</v>
      </c>
      <c r="C2148" s="38">
        <v>0.33523148148148146</v>
      </c>
      <c r="D2148" s="39">
        <v>146</v>
      </c>
      <c r="E2148" s="39">
        <v>28.555</v>
      </c>
      <c r="F2148" s="39">
        <v>4169.03</v>
      </c>
      <c r="G2148" s="39" t="s">
        <v>24</v>
      </c>
    </row>
    <row r="2149" spans="2:7" s="1" customFormat="1" ht="13.35" customHeight="1">
      <c r="B2149" s="32">
        <v>44685</v>
      </c>
      <c r="C2149" s="38">
        <v>0.3354166666666667</v>
      </c>
      <c r="D2149" s="39">
        <v>237</v>
      </c>
      <c r="E2149" s="39">
        <v>28.535</v>
      </c>
      <c r="F2149" s="39">
        <v>6762.7950000000001</v>
      </c>
      <c r="G2149" s="39" t="s">
        <v>24</v>
      </c>
    </row>
    <row r="2150" spans="2:7" s="1" customFormat="1" ht="13.35" customHeight="1">
      <c r="B2150" s="32">
        <v>44685</v>
      </c>
      <c r="C2150" s="38">
        <v>0.3356365740740741</v>
      </c>
      <c r="D2150" s="39">
        <v>198</v>
      </c>
      <c r="E2150" s="39">
        <v>28.55</v>
      </c>
      <c r="F2150" s="39">
        <v>5652.9000000000005</v>
      </c>
      <c r="G2150" s="39" t="s">
        <v>24</v>
      </c>
    </row>
    <row r="2151" spans="2:7" s="1" customFormat="1" ht="13.35" customHeight="1">
      <c r="B2151" s="32">
        <v>44685</v>
      </c>
      <c r="C2151" s="38">
        <v>0.3356365740740741</v>
      </c>
      <c r="D2151" s="39">
        <v>369</v>
      </c>
      <c r="E2151" s="39">
        <v>28.54</v>
      </c>
      <c r="F2151" s="39">
        <v>10531.26</v>
      </c>
      <c r="G2151" s="39" t="s">
        <v>24</v>
      </c>
    </row>
    <row r="2152" spans="2:7" s="1" customFormat="1" ht="13.35" customHeight="1">
      <c r="B2152" s="32">
        <v>44685</v>
      </c>
      <c r="C2152" s="38">
        <v>0.33565972222222223</v>
      </c>
      <c r="D2152" s="39">
        <v>217</v>
      </c>
      <c r="E2152" s="39">
        <v>28.535</v>
      </c>
      <c r="F2152" s="39">
        <v>6192.0950000000003</v>
      </c>
      <c r="G2152" s="39" t="s">
        <v>24</v>
      </c>
    </row>
    <row r="2153" spans="2:7" s="1" customFormat="1" ht="13.35" customHeight="1">
      <c r="B2153" s="32">
        <v>44685</v>
      </c>
      <c r="C2153" s="38">
        <v>0.33568287037037042</v>
      </c>
      <c r="D2153" s="39">
        <v>214</v>
      </c>
      <c r="E2153" s="39">
        <v>28.52</v>
      </c>
      <c r="F2153" s="39">
        <v>6103.28</v>
      </c>
      <c r="G2153" s="39" t="s">
        <v>24</v>
      </c>
    </row>
    <row r="2154" spans="2:7" s="1" customFormat="1" ht="13.35" customHeight="1">
      <c r="B2154" s="32">
        <v>44685</v>
      </c>
      <c r="C2154" s="38">
        <v>0.33568287037037042</v>
      </c>
      <c r="D2154" s="39">
        <v>198</v>
      </c>
      <c r="E2154" s="39">
        <v>28.52</v>
      </c>
      <c r="F2154" s="39">
        <v>5646.96</v>
      </c>
      <c r="G2154" s="39" t="s">
        <v>24</v>
      </c>
    </row>
    <row r="2155" spans="2:7" s="1" customFormat="1" ht="13.35" customHeight="1">
      <c r="B2155" s="32">
        <v>44685</v>
      </c>
      <c r="C2155" s="38">
        <v>0.33611111111111108</v>
      </c>
      <c r="D2155" s="39">
        <v>336</v>
      </c>
      <c r="E2155" s="39">
        <v>28.545000000000002</v>
      </c>
      <c r="F2155" s="39">
        <v>9591.1200000000008</v>
      </c>
      <c r="G2155" s="39" t="s">
        <v>24</v>
      </c>
    </row>
    <row r="2156" spans="2:7" s="1" customFormat="1" ht="13.35" customHeight="1">
      <c r="B2156" s="32">
        <v>44685</v>
      </c>
      <c r="C2156" s="38">
        <v>0.3361574074074074</v>
      </c>
      <c r="D2156" s="39">
        <v>510</v>
      </c>
      <c r="E2156" s="39">
        <v>28.54</v>
      </c>
      <c r="F2156" s="39">
        <v>14555.4</v>
      </c>
      <c r="G2156" s="39" t="s">
        <v>24</v>
      </c>
    </row>
    <row r="2157" spans="2:7" s="1" customFormat="1" ht="13.35" customHeight="1">
      <c r="B2157" s="32">
        <v>44685</v>
      </c>
      <c r="C2157" s="38">
        <v>0.3361574074074074</v>
      </c>
      <c r="D2157" s="39">
        <v>123</v>
      </c>
      <c r="E2157" s="39">
        <v>28.535</v>
      </c>
      <c r="F2157" s="39">
        <v>3509.8049999999998</v>
      </c>
      <c r="G2157" s="39" t="s">
        <v>24</v>
      </c>
    </row>
    <row r="2158" spans="2:7" s="1" customFormat="1" ht="13.35" customHeight="1">
      <c r="B2158" s="32">
        <v>44685</v>
      </c>
      <c r="C2158" s="38">
        <v>0.33622685185185186</v>
      </c>
      <c r="D2158" s="39">
        <v>260</v>
      </c>
      <c r="E2158" s="39">
        <v>28.535</v>
      </c>
      <c r="F2158" s="39">
        <v>7419.1</v>
      </c>
      <c r="G2158" s="39" t="s">
        <v>24</v>
      </c>
    </row>
    <row r="2159" spans="2:7" s="1" customFormat="1" ht="13.35" customHeight="1">
      <c r="B2159" s="32">
        <v>44685</v>
      </c>
      <c r="C2159" s="38">
        <v>0.33622685185185186</v>
      </c>
      <c r="D2159" s="39">
        <v>90</v>
      </c>
      <c r="E2159" s="39">
        <v>28.535</v>
      </c>
      <c r="F2159" s="39">
        <v>2568.15</v>
      </c>
      <c r="G2159" s="39" t="s">
        <v>24</v>
      </c>
    </row>
    <row r="2160" spans="2:7" s="1" customFormat="1" ht="13.35" customHeight="1">
      <c r="B2160" s="32">
        <v>44685</v>
      </c>
      <c r="C2160" s="38">
        <v>0.3366319444444445</v>
      </c>
      <c r="D2160" s="39">
        <v>178</v>
      </c>
      <c r="E2160" s="39">
        <v>28.545000000000002</v>
      </c>
      <c r="F2160" s="39">
        <v>5081.01</v>
      </c>
      <c r="G2160" s="39" t="s">
        <v>24</v>
      </c>
    </row>
    <row r="2161" spans="2:7" s="1" customFormat="1" ht="13.35" customHeight="1">
      <c r="B2161" s="32">
        <v>44685</v>
      </c>
      <c r="C2161" s="38">
        <v>0.3366319444444445</v>
      </c>
      <c r="D2161" s="39">
        <v>298</v>
      </c>
      <c r="E2161" s="39">
        <v>28.545000000000002</v>
      </c>
      <c r="F2161" s="39">
        <v>8506.41</v>
      </c>
      <c r="G2161" s="39" t="s">
        <v>24</v>
      </c>
    </row>
    <row r="2162" spans="2:7" s="1" customFormat="1" ht="13.35" customHeight="1">
      <c r="B2162" s="32">
        <v>44685</v>
      </c>
      <c r="C2162" s="38">
        <v>0.33667824074074071</v>
      </c>
      <c r="D2162" s="39">
        <v>84</v>
      </c>
      <c r="E2162" s="39">
        <v>28.54</v>
      </c>
      <c r="F2162" s="39">
        <v>2397.36</v>
      </c>
      <c r="G2162" s="39" t="s">
        <v>24</v>
      </c>
    </row>
    <row r="2163" spans="2:7" s="1" customFormat="1" ht="13.35" customHeight="1">
      <c r="B2163" s="32">
        <v>44685</v>
      </c>
      <c r="C2163" s="38">
        <v>0.33680555555555558</v>
      </c>
      <c r="D2163" s="39">
        <v>132</v>
      </c>
      <c r="E2163" s="39">
        <v>28.555</v>
      </c>
      <c r="F2163" s="39">
        <v>3769.2599999999998</v>
      </c>
      <c r="G2163" s="39" t="s">
        <v>24</v>
      </c>
    </row>
    <row r="2164" spans="2:7" s="1" customFormat="1" ht="13.35" customHeight="1">
      <c r="B2164" s="32">
        <v>44685</v>
      </c>
      <c r="C2164" s="38">
        <v>0.3379050925925926</v>
      </c>
      <c r="D2164" s="39">
        <v>151</v>
      </c>
      <c r="E2164" s="39">
        <v>28.605</v>
      </c>
      <c r="F2164" s="39">
        <v>4319.3550000000005</v>
      </c>
      <c r="G2164" s="39" t="s">
        <v>24</v>
      </c>
    </row>
    <row r="2165" spans="2:7" s="1" customFormat="1" ht="13.35" customHeight="1">
      <c r="B2165" s="32">
        <v>44685</v>
      </c>
      <c r="C2165" s="38">
        <v>0.33812500000000001</v>
      </c>
      <c r="D2165" s="39">
        <v>137</v>
      </c>
      <c r="E2165" s="39">
        <v>28.61</v>
      </c>
      <c r="F2165" s="39">
        <v>3919.5699999999997</v>
      </c>
      <c r="G2165" s="39" t="s">
        <v>24</v>
      </c>
    </row>
    <row r="2166" spans="2:7" s="1" customFormat="1" ht="13.35" customHeight="1">
      <c r="B2166" s="32">
        <v>44685</v>
      </c>
      <c r="C2166" s="38">
        <v>0.33812500000000001</v>
      </c>
      <c r="D2166" s="39">
        <v>185</v>
      </c>
      <c r="E2166" s="39">
        <v>28.61</v>
      </c>
      <c r="F2166" s="39">
        <v>5292.8499999999995</v>
      </c>
      <c r="G2166" s="39" t="s">
        <v>24</v>
      </c>
    </row>
    <row r="2167" spans="2:7" s="1" customFormat="1" ht="13.35" customHeight="1">
      <c r="B2167" s="32">
        <v>44685</v>
      </c>
      <c r="C2167" s="38">
        <v>0.33814814814814814</v>
      </c>
      <c r="D2167" s="39">
        <v>243</v>
      </c>
      <c r="E2167" s="39">
        <v>28.605</v>
      </c>
      <c r="F2167" s="39">
        <v>6951.0150000000003</v>
      </c>
      <c r="G2167" s="39" t="s">
        <v>24</v>
      </c>
    </row>
    <row r="2168" spans="2:7" s="1" customFormat="1" ht="13.35" customHeight="1">
      <c r="B2168" s="32">
        <v>44685</v>
      </c>
      <c r="C2168" s="38">
        <v>0.33840277777777777</v>
      </c>
      <c r="D2168" s="39">
        <v>75</v>
      </c>
      <c r="E2168" s="39">
        <v>28.605</v>
      </c>
      <c r="F2168" s="39">
        <v>2145.375</v>
      </c>
      <c r="G2168" s="39" t="s">
        <v>24</v>
      </c>
    </row>
    <row r="2169" spans="2:7" s="1" customFormat="1" ht="13.35" customHeight="1">
      <c r="B2169" s="32">
        <v>44685</v>
      </c>
      <c r="C2169" s="38">
        <v>0.33841435185185187</v>
      </c>
      <c r="D2169" s="39">
        <v>78</v>
      </c>
      <c r="E2169" s="39">
        <v>28.6</v>
      </c>
      <c r="F2169" s="39">
        <v>2230.8000000000002</v>
      </c>
      <c r="G2169" s="39" t="s">
        <v>24</v>
      </c>
    </row>
    <row r="2170" spans="2:7" s="1" customFormat="1" ht="13.35" customHeight="1">
      <c r="B2170" s="32">
        <v>44685</v>
      </c>
      <c r="C2170" s="38">
        <v>0.33841435185185187</v>
      </c>
      <c r="D2170" s="39">
        <v>101</v>
      </c>
      <c r="E2170" s="39">
        <v>28.59</v>
      </c>
      <c r="F2170" s="39">
        <v>2887.59</v>
      </c>
      <c r="G2170" s="39" t="s">
        <v>24</v>
      </c>
    </row>
    <row r="2171" spans="2:7" s="1" customFormat="1" ht="13.35" customHeight="1">
      <c r="B2171" s="32">
        <v>44685</v>
      </c>
      <c r="C2171" s="38">
        <v>0.33841435185185187</v>
      </c>
      <c r="D2171" s="39">
        <v>101</v>
      </c>
      <c r="E2171" s="39">
        <v>28.6</v>
      </c>
      <c r="F2171" s="39">
        <v>2888.6000000000004</v>
      </c>
      <c r="G2171" s="39" t="s">
        <v>24</v>
      </c>
    </row>
    <row r="2172" spans="2:7" s="1" customFormat="1" ht="13.35" customHeight="1">
      <c r="B2172" s="32">
        <v>44685</v>
      </c>
      <c r="C2172" s="38">
        <v>0.3384375</v>
      </c>
      <c r="D2172" s="39">
        <v>259</v>
      </c>
      <c r="E2172" s="39">
        <v>28.58</v>
      </c>
      <c r="F2172" s="39">
        <v>7402.2199999999993</v>
      </c>
      <c r="G2172" s="39" t="s">
        <v>24</v>
      </c>
    </row>
    <row r="2173" spans="2:7" s="1" customFormat="1" ht="13.35" customHeight="1">
      <c r="B2173" s="32">
        <v>44685</v>
      </c>
      <c r="C2173" s="38">
        <v>0.33884259259259258</v>
      </c>
      <c r="D2173" s="39">
        <v>203</v>
      </c>
      <c r="E2173" s="39">
        <v>28.574999999999999</v>
      </c>
      <c r="F2173" s="39">
        <v>5800.7249999999995</v>
      </c>
      <c r="G2173" s="39" t="s">
        <v>24</v>
      </c>
    </row>
    <row r="2174" spans="2:7" s="1" customFormat="1" ht="13.35" customHeight="1">
      <c r="B2174" s="32">
        <v>44685</v>
      </c>
      <c r="C2174" s="38">
        <v>0.33884259259259258</v>
      </c>
      <c r="D2174" s="39">
        <v>198</v>
      </c>
      <c r="E2174" s="39">
        <v>28.574999999999999</v>
      </c>
      <c r="F2174" s="39">
        <v>5657.8499999999995</v>
      </c>
      <c r="G2174" s="39" t="s">
        <v>24</v>
      </c>
    </row>
    <row r="2175" spans="2:7" s="1" customFormat="1" ht="13.35" customHeight="1">
      <c r="B2175" s="32">
        <v>44685</v>
      </c>
      <c r="C2175" s="38">
        <v>0.33958333333333335</v>
      </c>
      <c r="D2175" s="39">
        <v>513</v>
      </c>
      <c r="E2175" s="39">
        <v>28.6</v>
      </c>
      <c r="F2175" s="39">
        <v>14671.800000000001</v>
      </c>
      <c r="G2175" s="39" t="s">
        <v>24</v>
      </c>
    </row>
    <row r="2176" spans="2:7" s="1" customFormat="1" ht="13.35" customHeight="1">
      <c r="B2176" s="32">
        <v>44685</v>
      </c>
      <c r="C2176" s="38">
        <v>0.33979166666666666</v>
      </c>
      <c r="D2176" s="39">
        <v>119</v>
      </c>
      <c r="E2176" s="39">
        <v>28.59</v>
      </c>
      <c r="F2176" s="39">
        <v>3402.21</v>
      </c>
      <c r="G2176" s="39" t="s">
        <v>24</v>
      </c>
    </row>
    <row r="2177" spans="2:7" s="1" customFormat="1" ht="13.35" customHeight="1">
      <c r="B2177" s="32">
        <v>44685</v>
      </c>
      <c r="C2177" s="38">
        <v>0.3404282407407408</v>
      </c>
      <c r="D2177" s="39">
        <v>556</v>
      </c>
      <c r="E2177" s="39">
        <v>28.585000000000001</v>
      </c>
      <c r="F2177" s="39">
        <v>15893.26</v>
      </c>
      <c r="G2177" s="39" t="s">
        <v>24</v>
      </c>
    </row>
    <row r="2178" spans="2:7" s="1" customFormat="1" ht="13.35" customHeight="1">
      <c r="B2178" s="32">
        <v>44685</v>
      </c>
      <c r="C2178" s="38">
        <v>0.34060185185185188</v>
      </c>
      <c r="D2178" s="39">
        <v>121</v>
      </c>
      <c r="E2178" s="39">
        <v>28.594999999999999</v>
      </c>
      <c r="F2178" s="39">
        <v>3459.9949999999999</v>
      </c>
      <c r="G2178" s="39" t="s">
        <v>24</v>
      </c>
    </row>
    <row r="2179" spans="2:7" s="1" customFormat="1" ht="13.35" customHeight="1">
      <c r="B2179" s="32">
        <v>44685</v>
      </c>
      <c r="C2179" s="38">
        <v>0.34060185185185188</v>
      </c>
      <c r="D2179" s="39">
        <v>160</v>
      </c>
      <c r="E2179" s="39">
        <v>28.594999999999999</v>
      </c>
      <c r="F2179" s="39">
        <v>4575.2</v>
      </c>
      <c r="G2179" s="39" t="s">
        <v>24</v>
      </c>
    </row>
    <row r="2180" spans="2:7" s="1" customFormat="1" ht="13.35" customHeight="1">
      <c r="B2180" s="32">
        <v>44685</v>
      </c>
      <c r="C2180" s="38">
        <v>0.34167824074074077</v>
      </c>
      <c r="D2180" s="39">
        <v>282</v>
      </c>
      <c r="E2180" s="39">
        <v>28.6</v>
      </c>
      <c r="F2180" s="39">
        <v>8065.2000000000007</v>
      </c>
      <c r="G2180" s="39" t="s">
        <v>24</v>
      </c>
    </row>
    <row r="2181" spans="2:7" s="1" customFormat="1" ht="13.35" customHeight="1">
      <c r="B2181" s="32">
        <v>44685</v>
      </c>
      <c r="C2181" s="38">
        <v>0.3417013888888889</v>
      </c>
      <c r="D2181" s="39">
        <v>306</v>
      </c>
      <c r="E2181" s="39">
        <v>28.58</v>
      </c>
      <c r="F2181" s="39">
        <v>8745.48</v>
      </c>
      <c r="G2181" s="39" t="s">
        <v>24</v>
      </c>
    </row>
    <row r="2182" spans="2:7" s="1" customFormat="1" ht="13.35" customHeight="1">
      <c r="B2182" s="32">
        <v>44685</v>
      </c>
      <c r="C2182" s="38">
        <v>0.3420138888888889</v>
      </c>
      <c r="D2182" s="39">
        <v>212</v>
      </c>
      <c r="E2182" s="39">
        <v>28.565000000000001</v>
      </c>
      <c r="F2182" s="39">
        <v>6055.7800000000007</v>
      </c>
      <c r="G2182" s="39" t="s">
        <v>24</v>
      </c>
    </row>
    <row r="2183" spans="2:7" s="1" customFormat="1" ht="13.35" customHeight="1">
      <c r="B2183" s="32">
        <v>44685</v>
      </c>
      <c r="C2183" s="38">
        <v>0.3420138888888889</v>
      </c>
      <c r="D2183" s="39">
        <v>138</v>
      </c>
      <c r="E2183" s="39">
        <v>28.565000000000001</v>
      </c>
      <c r="F2183" s="39">
        <v>3941.9700000000003</v>
      </c>
      <c r="G2183" s="39" t="s">
        <v>24</v>
      </c>
    </row>
    <row r="2184" spans="2:7" s="1" customFormat="1" ht="13.35" customHeight="1">
      <c r="B2184" s="32">
        <v>44685</v>
      </c>
      <c r="C2184" s="38">
        <v>0.34251157407407407</v>
      </c>
      <c r="D2184" s="39">
        <v>156</v>
      </c>
      <c r="E2184" s="39">
        <v>28.565000000000001</v>
      </c>
      <c r="F2184" s="39">
        <v>4456.1400000000003</v>
      </c>
      <c r="G2184" s="39" t="s">
        <v>24</v>
      </c>
    </row>
    <row r="2185" spans="2:7" s="1" customFormat="1" ht="13.35" customHeight="1">
      <c r="B2185" s="32">
        <v>44685</v>
      </c>
      <c r="C2185" s="38">
        <v>0.34254629629629635</v>
      </c>
      <c r="D2185" s="39">
        <v>38</v>
      </c>
      <c r="E2185" s="39">
        <v>28.574999999999999</v>
      </c>
      <c r="F2185" s="39">
        <v>1085.8499999999999</v>
      </c>
      <c r="G2185" s="39" t="s">
        <v>24</v>
      </c>
    </row>
    <row r="2186" spans="2:7" s="1" customFormat="1" ht="13.35" customHeight="1">
      <c r="B2186" s="32">
        <v>44685</v>
      </c>
      <c r="C2186" s="38">
        <v>0.34254629629629635</v>
      </c>
      <c r="D2186" s="39">
        <v>268</v>
      </c>
      <c r="E2186" s="39">
        <v>28.574999999999999</v>
      </c>
      <c r="F2186" s="39">
        <v>7658.0999999999995</v>
      </c>
      <c r="G2186" s="39" t="s">
        <v>24</v>
      </c>
    </row>
    <row r="2187" spans="2:7" s="1" customFormat="1" ht="13.35" customHeight="1">
      <c r="B2187" s="32">
        <v>44685</v>
      </c>
      <c r="C2187" s="38">
        <v>0.34312499999999996</v>
      </c>
      <c r="D2187" s="39">
        <v>282</v>
      </c>
      <c r="E2187" s="39">
        <v>28.57</v>
      </c>
      <c r="F2187" s="39">
        <v>8056.74</v>
      </c>
      <c r="G2187" s="39" t="s">
        <v>24</v>
      </c>
    </row>
    <row r="2188" spans="2:7" s="1" customFormat="1" ht="13.35" customHeight="1">
      <c r="B2188" s="32">
        <v>44685</v>
      </c>
      <c r="C2188" s="38">
        <v>0.34318287037037037</v>
      </c>
      <c r="D2188" s="39">
        <v>6</v>
      </c>
      <c r="E2188" s="39">
        <v>28.57</v>
      </c>
      <c r="F2188" s="39">
        <v>171.42000000000002</v>
      </c>
      <c r="G2188" s="39" t="s">
        <v>24</v>
      </c>
    </row>
    <row r="2189" spans="2:7" s="1" customFormat="1" ht="13.35" customHeight="1">
      <c r="B2189" s="32">
        <v>44685</v>
      </c>
      <c r="C2189" s="38">
        <v>0.34337962962962965</v>
      </c>
      <c r="D2189" s="39">
        <v>246</v>
      </c>
      <c r="E2189" s="39">
        <v>28.55</v>
      </c>
      <c r="F2189" s="39">
        <v>7023.3</v>
      </c>
      <c r="G2189" s="39" t="s">
        <v>24</v>
      </c>
    </row>
    <row r="2190" spans="2:7" s="1" customFormat="1" ht="13.35" customHeight="1">
      <c r="B2190" s="32">
        <v>44685</v>
      </c>
      <c r="C2190" s="38">
        <v>0.34340277777777778</v>
      </c>
      <c r="D2190" s="39">
        <v>379</v>
      </c>
      <c r="E2190" s="39">
        <v>28.535</v>
      </c>
      <c r="F2190" s="39">
        <v>10814.764999999999</v>
      </c>
      <c r="G2190" s="39" t="s">
        <v>24</v>
      </c>
    </row>
    <row r="2191" spans="2:7" s="1" customFormat="1" ht="13.35" customHeight="1">
      <c r="B2191" s="32">
        <v>44685</v>
      </c>
      <c r="C2191" s="38">
        <v>0.34340277777777778</v>
      </c>
      <c r="D2191" s="39">
        <v>518</v>
      </c>
      <c r="E2191" s="39">
        <v>28.54</v>
      </c>
      <c r="F2191" s="39">
        <v>14783.72</v>
      </c>
      <c r="G2191" s="39" t="s">
        <v>24</v>
      </c>
    </row>
    <row r="2192" spans="2:7" s="1" customFormat="1" ht="13.35" customHeight="1">
      <c r="B2192" s="32">
        <v>44685</v>
      </c>
      <c r="C2192" s="38">
        <v>0.34350694444444446</v>
      </c>
      <c r="D2192" s="39">
        <v>127</v>
      </c>
      <c r="E2192" s="39">
        <v>28.55</v>
      </c>
      <c r="F2192" s="39">
        <v>3625.85</v>
      </c>
      <c r="G2192" s="39" t="s">
        <v>24</v>
      </c>
    </row>
    <row r="2193" spans="2:7" s="1" customFormat="1" ht="13.35" customHeight="1">
      <c r="B2193" s="32">
        <v>44685</v>
      </c>
      <c r="C2193" s="38">
        <v>0.34362268518518518</v>
      </c>
      <c r="D2193" s="39">
        <v>93</v>
      </c>
      <c r="E2193" s="39">
        <v>28.53</v>
      </c>
      <c r="F2193" s="39">
        <v>2653.29</v>
      </c>
      <c r="G2193" s="39" t="s">
        <v>24</v>
      </c>
    </row>
    <row r="2194" spans="2:7" s="1" customFormat="1" ht="13.35" customHeight="1">
      <c r="B2194" s="32">
        <v>44685</v>
      </c>
      <c r="C2194" s="38">
        <v>0.34386574074074078</v>
      </c>
      <c r="D2194" s="39">
        <v>146</v>
      </c>
      <c r="E2194" s="39">
        <v>28.535</v>
      </c>
      <c r="F2194" s="39">
        <v>4166.1099999999997</v>
      </c>
      <c r="G2194" s="39" t="s">
        <v>24</v>
      </c>
    </row>
    <row r="2195" spans="2:7" s="1" customFormat="1" ht="13.35" customHeight="1">
      <c r="B2195" s="32">
        <v>44685</v>
      </c>
      <c r="C2195" s="38">
        <v>0.34395833333333337</v>
      </c>
      <c r="D2195" s="39">
        <v>72</v>
      </c>
      <c r="E2195" s="39">
        <v>28.53</v>
      </c>
      <c r="F2195" s="39">
        <v>2054.16</v>
      </c>
      <c r="G2195" s="39" t="s">
        <v>24</v>
      </c>
    </row>
    <row r="2196" spans="2:7" s="1" customFormat="1" ht="13.35" customHeight="1">
      <c r="B2196" s="32">
        <v>44685</v>
      </c>
      <c r="C2196" s="38">
        <v>0.3442013888888889</v>
      </c>
      <c r="D2196" s="39">
        <v>132</v>
      </c>
      <c r="E2196" s="39">
        <v>28.5</v>
      </c>
      <c r="F2196" s="39">
        <v>3762</v>
      </c>
      <c r="G2196" s="39" t="s">
        <v>24</v>
      </c>
    </row>
    <row r="2197" spans="2:7" s="1" customFormat="1" ht="13.35" customHeight="1">
      <c r="B2197" s="32">
        <v>44685</v>
      </c>
      <c r="C2197" s="38">
        <v>0.34473379629629625</v>
      </c>
      <c r="D2197" s="39">
        <v>130</v>
      </c>
      <c r="E2197" s="39">
        <v>28.475000000000001</v>
      </c>
      <c r="F2197" s="39">
        <v>3701.75</v>
      </c>
      <c r="G2197" s="39" t="s">
        <v>24</v>
      </c>
    </row>
    <row r="2198" spans="2:7" s="1" customFormat="1" ht="13.35" customHeight="1">
      <c r="B2198" s="32">
        <v>44685</v>
      </c>
      <c r="C2198" s="38">
        <v>0.34473379629629625</v>
      </c>
      <c r="D2198" s="39">
        <v>69</v>
      </c>
      <c r="E2198" s="39">
        <v>28.475000000000001</v>
      </c>
      <c r="F2198" s="39">
        <v>1964.7750000000001</v>
      </c>
      <c r="G2198" s="39" t="s">
        <v>24</v>
      </c>
    </row>
    <row r="2199" spans="2:7" s="1" customFormat="1" ht="13.35" customHeight="1">
      <c r="B2199" s="32">
        <v>44685</v>
      </c>
      <c r="C2199" s="38">
        <v>0.34473379629629625</v>
      </c>
      <c r="D2199" s="39">
        <v>180</v>
      </c>
      <c r="E2199" s="39">
        <v>28.46</v>
      </c>
      <c r="F2199" s="39">
        <v>5122.8</v>
      </c>
      <c r="G2199" s="39" t="s">
        <v>24</v>
      </c>
    </row>
    <row r="2200" spans="2:7" s="1" customFormat="1" ht="13.35" customHeight="1">
      <c r="B2200" s="32">
        <v>44685</v>
      </c>
      <c r="C2200" s="38">
        <v>0.34488425925925931</v>
      </c>
      <c r="D2200" s="39">
        <v>72</v>
      </c>
      <c r="E2200" s="39">
        <v>28.44</v>
      </c>
      <c r="F2200" s="39">
        <v>2047.68</v>
      </c>
      <c r="G2200" s="39" t="s">
        <v>24</v>
      </c>
    </row>
    <row r="2201" spans="2:7" s="1" customFormat="1" ht="13.35" customHeight="1">
      <c r="B2201" s="32">
        <v>44685</v>
      </c>
      <c r="C2201" s="38">
        <v>0.34502314814814811</v>
      </c>
      <c r="D2201" s="39">
        <v>130</v>
      </c>
      <c r="E2201" s="39">
        <v>28.425000000000001</v>
      </c>
      <c r="F2201" s="39">
        <v>3695.25</v>
      </c>
      <c r="G2201" s="39" t="s">
        <v>24</v>
      </c>
    </row>
    <row r="2202" spans="2:7" s="1" customFormat="1" ht="13.35" customHeight="1">
      <c r="B2202" s="32">
        <v>44685</v>
      </c>
      <c r="C2202" s="38">
        <v>0.34524305555555551</v>
      </c>
      <c r="D2202" s="39">
        <v>72</v>
      </c>
      <c r="E2202" s="39">
        <v>28.4</v>
      </c>
      <c r="F2202" s="39">
        <v>2044.8</v>
      </c>
      <c r="G2202" s="39" t="s">
        <v>24</v>
      </c>
    </row>
    <row r="2203" spans="2:7" s="1" customFormat="1" ht="13.35" customHeight="1">
      <c r="B2203" s="32">
        <v>44685</v>
      </c>
      <c r="C2203" s="38">
        <v>0.34555555555555556</v>
      </c>
      <c r="D2203" s="39">
        <v>230</v>
      </c>
      <c r="E2203" s="39">
        <v>28.414999999999999</v>
      </c>
      <c r="F2203" s="39">
        <v>6535.45</v>
      </c>
      <c r="G2203" s="39" t="s">
        <v>24</v>
      </c>
    </row>
    <row r="2204" spans="2:7" s="1" customFormat="1" ht="13.35" customHeight="1">
      <c r="B2204" s="32">
        <v>44685</v>
      </c>
      <c r="C2204" s="38">
        <v>0.34562500000000002</v>
      </c>
      <c r="D2204" s="39">
        <v>43</v>
      </c>
      <c r="E2204" s="39">
        <v>28.4</v>
      </c>
      <c r="F2204" s="39">
        <v>1221.2</v>
      </c>
      <c r="G2204" s="39" t="s">
        <v>24</v>
      </c>
    </row>
    <row r="2205" spans="2:7" s="1" customFormat="1" ht="13.35" customHeight="1">
      <c r="B2205" s="32">
        <v>44685</v>
      </c>
      <c r="C2205" s="38">
        <v>0.34604166666666664</v>
      </c>
      <c r="D2205" s="39">
        <v>199</v>
      </c>
      <c r="E2205" s="39">
        <v>28.43</v>
      </c>
      <c r="F2205" s="39">
        <v>5657.57</v>
      </c>
      <c r="G2205" s="39" t="s">
        <v>24</v>
      </c>
    </row>
    <row r="2206" spans="2:7" s="1" customFormat="1" ht="13.35" customHeight="1">
      <c r="B2206" s="32">
        <v>44685</v>
      </c>
      <c r="C2206" s="38">
        <v>0.34658564814814818</v>
      </c>
      <c r="D2206" s="39">
        <v>225</v>
      </c>
      <c r="E2206" s="39">
        <v>28.454999999999998</v>
      </c>
      <c r="F2206" s="39">
        <v>6402.375</v>
      </c>
      <c r="G2206" s="39" t="s">
        <v>24</v>
      </c>
    </row>
    <row r="2207" spans="2:7" s="1" customFormat="1" ht="13.35" customHeight="1">
      <c r="B2207" s="32">
        <v>44685</v>
      </c>
      <c r="C2207" s="38">
        <v>0.34658564814814818</v>
      </c>
      <c r="D2207" s="39">
        <v>167</v>
      </c>
      <c r="E2207" s="39">
        <v>28.45</v>
      </c>
      <c r="F2207" s="39">
        <v>4751.1499999999996</v>
      </c>
      <c r="G2207" s="39" t="s">
        <v>24</v>
      </c>
    </row>
    <row r="2208" spans="2:7" s="1" customFormat="1" ht="13.35" customHeight="1">
      <c r="B2208" s="32">
        <v>44685</v>
      </c>
      <c r="C2208" s="38">
        <v>0.34694444444444444</v>
      </c>
      <c r="D2208" s="39">
        <v>170</v>
      </c>
      <c r="E2208" s="39">
        <v>28.47</v>
      </c>
      <c r="F2208" s="39">
        <v>4839.8999999999996</v>
      </c>
      <c r="G2208" s="39" t="s">
        <v>24</v>
      </c>
    </row>
    <row r="2209" spans="2:7" s="1" customFormat="1" ht="13.35" customHeight="1">
      <c r="B2209" s="32">
        <v>44685</v>
      </c>
      <c r="C2209" s="38">
        <v>0.34694444444444444</v>
      </c>
      <c r="D2209" s="39">
        <v>89</v>
      </c>
      <c r="E2209" s="39">
        <v>28.465</v>
      </c>
      <c r="F2209" s="39">
        <v>2533.3849999999998</v>
      </c>
      <c r="G2209" s="39" t="s">
        <v>24</v>
      </c>
    </row>
    <row r="2210" spans="2:7" s="1" customFormat="1" ht="13.35" customHeight="1">
      <c r="B2210" s="32">
        <v>44685</v>
      </c>
      <c r="C2210" s="38">
        <v>0.34730324074074076</v>
      </c>
      <c r="D2210" s="39">
        <v>95</v>
      </c>
      <c r="E2210" s="39">
        <v>28.46</v>
      </c>
      <c r="F2210" s="39">
        <v>2703.7000000000003</v>
      </c>
      <c r="G2210" s="39" t="s">
        <v>24</v>
      </c>
    </row>
    <row r="2211" spans="2:7" s="1" customFormat="1" ht="13.35" customHeight="1">
      <c r="B2211" s="32">
        <v>44685</v>
      </c>
      <c r="C2211" s="38">
        <v>0.34730324074074076</v>
      </c>
      <c r="D2211" s="39">
        <v>35</v>
      </c>
      <c r="E2211" s="39">
        <v>28.46</v>
      </c>
      <c r="F2211" s="39">
        <v>996.1</v>
      </c>
      <c r="G2211" s="39" t="s">
        <v>24</v>
      </c>
    </row>
    <row r="2212" spans="2:7" s="1" customFormat="1" ht="13.35" customHeight="1">
      <c r="B2212" s="32">
        <v>44685</v>
      </c>
      <c r="C2212" s="38">
        <v>0.34775462962962966</v>
      </c>
      <c r="D2212" s="39">
        <v>237</v>
      </c>
      <c r="E2212" s="39">
        <v>28.45</v>
      </c>
      <c r="F2212" s="39">
        <v>6742.65</v>
      </c>
      <c r="G2212" s="39" t="s">
        <v>24</v>
      </c>
    </row>
    <row r="2213" spans="2:7" s="1" customFormat="1" ht="13.35" customHeight="1">
      <c r="B2213" s="32">
        <v>44685</v>
      </c>
      <c r="C2213" s="38">
        <v>0.34775462962962966</v>
      </c>
      <c r="D2213" s="39">
        <v>125</v>
      </c>
      <c r="E2213" s="39">
        <v>28.445</v>
      </c>
      <c r="F2213" s="39">
        <v>3555.625</v>
      </c>
      <c r="G2213" s="39" t="s">
        <v>24</v>
      </c>
    </row>
    <row r="2214" spans="2:7" s="1" customFormat="1" ht="13.35" customHeight="1">
      <c r="B2214" s="32">
        <v>44685</v>
      </c>
      <c r="C2214" s="38">
        <v>0.34792824074074075</v>
      </c>
      <c r="D2214" s="39">
        <v>70</v>
      </c>
      <c r="E2214" s="39">
        <v>28.44</v>
      </c>
      <c r="F2214" s="39">
        <v>1990.8000000000002</v>
      </c>
      <c r="G2214" s="39" t="s">
        <v>24</v>
      </c>
    </row>
    <row r="2215" spans="2:7" s="1" customFormat="1" ht="13.35" customHeight="1">
      <c r="B2215" s="32">
        <v>44685</v>
      </c>
      <c r="C2215" s="38">
        <v>0.3480671296296296</v>
      </c>
      <c r="D2215" s="39">
        <v>76</v>
      </c>
      <c r="E2215" s="39">
        <v>28.445</v>
      </c>
      <c r="F2215" s="39">
        <v>2161.8200000000002</v>
      </c>
      <c r="G2215" s="39" t="s">
        <v>24</v>
      </c>
    </row>
    <row r="2216" spans="2:7" s="1" customFormat="1" ht="13.35" customHeight="1">
      <c r="B2216" s="32">
        <v>44685</v>
      </c>
      <c r="C2216" s="38">
        <v>0.34831018518518514</v>
      </c>
      <c r="D2216" s="39">
        <v>112</v>
      </c>
      <c r="E2216" s="39">
        <v>28.46</v>
      </c>
      <c r="F2216" s="39">
        <v>3187.52</v>
      </c>
      <c r="G2216" s="39" t="s">
        <v>24</v>
      </c>
    </row>
    <row r="2217" spans="2:7" s="1" customFormat="1" ht="13.35" customHeight="1">
      <c r="B2217" s="32">
        <v>44685</v>
      </c>
      <c r="C2217" s="38">
        <v>0.34884259259259259</v>
      </c>
      <c r="D2217" s="39">
        <v>81</v>
      </c>
      <c r="E2217" s="39">
        <v>28.465</v>
      </c>
      <c r="F2217" s="39">
        <v>2305.665</v>
      </c>
      <c r="G2217" s="39" t="s">
        <v>24</v>
      </c>
    </row>
    <row r="2218" spans="2:7" s="1" customFormat="1" ht="13.35" customHeight="1">
      <c r="B2218" s="32">
        <v>44685</v>
      </c>
      <c r="C2218" s="38">
        <v>0.34884259259259259</v>
      </c>
      <c r="D2218" s="39">
        <v>116</v>
      </c>
      <c r="E2218" s="39">
        <v>28.465</v>
      </c>
      <c r="F2218" s="39">
        <v>3301.94</v>
      </c>
      <c r="G2218" s="39" t="s">
        <v>24</v>
      </c>
    </row>
    <row r="2219" spans="2:7" s="1" customFormat="1" ht="13.35" customHeight="1">
      <c r="B2219" s="32">
        <v>44685</v>
      </c>
      <c r="C2219" s="38">
        <v>0.34884259259259259</v>
      </c>
      <c r="D2219" s="39">
        <v>199</v>
      </c>
      <c r="E2219" s="39">
        <v>28.465</v>
      </c>
      <c r="F2219" s="39">
        <v>5664.5349999999999</v>
      </c>
      <c r="G2219" s="39" t="s">
        <v>24</v>
      </c>
    </row>
    <row r="2220" spans="2:7" s="1" customFormat="1" ht="13.35" customHeight="1">
      <c r="B2220" s="32">
        <v>44685</v>
      </c>
      <c r="C2220" s="38">
        <v>0.34900462962962964</v>
      </c>
      <c r="D2220" s="39">
        <v>76</v>
      </c>
      <c r="E2220" s="39">
        <v>28.475000000000001</v>
      </c>
      <c r="F2220" s="39">
        <v>2164.1</v>
      </c>
      <c r="G2220" s="39" t="s">
        <v>24</v>
      </c>
    </row>
    <row r="2221" spans="2:7" s="1" customFormat="1" ht="13.35" customHeight="1">
      <c r="B2221" s="32">
        <v>44685</v>
      </c>
      <c r="C2221" s="38">
        <v>0.34934027777777782</v>
      </c>
      <c r="D2221" s="39">
        <v>138</v>
      </c>
      <c r="E2221" s="39">
        <v>28.495000000000001</v>
      </c>
      <c r="F2221" s="39">
        <v>3932.31</v>
      </c>
      <c r="G2221" s="39" t="s">
        <v>24</v>
      </c>
    </row>
    <row r="2222" spans="2:7" s="1" customFormat="1" ht="13.35" customHeight="1">
      <c r="B2222" s="32">
        <v>44685</v>
      </c>
      <c r="C2222" s="38">
        <v>0.34936342592592595</v>
      </c>
      <c r="D2222" s="39">
        <v>78</v>
      </c>
      <c r="E2222" s="39">
        <v>28.49</v>
      </c>
      <c r="F2222" s="39">
        <v>2222.2199999999998</v>
      </c>
      <c r="G2222" s="39" t="s">
        <v>24</v>
      </c>
    </row>
    <row r="2223" spans="2:7" s="1" customFormat="1" ht="13.35" customHeight="1">
      <c r="B2223" s="32">
        <v>44685</v>
      </c>
      <c r="C2223" s="38">
        <v>0.34949074074074077</v>
      </c>
      <c r="D2223" s="39">
        <v>90</v>
      </c>
      <c r="E2223" s="39">
        <v>28.504999999999999</v>
      </c>
      <c r="F2223" s="39">
        <v>2565.4499999999998</v>
      </c>
      <c r="G2223" s="39" t="s">
        <v>24</v>
      </c>
    </row>
    <row r="2224" spans="2:7" s="1" customFormat="1" ht="13.35" customHeight="1">
      <c r="B2224" s="32">
        <v>44685</v>
      </c>
      <c r="C2224" s="38">
        <v>0.34980324074074076</v>
      </c>
      <c r="D2224" s="39">
        <v>146</v>
      </c>
      <c r="E2224" s="39">
        <v>28.495000000000001</v>
      </c>
      <c r="F2224" s="39">
        <v>4160.2700000000004</v>
      </c>
      <c r="G2224" s="39" t="s">
        <v>24</v>
      </c>
    </row>
    <row r="2225" spans="2:7" s="1" customFormat="1">
      <c r="B2225" s="32">
        <v>44685</v>
      </c>
      <c r="C2225" s="38">
        <v>0.35016203703703702</v>
      </c>
      <c r="D2225" s="39">
        <v>108</v>
      </c>
      <c r="E2225" s="39">
        <v>28.504999999999999</v>
      </c>
      <c r="F2225" s="39">
        <v>3078.54</v>
      </c>
      <c r="G2225" s="39" t="s">
        <v>24</v>
      </c>
    </row>
    <row r="2226" spans="2:7">
      <c r="B2226" s="32">
        <v>44685</v>
      </c>
      <c r="C2226" s="38">
        <v>0.35016203703703702</v>
      </c>
      <c r="D2226" s="39">
        <v>45</v>
      </c>
      <c r="E2226" s="39">
        <v>28.504999999999999</v>
      </c>
      <c r="F2226" s="39">
        <v>1282.7249999999999</v>
      </c>
      <c r="G2226" s="39" t="s">
        <v>24</v>
      </c>
    </row>
    <row r="2227" spans="2:7">
      <c r="B2227" s="32">
        <v>44685</v>
      </c>
      <c r="C2227" s="38">
        <v>0.35076388888888888</v>
      </c>
      <c r="D2227" s="39">
        <v>140</v>
      </c>
      <c r="E2227" s="39">
        <v>28.51</v>
      </c>
      <c r="F2227" s="39">
        <v>3991.4</v>
      </c>
      <c r="G2227" s="39" t="s">
        <v>24</v>
      </c>
    </row>
    <row r="2228" spans="2:7">
      <c r="B2228" s="32">
        <v>44685</v>
      </c>
      <c r="C2228" s="38">
        <v>0.3508101851851852</v>
      </c>
      <c r="D2228" s="39">
        <v>296</v>
      </c>
      <c r="E2228" s="39">
        <v>28.5</v>
      </c>
      <c r="F2228" s="39">
        <v>8436</v>
      </c>
      <c r="G2228" s="39" t="s">
        <v>24</v>
      </c>
    </row>
    <row r="2229" spans="2:7">
      <c r="B2229" s="32">
        <v>44685</v>
      </c>
      <c r="C2229" s="38">
        <v>0.35106481481481483</v>
      </c>
      <c r="D2229" s="39">
        <v>136</v>
      </c>
      <c r="E2229" s="39">
        <v>28.484999999999999</v>
      </c>
      <c r="F2229" s="39">
        <v>3873.96</v>
      </c>
      <c r="G2229" s="39" t="s">
        <v>24</v>
      </c>
    </row>
    <row r="2230" spans="2:7">
      <c r="B2230" s="32">
        <v>44685</v>
      </c>
      <c r="C2230" s="38">
        <v>0.35114583333333332</v>
      </c>
      <c r="D2230" s="39">
        <v>71</v>
      </c>
      <c r="E2230" s="39">
        <v>28.484999999999999</v>
      </c>
      <c r="F2230" s="39">
        <v>2022.4349999999999</v>
      </c>
      <c r="G2230" s="39" t="s">
        <v>24</v>
      </c>
    </row>
    <row r="2231" spans="2:7">
      <c r="B2231" s="32">
        <v>44685</v>
      </c>
      <c r="C2231" s="38">
        <v>0.35141203703703705</v>
      </c>
      <c r="D2231" s="39">
        <v>71</v>
      </c>
      <c r="E2231" s="39">
        <v>28.495000000000001</v>
      </c>
      <c r="F2231" s="39">
        <v>2023.145</v>
      </c>
      <c r="G2231" s="39" t="s">
        <v>24</v>
      </c>
    </row>
    <row r="2232" spans="2:7">
      <c r="B2232" s="32">
        <v>44685</v>
      </c>
      <c r="C2232" s="38">
        <v>0.35146990740740741</v>
      </c>
      <c r="D2232" s="39">
        <v>70</v>
      </c>
      <c r="E2232" s="39">
        <v>28.5</v>
      </c>
      <c r="F2232" s="39">
        <v>1995</v>
      </c>
      <c r="G2232" s="39" t="s">
        <v>24</v>
      </c>
    </row>
    <row r="2233" spans="2:7">
      <c r="B2233" s="32">
        <v>44685</v>
      </c>
      <c r="C2233" s="38">
        <v>0.35222222222222221</v>
      </c>
      <c r="D2233" s="39">
        <v>244</v>
      </c>
      <c r="E2233" s="39">
        <v>28.5</v>
      </c>
      <c r="F2233" s="39">
        <v>6954</v>
      </c>
      <c r="G2233" s="39" t="s">
        <v>24</v>
      </c>
    </row>
    <row r="2234" spans="2:7">
      <c r="B2234" s="32">
        <v>44685</v>
      </c>
      <c r="C2234" s="38">
        <v>0.35228009259259263</v>
      </c>
      <c r="D2234" s="39">
        <v>105</v>
      </c>
      <c r="E2234" s="39">
        <v>28.484999999999999</v>
      </c>
      <c r="F2234" s="39">
        <v>2990.9249999999997</v>
      </c>
      <c r="G2234" s="39" t="s">
        <v>24</v>
      </c>
    </row>
    <row r="2235" spans="2:7">
      <c r="B2235" s="32">
        <v>44685</v>
      </c>
      <c r="C2235" s="38">
        <v>0.35241898148148149</v>
      </c>
      <c r="D2235" s="39">
        <v>20</v>
      </c>
      <c r="E2235" s="39">
        <v>28.495000000000001</v>
      </c>
      <c r="F2235" s="39">
        <v>569.9</v>
      </c>
      <c r="G2235" s="39" t="s">
        <v>24</v>
      </c>
    </row>
    <row r="2236" spans="2:7">
      <c r="B2236" s="32">
        <v>44685</v>
      </c>
      <c r="C2236" s="38">
        <v>0.35357638888888893</v>
      </c>
      <c r="D2236" s="39">
        <v>494</v>
      </c>
      <c r="E2236" s="39">
        <v>28.515000000000001</v>
      </c>
      <c r="F2236" s="39">
        <v>14086.41</v>
      </c>
      <c r="G2236" s="39" t="s">
        <v>24</v>
      </c>
    </row>
    <row r="2237" spans="2:7">
      <c r="B2237" s="32">
        <v>44685</v>
      </c>
      <c r="C2237" s="38">
        <v>0.35368055555555555</v>
      </c>
      <c r="D2237" s="39">
        <v>172</v>
      </c>
      <c r="E2237" s="39">
        <v>28.515000000000001</v>
      </c>
      <c r="F2237" s="39">
        <v>4904.58</v>
      </c>
      <c r="G2237" s="39" t="s">
        <v>24</v>
      </c>
    </row>
    <row r="2238" spans="2:7">
      <c r="B2238" s="32">
        <v>44685</v>
      </c>
      <c r="C2238" s="38">
        <v>0.35420138888888886</v>
      </c>
      <c r="D2238" s="39">
        <v>206</v>
      </c>
      <c r="E2238" s="39">
        <v>28.484999999999999</v>
      </c>
      <c r="F2238" s="39">
        <v>5867.91</v>
      </c>
      <c r="G2238" s="39" t="s">
        <v>24</v>
      </c>
    </row>
    <row r="2239" spans="2:7">
      <c r="B2239" s="32">
        <v>44685</v>
      </c>
      <c r="C2239" s="38">
        <v>0.35501157407407408</v>
      </c>
      <c r="D2239" s="39">
        <v>252</v>
      </c>
      <c r="E2239" s="39">
        <v>28.48</v>
      </c>
      <c r="F2239" s="39">
        <v>7176.96</v>
      </c>
      <c r="G2239" s="39" t="s">
        <v>24</v>
      </c>
    </row>
    <row r="2240" spans="2:7">
      <c r="B2240" s="32">
        <v>44685</v>
      </c>
      <c r="C2240" s="38">
        <v>0.35516203703703703</v>
      </c>
      <c r="D2240" s="39">
        <v>158</v>
      </c>
      <c r="E2240" s="39">
        <v>28.47</v>
      </c>
      <c r="F2240" s="39">
        <v>4498.26</v>
      </c>
      <c r="G2240" s="39" t="s">
        <v>24</v>
      </c>
    </row>
    <row r="2241" spans="2:7">
      <c r="B2241" s="32">
        <v>44685</v>
      </c>
      <c r="C2241" s="38">
        <v>0.35594907407407406</v>
      </c>
      <c r="D2241" s="39">
        <v>262</v>
      </c>
      <c r="E2241" s="39">
        <v>28.47</v>
      </c>
      <c r="F2241" s="39">
        <v>7459.1399999999994</v>
      </c>
      <c r="G2241" s="39" t="s">
        <v>24</v>
      </c>
    </row>
    <row r="2242" spans="2:7">
      <c r="B2242" s="32">
        <v>44685</v>
      </c>
      <c r="C2242" s="38">
        <v>0.35615740740740742</v>
      </c>
      <c r="D2242" s="39">
        <v>64</v>
      </c>
      <c r="E2242" s="39">
        <v>28.465</v>
      </c>
      <c r="F2242" s="39">
        <v>1821.76</v>
      </c>
      <c r="G2242" s="39" t="s">
        <v>24</v>
      </c>
    </row>
    <row r="2243" spans="2:7">
      <c r="B2243" s="32">
        <v>44685</v>
      </c>
      <c r="C2243" s="38">
        <v>0.35615740740740742</v>
      </c>
      <c r="D2243" s="39">
        <v>211</v>
      </c>
      <c r="E2243" s="39">
        <v>28.465</v>
      </c>
      <c r="F2243" s="39">
        <v>6006.1149999999998</v>
      </c>
      <c r="G2243" s="39" t="s">
        <v>24</v>
      </c>
    </row>
    <row r="2244" spans="2:7">
      <c r="B2244" s="32">
        <v>44685</v>
      </c>
      <c r="C2244" s="38">
        <v>0.35635416666666669</v>
      </c>
      <c r="D2244" s="39">
        <v>228</v>
      </c>
      <c r="E2244" s="39">
        <v>28.45</v>
      </c>
      <c r="F2244" s="39">
        <v>6486.5999999999995</v>
      </c>
      <c r="G2244" s="39" t="s">
        <v>24</v>
      </c>
    </row>
    <row r="2245" spans="2:7">
      <c r="B2245" s="32">
        <v>44685</v>
      </c>
      <c r="C2245" s="38">
        <v>0.35642361111111115</v>
      </c>
      <c r="D2245" s="39">
        <v>161</v>
      </c>
      <c r="E2245" s="39">
        <v>28.445</v>
      </c>
      <c r="F2245" s="39">
        <v>4579.6450000000004</v>
      </c>
      <c r="G2245" s="39" t="s">
        <v>24</v>
      </c>
    </row>
    <row r="2246" spans="2:7">
      <c r="B2246" s="32">
        <v>44685</v>
      </c>
      <c r="C2246" s="38">
        <v>0.35684027777777777</v>
      </c>
      <c r="D2246" s="39">
        <v>132</v>
      </c>
      <c r="E2246" s="39">
        <v>28.445</v>
      </c>
      <c r="F2246" s="39">
        <v>3754.7400000000002</v>
      </c>
      <c r="G2246" s="39" t="s">
        <v>24</v>
      </c>
    </row>
    <row r="2247" spans="2:7">
      <c r="B2247" s="32">
        <v>44685</v>
      </c>
      <c r="C2247" s="38">
        <v>0.35729166666666662</v>
      </c>
      <c r="D2247" s="39">
        <v>245</v>
      </c>
      <c r="E2247" s="39">
        <v>28.425000000000001</v>
      </c>
      <c r="F2247" s="39">
        <v>6964.125</v>
      </c>
      <c r="G2247" s="39" t="s">
        <v>24</v>
      </c>
    </row>
    <row r="2248" spans="2:7">
      <c r="B2248" s="32">
        <v>44685</v>
      </c>
      <c r="C2248" s="38">
        <v>0.35755787037037035</v>
      </c>
      <c r="D2248" s="39">
        <v>141</v>
      </c>
      <c r="E2248" s="39">
        <v>28.425000000000001</v>
      </c>
      <c r="F2248" s="39">
        <v>4007.9250000000002</v>
      </c>
      <c r="G2248" s="39" t="s">
        <v>24</v>
      </c>
    </row>
    <row r="2249" spans="2:7">
      <c r="B2249" s="32">
        <v>44685</v>
      </c>
      <c r="C2249" s="38">
        <v>0.35755787037037035</v>
      </c>
      <c r="D2249" s="39">
        <v>183</v>
      </c>
      <c r="E2249" s="39">
        <v>28.425000000000001</v>
      </c>
      <c r="F2249" s="39">
        <v>5201.7750000000005</v>
      </c>
      <c r="G2249" s="39" t="s">
        <v>24</v>
      </c>
    </row>
    <row r="2250" spans="2:7">
      <c r="B2250" s="32">
        <v>44685</v>
      </c>
      <c r="C2250" s="38">
        <v>0.35769675925925926</v>
      </c>
      <c r="D2250" s="39">
        <v>73</v>
      </c>
      <c r="E2250" s="39">
        <v>28.414999999999999</v>
      </c>
      <c r="F2250" s="39">
        <v>2074.2950000000001</v>
      </c>
      <c r="G2250" s="39" t="s">
        <v>24</v>
      </c>
    </row>
    <row r="2251" spans="2:7">
      <c r="B2251" s="32">
        <v>44685</v>
      </c>
      <c r="C2251" s="38">
        <v>0.35806712962962961</v>
      </c>
      <c r="D2251" s="39">
        <v>105</v>
      </c>
      <c r="E2251" s="39">
        <v>28.375</v>
      </c>
      <c r="F2251" s="39">
        <v>2979.375</v>
      </c>
      <c r="G2251" s="39" t="s">
        <v>24</v>
      </c>
    </row>
    <row r="2252" spans="2:7">
      <c r="B2252" s="32">
        <v>44685</v>
      </c>
      <c r="C2252" s="38">
        <v>0.35817129629629635</v>
      </c>
      <c r="D2252" s="39">
        <v>141</v>
      </c>
      <c r="E2252" s="39">
        <v>28.375</v>
      </c>
      <c r="F2252" s="39">
        <v>4000.875</v>
      </c>
      <c r="G2252" s="39" t="s">
        <v>24</v>
      </c>
    </row>
    <row r="2253" spans="2:7">
      <c r="B2253" s="32">
        <v>44685</v>
      </c>
      <c r="C2253" s="38">
        <v>0.35833333333333334</v>
      </c>
      <c r="D2253" s="39">
        <v>73</v>
      </c>
      <c r="E2253" s="39">
        <v>28.375</v>
      </c>
      <c r="F2253" s="39">
        <v>2071.375</v>
      </c>
      <c r="G2253" s="39" t="s">
        <v>24</v>
      </c>
    </row>
    <row r="2254" spans="2:7">
      <c r="B2254" s="32">
        <v>44685</v>
      </c>
      <c r="C2254" s="38">
        <v>0.35877314814814815</v>
      </c>
      <c r="D2254" s="39">
        <v>61</v>
      </c>
      <c r="E2254" s="39">
        <v>28.4</v>
      </c>
      <c r="F2254" s="39">
        <v>1732.3999999999999</v>
      </c>
      <c r="G2254" s="39" t="s">
        <v>24</v>
      </c>
    </row>
    <row r="2255" spans="2:7">
      <c r="B2255" s="32">
        <v>44685</v>
      </c>
      <c r="C2255" s="38">
        <v>0.35877314814814815</v>
      </c>
      <c r="D2255" s="39">
        <v>153</v>
      </c>
      <c r="E2255" s="39">
        <v>28.395</v>
      </c>
      <c r="F2255" s="39">
        <v>4344.4349999999995</v>
      </c>
      <c r="G2255" s="39" t="s">
        <v>24</v>
      </c>
    </row>
    <row r="2256" spans="2:7">
      <c r="B2256" s="32">
        <v>44685</v>
      </c>
      <c r="C2256" s="38">
        <v>0.35896990740740736</v>
      </c>
      <c r="D2256" s="39">
        <v>72</v>
      </c>
      <c r="E2256" s="39">
        <v>28.39</v>
      </c>
      <c r="F2256" s="39">
        <v>2044.08</v>
      </c>
      <c r="G2256" s="39" t="s">
        <v>24</v>
      </c>
    </row>
    <row r="2257" spans="2:7">
      <c r="B2257" s="32">
        <v>44685</v>
      </c>
      <c r="C2257" s="38">
        <v>0.35938657407407404</v>
      </c>
      <c r="D2257" s="39">
        <v>140</v>
      </c>
      <c r="E2257" s="39">
        <v>28.385000000000002</v>
      </c>
      <c r="F2257" s="39">
        <v>3973.9</v>
      </c>
      <c r="G2257" s="39" t="s">
        <v>24</v>
      </c>
    </row>
    <row r="2258" spans="2:7">
      <c r="B2258" s="32">
        <v>44685</v>
      </c>
      <c r="C2258" s="38">
        <v>0.35938657407407404</v>
      </c>
      <c r="D2258" s="39">
        <v>90</v>
      </c>
      <c r="E2258" s="39">
        <v>28.385000000000002</v>
      </c>
      <c r="F2258" s="39">
        <v>2554.65</v>
      </c>
      <c r="G2258" s="39" t="s">
        <v>24</v>
      </c>
    </row>
    <row r="2259" spans="2:7">
      <c r="B2259" s="32">
        <v>44685</v>
      </c>
      <c r="C2259" s="38">
        <v>0.35983796296296294</v>
      </c>
      <c r="D2259" s="39">
        <v>163</v>
      </c>
      <c r="E2259" s="39">
        <v>28.39</v>
      </c>
      <c r="F2259" s="39">
        <v>4627.57</v>
      </c>
      <c r="G2259" s="39" t="s">
        <v>24</v>
      </c>
    </row>
    <row r="2260" spans="2:7">
      <c r="B2260" s="32">
        <v>44685</v>
      </c>
      <c r="C2260" s="38">
        <v>0.36032407407407407</v>
      </c>
      <c r="D2260" s="39">
        <v>228</v>
      </c>
      <c r="E2260" s="39">
        <v>28.364999999999998</v>
      </c>
      <c r="F2260" s="39">
        <v>6467.2199999999993</v>
      </c>
      <c r="G2260" s="39" t="s">
        <v>24</v>
      </c>
    </row>
    <row r="2261" spans="2:7">
      <c r="B2261" s="32">
        <v>44685</v>
      </c>
      <c r="C2261" s="38">
        <v>0.3603703703703704</v>
      </c>
      <c r="D2261" s="39">
        <v>70</v>
      </c>
      <c r="E2261" s="39">
        <v>28.355</v>
      </c>
      <c r="F2261" s="39">
        <v>1984.8500000000001</v>
      </c>
      <c r="G2261" s="39" t="s">
        <v>24</v>
      </c>
    </row>
    <row r="2262" spans="2:7">
      <c r="B2262" s="32">
        <v>44685</v>
      </c>
      <c r="C2262" s="38">
        <v>0.36084490740740738</v>
      </c>
      <c r="D2262" s="39">
        <v>145</v>
      </c>
      <c r="E2262" s="39">
        <v>28.364999999999998</v>
      </c>
      <c r="F2262" s="39">
        <v>4112.9250000000002</v>
      </c>
      <c r="G2262" s="39" t="s">
        <v>24</v>
      </c>
    </row>
    <row r="2263" spans="2:7">
      <c r="B2263" s="32">
        <v>44685</v>
      </c>
      <c r="C2263" s="38">
        <v>0.36149305555555555</v>
      </c>
      <c r="D2263" s="39">
        <v>159</v>
      </c>
      <c r="E2263" s="39">
        <v>28.36</v>
      </c>
      <c r="F2263" s="39">
        <v>4509.24</v>
      </c>
      <c r="G2263" s="39" t="s">
        <v>24</v>
      </c>
    </row>
    <row r="2264" spans="2:7">
      <c r="B2264" s="32">
        <v>44685</v>
      </c>
      <c r="C2264" s="38">
        <v>0.36159722222222218</v>
      </c>
      <c r="D2264" s="39">
        <v>170</v>
      </c>
      <c r="E2264" s="39">
        <v>28.355</v>
      </c>
      <c r="F2264" s="39">
        <v>4820.3500000000004</v>
      </c>
      <c r="G2264" s="39" t="s">
        <v>24</v>
      </c>
    </row>
    <row r="2265" spans="2:7">
      <c r="B2265" s="32">
        <v>44685</v>
      </c>
      <c r="C2265" s="38">
        <v>0.36160879629629633</v>
      </c>
      <c r="D2265" s="39">
        <v>98</v>
      </c>
      <c r="E2265" s="39">
        <v>28.35</v>
      </c>
      <c r="F2265" s="39">
        <v>2778.3</v>
      </c>
      <c r="G2265" s="39" t="s">
        <v>24</v>
      </c>
    </row>
    <row r="2266" spans="2:7">
      <c r="B2266" s="32">
        <v>44685</v>
      </c>
      <c r="C2266" s="38">
        <v>0.36232638888888885</v>
      </c>
      <c r="D2266" s="39">
        <v>272</v>
      </c>
      <c r="E2266" s="39">
        <v>28.36</v>
      </c>
      <c r="F2266" s="39">
        <v>7713.92</v>
      </c>
      <c r="G2266" s="39" t="s">
        <v>24</v>
      </c>
    </row>
    <row r="2267" spans="2:7">
      <c r="B2267" s="32">
        <v>44685</v>
      </c>
      <c r="C2267" s="38">
        <v>0.36265046296296299</v>
      </c>
      <c r="D2267" s="39">
        <v>141</v>
      </c>
      <c r="E2267" s="39">
        <v>28.38</v>
      </c>
      <c r="F2267" s="39">
        <v>4001.58</v>
      </c>
      <c r="G2267" s="39" t="s">
        <v>24</v>
      </c>
    </row>
    <row r="2268" spans="2:7">
      <c r="B2268" s="32">
        <v>44685</v>
      </c>
      <c r="C2268" s="38">
        <v>0.36376157407407406</v>
      </c>
      <c r="D2268" s="39">
        <v>178</v>
      </c>
      <c r="E2268" s="39">
        <v>28.38</v>
      </c>
      <c r="F2268" s="39">
        <v>5051.6399999999994</v>
      </c>
      <c r="G2268" s="39" t="s">
        <v>24</v>
      </c>
    </row>
    <row r="2269" spans="2:7">
      <c r="B2269" s="32">
        <v>44685</v>
      </c>
      <c r="C2269" s="38">
        <v>0.36405092592592592</v>
      </c>
      <c r="D2269" s="39">
        <v>217</v>
      </c>
      <c r="E2269" s="39">
        <v>28.405000000000001</v>
      </c>
      <c r="F2269" s="39">
        <v>6163.8850000000002</v>
      </c>
      <c r="G2269" s="39" t="s">
        <v>24</v>
      </c>
    </row>
    <row r="2270" spans="2:7">
      <c r="B2270" s="32">
        <v>44685</v>
      </c>
      <c r="C2270" s="38">
        <v>0.36410879629629633</v>
      </c>
      <c r="D2270" s="39">
        <v>172</v>
      </c>
      <c r="E2270" s="39">
        <v>28.4</v>
      </c>
      <c r="F2270" s="39">
        <v>4884.8</v>
      </c>
      <c r="G2270" s="39" t="s">
        <v>24</v>
      </c>
    </row>
    <row r="2271" spans="2:7">
      <c r="B2271" s="32">
        <v>44685</v>
      </c>
      <c r="C2271" s="38">
        <v>0.36454861111111114</v>
      </c>
      <c r="D2271" s="39">
        <v>137</v>
      </c>
      <c r="E2271" s="39">
        <v>28.405000000000001</v>
      </c>
      <c r="F2271" s="39">
        <v>3891.4850000000001</v>
      </c>
      <c r="G2271" s="39" t="s">
        <v>24</v>
      </c>
    </row>
    <row r="2272" spans="2:7">
      <c r="B2272" s="32">
        <v>44685</v>
      </c>
      <c r="C2272" s="38">
        <v>0.36472222222222223</v>
      </c>
      <c r="D2272" s="39">
        <v>114</v>
      </c>
      <c r="E2272" s="39">
        <v>28.4</v>
      </c>
      <c r="F2272" s="39">
        <v>3237.6</v>
      </c>
      <c r="G2272" s="39" t="s">
        <v>24</v>
      </c>
    </row>
    <row r="2273" spans="2:7">
      <c r="B2273" s="32">
        <v>44685</v>
      </c>
      <c r="C2273" s="38">
        <v>0.36472222222222223</v>
      </c>
      <c r="D2273" s="39">
        <v>200</v>
      </c>
      <c r="E2273" s="39">
        <v>28.4</v>
      </c>
      <c r="F2273" s="39">
        <v>5680</v>
      </c>
      <c r="G2273" s="39" t="s">
        <v>24</v>
      </c>
    </row>
    <row r="2274" spans="2:7">
      <c r="B2274" s="32">
        <v>44685</v>
      </c>
      <c r="C2274" s="38">
        <v>0.36472222222222223</v>
      </c>
      <c r="D2274" s="39">
        <v>10</v>
      </c>
      <c r="E2274" s="39">
        <v>28.4</v>
      </c>
      <c r="F2274" s="39">
        <v>284</v>
      </c>
      <c r="G2274" s="39" t="s">
        <v>24</v>
      </c>
    </row>
    <row r="2275" spans="2:7">
      <c r="B2275" s="32">
        <v>44685</v>
      </c>
      <c r="C2275" s="38">
        <v>0.36547453703703708</v>
      </c>
      <c r="D2275" s="39">
        <v>138</v>
      </c>
      <c r="E2275" s="39">
        <v>28.414999999999999</v>
      </c>
      <c r="F2275" s="39">
        <v>3921.27</v>
      </c>
      <c r="G2275" s="39" t="s">
        <v>24</v>
      </c>
    </row>
    <row r="2276" spans="2:7">
      <c r="B2276" s="32">
        <v>44685</v>
      </c>
      <c r="C2276" s="38">
        <v>0.36568287037037034</v>
      </c>
      <c r="D2276" s="39">
        <v>142</v>
      </c>
      <c r="E2276" s="39">
        <v>28.4</v>
      </c>
      <c r="F2276" s="39">
        <v>4032.7999999999997</v>
      </c>
      <c r="G2276" s="39" t="s">
        <v>24</v>
      </c>
    </row>
    <row r="2277" spans="2:7">
      <c r="B2277" s="32">
        <v>44685</v>
      </c>
      <c r="C2277" s="38">
        <v>0.36577546296296298</v>
      </c>
      <c r="D2277" s="39">
        <v>72</v>
      </c>
      <c r="E2277" s="39">
        <v>28.395</v>
      </c>
      <c r="F2277" s="39">
        <v>2044.44</v>
      </c>
      <c r="G2277" s="39" t="s">
        <v>24</v>
      </c>
    </row>
    <row r="2278" spans="2:7">
      <c r="B2278" s="32">
        <v>44685</v>
      </c>
      <c r="C2278" s="38">
        <v>0.36609953703703701</v>
      </c>
      <c r="D2278" s="39">
        <v>131</v>
      </c>
      <c r="E2278" s="39">
        <v>28.395</v>
      </c>
      <c r="F2278" s="39">
        <v>3719.7449999999999</v>
      </c>
      <c r="G2278" s="39" t="s">
        <v>24</v>
      </c>
    </row>
    <row r="2279" spans="2:7">
      <c r="B2279" s="32">
        <v>44685</v>
      </c>
      <c r="C2279" s="38">
        <v>0.36622685185185189</v>
      </c>
      <c r="D2279" s="39">
        <v>118</v>
      </c>
      <c r="E2279" s="39">
        <v>28.375</v>
      </c>
      <c r="F2279" s="39">
        <v>3348.25</v>
      </c>
      <c r="G2279" s="39" t="s">
        <v>24</v>
      </c>
    </row>
    <row r="2280" spans="2:7">
      <c r="B2280" s="32">
        <v>44685</v>
      </c>
      <c r="C2280" s="38">
        <v>0.36645833333333333</v>
      </c>
      <c r="D2280" s="39">
        <v>84</v>
      </c>
      <c r="E2280" s="39">
        <v>28.375</v>
      </c>
      <c r="F2280" s="39">
        <v>2383.5</v>
      </c>
      <c r="G2280" s="39" t="s">
        <v>24</v>
      </c>
    </row>
    <row r="2281" spans="2:7">
      <c r="B2281" s="32">
        <v>44685</v>
      </c>
      <c r="C2281" s="38">
        <v>0.36678240740740736</v>
      </c>
      <c r="D2281" s="39">
        <v>136</v>
      </c>
      <c r="E2281" s="39">
        <v>28.385000000000002</v>
      </c>
      <c r="F2281" s="39">
        <v>3860.36</v>
      </c>
      <c r="G2281" s="39" t="s">
        <v>24</v>
      </c>
    </row>
    <row r="2282" spans="2:7">
      <c r="B2282" s="32">
        <v>44685</v>
      </c>
      <c r="C2282" s="38">
        <v>0.36739583333333337</v>
      </c>
      <c r="D2282" s="39">
        <v>214</v>
      </c>
      <c r="E2282" s="39">
        <v>28.39</v>
      </c>
      <c r="F2282" s="39">
        <v>6075.46</v>
      </c>
      <c r="G2282" s="39" t="s">
        <v>24</v>
      </c>
    </row>
    <row r="2283" spans="2:7">
      <c r="B2283" s="32">
        <v>44685</v>
      </c>
      <c r="C2283" s="38">
        <v>0.36784722222222221</v>
      </c>
      <c r="D2283" s="39">
        <v>76</v>
      </c>
      <c r="E2283" s="39">
        <v>28.395</v>
      </c>
      <c r="F2283" s="39">
        <v>2158.02</v>
      </c>
      <c r="G2283" s="39" t="s">
        <v>24</v>
      </c>
    </row>
    <row r="2284" spans="2:7">
      <c r="B2284" s="32">
        <v>44685</v>
      </c>
      <c r="C2284" s="38">
        <v>0.36796296296296299</v>
      </c>
      <c r="D2284" s="39">
        <v>100</v>
      </c>
      <c r="E2284" s="39">
        <v>28.395</v>
      </c>
      <c r="F2284" s="39">
        <v>2839.5</v>
      </c>
      <c r="G2284" s="39" t="s">
        <v>24</v>
      </c>
    </row>
    <row r="2285" spans="2:7">
      <c r="B2285" s="32">
        <v>44685</v>
      </c>
      <c r="C2285" s="38">
        <v>0.36796296296296299</v>
      </c>
      <c r="D2285" s="39">
        <v>163</v>
      </c>
      <c r="E2285" s="39">
        <v>28.395</v>
      </c>
      <c r="F2285" s="39">
        <v>4628.3850000000002</v>
      </c>
      <c r="G2285" s="39" t="s">
        <v>24</v>
      </c>
    </row>
    <row r="2286" spans="2:7">
      <c r="B2286" s="32">
        <v>44685</v>
      </c>
      <c r="C2286" s="38">
        <v>0.36807870370370371</v>
      </c>
      <c r="D2286" s="39">
        <v>107</v>
      </c>
      <c r="E2286" s="39">
        <v>28.385000000000002</v>
      </c>
      <c r="F2286" s="39">
        <v>3037.1950000000002</v>
      </c>
      <c r="G2286" s="39" t="s">
        <v>24</v>
      </c>
    </row>
    <row r="2287" spans="2:7">
      <c r="B2287" s="32">
        <v>44685</v>
      </c>
      <c r="C2287" s="38">
        <v>0.36829861111111112</v>
      </c>
      <c r="D2287" s="39">
        <v>163</v>
      </c>
      <c r="E2287" s="39">
        <v>28.375</v>
      </c>
      <c r="F2287" s="39">
        <v>4625.125</v>
      </c>
      <c r="G2287" s="39" t="s">
        <v>24</v>
      </c>
    </row>
    <row r="2288" spans="2:7">
      <c r="B2288" s="32">
        <v>44685</v>
      </c>
      <c r="C2288" s="38">
        <v>0.36864583333333334</v>
      </c>
      <c r="D2288" s="39">
        <v>174</v>
      </c>
      <c r="E2288" s="39">
        <v>28.38</v>
      </c>
      <c r="F2288" s="39">
        <v>4938.12</v>
      </c>
      <c r="G2288" s="39" t="s">
        <v>24</v>
      </c>
    </row>
    <row r="2289" spans="2:7">
      <c r="B2289" s="32">
        <v>44685</v>
      </c>
      <c r="C2289" s="38">
        <v>0.36868055555555551</v>
      </c>
      <c r="D2289" s="39">
        <v>81</v>
      </c>
      <c r="E2289" s="39">
        <v>28.375</v>
      </c>
      <c r="F2289" s="39">
        <v>2298.375</v>
      </c>
      <c r="G2289" s="39" t="s">
        <v>24</v>
      </c>
    </row>
    <row r="2290" spans="2:7">
      <c r="B2290" s="32">
        <v>44685</v>
      </c>
      <c r="C2290" s="38">
        <v>0.36878472222222225</v>
      </c>
      <c r="D2290" s="39">
        <v>80</v>
      </c>
      <c r="E2290" s="39">
        <v>28.364999999999998</v>
      </c>
      <c r="F2290" s="39">
        <v>2269.1999999999998</v>
      </c>
      <c r="G2290" s="39" t="s">
        <v>24</v>
      </c>
    </row>
    <row r="2291" spans="2:7">
      <c r="B2291" s="32">
        <v>44685</v>
      </c>
      <c r="C2291" s="38">
        <v>0.3691550925925926</v>
      </c>
      <c r="D2291" s="39">
        <v>136</v>
      </c>
      <c r="E2291" s="39">
        <v>28.355</v>
      </c>
      <c r="F2291" s="39">
        <v>3856.28</v>
      </c>
      <c r="G2291" s="39" t="s">
        <v>24</v>
      </c>
    </row>
    <row r="2292" spans="2:7">
      <c r="B2292" s="32">
        <v>44685</v>
      </c>
      <c r="C2292" s="38">
        <v>0.3691550925925926</v>
      </c>
      <c r="D2292" s="39">
        <v>75</v>
      </c>
      <c r="E2292" s="39">
        <v>28.344999999999999</v>
      </c>
      <c r="F2292" s="39">
        <v>2125.875</v>
      </c>
      <c r="G2292" s="39" t="s">
        <v>24</v>
      </c>
    </row>
    <row r="2293" spans="2:7">
      <c r="B2293" s="32">
        <v>44685</v>
      </c>
      <c r="C2293" s="38">
        <v>0.36932870370370369</v>
      </c>
      <c r="D2293" s="39">
        <v>189</v>
      </c>
      <c r="E2293" s="39">
        <v>28.35</v>
      </c>
      <c r="F2293" s="39">
        <v>5358.1500000000005</v>
      </c>
      <c r="G2293" s="39" t="s">
        <v>24</v>
      </c>
    </row>
    <row r="2294" spans="2:7">
      <c r="B2294" s="32">
        <v>44685</v>
      </c>
      <c r="C2294" s="38">
        <v>0.36965277777777777</v>
      </c>
      <c r="D2294" s="39">
        <v>76</v>
      </c>
      <c r="E2294" s="39">
        <v>28.335000000000001</v>
      </c>
      <c r="F2294" s="39">
        <v>2153.46</v>
      </c>
      <c r="G2294" s="39" t="s">
        <v>24</v>
      </c>
    </row>
    <row r="2295" spans="2:7">
      <c r="B2295" s="32">
        <v>44685</v>
      </c>
      <c r="C2295" s="38">
        <v>0.36966435185185187</v>
      </c>
      <c r="D2295" s="39">
        <v>189</v>
      </c>
      <c r="E2295" s="39">
        <v>28.33</v>
      </c>
      <c r="F2295" s="39">
        <v>5354.37</v>
      </c>
      <c r="G2295" s="39" t="s">
        <v>24</v>
      </c>
    </row>
    <row r="2296" spans="2:7">
      <c r="B2296" s="32">
        <v>44685</v>
      </c>
      <c r="C2296" s="38">
        <v>0.36966435185185187</v>
      </c>
      <c r="D2296" s="39">
        <v>6</v>
      </c>
      <c r="E2296" s="39">
        <v>28.33</v>
      </c>
      <c r="F2296" s="39">
        <v>169.98</v>
      </c>
      <c r="G2296" s="39" t="s">
        <v>24</v>
      </c>
    </row>
    <row r="2297" spans="2:7">
      <c r="B2297" s="32">
        <v>44685</v>
      </c>
      <c r="C2297" s="38">
        <v>0.36969907407407404</v>
      </c>
      <c r="D2297" s="39">
        <v>59</v>
      </c>
      <c r="E2297" s="39">
        <v>28.33</v>
      </c>
      <c r="F2297" s="39">
        <v>1671.4699999999998</v>
      </c>
      <c r="G2297" s="39" t="s">
        <v>24</v>
      </c>
    </row>
    <row r="2298" spans="2:7">
      <c r="B2298" s="32">
        <v>44685</v>
      </c>
      <c r="C2298" s="38">
        <v>0.36969907407407404</v>
      </c>
      <c r="D2298" s="39">
        <v>6</v>
      </c>
      <c r="E2298" s="39">
        <v>28.33</v>
      </c>
      <c r="F2298" s="39">
        <v>169.98</v>
      </c>
      <c r="G2298" s="39" t="s">
        <v>24</v>
      </c>
    </row>
    <row r="2299" spans="2:7">
      <c r="B2299" s="32">
        <v>44685</v>
      </c>
      <c r="C2299" s="38">
        <v>0.36975694444444446</v>
      </c>
      <c r="D2299" s="39">
        <v>166</v>
      </c>
      <c r="E2299" s="39">
        <v>28.32</v>
      </c>
      <c r="F2299" s="39">
        <v>4701.12</v>
      </c>
      <c r="G2299" s="39" t="s">
        <v>24</v>
      </c>
    </row>
    <row r="2300" spans="2:7">
      <c r="B2300" s="32">
        <v>44685</v>
      </c>
      <c r="C2300" s="38">
        <v>0.36979166666666669</v>
      </c>
      <c r="D2300" s="39">
        <v>2</v>
      </c>
      <c r="E2300" s="39">
        <v>28.315000000000001</v>
      </c>
      <c r="F2300" s="39">
        <v>56.63</v>
      </c>
      <c r="G2300" s="39" t="s">
        <v>24</v>
      </c>
    </row>
    <row r="2301" spans="2:7">
      <c r="B2301" s="32">
        <v>44685</v>
      </c>
      <c r="C2301" s="38">
        <v>0.36979166666666669</v>
      </c>
      <c r="D2301" s="39">
        <v>18</v>
      </c>
      <c r="E2301" s="39">
        <v>28.315000000000001</v>
      </c>
      <c r="F2301" s="39">
        <v>509.67</v>
      </c>
      <c r="G2301" s="39" t="s">
        <v>24</v>
      </c>
    </row>
    <row r="2302" spans="2:7">
      <c r="B2302" s="32">
        <v>44685</v>
      </c>
      <c r="C2302" s="38">
        <v>0.37083333333333335</v>
      </c>
      <c r="D2302" s="39">
        <v>99</v>
      </c>
      <c r="E2302" s="39">
        <v>28.364999999999998</v>
      </c>
      <c r="F2302" s="39">
        <v>2808.1349999999998</v>
      </c>
      <c r="G2302" s="39" t="s">
        <v>24</v>
      </c>
    </row>
    <row r="2303" spans="2:7">
      <c r="B2303" s="32">
        <v>44685</v>
      </c>
      <c r="C2303" s="38">
        <v>0.37149305555555556</v>
      </c>
      <c r="D2303" s="39">
        <v>172</v>
      </c>
      <c r="E2303" s="39">
        <v>28.395</v>
      </c>
      <c r="F2303" s="39">
        <v>4883.9399999999996</v>
      </c>
      <c r="G2303" s="39" t="s">
        <v>24</v>
      </c>
    </row>
    <row r="2304" spans="2:7">
      <c r="B2304" s="32">
        <v>44685</v>
      </c>
      <c r="C2304" s="38">
        <v>0.37175925925925929</v>
      </c>
      <c r="D2304" s="39">
        <v>351</v>
      </c>
      <c r="E2304" s="39">
        <v>28.414999999999999</v>
      </c>
      <c r="F2304" s="39">
        <v>9973.6649999999991</v>
      </c>
      <c r="G2304" s="39" t="s">
        <v>24</v>
      </c>
    </row>
    <row r="2305" spans="2:7">
      <c r="B2305" s="32">
        <v>44685</v>
      </c>
      <c r="C2305" s="38">
        <v>0.37177083333333333</v>
      </c>
      <c r="D2305" s="39">
        <v>145</v>
      </c>
      <c r="E2305" s="39">
        <v>28.41</v>
      </c>
      <c r="F2305" s="39">
        <v>4119.45</v>
      </c>
      <c r="G2305" s="39" t="s">
        <v>24</v>
      </c>
    </row>
    <row r="2306" spans="2:7">
      <c r="B2306" s="32">
        <v>44685</v>
      </c>
      <c r="C2306" s="38">
        <v>0.37188657407407405</v>
      </c>
      <c r="D2306" s="39">
        <v>75</v>
      </c>
      <c r="E2306" s="39">
        <v>28.41</v>
      </c>
      <c r="F2306" s="39">
        <v>2130.75</v>
      </c>
      <c r="G2306" s="39" t="s">
        <v>24</v>
      </c>
    </row>
    <row r="2307" spans="2:7">
      <c r="B2307" s="32">
        <v>44685</v>
      </c>
      <c r="C2307" s="38">
        <v>0.37302083333333336</v>
      </c>
      <c r="D2307" s="39">
        <v>230</v>
      </c>
      <c r="E2307" s="39">
        <v>28.42</v>
      </c>
      <c r="F2307" s="39">
        <v>6536.6</v>
      </c>
      <c r="G2307" s="39" t="s">
        <v>24</v>
      </c>
    </row>
    <row r="2308" spans="2:7">
      <c r="B2308" s="32">
        <v>44685</v>
      </c>
      <c r="C2308" s="38">
        <v>0.37319444444444444</v>
      </c>
      <c r="D2308" s="39">
        <v>252</v>
      </c>
      <c r="E2308" s="39">
        <v>28.414999999999999</v>
      </c>
      <c r="F2308" s="39">
        <v>7160.58</v>
      </c>
      <c r="G2308" s="39" t="s">
        <v>24</v>
      </c>
    </row>
    <row r="2309" spans="2:7">
      <c r="B2309" s="32">
        <v>44685</v>
      </c>
      <c r="C2309" s="38">
        <v>0.37319444444444444</v>
      </c>
      <c r="D2309" s="39">
        <v>107</v>
      </c>
      <c r="E2309" s="39">
        <v>28.414999999999999</v>
      </c>
      <c r="F2309" s="39">
        <v>3040.4049999999997</v>
      </c>
      <c r="G2309" s="39" t="s">
        <v>24</v>
      </c>
    </row>
    <row r="2310" spans="2:7">
      <c r="B2310" s="32">
        <v>44685</v>
      </c>
      <c r="C2310" s="38">
        <v>0.37371527777777774</v>
      </c>
      <c r="D2310" s="39">
        <v>246</v>
      </c>
      <c r="E2310" s="39">
        <v>28.414999999999999</v>
      </c>
      <c r="F2310" s="39">
        <v>6990.09</v>
      </c>
      <c r="G2310" s="39" t="s">
        <v>24</v>
      </c>
    </row>
    <row r="2311" spans="2:7">
      <c r="B2311" s="32">
        <v>44685</v>
      </c>
      <c r="C2311" s="38">
        <v>0.37386574074074069</v>
      </c>
      <c r="D2311" s="39">
        <v>70</v>
      </c>
      <c r="E2311" s="39">
        <v>28.41</v>
      </c>
      <c r="F2311" s="39">
        <v>1988.7</v>
      </c>
      <c r="G2311" s="39" t="s">
        <v>24</v>
      </c>
    </row>
    <row r="2312" spans="2:7">
      <c r="B2312" s="32">
        <v>44685</v>
      </c>
      <c r="C2312" s="38">
        <v>0.37450231481481483</v>
      </c>
      <c r="D2312" s="39">
        <v>204</v>
      </c>
      <c r="E2312" s="39">
        <v>28.414999999999999</v>
      </c>
      <c r="F2312" s="39">
        <v>5796.66</v>
      </c>
      <c r="G2312" s="39" t="s">
        <v>24</v>
      </c>
    </row>
    <row r="2313" spans="2:7">
      <c r="B2313" s="32">
        <v>44685</v>
      </c>
      <c r="C2313" s="38">
        <v>0.37450231481481483</v>
      </c>
      <c r="D2313" s="39">
        <v>107</v>
      </c>
      <c r="E2313" s="39">
        <v>28.41</v>
      </c>
      <c r="F2313" s="39">
        <v>3039.87</v>
      </c>
      <c r="G2313" s="39" t="s">
        <v>24</v>
      </c>
    </row>
    <row r="2314" spans="2:7">
      <c r="B2314" s="32">
        <v>44685</v>
      </c>
      <c r="C2314" s="38">
        <v>0.37489583333333337</v>
      </c>
      <c r="D2314" s="39">
        <v>41</v>
      </c>
      <c r="E2314" s="39">
        <v>28.385000000000002</v>
      </c>
      <c r="F2314" s="39">
        <v>1163.7850000000001</v>
      </c>
      <c r="G2314" s="39" t="s">
        <v>24</v>
      </c>
    </row>
    <row r="2315" spans="2:7">
      <c r="B2315" s="32">
        <v>44685</v>
      </c>
      <c r="C2315" s="38">
        <v>0.37489583333333337</v>
      </c>
      <c r="D2315" s="39">
        <v>88</v>
      </c>
      <c r="E2315" s="39">
        <v>28.385000000000002</v>
      </c>
      <c r="F2315" s="39">
        <v>2497.88</v>
      </c>
      <c r="G2315" s="39" t="s">
        <v>24</v>
      </c>
    </row>
    <row r="2316" spans="2:7">
      <c r="B2316" s="32">
        <v>44685</v>
      </c>
      <c r="C2316" s="38">
        <v>0.37491898148148151</v>
      </c>
      <c r="D2316" s="39">
        <v>70</v>
      </c>
      <c r="E2316" s="39">
        <v>28.38</v>
      </c>
      <c r="F2316" s="39">
        <v>1986.6</v>
      </c>
      <c r="G2316" s="39" t="s">
        <v>24</v>
      </c>
    </row>
    <row r="2317" spans="2:7">
      <c r="B2317" s="32">
        <v>44685</v>
      </c>
      <c r="C2317" s="38">
        <v>0.37652777777777779</v>
      </c>
      <c r="D2317" s="39">
        <v>420</v>
      </c>
      <c r="E2317" s="39">
        <v>28.405000000000001</v>
      </c>
      <c r="F2317" s="39">
        <v>11930.1</v>
      </c>
      <c r="G2317" s="39" t="s">
        <v>24</v>
      </c>
    </row>
    <row r="2318" spans="2:7">
      <c r="B2318" s="32">
        <v>44685</v>
      </c>
      <c r="C2318" s="38">
        <v>0.37678240740740737</v>
      </c>
      <c r="D2318" s="39">
        <v>324</v>
      </c>
      <c r="E2318" s="39">
        <v>28.39</v>
      </c>
      <c r="F2318" s="39">
        <v>9198.36</v>
      </c>
      <c r="G2318" s="39" t="s">
        <v>24</v>
      </c>
    </row>
    <row r="2319" spans="2:7">
      <c r="B2319" s="32">
        <v>44685</v>
      </c>
      <c r="C2319" s="38">
        <v>0.37686342592592598</v>
      </c>
      <c r="D2319" s="39">
        <v>74</v>
      </c>
      <c r="E2319" s="39">
        <v>28.364999999999998</v>
      </c>
      <c r="F2319" s="39">
        <v>2099.0099999999998</v>
      </c>
      <c r="G2319" s="39" t="s">
        <v>24</v>
      </c>
    </row>
    <row r="2320" spans="2:7">
      <c r="B2320" s="32">
        <v>44685</v>
      </c>
      <c r="C2320" s="38">
        <v>0.37707175925925923</v>
      </c>
      <c r="D2320" s="39">
        <v>93</v>
      </c>
      <c r="E2320" s="39">
        <v>28.355</v>
      </c>
      <c r="F2320" s="39">
        <v>2637.0149999999999</v>
      </c>
      <c r="G2320" s="39" t="s">
        <v>24</v>
      </c>
    </row>
    <row r="2321" spans="2:7">
      <c r="B2321" s="32">
        <v>44685</v>
      </c>
      <c r="C2321" s="38">
        <v>0.3775810185185185</v>
      </c>
      <c r="D2321" s="39">
        <v>122</v>
      </c>
      <c r="E2321" s="39">
        <v>28.364999999999998</v>
      </c>
      <c r="F2321" s="39">
        <v>3460.5299999999997</v>
      </c>
      <c r="G2321" s="39" t="s">
        <v>24</v>
      </c>
    </row>
    <row r="2322" spans="2:7">
      <c r="B2322" s="32">
        <v>44685</v>
      </c>
      <c r="C2322" s="38">
        <v>0.37840277777777781</v>
      </c>
      <c r="D2322" s="39">
        <v>264</v>
      </c>
      <c r="E2322" s="39">
        <v>28.36</v>
      </c>
      <c r="F2322" s="39">
        <v>7487.04</v>
      </c>
      <c r="G2322" s="39" t="s">
        <v>24</v>
      </c>
    </row>
    <row r="2323" spans="2:7">
      <c r="B2323" s="32">
        <v>44685</v>
      </c>
      <c r="C2323" s="38">
        <v>0.37844907407407408</v>
      </c>
      <c r="D2323" s="39">
        <v>192</v>
      </c>
      <c r="E2323" s="39">
        <v>28.36</v>
      </c>
      <c r="F2323" s="39">
        <v>5445.12</v>
      </c>
      <c r="G2323" s="39" t="s">
        <v>24</v>
      </c>
    </row>
    <row r="2324" spans="2:7">
      <c r="B2324" s="32">
        <v>44685</v>
      </c>
      <c r="C2324" s="38">
        <v>0.37874999999999998</v>
      </c>
      <c r="D2324" s="39">
        <v>130</v>
      </c>
      <c r="E2324" s="39">
        <v>28.34</v>
      </c>
      <c r="F2324" s="39">
        <v>3684.2</v>
      </c>
      <c r="G2324" s="39" t="s">
        <v>24</v>
      </c>
    </row>
    <row r="2325" spans="2:7">
      <c r="B2325" s="32">
        <v>44685</v>
      </c>
      <c r="C2325" s="38">
        <v>0.37906250000000002</v>
      </c>
      <c r="D2325" s="39">
        <v>120</v>
      </c>
      <c r="E2325" s="39">
        <v>28.344999999999999</v>
      </c>
      <c r="F2325" s="39">
        <v>3401.3999999999996</v>
      </c>
      <c r="G2325" s="39" t="s">
        <v>24</v>
      </c>
    </row>
    <row r="2326" spans="2:7">
      <c r="B2326" s="32">
        <v>44685</v>
      </c>
      <c r="C2326" s="38">
        <v>0.37988425925925928</v>
      </c>
      <c r="D2326" s="39">
        <v>67</v>
      </c>
      <c r="E2326" s="39">
        <v>28.38</v>
      </c>
      <c r="F2326" s="39">
        <v>1901.46</v>
      </c>
      <c r="G2326" s="39" t="s">
        <v>24</v>
      </c>
    </row>
    <row r="2327" spans="2:7">
      <c r="B2327" s="32">
        <v>44685</v>
      </c>
      <c r="C2327" s="38">
        <v>0.37988425925925928</v>
      </c>
      <c r="D2327" s="39">
        <v>231</v>
      </c>
      <c r="E2327" s="39">
        <v>28.38</v>
      </c>
      <c r="F2327" s="39">
        <v>6555.78</v>
      </c>
      <c r="G2327" s="39" t="s">
        <v>24</v>
      </c>
    </row>
    <row r="2328" spans="2:7">
      <c r="B2328" s="32">
        <v>44685</v>
      </c>
      <c r="C2328" s="38">
        <v>0.3800694444444444</v>
      </c>
      <c r="D2328" s="39">
        <v>73</v>
      </c>
      <c r="E2328" s="39">
        <v>28.375</v>
      </c>
      <c r="F2328" s="39">
        <v>2071.375</v>
      </c>
      <c r="G2328" s="39" t="s">
        <v>24</v>
      </c>
    </row>
    <row r="2329" spans="2:7">
      <c r="B2329" s="32">
        <v>44685</v>
      </c>
      <c r="C2329" s="38">
        <v>0.38071759259259258</v>
      </c>
      <c r="D2329" s="39">
        <v>160</v>
      </c>
      <c r="E2329" s="39">
        <v>28.38</v>
      </c>
      <c r="F2329" s="39">
        <v>4540.8</v>
      </c>
      <c r="G2329" s="39" t="s">
        <v>24</v>
      </c>
    </row>
    <row r="2330" spans="2:7">
      <c r="B2330" s="32">
        <v>44685</v>
      </c>
      <c r="C2330" s="38">
        <v>0.38120370370370371</v>
      </c>
      <c r="D2330" s="39">
        <v>71</v>
      </c>
      <c r="E2330" s="39">
        <v>28.37</v>
      </c>
      <c r="F2330" s="39">
        <v>2014.27</v>
      </c>
      <c r="G2330" s="39" t="s">
        <v>24</v>
      </c>
    </row>
    <row r="2331" spans="2:7">
      <c r="B2331" s="32">
        <v>44685</v>
      </c>
      <c r="C2331" s="38">
        <v>0.38120370370370371</v>
      </c>
      <c r="D2331" s="39">
        <v>16</v>
      </c>
      <c r="E2331" s="39">
        <v>28.37</v>
      </c>
      <c r="F2331" s="39">
        <v>453.92</v>
      </c>
      <c r="G2331" s="39" t="s">
        <v>24</v>
      </c>
    </row>
    <row r="2332" spans="2:7">
      <c r="B2332" s="32">
        <v>44685</v>
      </c>
      <c r="C2332" s="38">
        <v>0.38155092592592593</v>
      </c>
      <c r="D2332" s="39">
        <v>214</v>
      </c>
      <c r="E2332" s="39">
        <v>28.37</v>
      </c>
      <c r="F2332" s="39">
        <v>6071.18</v>
      </c>
      <c r="G2332" s="39" t="s">
        <v>24</v>
      </c>
    </row>
    <row r="2333" spans="2:7">
      <c r="B2333" s="32">
        <v>44685</v>
      </c>
      <c r="C2333" s="38">
        <v>0.38155092592592593</v>
      </c>
      <c r="D2333" s="39">
        <v>209</v>
      </c>
      <c r="E2333" s="39">
        <v>28.37</v>
      </c>
      <c r="F2333" s="39">
        <v>5929.33</v>
      </c>
      <c r="G2333" s="39" t="s">
        <v>24</v>
      </c>
    </row>
    <row r="2334" spans="2:7">
      <c r="B2334" s="32">
        <v>44685</v>
      </c>
      <c r="C2334" s="38">
        <v>0.38158564814814816</v>
      </c>
      <c r="D2334" s="39">
        <v>220</v>
      </c>
      <c r="E2334" s="39">
        <v>28.35</v>
      </c>
      <c r="F2334" s="39">
        <v>6237</v>
      </c>
      <c r="G2334" s="39" t="s">
        <v>24</v>
      </c>
    </row>
    <row r="2335" spans="2:7">
      <c r="B2335" s="32">
        <v>44685</v>
      </c>
      <c r="C2335" s="38">
        <v>0.38241898148148151</v>
      </c>
      <c r="D2335" s="39">
        <v>135</v>
      </c>
      <c r="E2335" s="39">
        <v>28.355</v>
      </c>
      <c r="F2335" s="39">
        <v>3827.9250000000002</v>
      </c>
      <c r="G2335" s="39" t="s">
        <v>24</v>
      </c>
    </row>
    <row r="2336" spans="2:7">
      <c r="B2336" s="32">
        <v>44685</v>
      </c>
      <c r="C2336" s="38">
        <v>0.38269675925925922</v>
      </c>
      <c r="D2336" s="39">
        <v>113</v>
      </c>
      <c r="E2336" s="39">
        <v>28.38</v>
      </c>
      <c r="F2336" s="39">
        <v>3206.94</v>
      </c>
      <c r="G2336" s="39" t="s">
        <v>24</v>
      </c>
    </row>
    <row r="2337" spans="2:7">
      <c r="B2337" s="32">
        <v>44685</v>
      </c>
      <c r="C2337" s="38">
        <v>0.38290509259259259</v>
      </c>
      <c r="D2337" s="39">
        <v>71</v>
      </c>
      <c r="E2337" s="39">
        <v>28.37</v>
      </c>
      <c r="F2337" s="39">
        <v>2014.27</v>
      </c>
      <c r="G2337" s="39" t="s">
        <v>24</v>
      </c>
    </row>
    <row r="2338" spans="2:7">
      <c r="B2338" s="32">
        <v>44685</v>
      </c>
      <c r="C2338" s="38">
        <v>0.38302083333333337</v>
      </c>
      <c r="D2338" s="39">
        <v>72</v>
      </c>
      <c r="E2338" s="39">
        <v>28.364999999999998</v>
      </c>
      <c r="F2338" s="39">
        <v>2042.28</v>
      </c>
      <c r="G2338" s="39" t="s">
        <v>24</v>
      </c>
    </row>
    <row r="2339" spans="2:7">
      <c r="B2339" s="32">
        <v>44685</v>
      </c>
      <c r="C2339" s="38">
        <v>0.38325231481481481</v>
      </c>
      <c r="D2339" s="39">
        <v>71</v>
      </c>
      <c r="E2339" s="39">
        <v>28.355</v>
      </c>
      <c r="F2339" s="39">
        <v>2013.2049999999999</v>
      </c>
      <c r="G2339" s="39" t="s">
        <v>24</v>
      </c>
    </row>
    <row r="2340" spans="2:7">
      <c r="B2340" s="32">
        <v>44685</v>
      </c>
      <c r="C2340" s="38">
        <v>0.38365740740740745</v>
      </c>
      <c r="D2340" s="39">
        <v>125</v>
      </c>
      <c r="E2340" s="39">
        <v>28.385000000000002</v>
      </c>
      <c r="F2340" s="39">
        <v>3548.125</v>
      </c>
      <c r="G2340" s="39" t="s">
        <v>24</v>
      </c>
    </row>
    <row r="2341" spans="2:7">
      <c r="B2341" s="32">
        <v>44685</v>
      </c>
      <c r="C2341" s="38">
        <v>0.38366898148148149</v>
      </c>
      <c r="D2341" s="39">
        <v>90</v>
      </c>
      <c r="E2341" s="39">
        <v>28.38</v>
      </c>
      <c r="F2341" s="39">
        <v>2554.1999999999998</v>
      </c>
      <c r="G2341" s="39" t="s">
        <v>24</v>
      </c>
    </row>
    <row r="2342" spans="2:7">
      <c r="B2342" s="32">
        <v>44685</v>
      </c>
      <c r="C2342" s="38">
        <v>0.38472222222222219</v>
      </c>
      <c r="D2342" s="39">
        <v>247</v>
      </c>
      <c r="E2342" s="39">
        <v>28.41</v>
      </c>
      <c r="F2342" s="39">
        <v>7017.27</v>
      </c>
      <c r="G2342" s="39" t="s">
        <v>24</v>
      </c>
    </row>
    <row r="2343" spans="2:7">
      <c r="B2343" s="32">
        <v>44685</v>
      </c>
      <c r="C2343" s="38">
        <v>0.38472222222222219</v>
      </c>
      <c r="D2343" s="39">
        <v>24</v>
      </c>
      <c r="E2343" s="39">
        <v>28.41</v>
      </c>
      <c r="F2343" s="39">
        <v>681.84</v>
      </c>
      <c r="G2343" s="39" t="s">
        <v>24</v>
      </c>
    </row>
    <row r="2344" spans="2:7">
      <c r="B2344" s="32">
        <v>44685</v>
      </c>
      <c r="C2344" s="38">
        <v>0.38503472222222218</v>
      </c>
      <c r="D2344" s="39">
        <v>271</v>
      </c>
      <c r="E2344" s="39">
        <v>28.41</v>
      </c>
      <c r="F2344" s="39">
        <v>7699.11</v>
      </c>
      <c r="G2344" s="39" t="s">
        <v>24</v>
      </c>
    </row>
    <row r="2345" spans="2:7">
      <c r="B2345" s="32">
        <v>44685</v>
      </c>
      <c r="C2345" s="38">
        <v>0.38503472222222218</v>
      </c>
      <c r="D2345" s="39">
        <v>65</v>
      </c>
      <c r="E2345" s="39">
        <v>28.41</v>
      </c>
      <c r="F2345" s="39">
        <v>1846.65</v>
      </c>
      <c r="G2345" s="39" t="s">
        <v>24</v>
      </c>
    </row>
    <row r="2346" spans="2:7">
      <c r="B2346" s="32">
        <v>44685</v>
      </c>
      <c r="C2346" s="38">
        <v>0.38615740740740739</v>
      </c>
      <c r="D2346" s="39">
        <v>85</v>
      </c>
      <c r="E2346" s="39">
        <v>28.385000000000002</v>
      </c>
      <c r="F2346" s="39">
        <v>2412.7249999999999</v>
      </c>
      <c r="G2346" s="39" t="s">
        <v>24</v>
      </c>
    </row>
    <row r="2347" spans="2:7">
      <c r="B2347" s="32">
        <v>44685</v>
      </c>
      <c r="C2347" s="38">
        <v>0.38615740740740739</v>
      </c>
      <c r="D2347" s="39">
        <v>200</v>
      </c>
      <c r="E2347" s="39">
        <v>28.385000000000002</v>
      </c>
      <c r="F2347" s="39">
        <v>5677</v>
      </c>
      <c r="G2347" s="39" t="s">
        <v>24</v>
      </c>
    </row>
    <row r="2348" spans="2:7">
      <c r="B2348" s="32">
        <v>44685</v>
      </c>
      <c r="C2348" s="38">
        <v>0.38681712962962966</v>
      </c>
      <c r="D2348" s="39">
        <v>321</v>
      </c>
      <c r="E2348" s="39">
        <v>28.36</v>
      </c>
      <c r="F2348" s="39">
        <v>9103.56</v>
      </c>
      <c r="G2348" s="39" t="s">
        <v>24</v>
      </c>
    </row>
    <row r="2349" spans="2:7">
      <c r="B2349" s="32">
        <v>44685</v>
      </c>
      <c r="C2349" s="38">
        <v>0.38681712962962966</v>
      </c>
      <c r="D2349" s="39">
        <v>156</v>
      </c>
      <c r="E2349" s="39">
        <v>28.36</v>
      </c>
      <c r="F2349" s="39">
        <v>4424.16</v>
      </c>
      <c r="G2349" s="39" t="s">
        <v>24</v>
      </c>
    </row>
    <row r="2350" spans="2:7">
      <c r="B2350" s="32">
        <v>44685</v>
      </c>
      <c r="C2350" s="38">
        <v>0.38693287037037033</v>
      </c>
      <c r="D2350" s="39">
        <v>70</v>
      </c>
      <c r="E2350" s="39">
        <v>28.344999999999999</v>
      </c>
      <c r="F2350" s="39">
        <v>1984.1499999999999</v>
      </c>
      <c r="G2350" s="39" t="s">
        <v>24</v>
      </c>
    </row>
    <row r="2351" spans="2:7">
      <c r="B2351" s="32">
        <v>44685</v>
      </c>
      <c r="C2351" s="38">
        <v>0.38756944444444441</v>
      </c>
      <c r="D2351" s="39">
        <v>242</v>
      </c>
      <c r="E2351" s="39">
        <v>28.324999999999999</v>
      </c>
      <c r="F2351" s="39">
        <v>6854.65</v>
      </c>
      <c r="G2351" s="39" t="s">
        <v>24</v>
      </c>
    </row>
    <row r="2352" spans="2:7">
      <c r="B2352" s="32">
        <v>44685</v>
      </c>
      <c r="C2352" s="38">
        <v>0.38792824074074073</v>
      </c>
      <c r="D2352" s="39">
        <v>130</v>
      </c>
      <c r="E2352" s="39">
        <v>28.32</v>
      </c>
      <c r="F2352" s="39">
        <v>3681.6</v>
      </c>
      <c r="G2352" s="39" t="s">
        <v>24</v>
      </c>
    </row>
    <row r="2353" spans="2:7">
      <c r="B2353" s="32">
        <v>44685</v>
      </c>
      <c r="C2353" s="38">
        <v>0.38899305555555558</v>
      </c>
      <c r="D2353" s="39">
        <v>347</v>
      </c>
      <c r="E2353" s="39">
        <v>28.34</v>
      </c>
      <c r="F2353" s="39">
        <v>9833.98</v>
      </c>
      <c r="G2353" s="39" t="s">
        <v>24</v>
      </c>
    </row>
    <row r="2354" spans="2:7">
      <c r="B2354" s="32">
        <v>44685</v>
      </c>
      <c r="C2354" s="38">
        <v>0.3896296296296296</v>
      </c>
      <c r="D2354" s="39">
        <v>196</v>
      </c>
      <c r="E2354" s="39">
        <v>28.33</v>
      </c>
      <c r="F2354" s="39">
        <v>5552.6799999999994</v>
      </c>
      <c r="G2354" s="39" t="s">
        <v>24</v>
      </c>
    </row>
    <row r="2355" spans="2:7">
      <c r="B2355" s="32">
        <v>44685</v>
      </c>
      <c r="C2355" s="38">
        <v>0.39045138888888892</v>
      </c>
      <c r="D2355" s="39">
        <v>307</v>
      </c>
      <c r="E2355" s="39">
        <v>28.344999999999999</v>
      </c>
      <c r="F2355" s="39">
        <v>8701.9149999999991</v>
      </c>
      <c r="G2355" s="39" t="s">
        <v>24</v>
      </c>
    </row>
    <row r="2356" spans="2:7">
      <c r="B2356" s="32">
        <v>44685</v>
      </c>
      <c r="C2356" s="38">
        <v>0.39105324074074077</v>
      </c>
      <c r="D2356" s="39">
        <v>11</v>
      </c>
      <c r="E2356" s="39">
        <v>28.344999999999999</v>
      </c>
      <c r="F2356" s="39">
        <v>311.79499999999996</v>
      </c>
      <c r="G2356" s="39" t="s">
        <v>24</v>
      </c>
    </row>
    <row r="2357" spans="2:7">
      <c r="B2357" s="32">
        <v>44685</v>
      </c>
      <c r="C2357" s="38">
        <v>0.39105324074074077</v>
      </c>
      <c r="D2357" s="39">
        <v>162</v>
      </c>
      <c r="E2357" s="39">
        <v>28.344999999999999</v>
      </c>
      <c r="F2357" s="39">
        <v>4591.8899999999994</v>
      </c>
      <c r="G2357" s="39" t="s">
        <v>24</v>
      </c>
    </row>
    <row r="2358" spans="2:7">
      <c r="B2358" s="32">
        <v>44685</v>
      </c>
      <c r="C2358" s="38">
        <v>0.39157407407407407</v>
      </c>
      <c r="D2358" s="39">
        <v>343</v>
      </c>
      <c r="E2358" s="39">
        <v>28.34</v>
      </c>
      <c r="F2358" s="39">
        <v>9720.6200000000008</v>
      </c>
      <c r="G2358" s="39" t="s">
        <v>24</v>
      </c>
    </row>
    <row r="2359" spans="2:7">
      <c r="B2359" s="32">
        <v>44685</v>
      </c>
      <c r="C2359" s="38">
        <v>0.39203703703703702</v>
      </c>
      <c r="D2359" s="39">
        <v>244</v>
      </c>
      <c r="E2359" s="39">
        <v>28.335000000000001</v>
      </c>
      <c r="F2359" s="39">
        <v>6913.74</v>
      </c>
      <c r="G2359" s="39" t="s">
        <v>24</v>
      </c>
    </row>
    <row r="2360" spans="2:7">
      <c r="B2360" s="32">
        <v>44685</v>
      </c>
      <c r="C2360" s="38">
        <v>0.39305555555555555</v>
      </c>
      <c r="D2360" s="39">
        <v>179</v>
      </c>
      <c r="E2360" s="39">
        <v>28.35</v>
      </c>
      <c r="F2360" s="39">
        <v>5074.6500000000005</v>
      </c>
      <c r="G2360" s="39" t="s">
        <v>24</v>
      </c>
    </row>
    <row r="2361" spans="2:7">
      <c r="B2361" s="32">
        <v>44685</v>
      </c>
      <c r="C2361" s="38">
        <v>0.39305555555555555</v>
      </c>
      <c r="D2361" s="39">
        <v>22</v>
      </c>
      <c r="E2361" s="39">
        <v>28.35</v>
      </c>
      <c r="F2361" s="39">
        <v>623.70000000000005</v>
      </c>
      <c r="G2361" s="39" t="s">
        <v>24</v>
      </c>
    </row>
    <row r="2362" spans="2:7">
      <c r="B2362" s="32">
        <v>44685</v>
      </c>
      <c r="C2362" s="38">
        <v>0.393125</v>
      </c>
      <c r="D2362" s="39">
        <v>325</v>
      </c>
      <c r="E2362" s="39">
        <v>28.34</v>
      </c>
      <c r="F2362" s="39">
        <v>9210.5</v>
      </c>
      <c r="G2362" s="39" t="s">
        <v>24</v>
      </c>
    </row>
    <row r="2363" spans="2:7">
      <c r="B2363" s="32">
        <v>44685</v>
      </c>
      <c r="C2363" s="38">
        <v>0.39343750000000005</v>
      </c>
      <c r="D2363" s="39">
        <v>129</v>
      </c>
      <c r="E2363" s="39">
        <v>28.33</v>
      </c>
      <c r="F2363" s="39">
        <v>3654.5699999999997</v>
      </c>
      <c r="G2363" s="39" t="s">
        <v>24</v>
      </c>
    </row>
    <row r="2364" spans="2:7">
      <c r="B2364" s="32">
        <v>44685</v>
      </c>
      <c r="C2364" s="38">
        <v>0.39348379629629626</v>
      </c>
      <c r="D2364" s="39">
        <v>70</v>
      </c>
      <c r="E2364" s="39">
        <v>28.33</v>
      </c>
      <c r="F2364" s="39">
        <v>1983.1</v>
      </c>
      <c r="G2364" s="39" t="s">
        <v>24</v>
      </c>
    </row>
    <row r="2365" spans="2:7">
      <c r="B2365" s="32">
        <v>44685</v>
      </c>
      <c r="C2365" s="38">
        <v>0.39457175925925925</v>
      </c>
      <c r="D2365" s="39">
        <v>111</v>
      </c>
      <c r="E2365" s="39">
        <v>28.34</v>
      </c>
      <c r="F2365" s="39">
        <v>3145.74</v>
      </c>
      <c r="G2365" s="39" t="s">
        <v>24</v>
      </c>
    </row>
    <row r="2366" spans="2:7">
      <c r="B2366" s="32">
        <v>44685</v>
      </c>
      <c r="C2366" s="38">
        <v>0.39457175925925925</v>
      </c>
      <c r="D2366" s="39">
        <v>46</v>
      </c>
      <c r="E2366" s="39">
        <v>28.34</v>
      </c>
      <c r="F2366" s="39">
        <v>1303.6400000000001</v>
      </c>
      <c r="G2366" s="39" t="s">
        <v>24</v>
      </c>
    </row>
    <row r="2367" spans="2:7">
      <c r="B2367" s="32">
        <v>44685</v>
      </c>
      <c r="C2367" s="38">
        <v>0.3961574074074074</v>
      </c>
      <c r="D2367" s="39">
        <v>220</v>
      </c>
      <c r="E2367" s="39">
        <v>28.355</v>
      </c>
      <c r="F2367" s="39">
        <v>6238.1</v>
      </c>
      <c r="G2367" s="39" t="s">
        <v>24</v>
      </c>
    </row>
    <row r="2368" spans="2:7">
      <c r="B2368" s="32">
        <v>44685</v>
      </c>
      <c r="C2368" s="38">
        <v>0.3961689814814815</v>
      </c>
      <c r="D2368" s="39">
        <v>239</v>
      </c>
      <c r="E2368" s="39">
        <v>28.355</v>
      </c>
      <c r="F2368" s="39">
        <v>6776.8450000000003</v>
      </c>
      <c r="G2368" s="39" t="s">
        <v>24</v>
      </c>
    </row>
    <row r="2369" spans="2:7">
      <c r="B2369" s="32">
        <v>44685</v>
      </c>
      <c r="C2369" s="38">
        <v>0.3961689814814815</v>
      </c>
      <c r="D2369" s="39">
        <v>73</v>
      </c>
      <c r="E2369" s="39">
        <v>28.355</v>
      </c>
      <c r="F2369" s="39">
        <v>2069.915</v>
      </c>
      <c r="G2369" s="39" t="s">
        <v>24</v>
      </c>
    </row>
    <row r="2370" spans="2:7">
      <c r="B2370" s="32">
        <v>44685</v>
      </c>
      <c r="C2370" s="38">
        <v>0.39652777777777781</v>
      </c>
      <c r="D2370" s="39">
        <v>195</v>
      </c>
      <c r="E2370" s="39">
        <v>28.37</v>
      </c>
      <c r="F2370" s="39">
        <v>5532.1500000000005</v>
      </c>
      <c r="G2370" s="39" t="s">
        <v>24</v>
      </c>
    </row>
    <row r="2371" spans="2:7">
      <c r="B2371" s="32">
        <v>44685</v>
      </c>
      <c r="C2371" s="38">
        <v>0.39702546296296298</v>
      </c>
      <c r="D2371" s="39">
        <v>163</v>
      </c>
      <c r="E2371" s="39">
        <v>28.37</v>
      </c>
      <c r="F2371" s="39">
        <v>4624.3100000000004</v>
      </c>
      <c r="G2371" s="39" t="s">
        <v>24</v>
      </c>
    </row>
    <row r="2372" spans="2:7">
      <c r="B2372" s="32">
        <v>44685</v>
      </c>
      <c r="C2372" s="38">
        <v>0.39703703703703702</v>
      </c>
      <c r="D2372" s="39">
        <v>70</v>
      </c>
      <c r="E2372" s="39">
        <v>28.36</v>
      </c>
      <c r="F2372" s="39">
        <v>1985.2</v>
      </c>
      <c r="G2372" s="39" t="s">
        <v>24</v>
      </c>
    </row>
    <row r="2373" spans="2:7">
      <c r="B2373" s="32">
        <v>44685</v>
      </c>
      <c r="C2373" s="38">
        <v>0.3976851851851852</v>
      </c>
      <c r="D2373" s="39">
        <v>115</v>
      </c>
      <c r="E2373" s="39">
        <v>28.355</v>
      </c>
      <c r="F2373" s="39">
        <v>3260.8250000000003</v>
      </c>
      <c r="G2373" s="39" t="s">
        <v>24</v>
      </c>
    </row>
    <row r="2374" spans="2:7">
      <c r="B2374" s="32">
        <v>44685</v>
      </c>
      <c r="C2374" s="38">
        <v>0.39837962962962964</v>
      </c>
      <c r="D2374" s="39">
        <v>195</v>
      </c>
      <c r="E2374" s="39">
        <v>28.364999999999998</v>
      </c>
      <c r="F2374" s="39">
        <v>5531.1749999999993</v>
      </c>
      <c r="G2374" s="39" t="s">
        <v>24</v>
      </c>
    </row>
    <row r="2375" spans="2:7">
      <c r="B2375" s="32">
        <v>44685</v>
      </c>
      <c r="C2375" s="38">
        <v>0.39837962962962964</v>
      </c>
      <c r="D2375" s="39">
        <v>43</v>
      </c>
      <c r="E2375" s="39">
        <v>28.364999999999998</v>
      </c>
      <c r="F2375" s="39">
        <v>1219.6949999999999</v>
      </c>
      <c r="G2375" s="39" t="s">
        <v>24</v>
      </c>
    </row>
    <row r="2376" spans="2:7">
      <c r="B2376" s="32">
        <v>44685</v>
      </c>
      <c r="C2376" s="38">
        <v>0.39837962962962964</v>
      </c>
      <c r="D2376" s="39">
        <v>55</v>
      </c>
      <c r="E2376" s="39">
        <v>28.364999999999998</v>
      </c>
      <c r="F2376" s="39">
        <v>1560.0749999999998</v>
      </c>
      <c r="G2376" s="39" t="s">
        <v>24</v>
      </c>
    </row>
    <row r="2377" spans="2:7">
      <c r="B2377" s="32">
        <v>44685</v>
      </c>
      <c r="C2377" s="38">
        <v>0.3994328703703704</v>
      </c>
      <c r="D2377" s="39">
        <v>227</v>
      </c>
      <c r="E2377" s="39">
        <v>28.35</v>
      </c>
      <c r="F2377" s="39">
        <v>6435.4500000000007</v>
      </c>
      <c r="G2377" s="39" t="s">
        <v>24</v>
      </c>
    </row>
    <row r="2378" spans="2:7">
      <c r="B2378" s="32">
        <v>44685</v>
      </c>
      <c r="C2378" s="38">
        <v>0.39987268518518521</v>
      </c>
      <c r="D2378" s="39">
        <v>209</v>
      </c>
      <c r="E2378" s="39">
        <v>28.35</v>
      </c>
      <c r="F2378" s="39">
        <v>5925.1500000000005</v>
      </c>
      <c r="G2378" s="39" t="s">
        <v>24</v>
      </c>
    </row>
    <row r="2379" spans="2:7">
      <c r="B2379" s="32">
        <v>44685</v>
      </c>
      <c r="C2379" s="38">
        <v>0.4001851851851852</v>
      </c>
      <c r="D2379" s="39">
        <v>129</v>
      </c>
      <c r="E2379" s="39">
        <v>28.344999999999999</v>
      </c>
      <c r="F2379" s="39">
        <v>3656.5049999999997</v>
      </c>
      <c r="G2379" s="39" t="s">
        <v>24</v>
      </c>
    </row>
    <row r="2380" spans="2:7">
      <c r="B2380" s="32">
        <v>44685</v>
      </c>
      <c r="C2380" s="38">
        <v>0.4004050925925926</v>
      </c>
      <c r="D2380" s="39">
        <v>70</v>
      </c>
      <c r="E2380" s="39">
        <v>28.33</v>
      </c>
      <c r="F2380" s="39">
        <v>1983.1</v>
      </c>
      <c r="G2380" s="39" t="s">
        <v>24</v>
      </c>
    </row>
    <row r="2381" spans="2:7">
      <c r="B2381" s="32">
        <v>44685</v>
      </c>
      <c r="C2381" s="38">
        <v>0.40128472222222222</v>
      </c>
      <c r="D2381" s="39">
        <v>118</v>
      </c>
      <c r="E2381" s="39">
        <v>28.35</v>
      </c>
      <c r="F2381" s="39">
        <v>3345.3</v>
      </c>
      <c r="G2381" s="39" t="s">
        <v>24</v>
      </c>
    </row>
    <row r="2382" spans="2:7">
      <c r="B2382" s="32">
        <v>44685</v>
      </c>
      <c r="C2382" s="38">
        <v>0.40165509259259258</v>
      </c>
      <c r="D2382" s="39">
        <v>155</v>
      </c>
      <c r="E2382" s="39">
        <v>28.34</v>
      </c>
      <c r="F2382" s="39">
        <v>4392.7</v>
      </c>
      <c r="G2382" s="39" t="s">
        <v>24</v>
      </c>
    </row>
    <row r="2383" spans="2:7">
      <c r="B2383" s="32">
        <v>44685</v>
      </c>
      <c r="C2383" s="38">
        <v>0.40208333333333335</v>
      </c>
      <c r="D2383" s="39">
        <v>140</v>
      </c>
      <c r="E2383" s="39">
        <v>28.34</v>
      </c>
      <c r="F2383" s="39">
        <v>3967.6</v>
      </c>
      <c r="G2383" s="39" t="s">
        <v>24</v>
      </c>
    </row>
    <row r="2384" spans="2:7">
      <c r="B2384" s="32">
        <v>44685</v>
      </c>
      <c r="C2384" s="38">
        <v>0.4024537037037037</v>
      </c>
      <c r="D2384" s="39">
        <v>168</v>
      </c>
      <c r="E2384" s="39">
        <v>28.335000000000001</v>
      </c>
      <c r="F2384" s="39">
        <v>4760.28</v>
      </c>
      <c r="G2384" s="39" t="s">
        <v>24</v>
      </c>
    </row>
    <row r="2385" spans="2:7">
      <c r="B2385" s="32">
        <v>44685</v>
      </c>
      <c r="C2385" s="38">
        <v>0.40304398148148146</v>
      </c>
      <c r="D2385" s="39">
        <v>250</v>
      </c>
      <c r="E2385" s="39">
        <v>28.335000000000001</v>
      </c>
      <c r="F2385" s="39">
        <v>7083.75</v>
      </c>
      <c r="G2385" s="39" t="s">
        <v>24</v>
      </c>
    </row>
    <row r="2386" spans="2:7">
      <c r="B2386" s="32">
        <v>44685</v>
      </c>
      <c r="C2386" s="38">
        <v>0.40373842592592596</v>
      </c>
      <c r="D2386" s="39">
        <v>162</v>
      </c>
      <c r="E2386" s="39">
        <v>28.32</v>
      </c>
      <c r="F2386" s="39">
        <v>4587.84</v>
      </c>
      <c r="G2386" s="39" t="s">
        <v>24</v>
      </c>
    </row>
    <row r="2387" spans="2:7">
      <c r="B2387" s="32">
        <v>44685</v>
      </c>
      <c r="C2387" s="38">
        <v>0.40491898148148148</v>
      </c>
      <c r="D2387" s="39">
        <v>141</v>
      </c>
      <c r="E2387" s="39">
        <v>28.33</v>
      </c>
      <c r="F2387" s="39">
        <v>3994.5299999999997</v>
      </c>
      <c r="G2387" s="39" t="s">
        <v>24</v>
      </c>
    </row>
    <row r="2388" spans="2:7">
      <c r="B2388" s="32">
        <v>44685</v>
      </c>
      <c r="C2388" s="38">
        <v>0.40517361111111111</v>
      </c>
      <c r="D2388" s="39">
        <v>1</v>
      </c>
      <c r="E2388" s="39">
        <v>28.34</v>
      </c>
      <c r="F2388" s="39">
        <v>28.34</v>
      </c>
      <c r="G2388" s="39" t="s">
        <v>24</v>
      </c>
    </row>
    <row r="2389" spans="2:7">
      <c r="B2389" s="32">
        <v>44685</v>
      </c>
      <c r="C2389" s="38">
        <v>0.40641203703703704</v>
      </c>
      <c r="D2389" s="39">
        <v>105</v>
      </c>
      <c r="E2389" s="39">
        <v>28.35</v>
      </c>
      <c r="F2389" s="39">
        <v>2976.75</v>
      </c>
      <c r="G2389" s="39" t="s">
        <v>24</v>
      </c>
    </row>
    <row r="2390" spans="2:7">
      <c r="B2390" s="32">
        <v>44685</v>
      </c>
      <c r="C2390" s="38">
        <v>0.40641203703703704</v>
      </c>
      <c r="D2390" s="39">
        <v>25</v>
      </c>
      <c r="E2390" s="39">
        <v>28.35</v>
      </c>
      <c r="F2390" s="39">
        <v>708.75</v>
      </c>
      <c r="G2390" s="39" t="s">
        <v>24</v>
      </c>
    </row>
    <row r="2391" spans="2:7">
      <c r="B2391" s="32">
        <v>44685</v>
      </c>
      <c r="C2391" s="38">
        <v>0.40641203703703704</v>
      </c>
      <c r="D2391" s="39">
        <v>198</v>
      </c>
      <c r="E2391" s="39">
        <v>28.35</v>
      </c>
      <c r="F2391" s="39">
        <v>5613.3</v>
      </c>
      <c r="G2391" s="39" t="s">
        <v>24</v>
      </c>
    </row>
    <row r="2392" spans="2:7">
      <c r="B2392" s="32">
        <v>44685</v>
      </c>
      <c r="C2392" s="38">
        <v>0.40782407407407412</v>
      </c>
      <c r="D2392" s="39">
        <v>446</v>
      </c>
      <c r="E2392" s="39">
        <v>28.344999999999999</v>
      </c>
      <c r="F2392" s="39">
        <v>12641.869999999999</v>
      </c>
      <c r="G2392" s="39" t="s">
        <v>24</v>
      </c>
    </row>
    <row r="2393" spans="2:7">
      <c r="B2393" s="32">
        <v>44685</v>
      </c>
      <c r="C2393" s="38">
        <v>0.40813657407407411</v>
      </c>
      <c r="D2393" s="39">
        <v>85</v>
      </c>
      <c r="E2393" s="39">
        <v>28.36</v>
      </c>
      <c r="F2393" s="39">
        <v>2410.6</v>
      </c>
      <c r="G2393" s="39" t="s">
        <v>24</v>
      </c>
    </row>
    <row r="2394" spans="2:7">
      <c r="B2394" s="32">
        <v>44685</v>
      </c>
      <c r="C2394" s="38">
        <v>0.40928240740740746</v>
      </c>
      <c r="D2394" s="39">
        <v>99</v>
      </c>
      <c r="E2394" s="39">
        <v>28.364999999999998</v>
      </c>
      <c r="F2394" s="39">
        <v>2808.1349999999998</v>
      </c>
      <c r="G2394" s="39" t="s">
        <v>24</v>
      </c>
    </row>
    <row r="2395" spans="2:7">
      <c r="B2395" s="32">
        <v>44685</v>
      </c>
      <c r="C2395" s="38">
        <v>0.40928240740740746</v>
      </c>
      <c r="D2395" s="39">
        <v>194</v>
      </c>
      <c r="E2395" s="39">
        <v>28.364999999999998</v>
      </c>
      <c r="F2395" s="39">
        <v>5502.8099999999995</v>
      </c>
      <c r="G2395" s="39" t="s">
        <v>24</v>
      </c>
    </row>
    <row r="2396" spans="2:7">
      <c r="B2396" s="32">
        <v>44685</v>
      </c>
      <c r="C2396" s="38">
        <v>0.40928240740740746</v>
      </c>
      <c r="D2396" s="39">
        <v>267</v>
      </c>
      <c r="E2396" s="39">
        <v>28.364999999999998</v>
      </c>
      <c r="F2396" s="39">
        <v>7573.4549999999999</v>
      </c>
      <c r="G2396" s="39" t="s">
        <v>24</v>
      </c>
    </row>
    <row r="2397" spans="2:7">
      <c r="B2397" s="32">
        <v>44685</v>
      </c>
      <c r="C2397" s="38">
        <v>0.40928240740740746</v>
      </c>
      <c r="D2397" s="39">
        <v>75</v>
      </c>
      <c r="E2397" s="39">
        <v>28.364999999999998</v>
      </c>
      <c r="F2397" s="39">
        <v>2127.375</v>
      </c>
      <c r="G2397" s="39" t="s">
        <v>24</v>
      </c>
    </row>
    <row r="2398" spans="2:7">
      <c r="B2398" s="32">
        <v>44685</v>
      </c>
      <c r="C2398" s="38">
        <v>0.40928240740740746</v>
      </c>
      <c r="D2398" s="39">
        <v>107</v>
      </c>
      <c r="E2398" s="39">
        <v>28.364999999999998</v>
      </c>
      <c r="F2398" s="39">
        <v>3035.0549999999998</v>
      </c>
      <c r="G2398" s="39" t="s">
        <v>24</v>
      </c>
    </row>
    <row r="2399" spans="2:7">
      <c r="B2399" s="32">
        <v>44685</v>
      </c>
      <c r="C2399" s="38">
        <v>0.40982638888888889</v>
      </c>
      <c r="D2399" s="39">
        <v>182</v>
      </c>
      <c r="E2399" s="39">
        <v>28.38</v>
      </c>
      <c r="F2399" s="39">
        <v>5165.16</v>
      </c>
      <c r="G2399" s="39" t="s">
        <v>24</v>
      </c>
    </row>
    <row r="2400" spans="2:7">
      <c r="B2400" s="32">
        <v>44685</v>
      </c>
      <c r="C2400" s="38">
        <v>0.41204861111111107</v>
      </c>
      <c r="D2400" s="39">
        <v>304</v>
      </c>
      <c r="E2400" s="39">
        <v>28.37</v>
      </c>
      <c r="F2400" s="39">
        <v>8624.48</v>
      </c>
      <c r="G2400" s="39" t="s">
        <v>24</v>
      </c>
    </row>
    <row r="2401" spans="2:7">
      <c r="B2401" s="32">
        <v>44685</v>
      </c>
      <c r="C2401" s="38">
        <v>0.41204861111111107</v>
      </c>
      <c r="D2401" s="39">
        <v>179</v>
      </c>
      <c r="E2401" s="39">
        <v>28.37</v>
      </c>
      <c r="F2401" s="39">
        <v>5078.2300000000005</v>
      </c>
      <c r="G2401" s="39" t="s">
        <v>24</v>
      </c>
    </row>
    <row r="2402" spans="2:7">
      <c r="B2402" s="32">
        <v>44685</v>
      </c>
      <c r="C2402" s="38">
        <v>0.41400462962962964</v>
      </c>
      <c r="D2402" s="39">
        <v>373</v>
      </c>
      <c r="E2402" s="39">
        <v>28.38</v>
      </c>
      <c r="F2402" s="39">
        <v>10585.74</v>
      </c>
      <c r="G2402" s="39" t="s">
        <v>24</v>
      </c>
    </row>
    <row r="2403" spans="2:7">
      <c r="B2403" s="32">
        <v>44685</v>
      </c>
      <c r="C2403" s="38">
        <v>0.41487268518518516</v>
      </c>
      <c r="D2403" s="39">
        <v>264</v>
      </c>
      <c r="E2403" s="39">
        <v>28.38</v>
      </c>
      <c r="F2403" s="39">
        <v>7492.32</v>
      </c>
      <c r="G2403" s="39" t="s">
        <v>24</v>
      </c>
    </row>
    <row r="2404" spans="2:7">
      <c r="B2404" s="32">
        <v>44685</v>
      </c>
      <c r="C2404" s="38">
        <v>0.41567129629629629</v>
      </c>
      <c r="D2404" s="39">
        <v>153</v>
      </c>
      <c r="E2404" s="39">
        <v>28.37</v>
      </c>
      <c r="F2404" s="39">
        <v>4340.6100000000006</v>
      </c>
      <c r="G2404" s="39" t="s">
        <v>24</v>
      </c>
    </row>
    <row r="2405" spans="2:7">
      <c r="B2405" s="32">
        <v>44685</v>
      </c>
      <c r="C2405" s="38">
        <v>0.41567129629629629</v>
      </c>
      <c r="D2405" s="39">
        <v>177</v>
      </c>
      <c r="E2405" s="39">
        <v>28.37</v>
      </c>
      <c r="F2405" s="39">
        <v>5021.49</v>
      </c>
      <c r="G2405" s="39" t="s">
        <v>24</v>
      </c>
    </row>
    <row r="2406" spans="2:7">
      <c r="B2406" s="32">
        <v>44685</v>
      </c>
      <c r="C2406" s="38">
        <v>0.41706018518518517</v>
      </c>
      <c r="D2406" s="39">
        <v>38</v>
      </c>
      <c r="E2406" s="39">
        <v>28.395</v>
      </c>
      <c r="F2406" s="39">
        <v>1079.01</v>
      </c>
      <c r="G2406" s="39" t="s">
        <v>24</v>
      </c>
    </row>
    <row r="2407" spans="2:7">
      <c r="B2407" s="32">
        <v>44685</v>
      </c>
      <c r="C2407" s="38">
        <v>0.41706018518518517</v>
      </c>
      <c r="D2407" s="39">
        <v>283</v>
      </c>
      <c r="E2407" s="39">
        <v>28.395</v>
      </c>
      <c r="F2407" s="39">
        <v>8035.7849999999999</v>
      </c>
      <c r="G2407" s="39" t="s">
        <v>24</v>
      </c>
    </row>
    <row r="2408" spans="2:7">
      <c r="B2408" s="32">
        <v>44685</v>
      </c>
      <c r="C2408" s="38">
        <v>0.41710648148148149</v>
      </c>
      <c r="D2408" s="39">
        <v>384</v>
      </c>
      <c r="E2408" s="39">
        <v>28.395</v>
      </c>
      <c r="F2408" s="39">
        <v>10903.68</v>
      </c>
      <c r="G2408" s="39" t="s">
        <v>24</v>
      </c>
    </row>
    <row r="2409" spans="2:7">
      <c r="B2409" s="32">
        <v>44685</v>
      </c>
      <c r="C2409" s="38">
        <v>0.41715277777777776</v>
      </c>
      <c r="D2409" s="39">
        <v>244</v>
      </c>
      <c r="E2409" s="39">
        <v>28.395</v>
      </c>
      <c r="F2409" s="39">
        <v>6928.38</v>
      </c>
      <c r="G2409" s="39" t="s">
        <v>24</v>
      </c>
    </row>
    <row r="2410" spans="2:7">
      <c r="B2410" s="32">
        <v>44685</v>
      </c>
      <c r="C2410" s="38">
        <v>0.4180787037037037</v>
      </c>
      <c r="D2410" s="39">
        <v>249</v>
      </c>
      <c r="E2410" s="39">
        <v>28.4</v>
      </c>
      <c r="F2410" s="39">
        <v>7071.5999999999995</v>
      </c>
      <c r="G2410" s="39" t="s">
        <v>24</v>
      </c>
    </row>
    <row r="2411" spans="2:7">
      <c r="B2411" s="32">
        <v>44685</v>
      </c>
      <c r="C2411" s="38">
        <v>0.41812500000000002</v>
      </c>
      <c r="D2411" s="39">
        <v>89</v>
      </c>
      <c r="E2411" s="39">
        <v>28.395</v>
      </c>
      <c r="F2411" s="39">
        <v>2527.1549999999997</v>
      </c>
      <c r="G2411" s="39" t="s">
        <v>24</v>
      </c>
    </row>
    <row r="2412" spans="2:7">
      <c r="B2412" s="32">
        <v>44685</v>
      </c>
      <c r="C2412" s="38">
        <v>0.41827546296296297</v>
      </c>
      <c r="D2412" s="39">
        <v>72</v>
      </c>
      <c r="E2412" s="39">
        <v>28.395</v>
      </c>
      <c r="F2412" s="39">
        <v>2044.44</v>
      </c>
      <c r="G2412" s="39" t="s">
        <v>24</v>
      </c>
    </row>
    <row r="2413" spans="2:7">
      <c r="B2413" s="32">
        <v>44685</v>
      </c>
      <c r="C2413" s="38">
        <v>0.41848379629629634</v>
      </c>
      <c r="D2413" s="39">
        <v>72</v>
      </c>
      <c r="E2413" s="39">
        <v>28.375</v>
      </c>
      <c r="F2413" s="39">
        <v>2043</v>
      </c>
      <c r="G2413" s="39" t="s">
        <v>24</v>
      </c>
    </row>
    <row r="2414" spans="2:7">
      <c r="B2414" s="32">
        <v>44685</v>
      </c>
      <c r="C2414" s="38">
        <v>0.41873842592592592</v>
      </c>
      <c r="D2414" s="39">
        <v>73</v>
      </c>
      <c r="E2414" s="39">
        <v>28.335000000000001</v>
      </c>
      <c r="F2414" s="39">
        <v>2068.4549999999999</v>
      </c>
      <c r="G2414" s="39" t="s">
        <v>24</v>
      </c>
    </row>
    <row r="2415" spans="2:7">
      <c r="B2415" s="32">
        <v>44685</v>
      </c>
      <c r="C2415" s="38">
        <v>0.41896990740740742</v>
      </c>
      <c r="D2415" s="39">
        <v>23</v>
      </c>
      <c r="E2415" s="39">
        <v>28.335000000000001</v>
      </c>
      <c r="F2415" s="39">
        <v>651.70500000000004</v>
      </c>
      <c r="G2415" s="39" t="s">
        <v>24</v>
      </c>
    </row>
    <row r="2416" spans="2:7">
      <c r="B2416" s="32">
        <v>44685</v>
      </c>
      <c r="C2416" s="38">
        <v>0.41896990740740742</v>
      </c>
      <c r="D2416" s="39">
        <v>49</v>
      </c>
      <c r="E2416" s="39">
        <v>28.335000000000001</v>
      </c>
      <c r="F2416" s="39">
        <v>1388.415</v>
      </c>
      <c r="G2416" s="39" t="s">
        <v>24</v>
      </c>
    </row>
    <row r="2417" spans="2:7">
      <c r="B2417" s="32">
        <v>44685</v>
      </c>
      <c r="C2417" s="38">
        <v>0.41920138888888886</v>
      </c>
      <c r="D2417" s="39">
        <v>72</v>
      </c>
      <c r="E2417" s="39">
        <v>28.31</v>
      </c>
      <c r="F2417" s="39">
        <v>2038.32</v>
      </c>
      <c r="G2417" s="39" t="s">
        <v>24</v>
      </c>
    </row>
    <row r="2418" spans="2:7">
      <c r="B2418" s="32">
        <v>44685</v>
      </c>
      <c r="C2418" s="38">
        <v>0.41934027777777777</v>
      </c>
      <c r="D2418" s="39">
        <v>73</v>
      </c>
      <c r="E2418" s="39">
        <v>28.295000000000002</v>
      </c>
      <c r="F2418" s="39">
        <v>2065.5350000000003</v>
      </c>
      <c r="G2418" s="39" t="s">
        <v>24</v>
      </c>
    </row>
    <row r="2419" spans="2:7">
      <c r="B2419" s="32">
        <v>44685</v>
      </c>
      <c r="C2419" s="38">
        <v>0.41951388888888891</v>
      </c>
      <c r="D2419" s="39">
        <v>72</v>
      </c>
      <c r="E2419" s="39">
        <v>28.285</v>
      </c>
      <c r="F2419" s="39">
        <v>2036.52</v>
      </c>
      <c r="G2419" s="39" t="s">
        <v>24</v>
      </c>
    </row>
    <row r="2420" spans="2:7">
      <c r="B2420" s="32">
        <v>44685</v>
      </c>
      <c r="C2420" s="38">
        <v>0.41978009259259258</v>
      </c>
      <c r="D2420" s="39">
        <v>65</v>
      </c>
      <c r="E2420" s="39">
        <v>28.254999999999999</v>
      </c>
      <c r="F2420" s="39">
        <v>1836.575</v>
      </c>
      <c r="G2420" s="39" t="s">
        <v>24</v>
      </c>
    </row>
    <row r="2421" spans="2:7">
      <c r="B2421" s="32">
        <v>44685</v>
      </c>
      <c r="C2421" s="38">
        <v>0.42005787037037035</v>
      </c>
      <c r="D2421" s="39">
        <v>13</v>
      </c>
      <c r="E2421" s="39">
        <v>28.265000000000001</v>
      </c>
      <c r="F2421" s="39">
        <v>367.44499999999999</v>
      </c>
      <c r="G2421" s="39" t="s">
        <v>24</v>
      </c>
    </row>
    <row r="2422" spans="2:7">
      <c r="B2422" s="32">
        <v>44685</v>
      </c>
      <c r="C2422" s="38">
        <v>0.42005787037037035</v>
      </c>
      <c r="D2422" s="39">
        <v>83</v>
      </c>
      <c r="E2422" s="39">
        <v>28.265000000000001</v>
      </c>
      <c r="F2422" s="39">
        <v>2345.9949999999999</v>
      </c>
      <c r="G2422" s="39" t="s">
        <v>24</v>
      </c>
    </row>
    <row r="2423" spans="2:7">
      <c r="B2423" s="32">
        <v>44685</v>
      </c>
      <c r="C2423" s="38">
        <v>0.42005787037037035</v>
      </c>
      <c r="D2423" s="39">
        <v>2</v>
      </c>
      <c r="E2423" s="39">
        <v>28.265000000000001</v>
      </c>
      <c r="F2423" s="39">
        <v>56.53</v>
      </c>
      <c r="G2423" s="39" t="s">
        <v>24</v>
      </c>
    </row>
    <row r="2424" spans="2:7">
      <c r="B2424" s="32">
        <v>44685</v>
      </c>
      <c r="C2424" s="38">
        <v>0.42006944444444444</v>
      </c>
      <c r="D2424" s="39">
        <v>67</v>
      </c>
      <c r="E2424" s="39">
        <v>28.265000000000001</v>
      </c>
      <c r="F2424" s="39">
        <v>1893.7550000000001</v>
      </c>
      <c r="G2424" s="39" t="s">
        <v>24</v>
      </c>
    </row>
    <row r="2425" spans="2:7">
      <c r="B2425" s="32">
        <v>44685</v>
      </c>
      <c r="C2425" s="38">
        <v>0.42006944444444444</v>
      </c>
      <c r="D2425" s="39">
        <v>2</v>
      </c>
      <c r="E2425" s="39">
        <v>28.265000000000001</v>
      </c>
      <c r="F2425" s="39">
        <v>56.53</v>
      </c>
      <c r="G2425" s="39" t="s">
        <v>24</v>
      </c>
    </row>
    <row r="2426" spans="2:7">
      <c r="B2426" s="32">
        <v>44685</v>
      </c>
      <c r="C2426" s="38">
        <v>0.42006944444444444</v>
      </c>
      <c r="D2426" s="39">
        <v>76</v>
      </c>
      <c r="E2426" s="39">
        <v>28.265000000000001</v>
      </c>
      <c r="F2426" s="39">
        <v>2148.14</v>
      </c>
      <c r="G2426" s="39" t="s">
        <v>24</v>
      </c>
    </row>
    <row r="2427" spans="2:7">
      <c r="B2427" s="32">
        <v>44685</v>
      </c>
      <c r="C2427" s="38">
        <v>0.42008101851851848</v>
      </c>
      <c r="D2427" s="39">
        <v>3</v>
      </c>
      <c r="E2427" s="39">
        <v>28.265000000000001</v>
      </c>
      <c r="F2427" s="39">
        <v>84.795000000000002</v>
      </c>
      <c r="G2427" s="39" t="s">
        <v>24</v>
      </c>
    </row>
    <row r="2428" spans="2:7">
      <c r="B2428" s="32">
        <v>44685</v>
      </c>
      <c r="C2428" s="38">
        <v>0.42008101851851848</v>
      </c>
      <c r="D2428" s="39">
        <v>59</v>
      </c>
      <c r="E2428" s="39">
        <v>28.265000000000001</v>
      </c>
      <c r="F2428" s="39">
        <v>1667.635</v>
      </c>
      <c r="G2428" s="39" t="s">
        <v>24</v>
      </c>
    </row>
    <row r="2429" spans="2:7">
      <c r="B2429" s="32">
        <v>44685</v>
      </c>
      <c r="C2429" s="38">
        <v>0.42009259259259263</v>
      </c>
      <c r="D2429" s="39">
        <v>3</v>
      </c>
      <c r="E2429" s="39">
        <v>28.265000000000001</v>
      </c>
      <c r="F2429" s="39">
        <v>84.795000000000002</v>
      </c>
      <c r="G2429" s="39" t="s">
        <v>24</v>
      </c>
    </row>
    <row r="2430" spans="2:7">
      <c r="B2430" s="32">
        <v>44685</v>
      </c>
      <c r="C2430" s="38">
        <v>0.42009259259259263</v>
      </c>
      <c r="D2430" s="39">
        <v>37</v>
      </c>
      <c r="E2430" s="39">
        <v>28.265000000000001</v>
      </c>
      <c r="F2430" s="39">
        <v>1045.8050000000001</v>
      </c>
      <c r="G2430" s="39" t="s">
        <v>24</v>
      </c>
    </row>
    <row r="2431" spans="2:7">
      <c r="B2431" s="32">
        <v>44685</v>
      </c>
      <c r="C2431" s="38">
        <v>0.42091435185185189</v>
      </c>
      <c r="D2431" s="39">
        <v>89</v>
      </c>
      <c r="E2431" s="39">
        <v>28.28</v>
      </c>
      <c r="F2431" s="39">
        <v>2516.92</v>
      </c>
      <c r="G2431" s="39" t="s">
        <v>24</v>
      </c>
    </row>
    <row r="2432" spans="2:7">
      <c r="B2432" s="32">
        <v>44685</v>
      </c>
      <c r="C2432" s="38">
        <v>0.42129629629629628</v>
      </c>
      <c r="D2432" s="39">
        <v>132</v>
      </c>
      <c r="E2432" s="39">
        <v>28.29</v>
      </c>
      <c r="F2432" s="39">
        <v>3734.2799999999997</v>
      </c>
      <c r="G2432" s="39" t="s">
        <v>24</v>
      </c>
    </row>
    <row r="2433" spans="2:7">
      <c r="B2433" s="32">
        <v>44685</v>
      </c>
      <c r="C2433" s="38">
        <v>0.42160879629629627</v>
      </c>
      <c r="D2433" s="39">
        <v>73</v>
      </c>
      <c r="E2433" s="39">
        <v>28.29</v>
      </c>
      <c r="F2433" s="39">
        <v>2065.17</v>
      </c>
      <c r="G2433" s="39" t="s">
        <v>24</v>
      </c>
    </row>
    <row r="2434" spans="2:7">
      <c r="B2434" s="32">
        <v>44685</v>
      </c>
      <c r="C2434" s="38">
        <v>0.42172453703703705</v>
      </c>
      <c r="D2434" s="39">
        <v>94</v>
      </c>
      <c r="E2434" s="39">
        <v>28.29</v>
      </c>
      <c r="F2434" s="39">
        <v>2659.2599999999998</v>
      </c>
      <c r="G2434" s="39" t="s">
        <v>24</v>
      </c>
    </row>
    <row r="2435" spans="2:7">
      <c r="B2435" s="32">
        <v>44685</v>
      </c>
      <c r="C2435" s="38">
        <v>0.4220949074074074</v>
      </c>
      <c r="D2435" s="39">
        <v>50</v>
      </c>
      <c r="E2435" s="39">
        <v>28.295000000000002</v>
      </c>
      <c r="F2435" s="39">
        <v>1414.75</v>
      </c>
      <c r="G2435" s="39" t="s">
        <v>24</v>
      </c>
    </row>
    <row r="2436" spans="2:7">
      <c r="B2436" s="32">
        <v>44685</v>
      </c>
      <c r="C2436" s="38">
        <v>0.4223958333333333</v>
      </c>
      <c r="D2436" s="39">
        <v>150</v>
      </c>
      <c r="E2436" s="39">
        <v>28.305</v>
      </c>
      <c r="F2436" s="39">
        <v>4245.75</v>
      </c>
      <c r="G2436" s="39" t="s">
        <v>24</v>
      </c>
    </row>
    <row r="2437" spans="2:7">
      <c r="B2437" s="32">
        <v>44685</v>
      </c>
      <c r="C2437" s="38">
        <v>0.4226273148148148</v>
      </c>
      <c r="D2437" s="39">
        <v>119</v>
      </c>
      <c r="E2437" s="39">
        <v>28.305</v>
      </c>
      <c r="F2437" s="39">
        <v>3368.2950000000001</v>
      </c>
      <c r="G2437" s="39" t="s">
        <v>24</v>
      </c>
    </row>
    <row r="2438" spans="2:7">
      <c r="B2438" s="32">
        <v>44685</v>
      </c>
      <c r="C2438" s="38">
        <v>0.42306712962962961</v>
      </c>
      <c r="D2438" s="39">
        <v>133</v>
      </c>
      <c r="E2438" s="39">
        <v>28.33</v>
      </c>
      <c r="F2438" s="39">
        <v>3767.89</v>
      </c>
      <c r="G2438" s="39" t="s">
        <v>24</v>
      </c>
    </row>
    <row r="2439" spans="2:7">
      <c r="B2439" s="32">
        <v>44685</v>
      </c>
      <c r="C2439" s="38">
        <v>0.42322916666666671</v>
      </c>
      <c r="D2439" s="39">
        <v>73</v>
      </c>
      <c r="E2439" s="39">
        <v>28.324999999999999</v>
      </c>
      <c r="F2439" s="39">
        <v>2067.7249999999999</v>
      </c>
      <c r="G2439" s="39" t="s">
        <v>24</v>
      </c>
    </row>
    <row r="2440" spans="2:7">
      <c r="B2440" s="32">
        <v>44685</v>
      </c>
      <c r="C2440" s="38">
        <v>0.42379629629629628</v>
      </c>
      <c r="D2440" s="39">
        <v>133</v>
      </c>
      <c r="E2440" s="39">
        <v>28.33</v>
      </c>
      <c r="F2440" s="39">
        <v>3767.89</v>
      </c>
      <c r="G2440" s="39" t="s">
        <v>24</v>
      </c>
    </row>
    <row r="2441" spans="2:7">
      <c r="B2441" s="32">
        <v>44685</v>
      </c>
      <c r="C2441" s="38">
        <v>0.42394675925925923</v>
      </c>
      <c r="D2441" s="39">
        <v>91</v>
      </c>
      <c r="E2441" s="39">
        <v>28.324999999999999</v>
      </c>
      <c r="F2441" s="39">
        <v>2577.5749999999998</v>
      </c>
      <c r="G2441" s="39" t="s">
        <v>24</v>
      </c>
    </row>
    <row r="2442" spans="2:7">
      <c r="B2442" s="32">
        <v>44685</v>
      </c>
      <c r="C2442" s="38">
        <v>0.42466435185185186</v>
      </c>
      <c r="D2442" s="39">
        <v>264</v>
      </c>
      <c r="E2442" s="39">
        <v>28.324999999999999</v>
      </c>
      <c r="F2442" s="39">
        <v>7477.8</v>
      </c>
      <c r="G2442" s="39" t="s">
        <v>24</v>
      </c>
    </row>
    <row r="2443" spans="2:7">
      <c r="B2443" s="32">
        <v>44685</v>
      </c>
      <c r="C2443" s="38">
        <v>0.42534722222222227</v>
      </c>
      <c r="D2443" s="39">
        <v>162</v>
      </c>
      <c r="E2443" s="39">
        <v>28.35</v>
      </c>
      <c r="F2443" s="39">
        <v>4592.7</v>
      </c>
      <c r="G2443" s="39" t="s">
        <v>24</v>
      </c>
    </row>
    <row r="2444" spans="2:7">
      <c r="B2444" s="32">
        <v>44685</v>
      </c>
      <c r="C2444" s="38">
        <v>0.4253703703703704</v>
      </c>
      <c r="D2444" s="39">
        <v>83</v>
      </c>
      <c r="E2444" s="39">
        <v>28.344999999999999</v>
      </c>
      <c r="F2444" s="39">
        <v>2352.6349999999998</v>
      </c>
      <c r="G2444" s="39" t="s">
        <v>24</v>
      </c>
    </row>
    <row r="2445" spans="2:7">
      <c r="B2445" s="32">
        <v>44685</v>
      </c>
      <c r="C2445" s="38">
        <v>0.4256712962962963</v>
      </c>
      <c r="D2445" s="39">
        <v>72</v>
      </c>
      <c r="E2445" s="39">
        <v>28.34</v>
      </c>
      <c r="F2445" s="39">
        <v>2040.48</v>
      </c>
      <c r="G2445" s="39" t="s">
        <v>24</v>
      </c>
    </row>
    <row r="2446" spans="2:7">
      <c r="B2446" s="32">
        <v>44685</v>
      </c>
      <c r="C2446" s="38">
        <v>0.4258912037037037</v>
      </c>
      <c r="D2446" s="39">
        <v>71</v>
      </c>
      <c r="E2446" s="39">
        <v>28.34</v>
      </c>
      <c r="F2446" s="39">
        <v>2012.14</v>
      </c>
      <c r="G2446" s="39" t="s">
        <v>24</v>
      </c>
    </row>
    <row r="2447" spans="2:7">
      <c r="B2447" s="32">
        <v>44685</v>
      </c>
      <c r="C2447" s="38">
        <v>0.42616898148148147</v>
      </c>
      <c r="D2447" s="39">
        <v>132</v>
      </c>
      <c r="E2447" s="39">
        <v>28.33</v>
      </c>
      <c r="F2447" s="39">
        <v>3739.56</v>
      </c>
      <c r="G2447" s="39" t="s">
        <v>24</v>
      </c>
    </row>
    <row r="2448" spans="2:7">
      <c r="B2448" s="32">
        <v>44685</v>
      </c>
      <c r="C2448" s="38">
        <v>0.42828703703703702</v>
      </c>
      <c r="D2448" s="39">
        <v>459</v>
      </c>
      <c r="E2448" s="39">
        <v>28.34</v>
      </c>
      <c r="F2448" s="39">
        <v>13008.06</v>
      </c>
      <c r="G2448" s="39" t="s">
        <v>24</v>
      </c>
    </row>
    <row r="2449" spans="2:7">
      <c r="B2449" s="32">
        <v>44685</v>
      </c>
      <c r="C2449" s="38">
        <v>0.42829861111111112</v>
      </c>
      <c r="D2449" s="39">
        <v>216</v>
      </c>
      <c r="E2449" s="39">
        <v>28.324999999999999</v>
      </c>
      <c r="F2449" s="39">
        <v>6118.2</v>
      </c>
      <c r="G2449" s="39" t="s">
        <v>24</v>
      </c>
    </row>
    <row r="2450" spans="2:7">
      <c r="B2450" s="32">
        <v>44685</v>
      </c>
      <c r="C2450" s="38">
        <v>0.4289930555555555</v>
      </c>
      <c r="D2450" s="39">
        <v>212</v>
      </c>
      <c r="E2450" s="39">
        <v>28.335000000000001</v>
      </c>
      <c r="F2450" s="39">
        <v>6007.02</v>
      </c>
      <c r="G2450" s="39" t="s">
        <v>24</v>
      </c>
    </row>
    <row r="2451" spans="2:7">
      <c r="B2451" s="32">
        <v>44685</v>
      </c>
      <c r="C2451" s="38">
        <v>0.42965277777777783</v>
      </c>
      <c r="D2451" s="39">
        <v>237</v>
      </c>
      <c r="E2451" s="39">
        <v>28.34</v>
      </c>
      <c r="F2451" s="39">
        <v>6716.58</v>
      </c>
      <c r="G2451" s="39" t="s">
        <v>24</v>
      </c>
    </row>
    <row r="2452" spans="2:7">
      <c r="B2452" s="32">
        <v>44685</v>
      </c>
      <c r="C2452" s="38">
        <v>0.4301388888888889</v>
      </c>
      <c r="D2452" s="39">
        <v>219</v>
      </c>
      <c r="E2452" s="39">
        <v>28.34</v>
      </c>
      <c r="F2452" s="39">
        <v>6206.46</v>
      </c>
      <c r="G2452" s="39" t="s">
        <v>24</v>
      </c>
    </row>
    <row r="2453" spans="2:7">
      <c r="B2453" s="32">
        <v>44685</v>
      </c>
      <c r="C2453" s="38">
        <v>0.43049768518518516</v>
      </c>
      <c r="D2453" s="39">
        <v>130</v>
      </c>
      <c r="E2453" s="39">
        <v>28.35</v>
      </c>
      <c r="F2453" s="39">
        <v>3685.5</v>
      </c>
      <c r="G2453" s="39" t="s">
        <v>24</v>
      </c>
    </row>
    <row r="2454" spans="2:7">
      <c r="B2454" s="32">
        <v>44685</v>
      </c>
      <c r="C2454" s="38">
        <v>0.43078703703703702</v>
      </c>
      <c r="D2454" s="39">
        <v>72</v>
      </c>
      <c r="E2454" s="39">
        <v>28.344999999999999</v>
      </c>
      <c r="F2454" s="39">
        <v>2040.84</v>
      </c>
      <c r="G2454" s="39" t="s">
        <v>24</v>
      </c>
    </row>
    <row r="2455" spans="2:7">
      <c r="B2455" s="32">
        <v>44685</v>
      </c>
      <c r="C2455" s="38">
        <v>0.43114583333333334</v>
      </c>
      <c r="D2455" s="39">
        <v>99</v>
      </c>
      <c r="E2455" s="39">
        <v>28.34</v>
      </c>
      <c r="F2455" s="39">
        <v>2805.66</v>
      </c>
      <c r="G2455" s="39" t="s">
        <v>24</v>
      </c>
    </row>
    <row r="2456" spans="2:7">
      <c r="B2456" s="32">
        <v>44685</v>
      </c>
      <c r="C2456" s="38">
        <v>0.43133101851851857</v>
      </c>
      <c r="D2456" s="39">
        <v>82</v>
      </c>
      <c r="E2456" s="39">
        <v>28.32</v>
      </c>
      <c r="F2456" s="39">
        <v>2322.2400000000002</v>
      </c>
      <c r="G2456" s="39" t="s">
        <v>24</v>
      </c>
    </row>
    <row r="2457" spans="2:7">
      <c r="B2457" s="32">
        <v>44685</v>
      </c>
      <c r="C2457" s="38">
        <v>0.43149305555555556</v>
      </c>
      <c r="D2457" s="39">
        <v>71</v>
      </c>
      <c r="E2457" s="39">
        <v>28.32</v>
      </c>
      <c r="F2457" s="39">
        <v>2010.72</v>
      </c>
      <c r="G2457" s="39" t="s">
        <v>24</v>
      </c>
    </row>
    <row r="2458" spans="2:7">
      <c r="B2458" s="32">
        <v>44685</v>
      </c>
      <c r="C2458" s="38">
        <v>0.43171296296296297</v>
      </c>
      <c r="D2458" s="39">
        <v>72</v>
      </c>
      <c r="E2458" s="39">
        <v>28.33</v>
      </c>
      <c r="F2458" s="39">
        <v>2039.7599999999998</v>
      </c>
      <c r="G2458" s="39" t="s">
        <v>24</v>
      </c>
    </row>
    <row r="2459" spans="2:7">
      <c r="B2459" s="32">
        <v>44685</v>
      </c>
      <c r="C2459" s="38">
        <v>0.4319675925925926</v>
      </c>
      <c r="D2459" s="39">
        <v>34</v>
      </c>
      <c r="E2459" s="39">
        <v>28.335000000000001</v>
      </c>
      <c r="F2459" s="39">
        <v>963.39</v>
      </c>
      <c r="G2459" s="39" t="s">
        <v>24</v>
      </c>
    </row>
    <row r="2460" spans="2:7">
      <c r="B2460" s="32">
        <v>44685</v>
      </c>
      <c r="C2460" s="38">
        <v>0.4319675925925926</v>
      </c>
      <c r="D2460" s="39">
        <v>38</v>
      </c>
      <c r="E2460" s="39">
        <v>28.335000000000001</v>
      </c>
      <c r="F2460" s="39">
        <v>1076.73</v>
      </c>
      <c r="G2460" s="39" t="s">
        <v>24</v>
      </c>
    </row>
    <row r="2461" spans="2:7">
      <c r="B2461" s="32">
        <v>44685</v>
      </c>
      <c r="C2461" s="38">
        <v>0.43239583333333331</v>
      </c>
      <c r="D2461" s="39">
        <v>114</v>
      </c>
      <c r="E2461" s="39">
        <v>28.34</v>
      </c>
      <c r="F2461" s="39">
        <v>3230.7599999999998</v>
      </c>
      <c r="G2461" s="39" t="s">
        <v>24</v>
      </c>
    </row>
    <row r="2462" spans="2:7">
      <c r="B2462" s="32">
        <v>44685</v>
      </c>
      <c r="C2462" s="38">
        <v>0.43291666666666667</v>
      </c>
      <c r="D2462" s="39">
        <v>142</v>
      </c>
      <c r="E2462" s="39">
        <v>28.335000000000001</v>
      </c>
      <c r="F2462" s="39">
        <v>4023.57</v>
      </c>
      <c r="G2462" s="39" t="s">
        <v>24</v>
      </c>
    </row>
    <row r="2463" spans="2:7">
      <c r="B2463" s="32">
        <v>44685</v>
      </c>
      <c r="C2463" s="38">
        <v>0.43292824074074071</v>
      </c>
      <c r="D2463" s="39">
        <v>75</v>
      </c>
      <c r="E2463" s="39">
        <v>28.33</v>
      </c>
      <c r="F2463" s="39">
        <v>2124.75</v>
      </c>
      <c r="G2463" s="39" t="s">
        <v>24</v>
      </c>
    </row>
    <row r="2464" spans="2:7">
      <c r="B2464" s="32">
        <v>44685</v>
      </c>
      <c r="C2464" s="38">
        <v>0.43409722222222219</v>
      </c>
      <c r="D2464" s="39">
        <v>172</v>
      </c>
      <c r="E2464" s="39">
        <v>28.35</v>
      </c>
      <c r="F2464" s="39">
        <v>4876.2</v>
      </c>
      <c r="G2464" s="39" t="s">
        <v>24</v>
      </c>
    </row>
    <row r="2465" spans="2:7">
      <c r="B2465" s="32">
        <v>44685</v>
      </c>
      <c r="C2465" s="38">
        <v>0.43409722222222219</v>
      </c>
      <c r="D2465" s="39">
        <v>59</v>
      </c>
      <c r="E2465" s="39">
        <v>28.35</v>
      </c>
      <c r="F2465" s="39">
        <v>1672.65</v>
      </c>
      <c r="G2465" s="39" t="s">
        <v>24</v>
      </c>
    </row>
    <row r="2466" spans="2:7">
      <c r="B2466" s="32">
        <v>44685</v>
      </c>
      <c r="C2466" s="38">
        <v>0.43418981481481483</v>
      </c>
      <c r="D2466" s="39">
        <v>161</v>
      </c>
      <c r="E2466" s="39">
        <v>28.344999999999999</v>
      </c>
      <c r="F2466" s="39">
        <v>4563.5450000000001</v>
      </c>
      <c r="G2466" s="39" t="s">
        <v>24</v>
      </c>
    </row>
    <row r="2467" spans="2:7">
      <c r="B2467" s="32">
        <v>44685</v>
      </c>
      <c r="C2467" s="38">
        <v>0.43438657407407405</v>
      </c>
      <c r="D2467" s="39">
        <v>64</v>
      </c>
      <c r="E2467" s="39">
        <v>28.335000000000001</v>
      </c>
      <c r="F2467" s="39">
        <v>1813.44</v>
      </c>
      <c r="G2467" s="39" t="s">
        <v>24</v>
      </c>
    </row>
    <row r="2468" spans="2:7">
      <c r="B2468" s="32">
        <v>44685</v>
      </c>
      <c r="C2468" s="38">
        <v>0.43438657407407405</v>
      </c>
      <c r="D2468" s="39">
        <v>6</v>
      </c>
      <c r="E2468" s="39">
        <v>28.335000000000001</v>
      </c>
      <c r="F2468" s="39">
        <v>170.01</v>
      </c>
      <c r="G2468" s="39" t="s">
        <v>24</v>
      </c>
    </row>
    <row r="2469" spans="2:7">
      <c r="B2469" s="32">
        <v>44685</v>
      </c>
      <c r="C2469" s="38">
        <v>0.43542824074074077</v>
      </c>
      <c r="D2469" s="39">
        <v>166</v>
      </c>
      <c r="E2469" s="39">
        <v>28.335000000000001</v>
      </c>
      <c r="F2469" s="39">
        <v>4703.6100000000006</v>
      </c>
      <c r="G2469" s="39" t="s">
        <v>24</v>
      </c>
    </row>
    <row r="2470" spans="2:7">
      <c r="B2470" s="32">
        <v>44685</v>
      </c>
      <c r="C2470" s="38">
        <v>0.43542824074074077</v>
      </c>
      <c r="D2470" s="39">
        <v>96</v>
      </c>
      <c r="E2470" s="39">
        <v>28.335000000000001</v>
      </c>
      <c r="F2470" s="39">
        <v>2720.16</v>
      </c>
      <c r="G2470" s="39" t="s">
        <v>24</v>
      </c>
    </row>
    <row r="2471" spans="2:7">
      <c r="B2471" s="32">
        <v>44685</v>
      </c>
      <c r="C2471" s="38">
        <v>0.43581018518518522</v>
      </c>
      <c r="D2471" s="39">
        <v>295</v>
      </c>
      <c r="E2471" s="39">
        <v>28.34</v>
      </c>
      <c r="F2471" s="39">
        <v>8360.2999999999993</v>
      </c>
      <c r="G2471" s="39" t="s">
        <v>24</v>
      </c>
    </row>
    <row r="2472" spans="2:7">
      <c r="B2472" s="32">
        <v>44685</v>
      </c>
      <c r="C2472" s="38">
        <v>0.43597222222222221</v>
      </c>
      <c r="D2472" s="39">
        <v>74</v>
      </c>
      <c r="E2472" s="39">
        <v>28.34</v>
      </c>
      <c r="F2472" s="39">
        <v>2097.16</v>
      </c>
      <c r="G2472" s="39" t="s">
        <v>24</v>
      </c>
    </row>
    <row r="2473" spans="2:7">
      <c r="B2473" s="32">
        <v>44685</v>
      </c>
      <c r="C2473" s="38">
        <v>0.43642361111111111</v>
      </c>
      <c r="D2473" s="39">
        <v>109</v>
      </c>
      <c r="E2473" s="39">
        <v>28.335000000000001</v>
      </c>
      <c r="F2473" s="39">
        <v>3088.5149999999999</v>
      </c>
      <c r="G2473" s="39" t="s">
        <v>24</v>
      </c>
    </row>
    <row r="2474" spans="2:7">
      <c r="B2474" s="32">
        <v>44685</v>
      </c>
      <c r="C2474" s="38">
        <v>0.43662037037037038</v>
      </c>
      <c r="D2474" s="39">
        <v>74</v>
      </c>
      <c r="E2474" s="39">
        <v>28.33</v>
      </c>
      <c r="F2474" s="39">
        <v>2096.42</v>
      </c>
      <c r="G2474" s="39" t="s">
        <v>24</v>
      </c>
    </row>
    <row r="2475" spans="2:7">
      <c r="B2475" s="32">
        <v>44685</v>
      </c>
      <c r="C2475" s="38">
        <v>0.43684027777777779</v>
      </c>
      <c r="D2475" s="39">
        <v>74</v>
      </c>
      <c r="E2475" s="39">
        <v>28.32</v>
      </c>
      <c r="F2475" s="39">
        <v>2095.6799999999998</v>
      </c>
      <c r="G2475" s="39" t="s">
        <v>24</v>
      </c>
    </row>
    <row r="2476" spans="2:7">
      <c r="B2476" s="32">
        <v>44685</v>
      </c>
      <c r="C2476" s="38">
        <v>0.43692129629629628</v>
      </c>
      <c r="D2476" s="39">
        <v>74</v>
      </c>
      <c r="E2476" s="39">
        <v>28.32</v>
      </c>
      <c r="F2476" s="39">
        <v>2095.6799999999998</v>
      </c>
      <c r="G2476" s="39" t="s">
        <v>24</v>
      </c>
    </row>
    <row r="2477" spans="2:7">
      <c r="B2477" s="32">
        <v>44685</v>
      </c>
      <c r="C2477" s="38">
        <v>0.43718750000000001</v>
      </c>
      <c r="D2477" s="39">
        <v>24</v>
      </c>
      <c r="E2477" s="39">
        <v>28.32</v>
      </c>
      <c r="F2477" s="39">
        <v>679.68000000000006</v>
      </c>
      <c r="G2477" s="39" t="s">
        <v>24</v>
      </c>
    </row>
    <row r="2478" spans="2:7">
      <c r="B2478" s="32">
        <v>44685</v>
      </c>
      <c r="C2478" s="38">
        <v>0.43718750000000001</v>
      </c>
      <c r="D2478" s="39">
        <v>50</v>
      </c>
      <c r="E2478" s="39">
        <v>28.32</v>
      </c>
      <c r="F2478" s="39">
        <v>1416</v>
      </c>
      <c r="G2478" s="39" t="s">
        <v>24</v>
      </c>
    </row>
    <row r="2479" spans="2:7">
      <c r="B2479" s="32">
        <v>44685</v>
      </c>
      <c r="C2479" s="38">
        <v>0.43729166666666663</v>
      </c>
      <c r="D2479" s="39">
        <v>74</v>
      </c>
      <c r="E2479" s="39">
        <v>28.31</v>
      </c>
      <c r="F2479" s="39">
        <v>2094.94</v>
      </c>
      <c r="G2479" s="39" t="s">
        <v>24</v>
      </c>
    </row>
    <row r="2480" spans="2:7">
      <c r="B2480" s="32">
        <v>44685</v>
      </c>
      <c r="C2480" s="38">
        <v>0.43751157407407404</v>
      </c>
      <c r="D2480" s="39">
        <v>74</v>
      </c>
      <c r="E2480" s="39">
        <v>28.305</v>
      </c>
      <c r="F2480" s="39">
        <v>2094.5700000000002</v>
      </c>
      <c r="G2480" s="39" t="s">
        <v>24</v>
      </c>
    </row>
    <row r="2481" spans="2:7">
      <c r="B2481" s="32">
        <v>44685</v>
      </c>
      <c r="C2481" s="38">
        <v>0.43754629629629632</v>
      </c>
      <c r="D2481" s="39">
        <v>1</v>
      </c>
      <c r="E2481" s="39">
        <v>28.295000000000002</v>
      </c>
      <c r="F2481" s="39">
        <v>28.295000000000002</v>
      </c>
      <c r="G2481" s="39" t="s">
        <v>24</v>
      </c>
    </row>
    <row r="2482" spans="2:7">
      <c r="B2482" s="32">
        <v>44685</v>
      </c>
      <c r="C2482" s="38">
        <v>0.43754629629629632</v>
      </c>
      <c r="D2482" s="39">
        <v>27</v>
      </c>
      <c r="E2482" s="39">
        <v>28.295000000000002</v>
      </c>
      <c r="F2482" s="39">
        <v>763.96500000000003</v>
      </c>
      <c r="G2482" s="39" t="s">
        <v>24</v>
      </c>
    </row>
    <row r="2483" spans="2:7">
      <c r="B2483" s="32">
        <v>44685</v>
      </c>
      <c r="C2483" s="38">
        <v>0.43800925925925926</v>
      </c>
      <c r="D2483" s="39">
        <v>140</v>
      </c>
      <c r="E2483" s="39">
        <v>28.29</v>
      </c>
      <c r="F2483" s="39">
        <v>3960.6</v>
      </c>
      <c r="G2483" s="39" t="s">
        <v>24</v>
      </c>
    </row>
    <row r="2484" spans="2:7">
      <c r="B2484" s="32">
        <v>44685</v>
      </c>
      <c r="C2484" s="38">
        <v>0.43844907407407407</v>
      </c>
      <c r="D2484" s="39">
        <v>124</v>
      </c>
      <c r="E2484" s="39">
        <v>28.31</v>
      </c>
      <c r="F2484" s="39">
        <v>3510.44</v>
      </c>
      <c r="G2484" s="39" t="s">
        <v>24</v>
      </c>
    </row>
    <row r="2485" spans="2:7">
      <c r="B2485" s="32">
        <v>44685</v>
      </c>
      <c r="C2485" s="38">
        <v>0.43872685185185184</v>
      </c>
      <c r="D2485" s="39">
        <v>142</v>
      </c>
      <c r="E2485" s="39">
        <v>28.29</v>
      </c>
      <c r="F2485" s="39">
        <v>4017.18</v>
      </c>
      <c r="G2485" s="39" t="s">
        <v>24</v>
      </c>
    </row>
    <row r="2486" spans="2:7">
      <c r="B2486" s="32">
        <v>44685</v>
      </c>
      <c r="C2486" s="38">
        <v>0.43893518518518521</v>
      </c>
      <c r="D2486" s="39">
        <v>70</v>
      </c>
      <c r="E2486" s="39">
        <v>28.285</v>
      </c>
      <c r="F2486" s="39">
        <v>1979.95</v>
      </c>
      <c r="G2486" s="39" t="s">
        <v>24</v>
      </c>
    </row>
    <row r="2487" spans="2:7">
      <c r="B2487" s="32">
        <v>44685</v>
      </c>
      <c r="C2487" s="38">
        <v>0.43922453703703707</v>
      </c>
      <c r="D2487" s="39">
        <v>73</v>
      </c>
      <c r="E2487" s="39">
        <v>28.28</v>
      </c>
      <c r="F2487" s="39">
        <v>2064.44</v>
      </c>
      <c r="G2487" s="39" t="s">
        <v>24</v>
      </c>
    </row>
    <row r="2488" spans="2:7">
      <c r="B2488" s="32">
        <v>44685</v>
      </c>
      <c r="C2488" s="38">
        <v>0.43951388888888893</v>
      </c>
      <c r="D2488" s="39">
        <v>63</v>
      </c>
      <c r="E2488" s="39">
        <v>28.27</v>
      </c>
      <c r="F2488" s="39">
        <v>1781.01</v>
      </c>
      <c r="G2488" s="39" t="s">
        <v>24</v>
      </c>
    </row>
    <row r="2489" spans="2:7">
      <c r="B2489" s="32">
        <v>44685</v>
      </c>
      <c r="C2489" s="38">
        <v>0.43987268518518513</v>
      </c>
      <c r="D2489" s="39">
        <v>108</v>
      </c>
      <c r="E2489" s="39">
        <v>28.274999999999999</v>
      </c>
      <c r="F2489" s="39">
        <v>3053.7</v>
      </c>
      <c r="G2489" s="39" t="s">
        <v>24</v>
      </c>
    </row>
    <row r="2490" spans="2:7">
      <c r="B2490" s="32">
        <v>44685</v>
      </c>
      <c r="C2490" s="38">
        <v>0.44012731481481482</v>
      </c>
      <c r="D2490" s="39">
        <v>105</v>
      </c>
      <c r="E2490" s="39">
        <v>28.27</v>
      </c>
      <c r="F2490" s="39">
        <v>2968.35</v>
      </c>
      <c r="G2490" s="39" t="s">
        <v>24</v>
      </c>
    </row>
    <row r="2491" spans="2:7">
      <c r="B2491" s="32">
        <v>44685</v>
      </c>
      <c r="C2491" s="38">
        <v>0.44109953703703703</v>
      </c>
      <c r="D2491" s="39">
        <v>205</v>
      </c>
      <c r="E2491" s="39">
        <v>28.28</v>
      </c>
      <c r="F2491" s="39">
        <v>5797.4000000000005</v>
      </c>
      <c r="G2491" s="39" t="s">
        <v>24</v>
      </c>
    </row>
    <row r="2492" spans="2:7">
      <c r="B2492" s="32">
        <v>44685</v>
      </c>
      <c r="C2492" s="38">
        <v>0.44146990740740738</v>
      </c>
      <c r="D2492" s="39">
        <v>244</v>
      </c>
      <c r="E2492" s="39">
        <v>28.274999999999999</v>
      </c>
      <c r="F2492" s="39">
        <v>6899.0999999999995</v>
      </c>
      <c r="G2492" s="39" t="s">
        <v>24</v>
      </c>
    </row>
    <row r="2493" spans="2:7">
      <c r="B2493" s="32">
        <v>44685</v>
      </c>
      <c r="C2493" s="38">
        <v>0.44160879629629629</v>
      </c>
      <c r="D2493" s="39">
        <v>72</v>
      </c>
      <c r="E2493" s="39">
        <v>28.27</v>
      </c>
      <c r="F2493" s="39">
        <v>2035.44</v>
      </c>
      <c r="G2493" s="39" t="s">
        <v>24</v>
      </c>
    </row>
    <row r="2494" spans="2:7">
      <c r="B2494" s="32">
        <v>44685</v>
      </c>
      <c r="C2494" s="38">
        <v>0.44179398148148147</v>
      </c>
      <c r="D2494" s="39">
        <v>73</v>
      </c>
      <c r="E2494" s="39">
        <v>28.254999999999999</v>
      </c>
      <c r="F2494" s="39">
        <v>2062.6149999999998</v>
      </c>
      <c r="G2494" s="39" t="s">
        <v>24</v>
      </c>
    </row>
    <row r="2495" spans="2:7">
      <c r="B2495" s="32">
        <v>44685</v>
      </c>
      <c r="C2495" s="38">
        <v>0.4418287037037037</v>
      </c>
      <c r="D2495" s="39">
        <v>17</v>
      </c>
      <c r="E2495" s="39">
        <v>28.25</v>
      </c>
      <c r="F2495" s="39">
        <v>480.25</v>
      </c>
      <c r="G2495" s="39" t="s">
        <v>24</v>
      </c>
    </row>
    <row r="2496" spans="2:7">
      <c r="B2496" s="32">
        <v>44685</v>
      </c>
      <c r="C2496" s="38">
        <v>0.44184027777777773</v>
      </c>
      <c r="D2496" s="39">
        <v>23</v>
      </c>
      <c r="E2496" s="39">
        <v>28.25</v>
      </c>
      <c r="F2496" s="39">
        <v>649.75</v>
      </c>
      <c r="G2496" s="39" t="s">
        <v>24</v>
      </c>
    </row>
    <row r="2497" spans="2:7">
      <c r="B2497" s="32">
        <v>44685</v>
      </c>
      <c r="C2497" s="38">
        <v>0.44228009259259254</v>
      </c>
      <c r="D2497" s="39">
        <v>12</v>
      </c>
      <c r="E2497" s="39">
        <v>28.24</v>
      </c>
      <c r="F2497" s="39">
        <v>338.88</v>
      </c>
      <c r="G2497" s="39" t="s">
        <v>24</v>
      </c>
    </row>
    <row r="2498" spans="2:7">
      <c r="B2498" s="32">
        <v>44685</v>
      </c>
      <c r="C2498" s="38">
        <v>0.44228009259259254</v>
      </c>
      <c r="D2498" s="39">
        <v>60</v>
      </c>
      <c r="E2498" s="39">
        <v>28.24</v>
      </c>
      <c r="F2498" s="39">
        <v>1694.3999999999999</v>
      </c>
      <c r="G2498" s="39" t="s">
        <v>24</v>
      </c>
    </row>
    <row r="2499" spans="2:7">
      <c r="B2499" s="32">
        <v>44685</v>
      </c>
      <c r="C2499" s="38">
        <v>0.44262731481481482</v>
      </c>
      <c r="D2499" s="39">
        <v>196</v>
      </c>
      <c r="E2499" s="39">
        <v>28.23</v>
      </c>
      <c r="F2499" s="39">
        <v>5533.08</v>
      </c>
      <c r="G2499" s="39" t="s">
        <v>24</v>
      </c>
    </row>
    <row r="2500" spans="2:7">
      <c r="B2500" s="32">
        <v>44685</v>
      </c>
      <c r="C2500" s="38">
        <v>0.44266203703703705</v>
      </c>
      <c r="D2500" s="39">
        <v>143</v>
      </c>
      <c r="E2500" s="39">
        <v>28.23</v>
      </c>
      <c r="F2500" s="39">
        <v>4036.89</v>
      </c>
      <c r="G2500" s="39" t="s">
        <v>24</v>
      </c>
    </row>
    <row r="2501" spans="2:7">
      <c r="B2501" s="32">
        <v>44685</v>
      </c>
      <c r="C2501" s="38">
        <v>0.44364583333333335</v>
      </c>
      <c r="D2501" s="39">
        <v>142</v>
      </c>
      <c r="E2501" s="39">
        <v>28.25</v>
      </c>
      <c r="F2501" s="39">
        <v>4011.5</v>
      </c>
      <c r="G2501" s="39" t="s">
        <v>24</v>
      </c>
    </row>
    <row r="2502" spans="2:7">
      <c r="B2502" s="32">
        <v>44685</v>
      </c>
      <c r="C2502" s="38">
        <v>0.44402777777777774</v>
      </c>
      <c r="D2502" s="39">
        <v>128</v>
      </c>
      <c r="E2502" s="39">
        <v>28.245000000000001</v>
      </c>
      <c r="F2502" s="39">
        <v>3615.36</v>
      </c>
      <c r="G2502" s="39" t="s">
        <v>24</v>
      </c>
    </row>
    <row r="2503" spans="2:7">
      <c r="B2503" s="32">
        <v>44685</v>
      </c>
      <c r="C2503" s="38">
        <v>0.44440972222222225</v>
      </c>
      <c r="D2503" s="39">
        <v>8</v>
      </c>
      <c r="E2503" s="39">
        <v>28.24</v>
      </c>
      <c r="F2503" s="39">
        <v>225.92</v>
      </c>
      <c r="G2503" s="39" t="s">
        <v>24</v>
      </c>
    </row>
    <row r="2504" spans="2:7">
      <c r="B2504" s="32">
        <v>44685</v>
      </c>
      <c r="C2504" s="38">
        <v>0.44440972222222225</v>
      </c>
      <c r="D2504" s="39">
        <v>138</v>
      </c>
      <c r="E2504" s="39">
        <v>28.24</v>
      </c>
      <c r="F2504" s="39">
        <v>3897.12</v>
      </c>
      <c r="G2504" s="39" t="s">
        <v>24</v>
      </c>
    </row>
    <row r="2505" spans="2:7">
      <c r="B2505" s="32">
        <v>44685</v>
      </c>
      <c r="C2505" s="38">
        <v>0.44453703703703701</v>
      </c>
      <c r="D2505" s="39">
        <v>19</v>
      </c>
      <c r="E2505" s="39">
        <v>28.21</v>
      </c>
      <c r="F2505" s="39">
        <v>535.99</v>
      </c>
      <c r="G2505" s="39" t="s">
        <v>24</v>
      </c>
    </row>
    <row r="2506" spans="2:7">
      <c r="B2506" s="32">
        <v>44685</v>
      </c>
      <c r="C2506" s="38">
        <v>0.44454861111111116</v>
      </c>
      <c r="D2506" s="39">
        <v>24</v>
      </c>
      <c r="E2506" s="39">
        <v>28.21</v>
      </c>
      <c r="F2506" s="39">
        <v>677.04</v>
      </c>
      <c r="G2506" s="39" t="s">
        <v>24</v>
      </c>
    </row>
    <row r="2507" spans="2:7">
      <c r="B2507" s="32">
        <v>44685</v>
      </c>
      <c r="C2507" s="38">
        <v>0.44505787037037042</v>
      </c>
      <c r="D2507" s="39">
        <v>103</v>
      </c>
      <c r="E2507" s="39">
        <v>28.204999999999998</v>
      </c>
      <c r="F2507" s="39">
        <v>2905.1149999999998</v>
      </c>
      <c r="G2507" s="39" t="s">
        <v>24</v>
      </c>
    </row>
    <row r="2508" spans="2:7">
      <c r="B2508" s="32">
        <v>44685</v>
      </c>
      <c r="C2508" s="38">
        <v>0.4453125</v>
      </c>
      <c r="D2508" s="39">
        <v>188</v>
      </c>
      <c r="E2508" s="39">
        <v>28.204999999999998</v>
      </c>
      <c r="F2508" s="39">
        <v>5302.54</v>
      </c>
      <c r="G2508" s="39" t="s">
        <v>24</v>
      </c>
    </row>
    <row r="2509" spans="2:7">
      <c r="B2509" s="32">
        <v>44685</v>
      </c>
      <c r="C2509" s="38">
        <v>0.44569444444444445</v>
      </c>
      <c r="D2509" s="39">
        <v>131</v>
      </c>
      <c r="E2509" s="39">
        <v>28.22</v>
      </c>
      <c r="F2509" s="39">
        <v>3696.8199999999997</v>
      </c>
      <c r="G2509" s="39" t="s">
        <v>24</v>
      </c>
    </row>
    <row r="2510" spans="2:7">
      <c r="B2510" s="32">
        <v>44685</v>
      </c>
      <c r="C2510" s="38">
        <v>0.44646990740740744</v>
      </c>
      <c r="D2510" s="39">
        <v>304</v>
      </c>
      <c r="E2510" s="39">
        <v>28.265000000000001</v>
      </c>
      <c r="F2510" s="39">
        <v>8592.56</v>
      </c>
      <c r="G2510" s="39" t="s">
        <v>24</v>
      </c>
    </row>
    <row r="2511" spans="2:7">
      <c r="B2511" s="32">
        <v>44685</v>
      </c>
      <c r="C2511" s="38">
        <v>0.44650462962962961</v>
      </c>
      <c r="D2511" s="39">
        <v>74</v>
      </c>
      <c r="E2511" s="39">
        <v>28.254999999999999</v>
      </c>
      <c r="F2511" s="39">
        <v>2090.87</v>
      </c>
      <c r="G2511" s="39" t="s">
        <v>24</v>
      </c>
    </row>
    <row r="2512" spans="2:7">
      <c r="B2512" s="32">
        <v>44685</v>
      </c>
      <c r="C2512" s="38">
        <v>0.4468287037037037</v>
      </c>
      <c r="D2512" s="39">
        <v>73</v>
      </c>
      <c r="E2512" s="39">
        <v>28.25</v>
      </c>
      <c r="F2512" s="39">
        <v>2062.25</v>
      </c>
      <c r="G2512" s="39" t="s">
        <v>24</v>
      </c>
    </row>
    <row r="2513" spans="2:7">
      <c r="B2513" s="32">
        <v>44685</v>
      </c>
      <c r="C2513" s="38">
        <v>0.44696759259259261</v>
      </c>
      <c r="D2513" s="39">
        <v>70</v>
      </c>
      <c r="E2513" s="39">
        <v>28.234999999999999</v>
      </c>
      <c r="F2513" s="39">
        <v>1976.45</v>
      </c>
      <c r="G2513" s="39" t="s">
        <v>24</v>
      </c>
    </row>
    <row r="2514" spans="2:7">
      <c r="B2514" s="32">
        <v>44685</v>
      </c>
      <c r="C2514" s="38">
        <v>0.44710648148148152</v>
      </c>
      <c r="D2514" s="39">
        <v>73</v>
      </c>
      <c r="E2514" s="39">
        <v>28.23</v>
      </c>
      <c r="F2514" s="39">
        <v>2060.79</v>
      </c>
      <c r="G2514" s="39" t="s">
        <v>24</v>
      </c>
    </row>
    <row r="2515" spans="2:7">
      <c r="B2515" s="32">
        <v>44685</v>
      </c>
      <c r="C2515" s="38">
        <v>0.44747685185185188</v>
      </c>
      <c r="D2515" s="39">
        <v>143</v>
      </c>
      <c r="E2515" s="39">
        <v>28.225000000000001</v>
      </c>
      <c r="F2515" s="39">
        <v>4036.1750000000002</v>
      </c>
      <c r="G2515" s="39" t="s">
        <v>24</v>
      </c>
    </row>
    <row r="2516" spans="2:7">
      <c r="B2516" s="32">
        <v>44685</v>
      </c>
      <c r="C2516" s="38">
        <v>0.44763888888888892</v>
      </c>
      <c r="D2516" s="39">
        <v>15</v>
      </c>
      <c r="E2516" s="39">
        <v>28.23</v>
      </c>
      <c r="F2516" s="39">
        <v>423.45</v>
      </c>
      <c r="G2516" s="39" t="s">
        <v>24</v>
      </c>
    </row>
    <row r="2517" spans="2:7">
      <c r="B2517" s="32">
        <v>44685</v>
      </c>
      <c r="C2517" s="38">
        <v>0.44826388888888885</v>
      </c>
      <c r="D2517" s="39">
        <v>147</v>
      </c>
      <c r="E2517" s="39">
        <v>28.23</v>
      </c>
      <c r="F2517" s="39">
        <v>4149.8100000000004</v>
      </c>
      <c r="G2517" s="39" t="s">
        <v>24</v>
      </c>
    </row>
    <row r="2518" spans="2:7">
      <c r="B2518" s="32">
        <v>44685</v>
      </c>
      <c r="C2518" s="38">
        <v>0.44844907407407408</v>
      </c>
      <c r="D2518" s="39">
        <v>164</v>
      </c>
      <c r="E2518" s="39">
        <v>28.225000000000001</v>
      </c>
      <c r="F2518" s="39">
        <v>4628.9000000000005</v>
      </c>
      <c r="G2518" s="39" t="s">
        <v>24</v>
      </c>
    </row>
    <row r="2519" spans="2:7">
      <c r="B2519" s="32">
        <v>44685</v>
      </c>
      <c r="C2519" s="38">
        <v>0.44844907407407408</v>
      </c>
      <c r="D2519" s="39">
        <v>73</v>
      </c>
      <c r="E2519" s="39">
        <v>28.22</v>
      </c>
      <c r="F2519" s="39">
        <v>2060.06</v>
      </c>
      <c r="G2519" s="39" t="s">
        <v>24</v>
      </c>
    </row>
    <row r="2520" spans="2:7">
      <c r="B2520" s="32">
        <v>44685</v>
      </c>
      <c r="C2520" s="38">
        <v>0.44891203703703703</v>
      </c>
      <c r="D2520" s="39">
        <v>141</v>
      </c>
      <c r="E2520" s="39">
        <v>28.215</v>
      </c>
      <c r="F2520" s="39">
        <v>3978.3150000000001</v>
      </c>
      <c r="G2520" s="39" t="s">
        <v>24</v>
      </c>
    </row>
    <row r="2521" spans="2:7">
      <c r="B2521" s="32">
        <v>44685</v>
      </c>
      <c r="C2521" s="38">
        <v>0.4496412037037037</v>
      </c>
      <c r="D2521" s="39">
        <v>58</v>
      </c>
      <c r="E2521" s="39">
        <v>28.225000000000001</v>
      </c>
      <c r="F2521" s="39">
        <v>1637.0500000000002</v>
      </c>
      <c r="G2521" s="39" t="s">
        <v>24</v>
      </c>
    </row>
    <row r="2522" spans="2:7">
      <c r="B2522" s="32">
        <v>44685</v>
      </c>
      <c r="C2522" s="38">
        <v>0.44965277777777773</v>
      </c>
      <c r="D2522" s="39">
        <v>3</v>
      </c>
      <c r="E2522" s="39">
        <v>28.225000000000001</v>
      </c>
      <c r="F2522" s="39">
        <v>84.675000000000011</v>
      </c>
      <c r="G2522" s="39" t="s">
        <v>24</v>
      </c>
    </row>
    <row r="2523" spans="2:7">
      <c r="B2523" s="32">
        <v>44685</v>
      </c>
      <c r="C2523" s="38">
        <v>0.44978009259259261</v>
      </c>
      <c r="D2523" s="39">
        <v>141</v>
      </c>
      <c r="E2523" s="39">
        <v>28.22</v>
      </c>
      <c r="F2523" s="39">
        <v>3979.02</v>
      </c>
      <c r="G2523" s="39" t="s">
        <v>24</v>
      </c>
    </row>
    <row r="2524" spans="2:7">
      <c r="B2524" s="32">
        <v>44685</v>
      </c>
      <c r="C2524" s="38">
        <v>0.450162037037037</v>
      </c>
      <c r="D2524" s="39">
        <v>163</v>
      </c>
      <c r="E2524" s="39">
        <v>28.22</v>
      </c>
      <c r="F2524" s="39">
        <v>4599.8599999999997</v>
      </c>
      <c r="G2524" s="39" t="s">
        <v>24</v>
      </c>
    </row>
    <row r="2525" spans="2:7">
      <c r="B2525" s="32">
        <v>44685</v>
      </c>
      <c r="C2525" s="38">
        <v>0.45020833333333332</v>
      </c>
      <c r="D2525" s="39">
        <v>118</v>
      </c>
      <c r="E2525" s="39">
        <v>28.22</v>
      </c>
      <c r="F2525" s="39">
        <v>3329.96</v>
      </c>
      <c r="G2525" s="39" t="s">
        <v>24</v>
      </c>
    </row>
    <row r="2526" spans="2:7">
      <c r="B2526" s="32">
        <v>44685</v>
      </c>
      <c r="C2526" s="38">
        <v>0.45049768518518518</v>
      </c>
      <c r="D2526" s="39">
        <v>132</v>
      </c>
      <c r="E2526" s="39">
        <v>28.215</v>
      </c>
      <c r="F2526" s="39">
        <v>3724.38</v>
      </c>
      <c r="G2526" s="39" t="s">
        <v>24</v>
      </c>
    </row>
    <row r="2527" spans="2:7">
      <c r="B2527" s="32">
        <v>44685</v>
      </c>
      <c r="C2527" s="38">
        <v>0.45083333333333336</v>
      </c>
      <c r="D2527" s="39">
        <v>73</v>
      </c>
      <c r="E2527" s="39">
        <v>28.204999999999998</v>
      </c>
      <c r="F2527" s="39">
        <v>2058.9649999999997</v>
      </c>
      <c r="G2527" s="39" t="s">
        <v>24</v>
      </c>
    </row>
    <row r="2528" spans="2:7">
      <c r="B2528" s="32">
        <v>44685</v>
      </c>
      <c r="C2528" s="38">
        <v>0.45103009259259258</v>
      </c>
      <c r="D2528" s="39">
        <v>72</v>
      </c>
      <c r="E2528" s="39">
        <v>28.2</v>
      </c>
      <c r="F2528" s="39">
        <v>2030.3999999999999</v>
      </c>
      <c r="G2528" s="39" t="s">
        <v>24</v>
      </c>
    </row>
    <row r="2529" spans="2:7">
      <c r="B2529" s="32">
        <v>44685</v>
      </c>
      <c r="C2529" s="38">
        <v>0.45127314814814817</v>
      </c>
      <c r="D2529" s="39">
        <v>73</v>
      </c>
      <c r="E2529" s="39">
        <v>28.195</v>
      </c>
      <c r="F2529" s="39">
        <v>2058.2350000000001</v>
      </c>
      <c r="G2529" s="39" t="s">
        <v>24</v>
      </c>
    </row>
    <row r="2530" spans="2:7">
      <c r="B2530" s="32">
        <v>44685</v>
      </c>
      <c r="C2530" s="38">
        <v>0.45152777777777775</v>
      </c>
      <c r="D2530" s="39">
        <v>7</v>
      </c>
      <c r="E2530" s="39">
        <v>28.18</v>
      </c>
      <c r="F2530" s="39">
        <v>197.26</v>
      </c>
      <c r="G2530" s="39" t="s">
        <v>24</v>
      </c>
    </row>
    <row r="2531" spans="2:7">
      <c r="B2531" s="32">
        <v>44685</v>
      </c>
      <c r="C2531" s="38">
        <v>0.45152777777777775</v>
      </c>
      <c r="D2531" s="39">
        <v>128</v>
      </c>
      <c r="E2531" s="39">
        <v>28.18</v>
      </c>
      <c r="F2531" s="39">
        <v>3607.04</v>
      </c>
      <c r="G2531" s="39" t="s">
        <v>24</v>
      </c>
    </row>
    <row r="2532" spans="2:7">
      <c r="B2532" s="32">
        <v>44685</v>
      </c>
      <c r="C2532" s="38">
        <v>0.45193287037037039</v>
      </c>
      <c r="D2532" s="39">
        <v>128</v>
      </c>
      <c r="E2532" s="39">
        <v>28.18</v>
      </c>
      <c r="F2532" s="39">
        <v>3607.04</v>
      </c>
      <c r="G2532" s="39" t="s">
        <v>24</v>
      </c>
    </row>
    <row r="2533" spans="2:7">
      <c r="B2533" s="32">
        <v>44685</v>
      </c>
      <c r="C2533" s="38">
        <v>0.45236111111111116</v>
      </c>
      <c r="D2533" s="39">
        <v>144</v>
      </c>
      <c r="E2533" s="39">
        <v>28.175000000000001</v>
      </c>
      <c r="F2533" s="39">
        <v>4057.2000000000003</v>
      </c>
      <c r="G2533" s="39" t="s">
        <v>24</v>
      </c>
    </row>
    <row r="2534" spans="2:7">
      <c r="B2534" s="32">
        <v>44685</v>
      </c>
      <c r="C2534" s="38">
        <v>0.45280092592592597</v>
      </c>
      <c r="D2534" s="39">
        <v>73</v>
      </c>
      <c r="E2534" s="39">
        <v>28.215</v>
      </c>
      <c r="F2534" s="39">
        <v>2059.6950000000002</v>
      </c>
      <c r="G2534" s="39" t="s">
        <v>24</v>
      </c>
    </row>
    <row r="2535" spans="2:7">
      <c r="B2535" s="32">
        <v>44685</v>
      </c>
      <c r="C2535" s="38">
        <v>0.45280092592592597</v>
      </c>
      <c r="D2535" s="39">
        <v>51</v>
      </c>
      <c r="E2535" s="39">
        <v>28.215</v>
      </c>
      <c r="F2535" s="39">
        <v>1438.9649999999999</v>
      </c>
      <c r="G2535" s="39" t="s">
        <v>24</v>
      </c>
    </row>
    <row r="2536" spans="2:7">
      <c r="B2536" s="32">
        <v>44685</v>
      </c>
      <c r="C2536" s="38">
        <v>0.45280092592592597</v>
      </c>
      <c r="D2536" s="39">
        <v>135</v>
      </c>
      <c r="E2536" s="39">
        <v>28.215</v>
      </c>
      <c r="F2536" s="39">
        <v>3809.0250000000001</v>
      </c>
      <c r="G2536" s="39" t="s">
        <v>24</v>
      </c>
    </row>
    <row r="2537" spans="2:7">
      <c r="B2537" s="32">
        <v>44685</v>
      </c>
      <c r="C2537" s="38">
        <v>0.45317129629629632</v>
      </c>
      <c r="D2537" s="39">
        <v>127</v>
      </c>
      <c r="E2537" s="39">
        <v>28.195</v>
      </c>
      <c r="F2537" s="39">
        <v>3580.7649999999999</v>
      </c>
      <c r="G2537" s="39" t="s">
        <v>24</v>
      </c>
    </row>
    <row r="2538" spans="2:7">
      <c r="B2538" s="32">
        <v>44685</v>
      </c>
      <c r="C2538" s="38">
        <v>0.45328703703703704</v>
      </c>
      <c r="D2538" s="39">
        <v>72</v>
      </c>
      <c r="E2538" s="39">
        <v>28.195</v>
      </c>
      <c r="F2538" s="39">
        <v>2030.04</v>
      </c>
      <c r="G2538" s="39" t="s">
        <v>24</v>
      </c>
    </row>
    <row r="2539" spans="2:7">
      <c r="B2539" s="32">
        <v>44685</v>
      </c>
      <c r="C2539" s="38">
        <v>0.45341435185185186</v>
      </c>
      <c r="D2539" s="39">
        <v>71</v>
      </c>
      <c r="E2539" s="39">
        <v>28.19</v>
      </c>
      <c r="F2539" s="39">
        <v>2001.49</v>
      </c>
      <c r="G2539" s="39" t="s">
        <v>24</v>
      </c>
    </row>
    <row r="2540" spans="2:7">
      <c r="B2540" s="32">
        <v>44685</v>
      </c>
      <c r="C2540" s="38">
        <v>0.45468749999999997</v>
      </c>
      <c r="D2540" s="39">
        <v>306</v>
      </c>
      <c r="E2540" s="39">
        <v>28.2</v>
      </c>
      <c r="F2540" s="39">
        <v>8629.1999999999989</v>
      </c>
      <c r="G2540" s="39" t="s">
        <v>24</v>
      </c>
    </row>
    <row r="2541" spans="2:7">
      <c r="B2541" s="32">
        <v>44685</v>
      </c>
      <c r="C2541" s="38">
        <v>0.4548726851851852</v>
      </c>
      <c r="D2541" s="39">
        <v>250</v>
      </c>
      <c r="E2541" s="39">
        <v>28.2</v>
      </c>
      <c r="F2541" s="39">
        <v>7050</v>
      </c>
      <c r="G2541" s="39" t="s">
        <v>24</v>
      </c>
    </row>
    <row r="2542" spans="2:7">
      <c r="B2542" s="32">
        <v>44685</v>
      </c>
      <c r="C2542" s="38">
        <v>0.4548726851851852</v>
      </c>
      <c r="D2542" s="39">
        <v>58</v>
      </c>
      <c r="E2542" s="39">
        <v>28.2</v>
      </c>
      <c r="F2542" s="39">
        <v>1635.6</v>
      </c>
      <c r="G2542" s="39" t="s">
        <v>24</v>
      </c>
    </row>
    <row r="2543" spans="2:7">
      <c r="B2543" s="32">
        <v>44685</v>
      </c>
      <c r="C2543" s="38">
        <v>0.45490740740740737</v>
      </c>
      <c r="D2543" s="39">
        <v>118</v>
      </c>
      <c r="E2543" s="39">
        <v>28.2</v>
      </c>
      <c r="F2543" s="39">
        <v>3327.6</v>
      </c>
      <c r="G2543" s="39" t="s">
        <v>24</v>
      </c>
    </row>
    <row r="2544" spans="2:7">
      <c r="B2544" s="32">
        <v>44685</v>
      </c>
      <c r="C2544" s="38">
        <v>0.45494212962962965</v>
      </c>
      <c r="D2544" s="39">
        <v>184</v>
      </c>
      <c r="E2544" s="39">
        <v>28.195</v>
      </c>
      <c r="F2544" s="39">
        <v>5187.88</v>
      </c>
      <c r="G2544" s="39" t="s">
        <v>24</v>
      </c>
    </row>
    <row r="2545" spans="2:7">
      <c r="B2545" s="32">
        <v>44685</v>
      </c>
      <c r="C2545" s="38">
        <v>0.4550925925925926</v>
      </c>
      <c r="D2545" s="39">
        <v>395</v>
      </c>
      <c r="E2545" s="39">
        <v>28.19</v>
      </c>
      <c r="F2545" s="39">
        <v>11135.050000000001</v>
      </c>
      <c r="G2545" s="39" t="s">
        <v>24</v>
      </c>
    </row>
    <row r="2546" spans="2:7">
      <c r="B2546" s="32">
        <v>44685</v>
      </c>
      <c r="C2546" s="38">
        <v>0.4550925925925926</v>
      </c>
      <c r="D2546" s="39">
        <v>112</v>
      </c>
      <c r="E2546" s="39">
        <v>28.19</v>
      </c>
      <c r="F2546" s="39">
        <v>3157.28</v>
      </c>
      <c r="G2546" s="39" t="s">
        <v>24</v>
      </c>
    </row>
    <row r="2547" spans="2:7">
      <c r="B2547" s="32">
        <v>44685</v>
      </c>
      <c r="C2547" s="38">
        <v>0.4550925925925926</v>
      </c>
      <c r="D2547" s="39">
        <v>29</v>
      </c>
      <c r="E2547" s="39">
        <v>28.19</v>
      </c>
      <c r="F2547" s="39">
        <v>817.51</v>
      </c>
      <c r="G2547" s="39" t="s">
        <v>24</v>
      </c>
    </row>
    <row r="2548" spans="2:7">
      <c r="B2548" s="32">
        <v>44685</v>
      </c>
      <c r="C2548" s="38">
        <v>0.45523148148148151</v>
      </c>
      <c r="D2548" s="39">
        <v>68</v>
      </c>
      <c r="E2548" s="39">
        <v>28.184999999999999</v>
      </c>
      <c r="F2548" s="39">
        <v>1916.58</v>
      </c>
      <c r="G2548" s="39" t="s">
        <v>24</v>
      </c>
    </row>
    <row r="2549" spans="2:7">
      <c r="B2549" s="32">
        <v>44685</v>
      </c>
      <c r="C2549" s="38">
        <v>0.45701388888888889</v>
      </c>
      <c r="D2549" s="39">
        <v>1</v>
      </c>
      <c r="E2549" s="39">
        <v>28.18</v>
      </c>
      <c r="F2549" s="39">
        <v>28.18</v>
      </c>
      <c r="G2549" s="39" t="s">
        <v>24</v>
      </c>
    </row>
    <row r="2550" spans="2:7">
      <c r="B2550" s="32">
        <v>44685</v>
      </c>
      <c r="C2550" s="38">
        <v>0.45728009259259261</v>
      </c>
      <c r="D2550" s="39">
        <v>250</v>
      </c>
      <c r="E2550" s="39">
        <v>28.18</v>
      </c>
      <c r="F2550" s="39">
        <v>7045</v>
      </c>
      <c r="G2550" s="39" t="s">
        <v>24</v>
      </c>
    </row>
    <row r="2551" spans="2:7">
      <c r="B2551" s="32">
        <v>44685</v>
      </c>
      <c r="C2551" s="38">
        <v>0.45728009259259261</v>
      </c>
      <c r="D2551" s="39">
        <v>13</v>
      </c>
      <c r="E2551" s="39">
        <v>28.18</v>
      </c>
      <c r="F2551" s="39">
        <v>366.34</v>
      </c>
      <c r="G2551" s="39" t="s">
        <v>24</v>
      </c>
    </row>
    <row r="2552" spans="2:7">
      <c r="B2552" s="32">
        <v>44685</v>
      </c>
      <c r="C2552" s="38">
        <v>0.45755787037037038</v>
      </c>
      <c r="D2552" s="39">
        <v>114</v>
      </c>
      <c r="E2552" s="39">
        <v>28.16</v>
      </c>
      <c r="F2552" s="39">
        <v>3210.2400000000002</v>
      </c>
      <c r="G2552" s="39" t="s">
        <v>24</v>
      </c>
    </row>
    <row r="2553" spans="2:7">
      <c r="B2553" s="32">
        <v>44685</v>
      </c>
      <c r="C2553" s="38">
        <v>0.45755787037037038</v>
      </c>
      <c r="D2553" s="39">
        <v>4</v>
      </c>
      <c r="E2553" s="39">
        <v>28.16</v>
      </c>
      <c r="F2553" s="39">
        <v>112.64</v>
      </c>
      <c r="G2553" s="39" t="s">
        <v>24</v>
      </c>
    </row>
    <row r="2554" spans="2:7">
      <c r="B2554" s="32">
        <v>44685</v>
      </c>
      <c r="C2554" s="38">
        <v>0.45756944444444447</v>
      </c>
      <c r="D2554" s="39">
        <v>218</v>
      </c>
      <c r="E2554" s="39">
        <v>28.164999999999999</v>
      </c>
      <c r="F2554" s="39">
        <v>6139.97</v>
      </c>
      <c r="G2554" s="39" t="s">
        <v>24</v>
      </c>
    </row>
    <row r="2555" spans="2:7">
      <c r="B2555" s="32">
        <v>44685</v>
      </c>
      <c r="C2555" s="38">
        <v>0.45756944444444447</v>
      </c>
      <c r="D2555" s="39">
        <v>8</v>
      </c>
      <c r="E2555" s="39">
        <v>28.164999999999999</v>
      </c>
      <c r="F2555" s="39">
        <v>225.32</v>
      </c>
      <c r="G2555" s="39" t="s">
        <v>24</v>
      </c>
    </row>
    <row r="2556" spans="2:7">
      <c r="B2556" s="32">
        <v>44685</v>
      </c>
      <c r="C2556" s="38">
        <v>0.45759259259259261</v>
      </c>
      <c r="D2556" s="39">
        <v>250</v>
      </c>
      <c r="E2556" s="39">
        <v>28.164999999999999</v>
      </c>
      <c r="F2556" s="39">
        <v>7041.25</v>
      </c>
      <c r="G2556" s="39" t="s">
        <v>24</v>
      </c>
    </row>
    <row r="2557" spans="2:7">
      <c r="B2557" s="32">
        <v>44685</v>
      </c>
      <c r="C2557" s="38">
        <v>0.45759259259259261</v>
      </c>
      <c r="D2557" s="39">
        <v>9</v>
      </c>
      <c r="E2557" s="39">
        <v>28.164999999999999</v>
      </c>
      <c r="F2557" s="39">
        <v>253.48499999999999</v>
      </c>
      <c r="G2557" s="39" t="s">
        <v>24</v>
      </c>
    </row>
    <row r="2558" spans="2:7">
      <c r="B2558" s="32">
        <v>44685</v>
      </c>
      <c r="C2558" s="38">
        <v>0.45760416666666665</v>
      </c>
      <c r="D2558" s="39">
        <v>114</v>
      </c>
      <c r="E2558" s="39">
        <v>28.16</v>
      </c>
      <c r="F2558" s="39">
        <v>3210.2400000000002</v>
      </c>
      <c r="G2558" s="39" t="s">
        <v>24</v>
      </c>
    </row>
    <row r="2559" spans="2:7">
      <c r="B2559" s="32">
        <v>44685</v>
      </c>
      <c r="C2559" s="38">
        <v>0.45760416666666665</v>
      </c>
      <c r="D2559" s="39">
        <v>78</v>
      </c>
      <c r="E2559" s="39">
        <v>28.16</v>
      </c>
      <c r="F2559" s="39">
        <v>2196.48</v>
      </c>
      <c r="G2559" s="39" t="s">
        <v>24</v>
      </c>
    </row>
    <row r="2560" spans="2:7">
      <c r="B2560" s="32">
        <v>44685</v>
      </c>
      <c r="C2560" s="38">
        <v>0.45776620370370374</v>
      </c>
      <c r="D2560" s="39">
        <v>13</v>
      </c>
      <c r="E2560" s="39">
        <v>28.16</v>
      </c>
      <c r="F2560" s="39">
        <v>366.08</v>
      </c>
      <c r="G2560" s="39" t="s">
        <v>24</v>
      </c>
    </row>
    <row r="2561" spans="2:7">
      <c r="B2561" s="32">
        <v>44685</v>
      </c>
      <c r="C2561" s="38">
        <v>0.45776620370370374</v>
      </c>
      <c r="D2561" s="39">
        <v>22</v>
      </c>
      <c r="E2561" s="39">
        <v>28.16</v>
      </c>
      <c r="F2561" s="39">
        <v>619.52</v>
      </c>
      <c r="G2561" s="39" t="s">
        <v>24</v>
      </c>
    </row>
    <row r="2562" spans="2:7">
      <c r="B2562" s="32">
        <v>44685</v>
      </c>
      <c r="C2562" s="38">
        <v>0.45776620370370374</v>
      </c>
      <c r="D2562" s="39">
        <v>37</v>
      </c>
      <c r="E2562" s="39">
        <v>28.16</v>
      </c>
      <c r="F2562" s="39">
        <v>1041.92</v>
      </c>
      <c r="G2562" s="39" t="s">
        <v>24</v>
      </c>
    </row>
    <row r="2563" spans="2:7">
      <c r="B2563" s="32">
        <v>44685</v>
      </c>
      <c r="C2563" s="38">
        <v>0.45938657407407407</v>
      </c>
      <c r="D2563" s="39">
        <v>61</v>
      </c>
      <c r="E2563" s="39">
        <v>28.164999999999999</v>
      </c>
      <c r="F2563" s="39">
        <v>1718.0650000000001</v>
      </c>
      <c r="G2563" s="39" t="s">
        <v>24</v>
      </c>
    </row>
    <row r="2564" spans="2:7">
      <c r="B2564" s="32">
        <v>44685</v>
      </c>
      <c r="C2564" s="38">
        <v>0.45938657407407407</v>
      </c>
      <c r="D2564" s="39">
        <v>1</v>
      </c>
      <c r="E2564" s="39">
        <v>28.164999999999999</v>
      </c>
      <c r="F2564" s="39">
        <v>28.164999999999999</v>
      </c>
      <c r="G2564" s="39" t="s">
        <v>24</v>
      </c>
    </row>
    <row r="2565" spans="2:7">
      <c r="B2565" s="32">
        <v>44685</v>
      </c>
      <c r="C2565" s="38">
        <v>0.46042824074074074</v>
      </c>
      <c r="D2565" s="39">
        <v>246</v>
      </c>
      <c r="E2565" s="39">
        <v>28.16</v>
      </c>
      <c r="F2565" s="39">
        <v>6927.36</v>
      </c>
      <c r="G2565" s="39" t="s">
        <v>24</v>
      </c>
    </row>
    <row r="2566" spans="2:7">
      <c r="B2566" s="32">
        <v>44685</v>
      </c>
      <c r="C2566" s="38">
        <v>0.46045138888888887</v>
      </c>
      <c r="D2566" s="39">
        <v>113</v>
      </c>
      <c r="E2566" s="39">
        <v>28.16</v>
      </c>
      <c r="F2566" s="39">
        <v>3182.08</v>
      </c>
      <c r="G2566" s="39" t="s">
        <v>24</v>
      </c>
    </row>
    <row r="2567" spans="2:7">
      <c r="B2567" s="32">
        <v>44685</v>
      </c>
      <c r="C2567" s="38">
        <v>0.46045138888888887</v>
      </c>
      <c r="D2567" s="39">
        <v>100</v>
      </c>
      <c r="E2567" s="39">
        <v>28.16</v>
      </c>
      <c r="F2567" s="39">
        <v>2816</v>
      </c>
      <c r="G2567" s="39" t="s">
        <v>24</v>
      </c>
    </row>
    <row r="2568" spans="2:7">
      <c r="B2568" s="32">
        <v>44685</v>
      </c>
      <c r="C2568" s="38">
        <v>0.46057870370370368</v>
      </c>
      <c r="D2568" s="39">
        <v>179</v>
      </c>
      <c r="E2568" s="39">
        <v>28.155000000000001</v>
      </c>
      <c r="F2568" s="39">
        <v>5039.7449999999999</v>
      </c>
      <c r="G2568" s="39" t="s">
        <v>24</v>
      </c>
    </row>
    <row r="2569" spans="2:7">
      <c r="B2569" s="32">
        <v>44685</v>
      </c>
      <c r="C2569" s="38">
        <v>0.46196759259259257</v>
      </c>
      <c r="D2569" s="39">
        <v>68</v>
      </c>
      <c r="E2569" s="39">
        <v>28.135000000000002</v>
      </c>
      <c r="F2569" s="39">
        <v>1913.18</v>
      </c>
      <c r="G2569" s="39" t="s">
        <v>24</v>
      </c>
    </row>
    <row r="2570" spans="2:7">
      <c r="B2570" s="32">
        <v>44685</v>
      </c>
      <c r="C2570" s="38">
        <v>0.46196759259259257</v>
      </c>
      <c r="D2570" s="39">
        <v>6</v>
      </c>
      <c r="E2570" s="39">
        <v>28.135000000000002</v>
      </c>
      <c r="F2570" s="39">
        <v>168.81</v>
      </c>
      <c r="G2570" s="39" t="s">
        <v>24</v>
      </c>
    </row>
    <row r="2571" spans="2:7">
      <c r="B2571" s="32">
        <v>44685</v>
      </c>
      <c r="C2571" s="38">
        <v>0.46203703703703702</v>
      </c>
      <c r="D2571" s="39">
        <v>218</v>
      </c>
      <c r="E2571" s="39">
        <v>28.135000000000002</v>
      </c>
      <c r="F2571" s="39">
        <v>6133.43</v>
      </c>
      <c r="G2571" s="39" t="s">
        <v>24</v>
      </c>
    </row>
    <row r="2572" spans="2:7">
      <c r="B2572" s="32">
        <v>44685</v>
      </c>
      <c r="C2572" s="38">
        <v>0.46203703703703702</v>
      </c>
      <c r="D2572" s="39">
        <v>51</v>
      </c>
      <c r="E2572" s="39">
        <v>28.135000000000002</v>
      </c>
      <c r="F2572" s="39">
        <v>1434.885</v>
      </c>
      <c r="G2572" s="39" t="s">
        <v>24</v>
      </c>
    </row>
    <row r="2573" spans="2:7">
      <c r="B2573" s="32">
        <v>44685</v>
      </c>
      <c r="C2573" s="38">
        <v>0.46203703703703702</v>
      </c>
      <c r="D2573" s="39">
        <v>137</v>
      </c>
      <c r="E2573" s="39">
        <v>28.135000000000002</v>
      </c>
      <c r="F2573" s="39">
        <v>3854.4950000000003</v>
      </c>
      <c r="G2573" s="39" t="s">
        <v>24</v>
      </c>
    </row>
    <row r="2574" spans="2:7">
      <c r="B2574" s="32">
        <v>44685</v>
      </c>
      <c r="C2574" s="38">
        <v>0.46288194444444447</v>
      </c>
      <c r="D2574" s="39">
        <v>39</v>
      </c>
      <c r="E2574" s="39">
        <v>28.125</v>
      </c>
      <c r="F2574" s="39">
        <v>1096.875</v>
      </c>
      <c r="G2574" s="39" t="s">
        <v>24</v>
      </c>
    </row>
    <row r="2575" spans="2:7">
      <c r="B2575" s="32">
        <v>44685</v>
      </c>
      <c r="C2575" s="38">
        <v>0.46288194444444447</v>
      </c>
      <c r="D2575" s="39">
        <v>13</v>
      </c>
      <c r="E2575" s="39">
        <v>28.125</v>
      </c>
      <c r="F2575" s="39">
        <v>365.625</v>
      </c>
      <c r="G2575" s="39" t="s">
        <v>24</v>
      </c>
    </row>
    <row r="2576" spans="2:7">
      <c r="B2576" s="32">
        <v>44685</v>
      </c>
      <c r="C2576" s="38">
        <v>0.46418981481481486</v>
      </c>
      <c r="D2576" s="39">
        <v>39</v>
      </c>
      <c r="E2576" s="39">
        <v>28.1</v>
      </c>
      <c r="F2576" s="39">
        <v>1095.9000000000001</v>
      </c>
      <c r="G2576" s="39" t="s">
        <v>24</v>
      </c>
    </row>
    <row r="2577" spans="2:7">
      <c r="B2577" s="32">
        <v>44685</v>
      </c>
      <c r="C2577" s="38">
        <v>0.46418981481481486</v>
      </c>
      <c r="D2577" s="39">
        <v>34</v>
      </c>
      <c r="E2577" s="39">
        <v>28.1</v>
      </c>
      <c r="F2577" s="39">
        <v>955.40000000000009</v>
      </c>
      <c r="G2577" s="39" t="s">
        <v>24</v>
      </c>
    </row>
    <row r="2578" spans="2:7">
      <c r="B2578" s="32">
        <v>44685</v>
      </c>
      <c r="C2578" s="38">
        <v>0.46418981481481486</v>
      </c>
      <c r="D2578" s="39">
        <v>59</v>
      </c>
      <c r="E2578" s="39">
        <v>28.1</v>
      </c>
      <c r="F2578" s="39">
        <v>1657.9</v>
      </c>
      <c r="G2578" s="39" t="s">
        <v>24</v>
      </c>
    </row>
    <row r="2579" spans="2:7">
      <c r="B2579" s="32">
        <v>44685</v>
      </c>
      <c r="C2579" s="38">
        <v>0.46458333333333335</v>
      </c>
      <c r="D2579" s="39">
        <v>72</v>
      </c>
      <c r="E2579" s="39">
        <v>28.105</v>
      </c>
      <c r="F2579" s="39">
        <v>2023.56</v>
      </c>
      <c r="G2579" s="39" t="s">
        <v>24</v>
      </c>
    </row>
    <row r="2580" spans="2:7">
      <c r="B2580" s="32">
        <v>44685</v>
      </c>
      <c r="C2580" s="38">
        <v>0.46490740740740738</v>
      </c>
      <c r="D2580" s="39">
        <v>72</v>
      </c>
      <c r="E2580" s="39">
        <v>28.1</v>
      </c>
      <c r="F2580" s="39">
        <v>2023.2</v>
      </c>
      <c r="G2580" s="39" t="s">
        <v>24</v>
      </c>
    </row>
    <row r="2581" spans="2:7">
      <c r="B2581" s="32">
        <v>44685</v>
      </c>
      <c r="C2581" s="38">
        <v>0.46502314814814816</v>
      </c>
      <c r="D2581" s="39">
        <v>1</v>
      </c>
      <c r="E2581" s="39">
        <v>28.1</v>
      </c>
      <c r="F2581" s="39">
        <v>28.1</v>
      </c>
      <c r="G2581" s="39" t="s">
        <v>24</v>
      </c>
    </row>
    <row r="2582" spans="2:7">
      <c r="B2582" s="32">
        <v>44685</v>
      </c>
      <c r="C2582" s="38">
        <v>0.46502314814814816</v>
      </c>
      <c r="D2582" s="39">
        <v>218</v>
      </c>
      <c r="E2582" s="39">
        <v>28.1</v>
      </c>
      <c r="F2582" s="39">
        <v>6125.8</v>
      </c>
      <c r="G2582" s="39" t="s">
        <v>24</v>
      </c>
    </row>
    <row r="2583" spans="2:7">
      <c r="B2583" s="32">
        <v>44685</v>
      </c>
      <c r="C2583" s="38">
        <v>0.4652662037037037</v>
      </c>
      <c r="D2583" s="39">
        <v>250</v>
      </c>
      <c r="E2583" s="39">
        <v>28.1</v>
      </c>
      <c r="F2583" s="39">
        <v>7025</v>
      </c>
      <c r="G2583" s="39" t="s">
        <v>24</v>
      </c>
    </row>
    <row r="2584" spans="2:7">
      <c r="B2584" s="32">
        <v>44685</v>
      </c>
      <c r="C2584" s="38">
        <v>0.46534722222222219</v>
      </c>
      <c r="D2584" s="39">
        <v>58</v>
      </c>
      <c r="E2584" s="39">
        <v>28.1</v>
      </c>
      <c r="F2584" s="39">
        <v>1629.8000000000002</v>
      </c>
      <c r="G2584" s="39" t="s">
        <v>24</v>
      </c>
    </row>
    <row r="2585" spans="2:7">
      <c r="B2585" s="32">
        <v>44685</v>
      </c>
      <c r="C2585" s="38">
        <v>0.46618055555555554</v>
      </c>
      <c r="D2585" s="39">
        <v>17</v>
      </c>
      <c r="E2585" s="39">
        <v>28.09</v>
      </c>
      <c r="F2585" s="39">
        <v>477.53</v>
      </c>
      <c r="G2585" s="39" t="s">
        <v>24</v>
      </c>
    </row>
    <row r="2586" spans="2:7">
      <c r="B2586" s="32">
        <v>44685</v>
      </c>
      <c r="C2586" s="38">
        <v>0.46706018518518522</v>
      </c>
      <c r="D2586" s="39">
        <v>131</v>
      </c>
      <c r="E2586" s="39">
        <v>28.094999999999999</v>
      </c>
      <c r="F2586" s="39">
        <v>3680.4449999999997</v>
      </c>
      <c r="G2586" s="39" t="s">
        <v>24</v>
      </c>
    </row>
    <row r="2587" spans="2:7">
      <c r="B2587" s="32">
        <v>44685</v>
      </c>
      <c r="C2587" s="38">
        <v>0.46732638888888883</v>
      </c>
      <c r="D2587" s="39">
        <v>74</v>
      </c>
      <c r="E2587" s="39">
        <v>28.094999999999999</v>
      </c>
      <c r="F2587" s="39">
        <v>2079.0299999999997</v>
      </c>
      <c r="G2587" s="39" t="s">
        <v>24</v>
      </c>
    </row>
    <row r="2588" spans="2:7">
      <c r="B2588" s="32">
        <v>44685</v>
      </c>
      <c r="C2588" s="38">
        <v>0.46741898148148148</v>
      </c>
      <c r="D2588" s="39">
        <v>114</v>
      </c>
      <c r="E2588" s="39">
        <v>28.09</v>
      </c>
      <c r="F2588" s="39">
        <v>3202.2599999999998</v>
      </c>
      <c r="G2588" s="39" t="s">
        <v>24</v>
      </c>
    </row>
    <row r="2589" spans="2:7">
      <c r="B2589" s="32">
        <v>44685</v>
      </c>
      <c r="C2589" s="38">
        <v>0.46741898148148148</v>
      </c>
      <c r="D2589" s="39">
        <v>24</v>
      </c>
      <c r="E2589" s="39">
        <v>28.09</v>
      </c>
      <c r="F2589" s="39">
        <v>674.16</v>
      </c>
      <c r="G2589" s="39" t="s">
        <v>24</v>
      </c>
    </row>
    <row r="2590" spans="2:7">
      <c r="B2590" s="32">
        <v>44685</v>
      </c>
      <c r="C2590" s="38">
        <v>0.46759259259259256</v>
      </c>
      <c r="D2590" s="39">
        <v>50</v>
      </c>
      <c r="E2590" s="39">
        <v>28.09</v>
      </c>
      <c r="F2590" s="39">
        <v>1404.5</v>
      </c>
      <c r="G2590" s="39" t="s">
        <v>24</v>
      </c>
    </row>
    <row r="2591" spans="2:7">
      <c r="B2591" s="32">
        <v>44685</v>
      </c>
      <c r="C2591" s="38">
        <v>0.46761574074074069</v>
      </c>
      <c r="D2591" s="39">
        <v>50</v>
      </c>
      <c r="E2591" s="39">
        <v>28.09</v>
      </c>
      <c r="F2591" s="39">
        <v>1404.5</v>
      </c>
      <c r="G2591" s="39" t="s">
        <v>24</v>
      </c>
    </row>
    <row r="2592" spans="2:7">
      <c r="B2592" s="32">
        <v>44685</v>
      </c>
      <c r="C2592" s="38">
        <v>0.46762731481481484</v>
      </c>
      <c r="D2592" s="39">
        <v>12</v>
      </c>
      <c r="E2592" s="39">
        <v>28.09</v>
      </c>
      <c r="F2592" s="39">
        <v>337.08</v>
      </c>
      <c r="G2592" s="39" t="s">
        <v>24</v>
      </c>
    </row>
    <row r="2593" spans="2:7">
      <c r="B2593" s="32">
        <v>44685</v>
      </c>
      <c r="C2593" s="38">
        <v>0.46762731481481484</v>
      </c>
      <c r="D2593" s="39">
        <v>38</v>
      </c>
      <c r="E2593" s="39">
        <v>28.09</v>
      </c>
      <c r="F2593" s="39">
        <v>1067.42</v>
      </c>
      <c r="G2593" s="39" t="s">
        <v>24</v>
      </c>
    </row>
    <row r="2594" spans="2:7">
      <c r="B2594" s="32">
        <v>44685</v>
      </c>
      <c r="C2594" s="38">
        <v>0.46763888888888888</v>
      </c>
      <c r="D2594" s="39">
        <v>17</v>
      </c>
      <c r="E2594" s="39">
        <v>28.09</v>
      </c>
      <c r="F2594" s="39">
        <v>477.53</v>
      </c>
      <c r="G2594" s="39" t="s">
        <v>24</v>
      </c>
    </row>
    <row r="2595" spans="2:7">
      <c r="B2595" s="32">
        <v>44685</v>
      </c>
      <c r="C2595" s="38">
        <v>0.46763888888888888</v>
      </c>
      <c r="D2595" s="39">
        <v>33</v>
      </c>
      <c r="E2595" s="39">
        <v>28.09</v>
      </c>
      <c r="F2595" s="39">
        <v>926.97</v>
      </c>
      <c r="G2595" s="39" t="s">
        <v>24</v>
      </c>
    </row>
    <row r="2596" spans="2:7">
      <c r="B2596" s="32">
        <v>44685</v>
      </c>
      <c r="C2596" s="38">
        <v>0.46763888888888888</v>
      </c>
      <c r="D2596" s="39">
        <v>22</v>
      </c>
      <c r="E2596" s="39">
        <v>28.09</v>
      </c>
      <c r="F2596" s="39">
        <v>617.98</v>
      </c>
      <c r="G2596" s="39" t="s">
        <v>24</v>
      </c>
    </row>
    <row r="2597" spans="2:7">
      <c r="B2597" s="32">
        <v>44685</v>
      </c>
      <c r="C2597" s="38">
        <v>0.46766203703703701</v>
      </c>
      <c r="D2597" s="39">
        <v>147</v>
      </c>
      <c r="E2597" s="39">
        <v>28.09</v>
      </c>
      <c r="F2597" s="39">
        <v>4129.2299999999996</v>
      </c>
      <c r="G2597" s="39" t="s">
        <v>24</v>
      </c>
    </row>
    <row r="2598" spans="2:7">
      <c r="B2598" s="32">
        <v>44685</v>
      </c>
      <c r="C2598" s="38">
        <v>0.46767361111111111</v>
      </c>
      <c r="D2598" s="39">
        <v>6</v>
      </c>
      <c r="E2598" s="39">
        <v>28.09</v>
      </c>
      <c r="F2598" s="39">
        <v>168.54</v>
      </c>
      <c r="G2598" s="39" t="s">
        <v>24</v>
      </c>
    </row>
    <row r="2599" spans="2:7">
      <c r="B2599" s="32">
        <v>44685</v>
      </c>
      <c r="C2599" s="38">
        <v>0.46777777777777779</v>
      </c>
      <c r="D2599" s="39">
        <v>12</v>
      </c>
      <c r="E2599" s="39">
        <v>28.09</v>
      </c>
      <c r="F2599" s="39">
        <v>337.08</v>
      </c>
      <c r="G2599" s="39" t="s">
        <v>24</v>
      </c>
    </row>
    <row r="2600" spans="2:7">
      <c r="B2600" s="32">
        <v>44685</v>
      </c>
      <c r="C2600" s="38">
        <v>0.46890046296296295</v>
      </c>
      <c r="D2600" s="39">
        <v>8</v>
      </c>
      <c r="E2600" s="39">
        <v>28.105</v>
      </c>
      <c r="F2600" s="39">
        <v>224.84</v>
      </c>
      <c r="G2600" s="39" t="s">
        <v>24</v>
      </c>
    </row>
    <row r="2601" spans="2:7">
      <c r="B2601" s="32">
        <v>44685</v>
      </c>
      <c r="C2601" s="38">
        <v>0.46986111111111112</v>
      </c>
      <c r="D2601" s="39">
        <v>68</v>
      </c>
      <c r="E2601" s="39">
        <v>28.12</v>
      </c>
      <c r="F2601" s="39">
        <v>1912.16</v>
      </c>
      <c r="G2601" s="39" t="s">
        <v>24</v>
      </c>
    </row>
    <row r="2602" spans="2:7">
      <c r="B2602" s="32">
        <v>44685</v>
      </c>
      <c r="C2602" s="38">
        <v>0.46986111111111112</v>
      </c>
      <c r="D2602" s="39">
        <v>247</v>
      </c>
      <c r="E2602" s="39">
        <v>28.12</v>
      </c>
      <c r="F2602" s="39">
        <v>6945.64</v>
      </c>
      <c r="G2602" s="39" t="s">
        <v>24</v>
      </c>
    </row>
    <row r="2603" spans="2:7">
      <c r="B2603" s="32">
        <v>44685</v>
      </c>
      <c r="C2603" s="38">
        <v>0.47016203703703702</v>
      </c>
      <c r="D2603" s="39">
        <v>135</v>
      </c>
      <c r="E2603" s="39">
        <v>28.114999999999998</v>
      </c>
      <c r="F2603" s="39">
        <v>3795.5249999999996</v>
      </c>
      <c r="G2603" s="39" t="s">
        <v>24</v>
      </c>
    </row>
    <row r="2604" spans="2:7">
      <c r="B2604" s="32">
        <v>44685</v>
      </c>
      <c r="C2604" s="38">
        <v>0.47023148148148147</v>
      </c>
      <c r="D2604" s="39">
        <v>76</v>
      </c>
      <c r="E2604" s="39">
        <v>28.11</v>
      </c>
      <c r="F2604" s="39">
        <v>2136.36</v>
      </c>
      <c r="G2604" s="39" t="s">
        <v>24</v>
      </c>
    </row>
    <row r="2605" spans="2:7">
      <c r="B2605" s="32">
        <v>44685</v>
      </c>
      <c r="C2605" s="38">
        <v>0.47068287037037032</v>
      </c>
      <c r="D2605" s="39">
        <v>131</v>
      </c>
      <c r="E2605" s="39">
        <v>28.11</v>
      </c>
      <c r="F2605" s="39">
        <v>3682.41</v>
      </c>
      <c r="G2605" s="39" t="s">
        <v>24</v>
      </c>
    </row>
    <row r="2606" spans="2:7">
      <c r="B2606" s="32">
        <v>44685</v>
      </c>
      <c r="C2606" s="38">
        <v>0.47097222222222218</v>
      </c>
      <c r="D2606" s="39">
        <v>151</v>
      </c>
      <c r="E2606" s="39">
        <v>28.125</v>
      </c>
      <c r="F2606" s="39">
        <v>4246.875</v>
      </c>
      <c r="G2606" s="39" t="s">
        <v>24</v>
      </c>
    </row>
    <row r="2607" spans="2:7">
      <c r="B2607" s="32">
        <v>44685</v>
      </c>
      <c r="C2607" s="38">
        <v>0.47100694444444446</v>
      </c>
      <c r="D2607" s="39">
        <v>12</v>
      </c>
      <c r="E2607" s="39">
        <v>28.12</v>
      </c>
      <c r="F2607" s="39">
        <v>337.44</v>
      </c>
      <c r="G2607" s="39" t="s">
        <v>24</v>
      </c>
    </row>
    <row r="2608" spans="2:7">
      <c r="B2608" s="32">
        <v>44685</v>
      </c>
      <c r="C2608" s="38">
        <v>0.47100694444444446</v>
      </c>
      <c r="D2608" s="39">
        <v>30</v>
      </c>
      <c r="E2608" s="39">
        <v>28.12</v>
      </c>
      <c r="F2608" s="39">
        <v>843.6</v>
      </c>
      <c r="G2608" s="39" t="s">
        <v>24</v>
      </c>
    </row>
    <row r="2609" spans="2:7">
      <c r="B2609" s="32">
        <v>44685</v>
      </c>
      <c r="C2609" s="38">
        <v>0.4710185185185185</v>
      </c>
      <c r="D2609" s="39">
        <v>18</v>
      </c>
      <c r="E2609" s="39">
        <v>28.12</v>
      </c>
      <c r="F2609" s="39">
        <v>506.16</v>
      </c>
      <c r="G2609" s="39" t="s">
        <v>24</v>
      </c>
    </row>
    <row r="2610" spans="2:7">
      <c r="B2610" s="32">
        <v>44685</v>
      </c>
      <c r="C2610" s="38">
        <v>0.4710300925925926</v>
      </c>
      <c r="D2610" s="39">
        <v>29</v>
      </c>
      <c r="E2610" s="39">
        <v>28.12</v>
      </c>
      <c r="F2610" s="39">
        <v>815.48</v>
      </c>
      <c r="G2610" s="39" t="s">
        <v>24</v>
      </c>
    </row>
    <row r="2611" spans="2:7">
      <c r="B2611" s="32">
        <v>44685</v>
      </c>
      <c r="C2611" s="38">
        <v>0.4710300925925926</v>
      </c>
      <c r="D2611" s="39">
        <v>45</v>
      </c>
      <c r="E2611" s="39">
        <v>28.12</v>
      </c>
      <c r="F2611" s="39">
        <v>1265.4000000000001</v>
      </c>
      <c r="G2611" s="39" t="s">
        <v>24</v>
      </c>
    </row>
    <row r="2612" spans="2:7">
      <c r="B2612" s="32">
        <v>44685</v>
      </c>
      <c r="C2612" s="38">
        <v>0.4710300925925926</v>
      </c>
      <c r="D2612" s="39">
        <v>12</v>
      </c>
      <c r="E2612" s="39">
        <v>28.12</v>
      </c>
      <c r="F2612" s="39">
        <v>337.44</v>
      </c>
      <c r="G2612" s="39" t="s">
        <v>24</v>
      </c>
    </row>
    <row r="2613" spans="2:7">
      <c r="B2613" s="32">
        <v>44685</v>
      </c>
      <c r="C2613" s="38">
        <v>0.4710300925925926</v>
      </c>
      <c r="D2613" s="39">
        <v>92</v>
      </c>
      <c r="E2613" s="39">
        <v>28.12</v>
      </c>
      <c r="F2613" s="39">
        <v>2587.04</v>
      </c>
      <c r="G2613" s="39" t="s">
        <v>24</v>
      </c>
    </row>
    <row r="2614" spans="2:7">
      <c r="B2614" s="32">
        <v>44685</v>
      </c>
      <c r="C2614" s="38">
        <v>0.4715509259259259</v>
      </c>
      <c r="D2614" s="39">
        <v>73</v>
      </c>
      <c r="E2614" s="39">
        <v>28.11</v>
      </c>
      <c r="F2614" s="39">
        <v>2052.0299999999997</v>
      </c>
      <c r="G2614" s="39" t="s">
        <v>24</v>
      </c>
    </row>
    <row r="2615" spans="2:7">
      <c r="B2615" s="32">
        <v>44685</v>
      </c>
      <c r="C2615" s="38">
        <v>0.4715509259259259</v>
      </c>
      <c r="D2615" s="39">
        <v>97</v>
      </c>
      <c r="E2615" s="39">
        <v>28.105</v>
      </c>
      <c r="F2615" s="39">
        <v>2726.1849999999999</v>
      </c>
      <c r="G2615" s="39" t="s">
        <v>24</v>
      </c>
    </row>
    <row r="2616" spans="2:7">
      <c r="B2616" s="32">
        <v>44685</v>
      </c>
      <c r="C2616" s="38">
        <v>0.47157407407407409</v>
      </c>
      <c r="D2616" s="39">
        <v>197</v>
      </c>
      <c r="E2616" s="39">
        <v>28.1</v>
      </c>
      <c r="F2616" s="39">
        <v>5535.7000000000007</v>
      </c>
      <c r="G2616" s="39" t="s">
        <v>24</v>
      </c>
    </row>
    <row r="2617" spans="2:7">
      <c r="B2617" s="32">
        <v>44685</v>
      </c>
      <c r="C2617" s="38">
        <v>0.47158564814814818</v>
      </c>
      <c r="D2617" s="39">
        <v>72</v>
      </c>
      <c r="E2617" s="39">
        <v>28.1</v>
      </c>
      <c r="F2617" s="39">
        <v>2023.2</v>
      </c>
      <c r="G2617" s="39" t="s">
        <v>24</v>
      </c>
    </row>
    <row r="2618" spans="2:7">
      <c r="B2618" s="32">
        <v>44685</v>
      </c>
      <c r="C2618" s="38">
        <v>0.47159722222222222</v>
      </c>
      <c r="D2618" s="39">
        <v>1</v>
      </c>
      <c r="E2618" s="39">
        <v>28.1</v>
      </c>
      <c r="F2618" s="39">
        <v>28.1</v>
      </c>
      <c r="G2618" s="39" t="s">
        <v>24</v>
      </c>
    </row>
    <row r="2619" spans="2:7">
      <c r="B2619" s="32">
        <v>44685</v>
      </c>
      <c r="C2619" s="38">
        <v>0.47202546296296299</v>
      </c>
      <c r="D2619" s="39">
        <v>15</v>
      </c>
      <c r="E2619" s="39">
        <v>28.114999999999998</v>
      </c>
      <c r="F2619" s="39">
        <v>421.72499999999997</v>
      </c>
      <c r="G2619" s="39" t="s">
        <v>24</v>
      </c>
    </row>
    <row r="2620" spans="2:7">
      <c r="B2620" s="32">
        <v>44685</v>
      </c>
      <c r="C2620" s="38">
        <v>0.47271990740740738</v>
      </c>
      <c r="D2620" s="39">
        <v>72</v>
      </c>
      <c r="E2620" s="39">
        <v>28.094999999999999</v>
      </c>
      <c r="F2620" s="39">
        <v>2022.84</v>
      </c>
      <c r="G2620" s="39" t="s">
        <v>24</v>
      </c>
    </row>
    <row r="2621" spans="2:7">
      <c r="B2621" s="32">
        <v>44685</v>
      </c>
      <c r="C2621" s="38">
        <v>0.47287037037037033</v>
      </c>
      <c r="D2621" s="39">
        <v>74</v>
      </c>
      <c r="E2621" s="39">
        <v>28.09</v>
      </c>
      <c r="F2621" s="39">
        <v>2078.66</v>
      </c>
      <c r="G2621" s="39" t="s">
        <v>24</v>
      </c>
    </row>
    <row r="2622" spans="2:7">
      <c r="B2622" s="32">
        <v>44685</v>
      </c>
      <c r="C2622" s="38">
        <v>0.47313657407407406</v>
      </c>
      <c r="D2622" s="39">
        <v>74</v>
      </c>
      <c r="E2622" s="39">
        <v>28.085000000000001</v>
      </c>
      <c r="F2622" s="39">
        <v>2078.29</v>
      </c>
      <c r="G2622" s="39" t="s">
        <v>24</v>
      </c>
    </row>
    <row r="2623" spans="2:7">
      <c r="B2623" s="32">
        <v>44685</v>
      </c>
      <c r="C2623" s="38">
        <v>0.47320601851851851</v>
      </c>
      <c r="D2623" s="39">
        <v>7</v>
      </c>
      <c r="E2623" s="39">
        <v>28.08</v>
      </c>
      <c r="F2623" s="39">
        <v>196.56</v>
      </c>
      <c r="G2623" s="39" t="s">
        <v>24</v>
      </c>
    </row>
    <row r="2624" spans="2:7">
      <c r="B2624" s="32">
        <v>44685</v>
      </c>
      <c r="C2624" s="38">
        <v>0.4734606481481482</v>
      </c>
      <c r="D2624" s="39">
        <v>128</v>
      </c>
      <c r="E2624" s="39">
        <v>28.09</v>
      </c>
      <c r="F2624" s="39">
        <v>3595.52</v>
      </c>
      <c r="G2624" s="39" t="s">
        <v>24</v>
      </c>
    </row>
    <row r="2625" spans="2:7">
      <c r="B2625" s="32">
        <v>44685</v>
      </c>
      <c r="C2625" s="38">
        <v>0.47431712962962963</v>
      </c>
      <c r="D2625" s="39">
        <v>294</v>
      </c>
      <c r="E2625" s="39">
        <v>28.094999999999999</v>
      </c>
      <c r="F2625" s="39">
        <v>8259.93</v>
      </c>
      <c r="G2625" s="39" t="s">
        <v>24</v>
      </c>
    </row>
    <row r="2626" spans="2:7">
      <c r="B2626" s="32">
        <v>44685</v>
      </c>
      <c r="C2626" s="38">
        <v>0.47458333333333336</v>
      </c>
      <c r="D2626" s="39">
        <v>3</v>
      </c>
      <c r="E2626" s="39">
        <v>28.094999999999999</v>
      </c>
      <c r="F2626" s="39">
        <v>84.284999999999997</v>
      </c>
      <c r="G2626" s="39" t="s">
        <v>24</v>
      </c>
    </row>
    <row r="2627" spans="2:7">
      <c r="B2627" s="32">
        <v>44685</v>
      </c>
      <c r="C2627" s="38">
        <v>0.47506944444444449</v>
      </c>
      <c r="D2627" s="39">
        <v>138</v>
      </c>
      <c r="E2627" s="39">
        <v>28.105</v>
      </c>
      <c r="F2627" s="39">
        <v>3878.4900000000002</v>
      </c>
      <c r="G2627" s="39" t="s">
        <v>24</v>
      </c>
    </row>
    <row r="2628" spans="2:7">
      <c r="B2628" s="32">
        <v>44685</v>
      </c>
      <c r="C2628" s="38">
        <v>0.47510416666666666</v>
      </c>
      <c r="D2628" s="39">
        <v>183</v>
      </c>
      <c r="E2628" s="39">
        <v>28.105</v>
      </c>
      <c r="F2628" s="39">
        <v>5143.2150000000001</v>
      </c>
      <c r="G2628" s="39" t="s">
        <v>24</v>
      </c>
    </row>
    <row r="2629" spans="2:7">
      <c r="B2629" s="32">
        <v>44685</v>
      </c>
      <c r="C2629" s="38">
        <v>0.47546296296296298</v>
      </c>
      <c r="D2629" s="39">
        <v>74</v>
      </c>
      <c r="E2629" s="39">
        <v>28.1</v>
      </c>
      <c r="F2629" s="39">
        <v>2079.4</v>
      </c>
      <c r="G2629" s="39" t="s">
        <v>24</v>
      </c>
    </row>
    <row r="2630" spans="2:7">
      <c r="B2630" s="32">
        <v>44685</v>
      </c>
      <c r="C2630" s="38">
        <v>0.47546296296296298</v>
      </c>
      <c r="D2630" s="39">
        <v>74</v>
      </c>
      <c r="E2630" s="39">
        <v>28.1</v>
      </c>
      <c r="F2630" s="39">
        <v>2079.4</v>
      </c>
      <c r="G2630" s="39" t="s">
        <v>24</v>
      </c>
    </row>
    <row r="2631" spans="2:7">
      <c r="B2631" s="32">
        <v>44685</v>
      </c>
      <c r="C2631" s="38">
        <v>0.47578703703703701</v>
      </c>
      <c r="D2631" s="39">
        <v>74</v>
      </c>
      <c r="E2631" s="39">
        <v>28.094999999999999</v>
      </c>
      <c r="F2631" s="39">
        <v>2079.0299999999997</v>
      </c>
      <c r="G2631" s="39" t="s">
        <v>24</v>
      </c>
    </row>
    <row r="2632" spans="2:7">
      <c r="B2632" s="32">
        <v>44685</v>
      </c>
      <c r="C2632" s="38">
        <v>0.47589120370370369</v>
      </c>
      <c r="D2632" s="39">
        <v>69</v>
      </c>
      <c r="E2632" s="39">
        <v>28.1</v>
      </c>
      <c r="F2632" s="39">
        <v>1938.9</v>
      </c>
      <c r="G2632" s="39" t="s">
        <v>24</v>
      </c>
    </row>
    <row r="2633" spans="2:7">
      <c r="B2633" s="32">
        <v>44685</v>
      </c>
      <c r="C2633" s="38">
        <v>0.47609953703703706</v>
      </c>
      <c r="D2633" s="39">
        <v>72</v>
      </c>
      <c r="E2633" s="39">
        <v>28.1</v>
      </c>
      <c r="F2633" s="39">
        <v>2023.2</v>
      </c>
      <c r="G2633" s="39" t="s">
        <v>24</v>
      </c>
    </row>
    <row r="2634" spans="2:7">
      <c r="B2634" s="32">
        <v>44685</v>
      </c>
      <c r="C2634" s="38">
        <v>0.47695601851851849</v>
      </c>
      <c r="D2634" s="39">
        <v>214</v>
      </c>
      <c r="E2634" s="39">
        <v>28.1</v>
      </c>
      <c r="F2634" s="39">
        <v>6013.4000000000005</v>
      </c>
      <c r="G2634" s="39" t="s">
        <v>24</v>
      </c>
    </row>
    <row r="2635" spans="2:7">
      <c r="B2635" s="32">
        <v>44685</v>
      </c>
      <c r="C2635" s="38">
        <v>0.4770833333333333</v>
      </c>
      <c r="D2635" s="39">
        <v>50</v>
      </c>
      <c r="E2635" s="39">
        <v>28.09</v>
      </c>
      <c r="F2635" s="39">
        <v>1404.5</v>
      </c>
      <c r="G2635" s="39" t="s">
        <v>24</v>
      </c>
    </row>
    <row r="2636" spans="2:7">
      <c r="B2636" s="32">
        <v>44685</v>
      </c>
      <c r="C2636" s="38">
        <v>0.4770833333333333</v>
      </c>
      <c r="D2636" s="39">
        <v>21</v>
      </c>
      <c r="E2636" s="39">
        <v>28.09</v>
      </c>
      <c r="F2636" s="39">
        <v>589.89</v>
      </c>
      <c r="G2636" s="39" t="s">
        <v>24</v>
      </c>
    </row>
    <row r="2637" spans="2:7">
      <c r="B2637" s="32">
        <v>44685</v>
      </c>
      <c r="C2637" s="38">
        <v>0.4780787037037037</v>
      </c>
      <c r="D2637" s="39">
        <v>177</v>
      </c>
      <c r="E2637" s="39">
        <v>28.1</v>
      </c>
      <c r="F2637" s="39">
        <v>4973.7</v>
      </c>
      <c r="G2637" s="39" t="s">
        <v>24</v>
      </c>
    </row>
    <row r="2638" spans="2:7">
      <c r="B2638" s="32">
        <v>44685</v>
      </c>
      <c r="C2638" s="38">
        <v>0.47837962962962965</v>
      </c>
      <c r="D2638" s="39">
        <v>125</v>
      </c>
      <c r="E2638" s="39">
        <v>28.094999999999999</v>
      </c>
      <c r="F2638" s="39">
        <v>3511.875</v>
      </c>
      <c r="G2638" s="39" t="s">
        <v>24</v>
      </c>
    </row>
    <row r="2639" spans="2:7">
      <c r="B2639" s="32">
        <v>44685</v>
      </c>
      <c r="C2639" s="38">
        <v>0.47898148148148145</v>
      </c>
      <c r="D2639" s="39">
        <v>145</v>
      </c>
      <c r="E2639" s="39">
        <v>28.094999999999999</v>
      </c>
      <c r="F2639" s="39">
        <v>4073.7749999999996</v>
      </c>
      <c r="G2639" s="39" t="s">
        <v>24</v>
      </c>
    </row>
    <row r="2640" spans="2:7">
      <c r="B2640" s="32">
        <v>44685</v>
      </c>
      <c r="C2640" s="38">
        <v>0.47898148148148145</v>
      </c>
      <c r="D2640" s="39">
        <v>6</v>
      </c>
      <c r="E2640" s="39">
        <v>28.094999999999999</v>
      </c>
      <c r="F2640" s="39">
        <v>168.57</v>
      </c>
      <c r="G2640" s="39" t="s">
        <v>24</v>
      </c>
    </row>
    <row r="2641" spans="2:7">
      <c r="B2641" s="32">
        <v>44685</v>
      </c>
      <c r="C2641" s="38">
        <v>0.4801273148148148</v>
      </c>
      <c r="D2641" s="39">
        <v>5</v>
      </c>
      <c r="E2641" s="39">
        <v>28.125</v>
      </c>
      <c r="F2641" s="39">
        <v>140.625</v>
      </c>
      <c r="G2641" s="39" t="s">
        <v>24</v>
      </c>
    </row>
    <row r="2642" spans="2:7">
      <c r="B2642" s="32">
        <v>44685</v>
      </c>
      <c r="C2642" s="38">
        <v>0.4801273148148148</v>
      </c>
      <c r="D2642" s="39">
        <v>211</v>
      </c>
      <c r="E2642" s="39">
        <v>28.125</v>
      </c>
      <c r="F2642" s="39">
        <v>5934.375</v>
      </c>
      <c r="G2642" s="39" t="s">
        <v>24</v>
      </c>
    </row>
    <row r="2643" spans="2:7">
      <c r="B2643" s="32">
        <v>44685</v>
      </c>
      <c r="C2643" s="38">
        <v>0.48045138888888889</v>
      </c>
      <c r="D2643" s="39">
        <v>290</v>
      </c>
      <c r="E2643" s="39">
        <v>28.13</v>
      </c>
      <c r="F2643" s="39">
        <v>8157.7</v>
      </c>
      <c r="G2643" s="39" t="s">
        <v>24</v>
      </c>
    </row>
    <row r="2644" spans="2:7">
      <c r="B2644" s="32">
        <v>44685</v>
      </c>
      <c r="C2644" s="38">
        <v>0.48047453703703707</v>
      </c>
      <c r="D2644" s="39">
        <v>85</v>
      </c>
      <c r="E2644" s="39">
        <v>28.12</v>
      </c>
      <c r="F2644" s="39">
        <v>2390.2000000000003</v>
      </c>
      <c r="G2644" s="39" t="s">
        <v>24</v>
      </c>
    </row>
    <row r="2645" spans="2:7">
      <c r="B2645" s="32">
        <v>44685</v>
      </c>
      <c r="C2645" s="38">
        <v>0.48068287037037033</v>
      </c>
      <c r="D2645" s="39">
        <v>73</v>
      </c>
      <c r="E2645" s="39">
        <v>28.114999999999998</v>
      </c>
      <c r="F2645" s="39">
        <v>2052.395</v>
      </c>
      <c r="G2645" s="39" t="s">
        <v>24</v>
      </c>
    </row>
    <row r="2646" spans="2:7">
      <c r="B2646" s="32">
        <v>44685</v>
      </c>
      <c r="C2646" s="38">
        <v>0.48103009259259261</v>
      </c>
      <c r="D2646" s="39">
        <v>107</v>
      </c>
      <c r="E2646" s="39">
        <v>28.114999999999998</v>
      </c>
      <c r="F2646" s="39">
        <v>3008.3049999999998</v>
      </c>
      <c r="G2646" s="39" t="s">
        <v>24</v>
      </c>
    </row>
    <row r="2647" spans="2:7">
      <c r="B2647" s="32">
        <v>44685</v>
      </c>
      <c r="C2647" s="38">
        <v>0.48125000000000001</v>
      </c>
      <c r="D2647" s="39">
        <v>24</v>
      </c>
      <c r="E2647" s="39">
        <v>28.125</v>
      </c>
      <c r="F2647" s="39">
        <v>675</v>
      </c>
      <c r="G2647" s="39" t="s">
        <v>24</v>
      </c>
    </row>
    <row r="2648" spans="2:7">
      <c r="B2648" s="32">
        <v>44685</v>
      </c>
      <c r="C2648" s="38">
        <v>0.48125000000000001</v>
      </c>
      <c r="D2648" s="39">
        <v>50</v>
      </c>
      <c r="E2648" s="39">
        <v>28.125</v>
      </c>
      <c r="F2648" s="39">
        <v>1406.25</v>
      </c>
      <c r="G2648" s="39" t="s">
        <v>24</v>
      </c>
    </row>
    <row r="2649" spans="2:7">
      <c r="B2649" s="32">
        <v>44685</v>
      </c>
      <c r="C2649" s="38">
        <v>0.48164351851851855</v>
      </c>
      <c r="D2649" s="39">
        <v>73</v>
      </c>
      <c r="E2649" s="39">
        <v>28.12</v>
      </c>
      <c r="F2649" s="39">
        <v>2052.7600000000002</v>
      </c>
      <c r="G2649" s="39" t="s">
        <v>24</v>
      </c>
    </row>
    <row r="2650" spans="2:7">
      <c r="B2650" s="32">
        <v>44685</v>
      </c>
      <c r="C2650" s="38">
        <v>0.48217592592592595</v>
      </c>
      <c r="D2650" s="39">
        <v>132</v>
      </c>
      <c r="E2650" s="39">
        <v>28.11</v>
      </c>
      <c r="F2650" s="39">
        <v>3710.52</v>
      </c>
      <c r="G2650" s="39" t="s">
        <v>24</v>
      </c>
    </row>
    <row r="2651" spans="2:7">
      <c r="B2651" s="32">
        <v>44685</v>
      </c>
      <c r="C2651" s="38">
        <v>0.48243055555555553</v>
      </c>
      <c r="D2651" s="39">
        <v>77</v>
      </c>
      <c r="E2651" s="39">
        <v>28.11</v>
      </c>
      <c r="F2651" s="39">
        <v>2164.4699999999998</v>
      </c>
      <c r="G2651" s="39" t="s">
        <v>24</v>
      </c>
    </row>
    <row r="2652" spans="2:7">
      <c r="B2652" s="32">
        <v>44685</v>
      </c>
      <c r="C2652" s="38">
        <v>0.48243055555555553</v>
      </c>
      <c r="D2652" s="39">
        <v>86</v>
      </c>
      <c r="E2652" s="39">
        <v>28.11</v>
      </c>
      <c r="F2652" s="39">
        <v>2417.46</v>
      </c>
      <c r="G2652" s="39" t="s">
        <v>24</v>
      </c>
    </row>
    <row r="2653" spans="2:7">
      <c r="B2653" s="32">
        <v>44685</v>
      </c>
      <c r="C2653" s="38">
        <v>0.48372685185185182</v>
      </c>
      <c r="D2653" s="39">
        <v>277</v>
      </c>
      <c r="E2653" s="39">
        <v>28.11</v>
      </c>
      <c r="F2653" s="39">
        <v>7786.47</v>
      </c>
      <c r="G2653" s="39" t="s">
        <v>24</v>
      </c>
    </row>
    <row r="2654" spans="2:7">
      <c r="B2654" s="32">
        <v>44685</v>
      </c>
      <c r="C2654" s="38">
        <v>0.48372685185185182</v>
      </c>
      <c r="D2654" s="39">
        <v>140</v>
      </c>
      <c r="E2654" s="39">
        <v>28.105</v>
      </c>
      <c r="F2654" s="39">
        <v>3934.7000000000003</v>
      </c>
      <c r="G2654" s="39" t="s">
        <v>24</v>
      </c>
    </row>
    <row r="2655" spans="2:7">
      <c r="B2655" s="32">
        <v>44685</v>
      </c>
      <c r="C2655" s="38">
        <v>0.48420138888888892</v>
      </c>
      <c r="D2655" s="39">
        <v>143</v>
      </c>
      <c r="E2655" s="39">
        <v>28.094999999999999</v>
      </c>
      <c r="F2655" s="39">
        <v>4017.585</v>
      </c>
      <c r="G2655" s="39" t="s">
        <v>24</v>
      </c>
    </row>
    <row r="2656" spans="2:7">
      <c r="B2656" s="32">
        <v>44685</v>
      </c>
      <c r="C2656" s="38">
        <v>0.48440972222222217</v>
      </c>
      <c r="D2656" s="39">
        <v>74</v>
      </c>
      <c r="E2656" s="39">
        <v>28.09</v>
      </c>
      <c r="F2656" s="39">
        <v>2078.66</v>
      </c>
      <c r="G2656" s="39" t="s">
        <v>24</v>
      </c>
    </row>
    <row r="2657" spans="2:7">
      <c r="B2657" s="32">
        <v>44685</v>
      </c>
      <c r="C2657" s="38">
        <v>0.48526620370370371</v>
      </c>
      <c r="D2657" s="39">
        <v>256</v>
      </c>
      <c r="E2657" s="39">
        <v>28.09</v>
      </c>
      <c r="F2657" s="39">
        <v>7191.04</v>
      </c>
      <c r="G2657" s="39" t="s">
        <v>24</v>
      </c>
    </row>
    <row r="2658" spans="2:7">
      <c r="B2658" s="32">
        <v>44685</v>
      </c>
      <c r="C2658" s="38">
        <v>0.48576388888888888</v>
      </c>
      <c r="D2658" s="39">
        <v>131</v>
      </c>
      <c r="E2658" s="39">
        <v>28.1</v>
      </c>
      <c r="F2658" s="39">
        <v>3681.1000000000004</v>
      </c>
      <c r="G2658" s="39" t="s">
        <v>24</v>
      </c>
    </row>
    <row r="2659" spans="2:7">
      <c r="B2659" s="32">
        <v>44685</v>
      </c>
      <c r="C2659" s="38">
        <v>0.48598379629629629</v>
      </c>
      <c r="D2659" s="39">
        <v>73</v>
      </c>
      <c r="E2659" s="39">
        <v>28.094999999999999</v>
      </c>
      <c r="F2659" s="39">
        <v>2050.9349999999999</v>
      </c>
      <c r="G2659" s="39" t="s">
        <v>24</v>
      </c>
    </row>
    <row r="2660" spans="2:7">
      <c r="B2660" s="32">
        <v>44685</v>
      </c>
      <c r="C2660" s="38">
        <v>0.48653935185185188</v>
      </c>
      <c r="D2660" s="39">
        <v>212</v>
      </c>
      <c r="E2660" s="39">
        <v>28.08</v>
      </c>
      <c r="F2660" s="39">
        <v>5952.96</v>
      </c>
      <c r="G2660" s="39" t="s">
        <v>24</v>
      </c>
    </row>
    <row r="2661" spans="2:7">
      <c r="B2661" s="32">
        <v>44685</v>
      </c>
      <c r="C2661" s="38">
        <v>0.48684027777777777</v>
      </c>
      <c r="D2661" s="39">
        <v>72</v>
      </c>
      <c r="E2661" s="39">
        <v>28.06</v>
      </c>
      <c r="F2661" s="39">
        <v>2020.32</v>
      </c>
      <c r="G2661" s="39" t="s">
        <v>24</v>
      </c>
    </row>
    <row r="2662" spans="2:7">
      <c r="B2662" s="32">
        <v>44685</v>
      </c>
      <c r="C2662" s="38">
        <v>0.48819444444444443</v>
      </c>
      <c r="D2662" s="39">
        <v>25</v>
      </c>
      <c r="E2662" s="39">
        <v>28.074999999999999</v>
      </c>
      <c r="F2662" s="39">
        <v>701.875</v>
      </c>
      <c r="G2662" s="39" t="s">
        <v>24</v>
      </c>
    </row>
    <row r="2663" spans="2:7">
      <c r="B2663" s="32">
        <v>44685</v>
      </c>
      <c r="C2663" s="38">
        <v>0.48881944444444447</v>
      </c>
      <c r="D2663" s="39">
        <v>162</v>
      </c>
      <c r="E2663" s="39">
        <v>28.08</v>
      </c>
      <c r="F2663" s="39">
        <v>4548.96</v>
      </c>
      <c r="G2663" s="39" t="s">
        <v>24</v>
      </c>
    </row>
    <row r="2664" spans="2:7">
      <c r="B2664" s="32">
        <v>44685</v>
      </c>
      <c r="C2664" s="38">
        <v>0.48883101851851851</v>
      </c>
      <c r="D2664" s="39">
        <v>220</v>
      </c>
      <c r="E2664" s="39">
        <v>28.08</v>
      </c>
      <c r="F2664" s="39">
        <v>6177.5999999999995</v>
      </c>
      <c r="G2664" s="39" t="s">
        <v>24</v>
      </c>
    </row>
    <row r="2665" spans="2:7">
      <c r="B2665" s="32">
        <v>44685</v>
      </c>
      <c r="C2665" s="38">
        <v>0.48883101851851851</v>
      </c>
      <c r="D2665" s="39">
        <v>57</v>
      </c>
      <c r="E2665" s="39">
        <v>28.08</v>
      </c>
      <c r="F2665" s="39">
        <v>1600.56</v>
      </c>
      <c r="G2665" s="39" t="s">
        <v>24</v>
      </c>
    </row>
    <row r="2666" spans="2:7">
      <c r="B2666" s="32">
        <v>44685</v>
      </c>
      <c r="C2666" s="38">
        <v>0.48936342592592591</v>
      </c>
      <c r="D2666" s="39">
        <v>198</v>
      </c>
      <c r="E2666" s="39">
        <v>28.074999999999999</v>
      </c>
      <c r="F2666" s="39">
        <v>5558.8499999999995</v>
      </c>
      <c r="G2666" s="39" t="s">
        <v>24</v>
      </c>
    </row>
    <row r="2667" spans="2:7">
      <c r="B2667" s="32">
        <v>44685</v>
      </c>
      <c r="C2667" s="38">
        <v>0.48936342592592591</v>
      </c>
      <c r="D2667" s="39">
        <v>104</v>
      </c>
      <c r="E2667" s="39">
        <v>28.08</v>
      </c>
      <c r="F2667" s="39">
        <v>2920.3199999999997</v>
      </c>
      <c r="G2667" s="39" t="s">
        <v>24</v>
      </c>
    </row>
    <row r="2668" spans="2:7">
      <c r="B2668" s="32">
        <v>44685</v>
      </c>
      <c r="C2668" s="38">
        <v>0.49025462962962968</v>
      </c>
      <c r="D2668" s="39">
        <v>151</v>
      </c>
      <c r="E2668" s="39">
        <v>28.08</v>
      </c>
      <c r="F2668" s="39">
        <v>4240.08</v>
      </c>
      <c r="G2668" s="39" t="s">
        <v>24</v>
      </c>
    </row>
    <row r="2669" spans="2:7">
      <c r="B2669" s="32">
        <v>44685</v>
      </c>
      <c r="C2669" s="38">
        <v>0.49031249999999998</v>
      </c>
      <c r="D2669" s="39">
        <v>84</v>
      </c>
      <c r="E2669" s="39">
        <v>28.074999999999999</v>
      </c>
      <c r="F2669" s="39">
        <v>2358.2999999999997</v>
      </c>
      <c r="G2669" s="39" t="s">
        <v>24</v>
      </c>
    </row>
    <row r="2670" spans="2:7">
      <c r="B2670" s="32">
        <v>44685</v>
      </c>
      <c r="C2670" s="38">
        <v>0.49046296296296293</v>
      </c>
      <c r="D2670" s="39">
        <v>72</v>
      </c>
      <c r="E2670" s="39">
        <v>28.07</v>
      </c>
      <c r="F2670" s="39">
        <v>2021.04</v>
      </c>
      <c r="G2670" s="39" t="s">
        <v>24</v>
      </c>
    </row>
    <row r="2671" spans="2:7">
      <c r="B2671" s="32">
        <v>44685</v>
      </c>
      <c r="C2671" s="38">
        <v>0.49069444444444449</v>
      </c>
      <c r="D2671" s="39">
        <v>74</v>
      </c>
      <c r="E2671" s="39">
        <v>28.055</v>
      </c>
      <c r="F2671" s="39">
        <v>2076.0700000000002</v>
      </c>
      <c r="G2671" s="39" t="s">
        <v>24</v>
      </c>
    </row>
    <row r="2672" spans="2:7">
      <c r="B2672" s="32">
        <v>44685</v>
      </c>
      <c r="C2672" s="38">
        <v>0.49069444444444449</v>
      </c>
      <c r="D2672" s="39">
        <v>60</v>
      </c>
      <c r="E2672" s="39">
        <v>28.055</v>
      </c>
      <c r="F2672" s="39">
        <v>1683.3</v>
      </c>
      <c r="G2672" s="39" t="s">
        <v>24</v>
      </c>
    </row>
    <row r="2673" spans="2:7">
      <c r="B2673" s="32">
        <v>44685</v>
      </c>
      <c r="C2673" s="38">
        <v>0.49069444444444449</v>
      </c>
      <c r="D2673" s="39">
        <v>6</v>
      </c>
      <c r="E2673" s="39">
        <v>28.055</v>
      </c>
      <c r="F2673" s="39">
        <v>168.32999999999998</v>
      </c>
      <c r="G2673" s="39" t="s">
        <v>24</v>
      </c>
    </row>
    <row r="2674" spans="2:7">
      <c r="B2674" s="32">
        <v>44685</v>
      </c>
      <c r="C2674" s="38">
        <v>0.49129629629629629</v>
      </c>
      <c r="D2674" s="39">
        <v>72</v>
      </c>
      <c r="E2674" s="39">
        <v>28.055</v>
      </c>
      <c r="F2674" s="39">
        <v>2019.96</v>
      </c>
      <c r="G2674" s="39" t="s">
        <v>24</v>
      </c>
    </row>
    <row r="2675" spans="2:7">
      <c r="B2675" s="32">
        <v>44685</v>
      </c>
      <c r="C2675" s="38">
        <v>0.49246527777777777</v>
      </c>
      <c r="D2675" s="39">
        <v>225</v>
      </c>
      <c r="E2675" s="39">
        <v>28.085000000000001</v>
      </c>
      <c r="F2675" s="39">
        <v>6319.125</v>
      </c>
      <c r="G2675" s="39" t="s">
        <v>24</v>
      </c>
    </row>
    <row r="2676" spans="2:7">
      <c r="B2676" s="32">
        <v>44685</v>
      </c>
      <c r="C2676" s="38">
        <v>0.49247685185185186</v>
      </c>
      <c r="D2676" s="39">
        <v>102</v>
      </c>
      <c r="E2676" s="39">
        <v>28.08</v>
      </c>
      <c r="F2676" s="39">
        <v>2864.16</v>
      </c>
      <c r="G2676" s="39" t="s">
        <v>24</v>
      </c>
    </row>
    <row r="2677" spans="2:7">
      <c r="B2677" s="32">
        <v>44685</v>
      </c>
      <c r="C2677" s="38">
        <v>0.4926388888888889</v>
      </c>
      <c r="D2677" s="39">
        <v>71</v>
      </c>
      <c r="E2677" s="39">
        <v>28.07</v>
      </c>
      <c r="F2677" s="39">
        <v>1992.97</v>
      </c>
      <c r="G2677" s="39" t="s">
        <v>24</v>
      </c>
    </row>
    <row r="2678" spans="2:7">
      <c r="B2678" s="32">
        <v>44685</v>
      </c>
      <c r="C2678" s="38">
        <v>0.49287037037037035</v>
      </c>
      <c r="D2678" s="39">
        <v>72</v>
      </c>
      <c r="E2678" s="39">
        <v>28.055</v>
      </c>
      <c r="F2678" s="39">
        <v>2019.96</v>
      </c>
      <c r="G2678" s="39" t="s">
        <v>24</v>
      </c>
    </row>
    <row r="2679" spans="2:7">
      <c r="B2679" s="32">
        <v>44685</v>
      </c>
      <c r="C2679" s="38">
        <v>0.4931828703703704</v>
      </c>
      <c r="D2679" s="39">
        <v>73</v>
      </c>
      <c r="E2679" s="39">
        <v>28.045000000000002</v>
      </c>
      <c r="F2679" s="39">
        <v>2047.2850000000001</v>
      </c>
      <c r="G2679" s="39" t="s">
        <v>24</v>
      </c>
    </row>
    <row r="2680" spans="2:7">
      <c r="B2680" s="32">
        <v>44685</v>
      </c>
      <c r="C2680" s="38">
        <v>0.49362268518518521</v>
      </c>
      <c r="D2680" s="39">
        <v>71</v>
      </c>
      <c r="E2680" s="39">
        <v>28.024999999999999</v>
      </c>
      <c r="F2680" s="39">
        <v>1989.7749999999999</v>
      </c>
      <c r="G2680" s="39" t="s">
        <v>24</v>
      </c>
    </row>
    <row r="2681" spans="2:7">
      <c r="B2681" s="32">
        <v>44685</v>
      </c>
      <c r="C2681" s="38">
        <v>0.49384259259259261</v>
      </c>
      <c r="D2681" s="39">
        <v>102</v>
      </c>
      <c r="E2681" s="39">
        <v>28.024999999999999</v>
      </c>
      <c r="F2681" s="39">
        <v>2858.5499999999997</v>
      </c>
      <c r="G2681" s="39" t="s">
        <v>24</v>
      </c>
    </row>
    <row r="2682" spans="2:7">
      <c r="B2682" s="32">
        <v>44685</v>
      </c>
      <c r="C2682" s="38">
        <v>0.49414351851851851</v>
      </c>
      <c r="D2682" s="39">
        <v>71</v>
      </c>
      <c r="E2682" s="39">
        <v>28.02</v>
      </c>
      <c r="F2682" s="39">
        <v>1989.42</v>
      </c>
      <c r="G2682" s="39" t="s">
        <v>24</v>
      </c>
    </row>
    <row r="2683" spans="2:7">
      <c r="B2683" s="32">
        <v>44685</v>
      </c>
      <c r="C2683" s="38">
        <v>0.49439814814814814</v>
      </c>
      <c r="D2683" s="39">
        <v>15</v>
      </c>
      <c r="E2683" s="39">
        <v>28.03</v>
      </c>
      <c r="F2683" s="39">
        <v>420.45000000000005</v>
      </c>
      <c r="G2683" s="39" t="s">
        <v>24</v>
      </c>
    </row>
    <row r="2684" spans="2:7">
      <c r="B2684" s="32">
        <v>44685</v>
      </c>
      <c r="C2684" s="38">
        <v>0.49439814814814814</v>
      </c>
      <c r="D2684" s="39">
        <v>58</v>
      </c>
      <c r="E2684" s="39">
        <v>28.03</v>
      </c>
      <c r="F2684" s="39">
        <v>1625.74</v>
      </c>
      <c r="G2684" s="39" t="s">
        <v>24</v>
      </c>
    </row>
    <row r="2685" spans="2:7">
      <c r="B2685" s="32">
        <v>44685</v>
      </c>
      <c r="C2685" s="38">
        <v>0.4946875</v>
      </c>
      <c r="D2685" s="39">
        <v>73</v>
      </c>
      <c r="E2685" s="39">
        <v>28.02</v>
      </c>
      <c r="F2685" s="39">
        <v>2045.46</v>
      </c>
      <c r="G2685" s="39" t="s">
        <v>24</v>
      </c>
    </row>
    <row r="2686" spans="2:7">
      <c r="B2686" s="32">
        <v>44685</v>
      </c>
      <c r="C2686" s="38">
        <v>0.49504629629629626</v>
      </c>
      <c r="D2686" s="39">
        <v>71</v>
      </c>
      <c r="E2686" s="39">
        <v>28.02</v>
      </c>
      <c r="F2686" s="39">
        <v>1989.42</v>
      </c>
      <c r="G2686" s="39" t="s">
        <v>24</v>
      </c>
    </row>
    <row r="2687" spans="2:7">
      <c r="B2687" s="32">
        <v>44685</v>
      </c>
      <c r="C2687" s="38">
        <v>0.4959027777777778</v>
      </c>
      <c r="D2687" s="39">
        <v>170</v>
      </c>
      <c r="E2687" s="39">
        <v>28.045000000000002</v>
      </c>
      <c r="F2687" s="39">
        <v>4767.6500000000005</v>
      </c>
      <c r="G2687" s="39" t="s">
        <v>24</v>
      </c>
    </row>
    <row r="2688" spans="2:7">
      <c r="B2688" s="32">
        <v>44685</v>
      </c>
      <c r="C2688" s="38">
        <v>0.4959027777777778</v>
      </c>
      <c r="D2688" s="39">
        <v>70</v>
      </c>
      <c r="E2688" s="39">
        <v>28.045000000000002</v>
      </c>
      <c r="F2688" s="39">
        <v>1963.15</v>
      </c>
      <c r="G2688" s="39" t="s">
        <v>24</v>
      </c>
    </row>
    <row r="2689" spans="2:7">
      <c r="B2689" s="32">
        <v>44685</v>
      </c>
      <c r="C2689" s="38">
        <v>0.49648148148148147</v>
      </c>
      <c r="D2689" s="39">
        <v>140</v>
      </c>
      <c r="E2689" s="39">
        <v>28.035</v>
      </c>
      <c r="F2689" s="39">
        <v>3924.9</v>
      </c>
      <c r="G2689" s="39" t="s">
        <v>24</v>
      </c>
    </row>
    <row r="2690" spans="2:7">
      <c r="B2690" s="32">
        <v>44685</v>
      </c>
      <c r="C2690" s="38">
        <v>0.49681712962962959</v>
      </c>
      <c r="D2690" s="39">
        <v>72</v>
      </c>
      <c r="E2690" s="39">
        <v>28.04</v>
      </c>
      <c r="F2690" s="39">
        <v>2018.8799999999999</v>
      </c>
      <c r="G2690" s="39" t="s">
        <v>24</v>
      </c>
    </row>
    <row r="2691" spans="2:7">
      <c r="B2691" s="32">
        <v>44685</v>
      </c>
      <c r="C2691" s="38">
        <v>0.49710648148148145</v>
      </c>
      <c r="D2691" s="39">
        <v>61</v>
      </c>
      <c r="E2691" s="39">
        <v>28.04</v>
      </c>
      <c r="F2691" s="39">
        <v>1710.44</v>
      </c>
      <c r="G2691" s="39" t="s">
        <v>24</v>
      </c>
    </row>
    <row r="2692" spans="2:7">
      <c r="B2692" s="32">
        <v>44685</v>
      </c>
      <c r="C2692" s="38">
        <v>0.49776620370370367</v>
      </c>
      <c r="D2692" s="39">
        <v>57</v>
      </c>
      <c r="E2692" s="39">
        <v>28.045000000000002</v>
      </c>
      <c r="F2692" s="39">
        <v>1598.5650000000001</v>
      </c>
      <c r="G2692" s="39" t="s">
        <v>24</v>
      </c>
    </row>
    <row r="2693" spans="2:7">
      <c r="B2693" s="32">
        <v>44685</v>
      </c>
      <c r="C2693" s="38">
        <v>0.49776620370370367</v>
      </c>
      <c r="D2693" s="39">
        <v>84</v>
      </c>
      <c r="E2693" s="39">
        <v>28.045000000000002</v>
      </c>
      <c r="F2693" s="39">
        <v>2355.7800000000002</v>
      </c>
      <c r="G2693" s="39" t="s">
        <v>24</v>
      </c>
    </row>
    <row r="2694" spans="2:7">
      <c r="B2694" s="32">
        <v>44685</v>
      </c>
      <c r="C2694" s="38">
        <v>0.49822916666666667</v>
      </c>
      <c r="D2694" s="39">
        <v>157</v>
      </c>
      <c r="E2694" s="39">
        <v>28.045000000000002</v>
      </c>
      <c r="F2694" s="39">
        <v>4403.0650000000005</v>
      </c>
      <c r="G2694" s="39" t="s">
        <v>24</v>
      </c>
    </row>
    <row r="2695" spans="2:7">
      <c r="B2695" s="32">
        <v>44685</v>
      </c>
      <c r="C2695" s="38">
        <v>0.49837962962962962</v>
      </c>
      <c r="D2695" s="39">
        <v>72</v>
      </c>
      <c r="E2695" s="39">
        <v>28.04</v>
      </c>
      <c r="F2695" s="39">
        <v>2018.8799999999999</v>
      </c>
      <c r="G2695" s="39" t="s">
        <v>24</v>
      </c>
    </row>
    <row r="2696" spans="2:7">
      <c r="B2696" s="32">
        <v>44685</v>
      </c>
      <c r="C2696" s="38">
        <v>0.4991666666666667</v>
      </c>
      <c r="D2696" s="39">
        <v>193</v>
      </c>
      <c r="E2696" s="39">
        <v>28.04</v>
      </c>
      <c r="F2696" s="39">
        <v>5411.72</v>
      </c>
      <c r="G2696" s="39" t="s">
        <v>24</v>
      </c>
    </row>
    <row r="2697" spans="2:7">
      <c r="B2697" s="32">
        <v>44685</v>
      </c>
      <c r="C2697" s="38">
        <v>0.50012731481481476</v>
      </c>
      <c r="D2697" s="39">
        <v>153</v>
      </c>
      <c r="E2697" s="39">
        <v>28.05</v>
      </c>
      <c r="F2697" s="39">
        <v>4291.6500000000005</v>
      </c>
      <c r="G2697" s="39" t="s">
        <v>24</v>
      </c>
    </row>
    <row r="2698" spans="2:7">
      <c r="B2698" s="32">
        <v>44685</v>
      </c>
      <c r="C2698" s="38">
        <v>0.50049768518518511</v>
      </c>
      <c r="D2698" s="39">
        <v>188</v>
      </c>
      <c r="E2698" s="39">
        <v>28.05</v>
      </c>
      <c r="F2698" s="39">
        <v>5273.4000000000005</v>
      </c>
      <c r="G2698" s="39" t="s">
        <v>24</v>
      </c>
    </row>
    <row r="2699" spans="2:7">
      <c r="B2699" s="32">
        <v>44685</v>
      </c>
      <c r="C2699" s="38">
        <v>0.50081018518518516</v>
      </c>
      <c r="D2699" s="39">
        <v>72</v>
      </c>
      <c r="E2699" s="39">
        <v>28.05</v>
      </c>
      <c r="F2699" s="39">
        <v>2019.6000000000001</v>
      </c>
      <c r="G2699" s="39" t="s">
        <v>24</v>
      </c>
    </row>
    <row r="2700" spans="2:7">
      <c r="B2700" s="32">
        <v>44685</v>
      </c>
      <c r="C2700" s="38">
        <v>0.50140046296296303</v>
      </c>
      <c r="D2700" s="39">
        <v>142</v>
      </c>
      <c r="E2700" s="39">
        <v>28.07</v>
      </c>
      <c r="F2700" s="39">
        <v>3985.94</v>
      </c>
      <c r="G2700" s="39" t="s">
        <v>24</v>
      </c>
    </row>
    <row r="2701" spans="2:7">
      <c r="B2701" s="32">
        <v>44685</v>
      </c>
      <c r="C2701" s="38">
        <v>0.50193287037037038</v>
      </c>
      <c r="D2701" s="39">
        <v>152</v>
      </c>
      <c r="E2701" s="39">
        <v>28.045000000000002</v>
      </c>
      <c r="F2701" s="39">
        <v>4262.84</v>
      </c>
      <c r="G2701" s="39" t="s">
        <v>24</v>
      </c>
    </row>
    <row r="2702" spans="2:7">
      <c r="B2702" s="32">
        <v>44685</v>
      </c>
      <c r="C2702" s="38">
        <v>0.50216435185185182</v>
      </c>
      <c r="D2702" s="39">
        <v>10</v>
      </c>
      <c r="E2702" s="39">
        <v>28.035</v>
      </c>
      <c r="F2702" s="39">
        <v>280.35000000000002</v>
      </c>
      <c r="G2702" s="39" t="s">
        <v>24</v>
      </c>
    </row>
    <row r="2703" spans="2:7">
      <c r="B2703" s="32">
        <v>44685</v>
      </c>
      <c r="C2703" s="38">
        <v>0.50216435185185182</v>
      </c>
      <c r="D2703" s="39">
        <v>61</v>
      </c>
      <c r="E2703" s="39">
        <v>28.035</v>
      </c>
      <c r="F2703" s="39">
        <v>1710.135</v>
      </c>
      <c r="G2703" s="39" t="s">
        <v>24</v>
      </c>
    </row>
    <row r="2704" spans="2:7">
      <c r="B2704" s="32">
        <v>44685</v>
      </c>
      <c r="C2704" s="38">
        <v>0.50318287037037035</v>
      </c>
      <c r="D2704" s="39">
        <v>108</v>
      </c>
      <c r="E2704" s="39">
        <v>28.02</v>
      </c>
      <c r="F2704" s="39">
        <v>3026.16</v>
      </c>
      <c r="G2704" s="39" t="s">
        <v>24</v>
      </c>
    </row>
    <row r="2705" spans="2:7">
      <c r="B2705" s="32">
        <v>44685</v>
      </c>
      <c r="C2705" s="38">
        <v>0.50318287037037035</v>
      </c>
      <c r="D2705" s="39">
        <v>67</v>
      </c>
      <c r="E2705" s="39">
        <v>28.02</v>
      </c>
      <c r="F2705" s="39">
        <v>1877.34</v>
      </c>
      <c r="G2705" s="39" t="s">
        <v>24</v>
      </c>
    </row>
    <row r="2706" spans="2:7">
      <c r="B2706" s="32">
        <v>44685</v>
      </c>
      <c r="C2706" s="38">
        <v>0.50380787037037034</v>
      </c>
      <c r="D2706" s="39">
        <v>305</v>
      </c>
      <c r="E2706" s="39">
        <v>28.02</v>
      </c>
      <c r="F2706" s="39">
        <v>8546.1</v>
      </c>
      <c r="G2706" s="39" t="s">
        <v>24</v>
      </c>
    </row>
    <row r="2707" spans="2:7">
      <c r="B2707" s="32">
        <v>44685</v>
      </c>
      <c r="C2707" s="38">
        <v>0.50468750000000007</v>
      </c>
      <c r="D2707" s="39">
        <v>339</v>
      </c>
      <c r="E2707" s="39">
        <v>28.03</v>
      </c>
      <c r="F2707" s="39">
        <v>9502.17</v>
      </c>
      <c r="G2707" s="39" t="s">
        <v>24</v>
      </c>
    </row>
    <row r="2708" spans="2:7">
      <c r="B2708" s="32">
        <v>44685</v>
      </c>
      <c r="C2708" s="38">
        <v>0.50656250000000003</v>
      </c>
      <c r="D2708" s="39">
        <v>110</v>
      </c>
      <c r="E2708" s="39">
        <v>28.05</v>
      </c>
      <c r="F2708" s="39">
        <v>3085.5</v>
      </c>
      <c r="G2708" s="39" t="s">
        <v>24</v>
      </c>
    </row>
    <row r="2709" spans="2:7">
      <c r="B2709" s="32">
        <v>44685</v>
      </c>
      <c r="C2709" s="38">
        <v>0.50656250000000003</v>
      </c>
      <c r="D2709" s="39">
        <v>171</v>
      </c>
      <c r="E2709" s="39">
        <v>28.05</v>
      </c>
      <c r="F2709" s="39">
        <v>4796.55</v>
      </c>
      <c r="G2709" s="39" t="s">
        <v>24</v>
      </c>
    </row>
    <row r="2710" spans="2:7">
      <c r="B2710" s="32">
        <v>44685</v>
      </c>
      <c r="C2710" s="38">
        <v>0.50792824074074072</v>
      </c>
      <c r="D2710" s="39">
        <v>290</v>
      </c>
      <c r="E2710" s="39">
        <v>28.06</v>
      </c>
      <c r="F2710" s="39">
        <v>8137.4</v>
      </c>
      <c r="G2710" s="39" t="s">
        <v>24</v>
      </c>
    </row>
    <row r="2711" spans="2:7">
      <c r="B2711" s="32">
        <v>44685</v>
      </c>
      <c r="C2711" s="38">
        <v>0.50850694444444444</v>
      </c>
      <c r="D2711" s="39">
        <v>218</v>
      </c>
      <c r="E2711" s="39">
        <v>28.07</v>
      </c>
      <c r="F2711" s="39">
        <v>6119.26</v>
      </c>
      <c r="G2711" s="39" t="s">
        <v>24</v>
      </c>
    </row>
    <row r="2712" spans="2:7">
      <c r="B2712" s="32">
        <v>44685</v>
      </c>
      <c r="C2712" s="38">
        <v>0.50871527777777781</v>
      </c>
      <c r="D2712" s="39">
        <v>417</v>
      </c>
      <c r="E2712" s="39">
        <v>28.065000000000001</v>
      </c>
      <c r="F2712" s="39">
        <v>11703.105000000001</v>
      </c>
      <c r="G2712" s="39" t="s">
        <v>24</v>
      </c>
    </row>
    <row r="2713" spans="2:7">
      <c r="B2713" s="32">
        <v>44685</v>
      </c>
      <c r="C2713" s="38">
        <v>0.5091782407407407</v>
      </c>
      <c r="D2713" s="39">
        <v>211</v>
      </c>
      <c r="E2713" s="39">
        <v>28.06</v>
      </c>
      <c r="F2713" s="39">
        <v>5920.66</v>
      </c>
      <c r="G2713" s="39" t="s">
        <v>24</v>
      </c>
    </row>
    <row r="2714" spans="2:7">
      <c r="B2714" s="32">
        <v>44685</v>
      </c>
      <c r="C2714" s="38">
        <v>0.50932870370370364</v>
      </c>
      <c r="D2714" s="39">
        <v>102</v>
      </c>
      <c r="E2714" s="39">
        <v>28.055</v>
      </c>
      <c r="F2714" s="39">
        <v>2861.61</v>
      </c>
      <c r="G2714" s="39" t="s">
        <v>24</v>
      </c>
    </row>
    <row r="2715" spans="2:7">
      <c r="B2715" s="32">
        <v>44685</v>
      </c>
      <c r="C2715" s="38">
        <v>0.51145833333333335</v>
      </c>
      <c r="D2715" s="39">
        <v>119</v>
      </c>
      <c r="E2715" s="39">
        <v>28.094999999999999</v>
      </c>
      <c r="F2715" s="39">
        <v>3343.3049999999998</v>
      </c>
      <c r="G2715" s="39" t="s">
        <v>24</v>
      </c>
    </row>
    <row r="2716" spans="2:7">
      <c r="B2716" s="32">
        <v>44685</v>
      </c>
      <c r="C2716" s="38">
        <v>0.51145833333333335</v>
      </c>
      <c r="D2716" s="39">
        <v>271</v>
      </c>
      <c r="E2716" s="39">
        <v>28.094999999999999</v>
      </c>
      <c r="F2716" s="39">
        <v>7613.7449999999999</v>
      </c>
      <c r="G2716" s="39" t="s">
        <v>24</v>
      </c>
    </row>
    <row r="2717" spans="2:7">
      <c r="B2717" s="32">
        <v>44685</v>
      </c>
      <c r="C2717" s="38">
        <v>0.51197916666666665</v>
      </c>
      <c r="D2717" s="39">
        <v>271</v>
      </c>
      <c r="E2717" s="39">
        <v>28.09</v>
      </c>
      <c r="F2717" s="39">
        <v>7612.39</v>
      </c>
      <c r="G2717" s="39" t="s">
        <v>24</v>
      </c>
    </row>
    <row r="2718" spans="2:7">
      <c r="B2718" s="32">
        <v>44685</v>
      </c>
      <c r="C2718" s="38">
        <v>0.51237268518518519</v>
      </c>
      <c r="D2718" s="39">
        <v>72</v>
      </c>
      <c r="E2718" s="39">
        <v>28.08</v>
      </c>
      <c r="F2718" s="39">
        <v>2021.7599999999998</v>
      </c>
      <c r="G2718" s="39" t="s">
        <v>24</v>
      </c>
    </row>
    <row r="2719" spans="2:7">
      <c r="B2719" s="32">
        <v>44685</v>
      </c>
      <c r="C2719" s="38">
        <v>0.51310185185185186</v>
      </c>
      <c r="D2719" s="39">
        <v>74</v>
      </c>
      <c r="E2719" s="39">
        <v>28.09</v>
      </c>
      <c r="F2719" s="39">
        <v>2078.66</v>
      </c>
      <c r="G2719" s="39" t="s">
        <v>24</v>
      </c>
    </row>
    <row r="2720" spans="2:7">
      <c r="B2720" s="32">
        <v>44685</v>
      </c>
      <c r="C2720" s="38">
        <v>0.51310185185185186</v>
      </c>
      <c r="D2720" s="39">
        <v>74</v>
      </c>
      <c r="E2720" s="39">
        <v>28.09</v>
      </c>
      <c r="F2720" s="39">
        <v>2078.66</v>
      </c>
      <c r="G2720" s="39" t="s">
        <v>24</v>
      </c>
    </row>
    <row r="2721" spans="2:7">
      <c r="B2721" s="32">
        <v>44685</v>
      </c>
      <c r="C2721" s="38">
        <v>0.51399305555555552</v>
      </c>
      <c r="D2721" s="39">
        <v>111</v>
      </c>
      <c r="E2721" s="39">
        <v>28.105</v>
      </c>
      <c r="F2721" s="39">
        <v>3119.6550000000002</v>
      </c>
      <c r="G2721" s="39" t="s">
        <v>24</v>
      </c>
    </row>
    <row r="2722" spans="2:7">
      <c r="B2722" s="32">
        <v>44685</v>
      </c>
      <c r="C2722" s="38">
        <v>0.51399305555555552</v>
      </c>
      <c r="D2722" s="39">
        <v>79</v>
      </c>
      <c r="E2722" s="39">
        <v>28.105</v>
      </c>
      <c r="F2722" s="39">
        <v>2220.2950000000001</v>
      </c>
      <c r="G2722" s="39" t="s">
        <v>24</v>
      </c>
    </row>
    <row r="2723" spans="2:7">
      <c r="B2723" s="32">
        <v>44685</v>
      </c>
      <c r="C2723" s="38">
        <v>0.51418981481481485</v>
      </c>
      <c r="D2723" s="39">
        <v>86</v>
      </c>
      <c r="E2723" s="39">
        <v>28.094999999999999</v>
      </c>
      <c r="F2723" s="39">
        <v>2416.17</v>
      </c>
      <c r="G2723" s="39" t="s">
        <v>24</v>
      </c>
    </row>
    <row r="2724" spans="2:7">
      <c r="B2724" s="32">
        <v>44685</v>
      </c>
      <c r="C2724" s="38">
        <v>0.51471064814814815</v>
      </c>
      <c r="D2724" s="39">
        <v>127</v>
      </c>
      <c r="E2724" s="39">
        <v>28.105</v>
      </c>
      <c r="F2724" s="39">
        <v>3569.335</v>
      </c>
      <c r="G2724" s="39" t="s">
        <v>24</v>
      </c>
    </row>
    <row r="2725" spans="2:7">
      <c r="B2725" s="32">
        <v>44685</v>
      </c>
      <c r="C2725" s="38">
        <v>0.5148611111111111</v>
      </c>
      <c r="D2725" s="39">
        <v>72</v>
      </c>
      <c r="E2725" s="39">
        <v>28.1</v>
      </c>
      <c r="F2725" s="39">
        <v>2023.2</v>
      </c>
      <c r="G2725" s="39" t="s">
        <v>24</v>
      </c>
    </row>
    <row r="2726" spans="2:7">
      <c r="B2726" s="32">
        <v>44685</v>
      </c>
      <c r="C2726" s="38">
        <v>0.51530092592592591</v>
      </c>
      <c r="D2726" s="39">
        <v>28</v>
      </c>
      <c r="E2726" s="39">
        <v>28.085000000000001</v>
      </c>
      <c r="F2726" s="39">
        <v>786.38</v>
      </c>
      <c r="G2726" s="39" t="s">
        <v>24</v>
      </c>
    </row>
    <row r="2727" spans="2:7">
      <c r="B2727" s="32">
        <v>44685</v>
      </c>
      <c r="C2727" s="38">
        <v>0.51530092592592591</v>
      </c>
      <c r="D2727" s="39">
        <v>108</v>
      </c>
      <c r="E2727" s="39">
        <v>28.085000000000001</v>
      </c>
      <c r="F2727" s="39">
        <v>3033.1800000000003</v>
      </c>
      <c r="G2727" s="39" t="s">
        <v>24</v>
      </c>
    </row>
    <row r="2728" spans="2:7">
      <c r="B2728" s="32">
        <v>44685</v>
      </c>
      <c r="C2728" s="38">
        <v>0.51583333333333337</v>
      </c>
      <c r="D2728" s="39">
        <v>142</v>
      </c>
      <c r="E2728" s="39">
        <v>28.094999999999999</v>
      </c>
      <c r="F2728" s="39">
        <v>3989.49</v>
      </c>
      <c r="G2728" s="39" t="s">
        <v>24</v>
      </c>
    </row>
    <row r="2729" spans="2:7">
      <c r="B2729" s="32">
        <v>44685</v>
      </c>
      <c r="C2729" s="38">
        <v>0.51701388888888888</v>
      </c>
      <c r="D2729" s="39">
        <v>187</v>
      </c>
      <c r="E2729" s="39">
        <v>28.094999999999999</v>
      </c>
      <c r="F2729" s="39">
        <v>5253.7649999999994</v>
      </c>
      <c r="G2729" s="39" t="s">
        <v>24</v>
      </c>
    </row>
    <row r="2730" spans="2:7">
      <c r="B2730" s="32">
        <v>44685</v>
      </c>
      <c r="C2730" s="38">
        <v>0.51701388888888888</v>
      </c>
      <c r="D2730" s="39">
        <v>28</v>
      </c>
      <c r="E2730" s="39">
        <v>28.094999999999999</v>
      </c>
      <c r="F2730" s="39">
        <v>786.66</v>
      </c>
      <c r="G2730" s="39" t="s">
        <v>24</v>
      </c>
    </row>
    <row r="2731" spans="2:7">
      <c r="B2731" s="32">
        <v>44685</v>
      </c>
      <c r="C2731" s="38">
        <v>0.5189583333333333</v>
      </c>
      <c r="D2731" s="39">
        <v>280</v>
      </c>
      <c r="E2731" s="39">
        <v>28.114999999999998</v>
      </c>
      <c r="F2731" s="39">
        <v>7872.2</v>
      </c>
      <c r="G2731" s="39" t="s">
        <v>24</v>
      </c>
    </row>
    <row r="2732" spans="2:7">
      <c r="B2732" s="32">
        <v>44685</v>
      </c>
      <c r="C2732" s="38">
        <v>0.5191203703703704</v>
      </c>
      <c r="D2732" s="39">
        <v>345</v>
      </c>
      <c r="E2732" s="39">
        <v>28.11</v>
      </c>
      <c r="F2732" s="39">
        <v>9697.9499999999989</v>
      </c>
      <c r="G2732" s="39" t="s">
        <v>24</v>
      </c>
    </row>
    <row r="2733" spans="2:7">
      <c r="B2733" s="32">
        <v>44685</v>
      </c>
      <c r="C2733" s="38">
        <v>0.51961805555555551</v>
      </c>
      <c r="D2733" s="39">
        <v>174</v>
      </c>
      <c r="E2733" s="39">
        <v>28.11</v>
      </c>
      <c r="F2733" s="39">
        <v>4891.1400000000003</v>
      </c>
      <c r="G2733" s="39" t="s">
        <v>24</v>
      </c>
    </row>
    <row r="2734" spans="2:7">
      <c r="B2734" s="32">
        <v>44685</v>
      </c>
      <c r="C2734" s="38">
        <v>0.52083333333333337</v>
      </c>
      <c r="D2734" s="39">
        <v>249</v>
      </c>
      <c r="E2734" s="39">
        <v>28.11</v>
      </c>
      <c r="F2734" s="39">
        <v>6999.3899999999994</v>
      </c>
      <c r="G2734" s="39" t="s">
        <v>24</v>
      </c>
    </row>
    <row r="2735" spans="2:7">
      <c r="B2735" s="32">
        <v>44685</v>
      </c>
      <c r="C2735" s="38">
        <v>0.52094907407407409</v>
      </c>
      <c r="D2735" s="39">
        <v>163</v>
      </c>
      <c r="E2735" s="39">
        <v>28.11</v>
      </c>
      <c r="F2735" s="39">
        <v>4581.93</v>
      </c>
      <c r="G2735" s="39" t="s">
        <v>24</v>
      </c>
    </row>
    <row r="2736" spans="2:7">
      <c r="B2736" s="32">
        <v>44685</v>
      </c>
      <c r="C2736" s="38">
        <v>0.52113425925925927</v>
      </c>
      <c r="D2736" s="39">
        <v>72</v>
      </c>
      <c r="E2736" s="39">
        <v>28.105</v>
      </c>
      <c r="F2736" s="39">
        <v>2023.56</v>
      </c>
      <c r="G2736" s="39" t="s">
        <v>24</v>
      </c>
    </row>
    <row r="2737" spans="2:7">
      <c r="B2737" s="32">
        <v>44685</v>
      </c>
      <c r="C2737" s="38">
        <v>0.52162037037037035</v>
      </c>
      <c r="D2737" s="39">
        <v>102</v>
      </c>
      <c r="E2737" s="39">
        <v>28.12</v>
      </c>
      <c r="F2737" s="39">
        <v>2868.2400000000002</v>
      </c>
      <c r="G2737" s="39" t="s">
        <v>24</v>
      </c>
    </row>
    <row r="2738" spans="2:7">
      <c r="B2738" s="32">
        <v>44685</v>
      </c>
      <c r="C2738" s="38">
        <v>0.52162037037037035</v>
      </c>
      <c r="D2738" s="39">
        <v>12</v>
      </c>
      <c r="E2738" s="39">
        <v>28.12</v>
      </c>
      <c r="F2738" s="39">
        <v>337.44</v>
      </c>
      <c r="G2738" s="39" t="s">
        <v>24</v>
      </c>
    </row>
    <row r="2739" spans="2:7">
      <c r="B2739" s="32">
        <v>44685</v>
      </c>
      <c r="C2739" s="38">
        <v>0.52217592592592588</v>
      </c>
      <c r="D2739" s="39">
        <v>137</v>
      </c>
      <c r="E2739" s="39">
        <v>28.114999999999998</v>
      </c>
      <c r="F2739" s="39">
        <v>3851.7549999999997</v>
      </c>
      <c r="G2739" s="39" t="s">
        <v>24</v>
      </c>
    </row>
    <row r="2740" spans="2:7">
      <c r="B2740" s="32">
        <v>44685</v>
      </c>
      <c r="C2740" s="38">
        <v>0.52355324074074072</v>
      </c>
      <c r="D2740" s="39">
        <v>178</v>
      </c>
      <c r="E2740" s="39">
        <v>28.14</v>
      </c>
      <c r="F2740" s="39">
        <v>5008.92</v>
      </c>
      <c r="G2740" s="39" t="s">
        <v>24</v>
      </c>
    </row>
    <row r="2741" spans="2:7">
      <c r="B2741" s="32">
        <v>44685</v>
      </c>
      <c r="C2741" s="38">
        <v>0.52384259259259258</v>
      </c>
      <c r="D2741" s="39">
        <v>173</v>
      </c>
      <c r="E2741" s="39">
        <v>28.135000000000002</v>
      </c>
      <c r="F2741" s="39">
        <v>4867.3550000000005</v>
      </c>
      <c r="G2741" s="39" t="s">
        <v>24</v>
      </c>
    </row>
    <row r="2742" spans="2:7">
      <c r="B2742" s="32">
        <v>44685</v>
      </c>
      <c r="C2742" s="38">
        <v>0.52393518518518511</v>
      </c>
      <c r="D2742" s="39">
        <v>120</v>
      </c>
      <c r="E2742" s="39">
        <v>28.12</v>
      </c>
      <c r="F2742" s="39">
        <v>3374.4</v>
      </c>
      <c r="G2742" s="39" t="s">
        <v>24</v>
      </c>
    </row>
    <row r="2743" spans="2:7">
      <c r="B2743" s="32">
        <v>44685</v>
      </c>
      <c r="C2743" s="38">
        <v>0.52493055555555557</v>
      </c>
      <c r="D2743" s="39">
        <v>52</v>
      </c>
      <c r="E2743" s="39">
        <v>28.114999999999998</v>
      </c>
      <c r="F2743" s="39">
        <v>1461.98</v>
      </c>
      <c r="G2743" s="39" t="s">
        <v>24</v>
      </c>
    </row>
    <row r="2744" spans="2:7">
      <c r="B2744" s="32">
        <v>44685</v>
      </c>
      <c r="C2744" s="38">
        <v>0.52493055555555557</v>
      </c>
      <c r="D2744" s="39">
        <v>147</v>
      </c>
      <c r="E2744" s="39">
        <v>28.114999999999998</v>
      </c>
      <c r="F2744" s="39">
        <v>4132.9049999999997</v>
      </c>
      <c r="G2744" s="39" t="s">
        <v>24</v>
      </c>
    </row>
    <row r="2745" spans="2:7">
      <c r="B2745" s="32">
        <v>44685</v>
      </c>
      <c r="C2745" s="38">
        <v>0.52637731481481487</v>
      </c>
      <c r="D2745" s="39">
        <v>308</v>
      </c>
      <c r="E2745" s="39">
        <v>28.14</v>
      </c>
      <c r="F2745" s="39">
        <v>8667.1200000000008</v>
      </c>
      <c r="G2745" s="39" t="s">
        <v>24</v>
      </c>
    </row>
    <row r="2746" spans="2:7">
      <c r="B2746" s="32">
        <v>44685</v>
      </c>
      <c r="C2746" s="38">
        <v>0.52731481481481479</v>
      </c>
      <c r="D2746" s="39">
        <v>260</v>
      </c>
      <c r="E2746" s="39">
        <v>28.15</v>
      </c>
      <c r="F2746" s="39">
        <v>7319</v>
      </c>
      <c r="G2746" s="39" t="s">
        <v>24</v>
      </c>
    </row>
    <row r="2747" spans="2:7">
      <c r="B2747" s="32">
        <v>44685</v>
      </c>
      <c r="C2747" s="38">
        <v>0.52783564814814821</v>
      </c>
      <c r="D2747" s="39">
        <v>205</v>
      </c>
      <c r="E2747" s="39">
        <v>28.145</v>
      </c>
      <c r="F2747" s="39">
        <v>5769.7250000000004</v>
      </c>
      <c r="G2747" s="39" t="s">
        <v>24</v>
      </c>
    </row>
    <row r="2748" spans="2:7">
      <c r="B2748" s="32">
        <v>44685</v>
      </c>
      <c r="C2748" s="38">
        <v>0.5279166666666667</v>
      </c>
      <c r="D2748" s="39">
        <v>167</v>
      </c>
      <c r="E2748" s="39">
        <v>28.14</v>
      </c>
      <c r="F2748" s="39">
        <v>4699.38</v>
      </c>
      <c r="G2748" s="39" t="s">
        <v>24</v>
      </c>
    </row>
    <row r="2749" spans="2:7">
      <c r="B2749" s="32">
        <v>44685</v>
      </c>
      <c r="C2749" s="38">
        <v>0.52844907407407404</v>
      </c>
      <c r="D2749" s="39">
        <v>23</v>
      </c>
      <c r="E2749" s="39">
        <v>28.14</v>
      </c>
      <c r="F2749" s="39">
        <v>647.22</v>
      </c>
      <c r="G2749" s="39" t="s">
        <v>24</v>
      </c>
    </row>
    <row r="2750" spans="2:7">
      <c r="B2750" s="32">
        <v>44685</v>
      </c>
      <c r="C2750" s="38">
        <v>0.52844907407407404</v>
      </c>
      <c r="D2750" s="39">
        <v>117</v>
      </c>
      <c r="E2750" s="39">
        <v>28.14</v>
      </c>
      <c r="F2750" s="39">
        <v>3292.38</v>
      </c>
      <c r="G2750" s="39" t="s">
        <v>24</v>
      </c>
    </row>
    <row r="2751" spans="2:7">
      <c r="B2751" s="32">
        <v>44685</v>
      </c>
      <c r="C2751" s="38">
        <v>0.52861111111111114</v>
      </c>
      <c r="D2751" s="39">
        <v>71</v>
      </c>
      <c r="E2751" s="39">
        <v>28.135000000000002</v>
      </c>
      <c r="F2751" s="39">
        <v>1997.585</v>
      </c>
      <c r="G2751" s="39" t="s">
        <v>24</v>
      </c>
    </row>
    <row r="2752" spans="2:7">
      <c r="B2752" s="32">
        <v>44685</v>
      </c>
      <c r="C2752" s="38">
        <v>0.52891203703703704</v>
      </c>
      <c r="D2752" s="39">
        <v>93</v>
      </c>
      <c r="E2752" s="39">
        <v>28.155000000000001</v>
      </c>
      <c r="F2752" s="39">
        <v>2618.415</v>
      </c>
      <c r="G2752" s="39" t="s">
        <v>24</v>
      </c>
    </row>
    <row r="2753" spans="2:7">
      <c r="B2753" s="32">
        <v>44685</v>
      </c>
      <c r="C2753" s="38">
        <v>0.52929398148148155</v>
      </c>
      <c r="D2753" s="39">
        <v>71</v>
      </c>
      <c r="E2753" s="39">
        <v>28.155000000000001</v>
      </c>
      <c r="F2753" s="39">
        <v>1999.0050000000001</v>
      </c>
      <c r="G2753" s="39" t="s">
        <v>24</v>
      </c>
    </row>
    <row r="2754" spans="2:7">
      <c r="B2754" s="32">
        <v>44685</v>
      </c>
      <c r="C2754" s="38">
        <v>0.52971064814814817</v>
      </c>
      <c r="D2754" s="39">
        <v>90</v>
      </c>
      <c r="E2754" s="39">
        <v>28.155000000000001</v>
      </c>
      <c r="F2754" s="39">
        <v>2533.9500000000003</v>
      </c>
      <c r="G2754" s="39" t="s">
        <v>24</v>
      </c>
    </row>
    <row r="2755" spans="2:7">
      <c r="B2755" s="32">
        <v>44685</v>
      </c>
      <c r="C2755" s="38">
        <v>0.52971064814814817</v>
      </c>
      <c r="D2755" s="39">
        <v>50</v>
      </c>
      <c r="E2755" s="39">
        <v>28.155000000000001</v>
      </c>
      <c r="F2755" s="39">
        <v>1407.75</v>
      </c>
      <c r="G2755" s="39" t="s">
        <v>24</v>
      </c>
    </row>
    <row r="2756" spans="2:7">
      <c r="B2756" s="32">
        <v>44685</v>
      </c>
      <c r="C2756" s="38">
        <v>0.52971064814814817</v>
      </c>
      <c r="D2756" s="39">
        <v>21</v>
      </c>
      <c r="E2756" s="39">
        <v>28.155000000000001</v>
      </c>
      <c r="F2756" s="39">
        <v>591.255</v>
      </c>
      <c r="G2756" s="39" t="s">
        <v>24</v>
      </c>
    </row>
    <row r="2757" spans="2:7">
      <c r="B2757" s="32">
        <v>44685</v>
      </c>
      <c r="C2757" s="38">
        <v>0.53035879629629623</v>
      </c>
      <c r="D2757" s="39">
        <v>131</v>
      </c>
      <c r="E2757" s="39">
        <v>28.15</v>
      </c>
      <c r="F2757" s="39">
        <v>3687.6499999999996</v>
      </c>
      <c r="G2757" s="39" t="s">
        <v>24</v>
      </c>
    </row>
    <row r="2758" spans="2:7">
      <c r="B2758" s="32">
        <v>44685</v>
      </c>
      <c r="C2758" s="38">
        <v>0.53039351851851857</v>
      </c>
      <c r="D2758" s="39">
        <v>73</v>
      </c>
      <c r="E2758" s="39">
        <v>28.14</v>
      </c>
      <c r="F2758" s="39">
        <v>2054.2200000000003</v>
      </c>
      <c r="G2758" s="39" t="s">
        <v>24</v>
      </c>
    </row>
    <row r="2759" spans="2:7">
      <c r="B2759" s="32">
        <v>44685</v>
      </c>
      <c r="C2759" s="38">
        <v>0.53125</v>
      </c>
      <c r="D2759" s="39">
        <v>5</v>
      </c>
      <c r="E2759" s="39">
        <v>28.145</v>
      </c>
      <c r="F2759" s="39">
        <v>140.72499999999999</v>
      </c>
      <c r="G2759" s="39" t="s">
        <v>24</v>
      </c>
    </row>
    <row r="2760" spans="2:7">
      <c r="B2760" s="32">
        <v>44685</v>
      </c>
      <c r="C2760" s="38">
        <v>0.53144675925925922</v>
      </c>
      <c r="D2760" s="39">
        <v>163</v>
      </c>
      <c r="E2760" s="39">
        <v>28.14</v>
      </c>
      <c r="F2760" s="39">
        <v>4586.82</v>
      </c>
      <c r="G2760" s="39" t="s">
        <v>24</v>
      </c>
    </row>
    <row r="2761" spans="2:7">
      <c r="B2761" s="32">
        <v>44685</v>
      </c>
      <c r="C2761" s="38">
        <v>0.53160879629629632</v>
      </c>
      <c r="D2761" s="39">
        <v>131</v>
      </c>
      <c r="E2761" s="39">
        <v>28.125</v>
      </c>
      <c r="F2761" s="39">
        <v>3684.375</v>
      </c>
      <c r="G2761" s="39" t="s">
        <v>24</v>
      </c>
    </row>
    <row r="2762" spans="2:7">
      <c r="B2762" s="32">
        <v>44685</v>
      </c>
      <c r="C2762" s="38">
        <v>0.5320138888888889</v>
      </c>
      <c r="D2762" s="39">
        <v>139</v>
      </c>
      <c r="E2762" s="39">
        <v>28.114999999999998</v>
      </c>
      <c r="F2762" s="39">
        <v>3907.9849999999997</v>
      </c>
      <c r="G2762" s="39" t="s">
        <v>24</v>
      </c>
    </row>
    <row r="2763" spans="2:7">
      <c r="B2763" s="32">
        <v>44685</v>
      </c>
      <c r="C2763" s="38">
        <v>0.53285879629629629</v>
      </c>
      <c r="D2763" s="39">
        <v>138</v>
      </c>
      <c r="E2763" s="39">
        <v>28.125</v>
      </c>
      <c r="F2763" s="39">
        <v>3881.25</v>
      </c>
      <c r="G2763" s="39" t="s">
        <v>24</v>
      </c>
    </row>
    <row r="2764" spans="2:7">
      <c r="B2764" s="32">
        <v>44685</v>
      </c>
      <c r="C2764" s="38">
        <v>0.53285879629629629</v>
      </c>
      <c r="D2764" s="39">
        <v>76</v>
      </c>
      <c r="E2764" s="39">
        <v>28.125</v>
      </c>
      <c r="F2764" s="39">
        <v>2137.5</v>
      </c>
      <c r="G2764" s="39" t="s">
        <v>24</v>
      </c>
    </row>
    <row r="2765" spans="2:7">
      <c r="B2765" s="32">
        <v>44685</v>
      </c>
      <c r="C2765" s="38">
        <v>0.53377314814814814</v>
      </c>
      <c r="D2765" s="39">
        <v>36</v>
      </c>
      <c r="E2765" s="39">
        <v>28.135000000000002</v>
      </c>
      <c r="F2765" s="39">
        <v>1012.86</v>
      </c>
      <c r="G2765" s="39" t="s">
        <v>24</v>
      </c>
    </row>
    <row r="2766" spans="2:7">
      <c r="B2766" s="32">
        <v>44685</v>
      </c>
      <c r="C2766" s="38">
        <v>0.53377314814814814</v>
      </c>
      <c r="D2766" s="39">
        <v>105</v>
      </c>
      <c r="E2766" s="39">
        <v>28.135000000000002</v>
      </c>
      <c r="F2766" s="39">
        <v>2954.1750000000002</v>
      </c>
      <c r="G2766" s="39" t="s">
        <v>24</v>
      </c>
    </row>
    <row r="2767" spans="2:7">
      <c r="B2767" s="32">
        <v>44685</v>
      </c>
      <c r="C2767" s="38">
        <v>0.53432870370370367</v>
      </c>
      <c r="D2767" s="39">
        <v>154</v>
      </c>
      <c r="E2767" s="39">
        <v>28.125</v>
      </c>
      <c r="F2767" s="39">
        <v>4331.25</v>
      </c>
      <c r="G2767" s="39" t="s">
        <v>24</v>
      </c>
    </row>
    <row r="2768" spans="2:7">
      <c r="B2768" s="32">
        <v>44685</v>
      </c>
      <c r="C2768" s="38">
        <v>0.53456018518518522</v>
      </c>
      <c r="D2768" s="39">
        <v>73</v>
      </c>
      <c r="E2768" s="39">
        <v>28.125</v>
      </c>
      <c r="F2768" s="39">
        <v>2053.125</v>
      </c>
      <c r="G2768" s="39" t="s">
        <v>24</v>
      </c>
    </row>
    <row r="2769" spans="2:7">
      <c r="B2769" s="32">
        <v>44685</v>
      </c>
      <c r="C2769" s="38">
        <v>0.53459490740740734</v>
      </c>
      <c r="D2769" s="39">
        <v>75</v>
      </c>
      <c r="E2769" s="39">
        <v>28.114999999999998</v>
      </c>
      <c r="F2769" s="39">
        <v>2108.625</v>
      </c>
      <c r="G2769" s="39" t="s">
        <v>24</v>
      </c>
    </row>
    <row r="2770" spans="2:7">
      <c r="B2770" s="32">
        <v>44685</v>
      </c>
      <c r="C2770" s="38">
        <v>0.53459490740740734</v>
      </c>
      <c r="D2770" s="39">
        <v>9</v>
      </c>
      <c r="E2770" s="39">
        <v>28.114999999999998</v>
      </c>
      <c r="F2770" s="39">
        <v>253.035</v>
      </c>
      <c r="G2770" s="39" t="s">
        <v>24</v>
      </c>
    </row>
    <row r="2771" spans="2:7">
      <c r="B2771" s="32">
        <v>44685</v>
      </c>
      <c r="C2771" s="38">
        <v>0.53481481481481474</v>
      </c>
      <c r="D2771" s="39">
        <v>71</v>
      </c>
      <c r="E2771" s="39">
        <v>28.125</v>
      </c>
      <c r="F2771" s="39">
        <v>1996.875</v>
      </c>
      <c r="G2771" s="39" t="s">
        <v>24</v>
      </c>
    </row>
    <row r="2772" spans="2:7">
      <c r="B2772" s="32">
        <v>44685</v>
      </c>
      <c r="C2772" s="38">
        <v>0.53511574074074075</v>
      </c>
      <c r="D2772" s="39">
        <v>71</v>
      </c>
      <c r="E2772" s="39">
        <v>28.114999999999998</v>
      </c>
      <c r="F2772" s="39">
        <v>1996.165</v>
      </c>
      <c r="G2772" s="39" t="s">
        <v>24</v>
      </c>
    </row>
    <row r="2773" spans="2:7">
      <c r="B2773" s="32">
        <v>44685</v>
      </c>
      <c r="C2773" s="38">
        <v>0.53583333333333327</v>
      </c>
      <c r="D2773" s="39">
        <v>224</v>
      </c>
      <c r="E2773" s="39">
        <v>28.12</v>
      </c>
      <c r="F2773" s="39">
        <v>6298.88</v>
      </c>
      <c r="G2773" s="39" t="s">
        <v>24</v>
      </c>
    </row>
    <row r="2774" spans="2:7">
      <c r="B2774" s="32">
        <v>44685</v>
      </c>
      <c r="C2774" s="38">
        <v>0.53673611111111108</v>
      </c>
      <c r="D2774" s="39">
        <v>265</v>
      </c>
      <c r="E2774" s="39">
        <v>28.114999999999998</v>
      </c>
      <c r="F2774" s="39">
        <v>7450.4749999999995</v>
      </c>
      <c r="G2774" s="39" t="s">
        <v>24</v>
      </c>
    </row>
    <row r="2775" spans="2:7">
      <c r="B2775" s="32">
        <v>44685</v>
      </c>
      <c r="C2775" s="38">
        <v>0.53700231481481475</v>
      </c>
      <c r="D2775" s="39">
        <v>73</v>
      </c>
      <c r="E2775" s="39">
        <v>28.1</v>
      </c>
      <c r="F2775" s="39">
        <v>2051.3000000000002</v>
      </c>
      <c r="G2775" s="39" t="s">
        <v>24</v>
      </c>
    </row>
    <row r="2776" spans="2:7">
      <c r="B2776" s="32">
        <v>44685</v>
      </c>
      <c r="C2776" s="38">
        <v>0.53835648148148152</v>
      </c>
      <c r="D2776" s="39">
        <v>264</v>
      </c>
      <c r="E2776" s="39">
        <v>28.09</v>
      </c>
      <c r="F2776" s="39">
        <v>7415.76</v>
      </c>
      <c r="G2776" s="39" t="s">
        <v>24</v>
      </c>
    </row>
    <row r="2777" spans="2:7">
      <c r="B2777" s="32">
        <v>44685</v>
      </c>
      <c r="C2777" s="38">
        <v>0.53979166666666667</v>
      </c>
      <c r="D2777" s="39">
        <v>249</v>
      </c>
      <c r="E2777" s="39">
        <v>28.085000000000001</v>
      </c>
      <c r="F2777" s="39">
        <v>6993.165</v>
      </c>
      <c r="G2777" s="39" t="s">
        <v>24</v>
      </c>
    </row>
    <row r="2778" spans="2:7">
      <c r="B2778" s="32">
        <v>44685</v>
      </c>
      <c r="C2778" s="38">
        <v>0.53979166666666667</v>
      </c>
      <c r="D2778" s="39">
        <v>49</v>
      </c>
      <c r="E2778" s="39">
        <v>28.085000000000001</v>
      </c>
      <c r="F2778" s="39">
        <v>1376.165</v>
      </c>
      <c r="G2778" s="39" t="s">
        <v>24</v>
      </c>
    </row>
    <row r="2779" spans="2:7">
      <c r="B2779" s="32">
        <v>44685</v>
      </c>
      <c r="C2779" s="38">
        <v>0.54060185185185183</v>
      </c>
      <c r="D2779" s="39">
        <v>307</v>
      </c>
      <c r="E2779" s="39">
        <v>28.085000000000001</v>
      </c>
      <c r="F2779" s="39">
        <v>8622.0950000000012</v>
      </c>
      <c r="G2779" s="39" t="s">
        <v>24</v>
      </c>
    </row>
    <row r="2780" spans="2:7">
      <c r="B2780" s="32">
        <v>44685</v>
      </c>
      <c r="C2780" s="38">
        <v>0.54104166666666664</v>
      </c>
      <c r="D2780" s="39">
        <v>87</v>
      </c>
      <c r="E2780" s="39">
        <v>28.074999999999999</v>
      </c>
      <c r="F2780" s="39">
        <v>2442.5250000000001</v>
      </c>
      <c r="G2780" s="39" t="s">
        <v>24</v>
      </c>
    </row>
    <row r="2781" spans="2:7">
      <c r="B2781" s="32">
        <v>44685</v>
      </c>
      <c r="C2781" s="38">
        <v>0.54150462962962964</v>
      </c>
      <c r="D2781" s="39">
        <v>158</v>
      </c>
      <c r="E2781" s="39">
        <v>28.09</v>
      </c>
      <c r="F2781" s="39">
        <v>4438.22</v>
      </c>
      <c r="G2781" s="39" t="s">
        <v>24</v>
      </c>
    </row>
    <row r="2782" spans="2:7">
      <c r="B2782" s="32">
        <v>44685</v>
      </c>
      <c r="C2782" s="38">
        <v>0.54254629629629625</v>
      </c>
      <c r="D2782" s="39">
        <v>275</v>
      </c>
      <c r="E2782" s="39">
        <v>28.094999999999999</v>
      </c>
      <c r="F2782" s="39">
        <v>7726.125</v>
      </c>
      <c r="G2782" s="39" t="s">
        <v>24</v>
      </c>
    </row>
    <row r="2783" spans="2:7">
      <c r="B2783" s="32">
        <v>44685</v>
      </c>
      <c r="C2783" s="38">
        <v>0.54348379629629628</v>
      </c>
      <c r="D2783" s="39">
        <v>32</v>
      </c>
      <c r="E2783" s="39">
        <v>28.105</v>
      </c>
      <c r="F2783" s="39">
        <v>899.36</v>
      </c>
      <c r="G2783" s="39" t="s">
        <v>24</v>
      </c>
    </row>
    <row r="2784" spans="2:7">
      <c r="B2784" s="32">
        <v>44685</v>
      </c>
      <c r="C2784" s="38">
        <v>0.5435416666666667</v>
      </c>
      <c r="D2784" s="39">
        <v>242</v>
      </c>
      <c r="E2784" s="39">
        <v>28.105</v>
      </c>
      <c r="F2784" s="39">
        <v>6801.41</v>
      </c>
      <c r="G2784" s="39" t="s">
        <v>24</v>
      </c>
    </row>
    <row r="2785" spans="2:7">
      <c r="B2785" s="32">
        <v>44685</v>
      </c>
      <c r="C2785" s="38">
        <v>0.54362268518518519</v>
      </c>
      <c r="D2785" s="39">
        <v>71</v>
      </c>
      <c r="E2785" s="39">
        <v>28.1</v>
      </c>
      <c r="F2785" s="39">
        <v>1995.1000000000001</v>
      </c>
      <c r="G2785" s="39" t="s">
        <v>24</v>
      </c>
    </row>
    <row r="2786" spans="2:7">
      <c r="B2786" s="32">
        <v>44685</v>
      </c>
      <c r="C2786" s="38">
        <v>0.54417824074074073</v>
      </c>
      <c r="D2786" s="39">
        <v>144</v>
      </c>
      <c r="E2786" s="39">
        <v>28.105</v>
      </c>
      <c r="F2786" s="39">
        <v>4047.12</v>
      </c>
      <c r="G2786" s="39" t="s">
        <v>24</v>
      </c>
    </row>
    <row r="2787" spans="2:7">
      <c r="B2787" s="32">
        <v>44685</v>
      </c>
      <c r="C2787" s="38">
        <v>0.54454861111111108</v>
      </c>
      <c r="D2787" s="39">
        <v>73</v>
      </c>
      <c r="E2787" s="39">
        <v>28.09</v>
      </c>
      <c r="F2787" s="39">
        <v>2050.5700000000002</v>
      </c>
      <c r="G2787" s="39" t="s">
        <v>24</v>
      </c>
    </row>
    <row r="2788" spans="2:7">
      <c r="B2788" s="32">
        <v>44685</v>
      </c>
      <c r="C2788" s="38">
        <v>0.54481481481481475</v>
      </c>
      <c r="D2788" s="39">
        <v>92</v>
      </c>
      <c r="E2788" s="39">
        <v>28.085000000000001</v>
      </c>
      <c r="F2788" s="39">
        <v>2583.8200000000002</v>
      </c>
      <c r="G2788" s="39" t="s">
        <v>24</v>
      </c>
    </row>
    <row r="2789" spans="2:7">
      <c r="B2789" s="32">
        <v>44685</v>
      </c>
      <c r="C2789" s="38">
        <v>0.54497685185185185</v>
      </c>
      <c r="D2789" s="39">
        <v>73</v>
      </c>
      <c r="E2789" s="39">
        <v>28.08</v>
      </c>
      <c r="F2789" s="39">
        <v>2049.8399999999997</v>
      </c>
      <c r="G2789" s="39" t="s">
        <v>24</v>
      </c>
    </row>
    <row r="2790" spans="2:7">
      <c r="B2790" s="32">
        <v>44685</v>
      </c>
      <c r="C2790" s="38">
        <v>0.54548611111111112</v>
      </c>
      <c r="D2790" s="39">
        <v>147</v>
      </c>
      <c r="E2790" s="39">
        <v>28.08</v>
      </c>
      <c r="F2790" s="39">
        <v>4127.7599999999993</v>
      </c>
      <c r="G2790" s="39" t="s">
        <v>24</v>
      </c>
    </row>
    <row r="2791" spans="2:7">
      <c r="B2791" s="32">
        <v>44685</v>
      </c>
      <c r="C2791" s="38">
        <v>0.54600694444444442</v>
      </c>
      <c r="D2791" s="39">
        <v>170</v>
      </c>
      <c r="E2791" s="39">
        <v>28.085000000000001</v>
      </c>
      <c r="F2791" s="39">
        <v>4774.45</v>
      </c>
      <c r="G2791" s="39" t="s">
        <v>24</v>
      </c>
    </row>
    <row r="2792" spans="2:7">
      <c r="B2792" s="32">
        <v>44685</v>
      </c>
      <c r="C2792" s="38">
        <v>0.54658564814814814</v>
      </c>
      <c r="D2792" s="39">
        <v>177</v>
      </c>
      <c r="E2792" s="39">
        <v>28.08</v>
      </c>
      <c r="F2792" s="39">
        <v>4970.16</v>
      </c>
      <c r="G2792" s="39" t="s">
        <v>24</v>
      </c>
    </row>
    <row r="2793" spans="2:7">
      <c r="B2793" s="32">
        <v>44685</v>
      </c>
      <c r="C2793" s="38">
        <v>0.547337962962963</v>
      </c>
      <c r="D2793" s="39">
        <v>103</v>
      </c>
      <c r="E2793" s="39">
        <v>28.074999999999999</v>
      </c>
      <c r="F2793" s="39">
        <v>2891.7249999999999</v>
      </c>
      <c r="G2793" s="39" t="s">
        <v>24</v>
      </c>
    </row>
    <row r="2794" spans="2:7">
      <c r="B2794" s="32">
        <v>44685</v>
      </c>
      <c r="C2794" s="38">
        <v>0.547337962962963</v>
      </c>
      <c r="D2794" s="39">
        <v>78</v>
      </c>
      <c r="E2794" s="39">
        <v>28.074999999999999</v>
      </c>
      <c r="F2794" s="39">
        <v>2189.85</v>
      </c>
      <c r="G2794" s="39" t="s">
        <v>24</v>
      </c>
    </row>
    <row r="2795" spans="2:7">
      <c r="B2795" s="32">
        <v>44685</v>
      </c>
      <c r="C2795" s="38">
        <v>0.54761574074074071</v>
      </c>
      <c r="D2795" s="39">
        <v>123</v>
      </c>
      <c r="E2795" s="39">
        <v>28.07</v>
      </c>
      <c r="F2795" s="39">
        <v>3452.61</v>
      </c>
      <c r="G2795" s="39" t="s">
        <v>24</v>
      </c>
    </row>
    <row r="2796" spans="2:7">
      <c r="B2796" s="32">
        <v>44685</v>
      </c>
      <c r="C2796" s="38">
        <v>0.5478587962962963</v>
      </c>
      <c r="D2796" s="39">
        <v>122</v>
      </c>
      <c r="E2796" s="39">
        <v>28.06</v>
      </c>
      <c r="F2796" s="39">
        <v>3423.3199999999997</v>
      </c>
      <c r="G2796" s="39" t="s">
        <v>24</v>
      </c>
    </row>
    <row r="2797" spans="2:7">
      <c r="B2797" s="32">
        <v>44685</v>
      </c>
      <c r="C2797" s="38">
        <v>0.54799768518518521</v>
      </c>
      <c r="D2797" s="39">
        <v>79</v>
      </c>
      <c r="E2797" s="39">
        <v>28.06</v>
      </c>
      <c r="F2797" s="39">
        <v>2216.7399999999998</v>
      </c>
      <c r="G2797" s="39" t="s">
        <v>24</v>
      </c>
    </row>
    <row r="2798" spans="2:7">
      <c r="B2798" s="32">
        <v>44685</v>
      </c>
      <c r="C2798" s="38">
        <v>0.54851851851851852</v>
      </c>
      <c r="D2798" s="39">
        <v>177</v>
      </c>
      <c r="E2798" s="39">
        <v>28.06</v>
      </c>
      <c r="F2798" s="39">
        <v>4966.62</v>
      </c>
      <c r="G2798" s="39" t="s">
        <v>24</v>
      </c>
    </row>
    <row r="2799" spans="2:7">
      <c r="B2799" s="32">
        <v>44685</v>
      </c>
      <c r="C2799" s="38">
        <v>0.54907407407407405</v>
      </c>
      <c r="D2799" s="39">
        <v>50</v>
      </c>
      <c r="E2799" s="39">
        <v>28.065000000000001</v>
      </c>
      <c r="F2799" s="39">
        <v>1403.25</v>
      </c>
      <c r="G2799" s="39" t="s">
        <v>24</v>
      </c>
    </row>
    <row r="2800" spans="2:7">
      <c r="B2800" s="32">
        <v>44685</v>
      </c>
      <c r="C2800" s="38">
        <v>0.54923611111111115</v>
      </c>
      <c r="D2800" s="39">
        <v>51</v>
      </c>
      <c r="E2800" s="39">
        <v>28.06</v>
      </c>
      <c r="F2800" s="39">
        <v>1431.06</v>
      </c>
      <c r="G2800" s="39" t="s">
        <v>24</v>
      </c>
    </row>
    <row r="2801" spans="2:7">
      <c r="B2801" s="32">
        <v>44685</v>
      </c>
      <c r="C2801" s="38">
        <v>0.54923611111111115</v>
      </c>
      <c r="D2801" s="39">
        <v>56</v>
      </c>
      <c r="E2801" s="39">
        <v>28.06</v>
      </c>
      <c r="F2801" s="39">
        <v>1571.36</v>
      </c>
      <c r="G2801" s="39" t="s">
        <v>24</v>
      </c>
    </row>
    <row r="2802" spans="2:7">
      <c r="B2802" s="32">
        <v>44685</v>
      </c>
      <c r="C2802" s="38">
        <v>0.54954861111111108</v>
      </c>
      <c r="D2802" s="39">
        <v>163</v>
      </c>
      <c r="E2802" s="39">
        <v>28.07</v>
      </c>
      <c r="F2802" s="39">
        <v>4575.41</v>
      </c>
      <c r="G2802" s="39" t="s">
        <v>24</v>
      </c>
    </row>
    <row r="2803" spans="2:7">
      <c r="B2803" s="32">
        <v>44685</v>
      </c>
      <c r="C2803" s="38">
        <v>0.54980324074074072</v>
      </c>
      <c r="D2803" s="39">
        <v>71</v>
      </c>
      <c r="E2803" s="39">
        <v>28.07</v>
      </c>
      <c r="F2803" s="39">
        <v>1992.97</v>
      </c>
      <c r="G2803" s="39" t="s">
        <v>24</v>
      </c>
    </row>
    <row r="2804" spans="2:7">
      <c r="B2804" s="32">
        <v>44685</v>
      </c>
      <c r="C2804" s="38">
        <v>0.5533217592592593</v>
      </c>
      <c r="D2804" s="39">
        <v>249</v>
      </c>
      <c r="E2804" s="39">
        <v>28.114999999999998</v>
      </c>
      <c r="F2804" s="39">
        <v>7000.6349999999993</v>
      </c>
      <c r="G2804" s="39" t="s">
        <v>24</v>
      </c>
    </row>
    <row r="2805" spans="2:7">
      <c r="B2805" s="32">
        <v>44685</v>
      </c>
      <c r="C2805" s="38">
        <v>0.5539236111111111</v>
      </c>
      <c r="D2805" s="39">
        <v>289</v>
      </c>
      <c r="E2805" s="39">
        <v>28.114999999999998</v>
      </c>
      <c r="F2805" s="39">
        <v>8125.2349999999997</v>
      </c>
      <c r="G2805" s="39" t="s">
        <v>24</v>
      </c>
    </row>
    <row r="2806" spans="2:7">
      <c r="B2806" s="32">
        <v>44685</v>
      </c>
      <c r="C2806" s="38">
        <v>0.55401620370370364</v>
      </c>
      <c r="D2806" s="39">
        <v>158</v>
      </c>
      <c r="E2806" s="39">
        <v>28.11</v>
      </c>
      <c r="F2806" s="39">
        <v>4441.38</v>
      </c>
      <c r="G2806" s="39" t="s">
        <v>24</v>
      </c>
    </row>
    <row r="2807" spans="2:7">
      <c r="B2807" s="32">
        <v>44685</v>
      </c>
      <c r="C2807" s="38">
        <v>0.55401620370370364</v>
      </c>
      <c r="D2807" s="39">
        <v>58</v>
      </c>
      <c r="E2807" s="39">
        <v>28.11</v>
      </c>
      <c r="F2807" s="39">
        <v>1630.3799999999999</v>
      </c>
      <c r="G2807" s="39" t="s">
        <v>24</v>
      </c>
    </row>
    <row r="2808" spans="2:7">
      <c r="B2808" s="32">
        <v>44685</v>
      </c>
      <c r="C2808" s="38">
        <v>0.55434027777777783</v>
      </c>
      <c r="D2808" s="39">
        <v>316</v>
      </c>
      <c r="E2808" s="39">
        <v>28.125</v>
      </c>
      <c r="F2808" s="39">
        <v>8887.5</v>
      </c>
      <c r="G2808" s="39" t="s">
        <v>24</v>
      </c>
    </row>
    <row r="2809" spans="2:7">
      <c r="B2809" s="32">
        <v>44685</v>
      </c>
      <c r="C2809" s="38">
        <v>0.55443287037037037</v>
      </c>
      <c r="D2809" s="39">
        <v>216</v>
      </c>
      <c r="E2809" s="39">
        <v>28.12</v>
      </c>
      <c r="F2809" s="39">
        <v>6073.92</v>
      </c>
      <c r="G2809" s="39" t="s">
        <v>24</v>
      </c>
    </row>
    <row r="2810" spans="2:7">
      <c r="B2810" s="32">
        <v>44685</v>
      </c>
      <c r="C2810" s="38">
        <v>0.5545254629629629</v>
      </c>
      <c r="D2810" s="39">
        <v>73</v>
      </c>
      <c r="E2810" s="39">
        <v>28.114999999999998</v>
      </c>
      <c r="F2810" s="39">
        <v>2052.395</v>
      </c>
      <c r="G2810" s="39" t="s">
        <v>24</v>
      </c>
    </row>
    <row r="2811" spans="2:7">
      <c r="B2811" s="32">
        <v>44685</v>
      </c>
      <c r="C2811" s="38">
        <v>0.55473379629629627</v>
      </c>
      <c r="D2811" s="39">
        <v>13</v>
      </c>
      <c r="E2811" s="39">
        <v>28.11</v>
      </c>
      <c r="F2811" s="39">
        <v>365.43</v>
      </c>
      <c r="G2811" s="39" t="s">
        <v>24</v>
      </c>
    </row>
    <row r="2812" spans="2:7">
      <c r="B2812" s="32">
        <v>44685</v>
      </c>
      <c r="C2812" s="38">
        <v>0.55473379629629627</v>
      </c>
      <c r="D2812" s="39">
        <v>60</v>
      </c>
      <c r="E2812" s="39">
        <v>28.11</v>
      </c>
      <c r="F2812" s="39">
        <v>1686.6</v>
      </c>
      <c r="G2812" s="39" t="s">
        <v>24</v>
      </c>
    </row>
    <row r="2813" spans="2:7">
      <c r="B2813" s="32">
        <v>44685</v>
      </c>
      <c r="C2813" s="38">
        <v>0.55503472222222217</v>
      </c>
      <c r="D2813" s="39">
        <v>74</v>
      </c>
      <c r="E2813" s="39">
        <v>28.105</v>
      </c>
      <c r="F2813" s="39">
        <v>2079.77</v>
      </c>
      <c r="G2813" s="39" t="s">
        <v>24</v>
      </c>
    </row>
    <row r="2814" spans="2:7">
      <c r="B2814" s="32">
        <v>44685</v>
      </c>
      <c r="C2814" s="38">
        <v>0.55552083333333335</v>
      </c>
      <c r="D2814" s="39">
        <v>146</v>
      </c>
      <c r="E2814" s="39">
        <v>28.114999999999998</v>
      </c>
      <c r="F2814" s="39">
        <v>4104.79</v>
      </c>
      <c r="G2814" s="39" t="s">
        <v>24</v>
      </c>
    </row>
    <row r="2815" spans="2:7">
      <c r="B2815" s="32">
        <v>44685</v>
      </c>
      <c r="C2815" s="38">
        <v>0.55592592592592593</v>
      </c>
      <c r="D2815" s="39">
        <v>43</v>
      </c>
      <c r="E2815" s="39">
        <v>28.114999999999998</v>
      </c>
      <c r="F2815" s="39">
        <v>1208.9449999999999</v>
      </c>
      <c r="G2815" s="39" t="s">
        <v>24</v>
      </c>
    </row>
    <row r="2816" spans="2:7">
      <c r="B2816" s="32">
        <v>44685</v>
      </c>
      <c r="C2816" s="38">
        <v>0.55607638888888888</v>
      </c>
      <c r="D2816" s="39">
        <v>73</v>
      </c>
      <c r="E2816" s="39">
        <v>28.11</v>
      </c>
      <c r="F2816" s="39">
        <v>2052.0299999999997</v>
      </c>
      <c r="G2816" s="39" t="s">
        <v>24</v>
      </c>
    </row>
    <row r="2817" spans="2:7">
      <c r="B2817" s="32">
        <v>44685</v>
      </c>
      <c r="C2817" s="38">
        <v>0.55670138888888887</v>
      </c>
      <c r="D2817" s="39">
        <v>90</v>
      </c>
      <c r="E2817" s="39">
        <v>28.11</v>
      </c>
      <c r="F2817" s="39">
        <v>2529.9</v>
      </c>
      <c r="G2817" s="39" t="s">
        <v>24</v>
      </c>
    </row>
    <row r="2818" spans="2:7">
      <c r="B2818" s="32">
        <v>44685</v>
      </c>
      <c r="C2818" s="38">
        <v>0.55716435185185187</v>
      </c>
      <c r="D2818" s="39">
        <v>72</v>
      </c>
      <c r="E2818" s="39">
        <v>28.105</v>
      </c>
      <c r="F2818" s="39">
        <v>2023.56</v>
      </c>
      <c r="G2818" s="39" t="s">
        <v>24</v>
      </c>
    </row>
    <row r="2819" spans="2:7">
      <c r="B2819" s="32">
        <v>44685</v>
      </c>
      <c r="C2819" s="38">
        <v>0.55780092592592589</v>
      </c>
      <c r="D2819" s="39">
        <v>17</v>
      </c>
      <c r="E2819" s="39">
        <v>28.11</v>
      </c>
      <c r="F2819" s="39">
        <v>477.87</v>
      </c>
      <c r="G2819" s="39" t="s">
        <v>24</v>
      </c>
    </row>
    <row r="2820" spans="2:7">
      <c r="B2820" s="32">
        <v>44685</v>
      </c>
      <c r="C2820" s="38">
        <v>0.55800925925925926</v>
      </c>
      <c r="D2820" s="39">
        <v>157</v>
      </c>
      <c r="E2820" s="39">
        <v>28.105</v>
      </c>
      <c r="F2820" s="39">
        <v>4412.4849999999997</v>
      </c>
      <c r="G2820" s="39" t="s">
        <v>24</v>
      </c>
    </row>
    <row r="2821" spans="2:7">
      <c r="B2821" s="32">
        <v>44685</v>
      </c>
      <c r="C2821" s="38">
        <v>0.55809027777777775</v>
      </c>
      <c r="D2821" s="39">
        <v>103</v>
      </c>
      <c r="E2821" s="39">
        <v>28.1</v>
      </c>
      <c r="F2821" s="39">
        <v>2894.3</v>
      </c>
      <c r="G2821" s="39" t="s">
        <v>24</v>
      </c>
    </row>
    <row r="2822" spans="2:7">
      <c r="B2822" s="32">
        <v>44685</v>
      </c>
      <c r="C2822" s="38">
        <v>0.55844907407407407</v>
      </c>
      <c r="D2822" s="39">
        <v>71</v>
      </c>
      <c r="E2822" s="39">
        <v>28.09</v>
      </c>
      <c r="F2822" s="39">
        <v>1994.39</v>
      </c>
      <c r="G2822" s="39" t="s">
        <v>24</v>
      </c>
    </row>
    <row r="2823" spans="2:7">
      <c r="B2823" s="32">
        <v>44685</v>
      </c>
      <c r="C2823" s="38">
        <v>0.55982638888888892</v>
      </c>
      <c r="D2823" s="39">
        <v>72</v>
      </c>
      <c r="E2823" s="39">
        <v>28.094999999999999</v>
      </c>
      <c r="F2823" s="39">
        <v>2022.84</v>
      </c>
      <c r="G2823" s="39" t="s">
        <v>24</v>
      </c>
    </row>
    <row r="2824" spans="2:7">
      <c r="B2824" s="32">
        <v>44685</v>
      </c>
      <c r="C2824" s="38">
        <v>0.55982638888888892</v>
      </c>
      <c r="D2824" s="39">
        <v>113</v>
      </c>
      <c r="E2824" s="39">
        <v>28.094999999999999</v>
      </c>
      <c r="F2824" s="39">
        <v>3174.7349999999997</v>
      </c>
      <c r="G2824" s="39" t="s">
        <v>24</v>
      </c>
    </row>
    <row r="2825" spans="2:7">
      <c r="B2825" s="32">
        <v>44685</v>
      </c>
      <c r="C2825" s="38">
        <v>0.56116898148148142</v>
      </c>
      <c r="D2825" s="39">
        <v>210</v>
      </c>
      <c r="E2825" s="39">
        <v>28.114999999999998</v>
      </c>
      <c r="F2825" s="39">
        <v>5904.15</v>
      </c>
      <c r="G2825" s="39" t="s">
        <v>24</v>
      </c>
    </row>
    <row r="2826" spans="2:7">
      <c r="B2826" s="32">
        <v>44685</v>
      </c>
      <c r="C2826" s="38">
        <v>0.56156249999999996</v>
      </c>
      <c r="D2826" s="39">
        <v>204</v>
      </c>
      <c r="E2826" s="39">
        <v>28.135000000000002</v>
      </c>
      <c r="F2826" s="39">
        <v>5739.54</v>
      </c>
      <c r="G2826" s="39" t="s">
        <v>24</v>
      </c>
    </row>
    <row r="2827" spans="2:7">
      <c r="B2827" s="32">
        <v>44685</v>
      </c>
      <c r="C2827" s="38">
        <v>0.56162037037037038</v>
      </c>
      <c r="D2827" s="39">
        <v>119</v>
      </c>
      <c r="E2827" s="39">
        <v>28.13</v>
      </c>
      <c r="F2827" s="39">
        <v>3347.47</v>
      </c>
      <c r="G2827" s="39" t="s">
        <v>24</v>
      </c>
    </row>
    <row r="2828" spans="2:7">
      <c r="B2828" s="32">
        <v>44685</v>
      </c>
      <c r="C2828" s="38">
        <v>0.56303240740740745</v>
      </c>
      <c r="D2828" s="39">
        <v>102</v>
      </c>
      <c r="E2828" s="39">
        <v>28.155000000000001</v>
      </c>
      <c r="F2828" s="39">
        <v>2871.81</v>
      </c>
      <c r="G2828" s="39" t="s">
        <v>24</v>
      </c>
    </row>
    <row r="2829" spans="2:7">
      <c r="B2829" s="32">
        <v>44685</v>
      </c>
      <c r="C2829" s="38">
        <v>0.56317129629629636</v>
      </c>
      <c r="D2829" s="39">
        <v>317</v>
      </c>
      <c r="E2829" s="39">
        <v>28.175000000000001</v>
      </c>
      <c r="F2829" s="39">
        <v>8931.4750000000004</v>
      </c>
      <c r="G2829" s="39" t="s">
        <v>24</v>
      </c>
    </row>
    <row r="2830" spans="2:7">
      <c r="B2830" s="32">
        <v>44685</v>
      </c>
      <c r="C2830" s="38">
        <v>0.56459490740740736</v>
      </c>
      <c r="D2830" s="39">
        <v>370</v>
      </c>
      <c r="E2830" s="39">
        <v>28.17</v>
      </c>
      <c r="F2830" s="39">
        <v>10422.900000000001</v>
      </c>
      <c r="G2830" s="39" t="s">
        <v>24</v>
      </c>
    </row>
    <row r="2831" spans="2:7">
      <c r="B2831" s="32">
        <v>44685</v>
      </c>
      <c r="C2831" s="38">
        <v>0.56461805555555555</v>
      </c>
      <c r="D2831" s="39">
        <v>72</v>
      </c>
      <c r="E2831" s="39">
        <v>28.16</v>
      </c>
      <c r="F2831" s="39">
        <v>2027.52</v>
      </c>
      <c r="G2831" s="39" t="s">
        <v>24</v>
      </c>
    </row>
    <row r="2832" spans="2:7">
      <c r="B2832" s="32">
        <v>44685</v>
      </c>
      <c r="C2832" s="38">
        <v>0.56532407407407403</v>
      </c>
      <c r="D2832" s="39">
        <v>165</v>
      </c>
      <c r="E2832" s="39">
        <v>28.14</v>
      </c>
      <c r="F2832" s="39">
        <v>4643.1000000000004</v>
      </c>
      <c r="G2832" s="39" t="s">
        <v>24</v>
      </c>
    </row>
    <row r="2833" spans="2:7">
      <c r="B2833" s="32">
        <v>44685</v>
      </c>
      <c r="C2833" s="38">
        <v>0.5661342592592592</v>
      </c>
      <c r="D2833" s="39">
        <v>176</v>
      </c>
      <c r="E2833" s="39">
        <v>28.13</v>
      </c>
      <c r="F2833" s="39">
        <v>4950.88</v>
      </c>
      <c r="G2833" s="39" t="s">
        <v>24</v>
      </c>
    </row>
    <row r="2834" spans="2:7">
      <c r="B2834" s="32">
        <v>44685</v>
      </c>
      <c r="C2834" s="38">
        <v>0.56638888888888894</v>
      </c>
      <c r="D2834" s="39">
        <v>91</v>
      </c>
      <c r="E2834" s="39">
        <v>28.13</v>
      </c>
      <c r="F2834" s="39">
        <v>2559.83</v>
      </c>
      <c r="G2834" s="39" t="s">
        <v>24</v>
      </c>
    </row>
    <row r="2835" spans="2:7">
      <c r="B2835" s="32">
        <v>44685</v>
      </c>
      <c r="C2835" s="38">
        <v>0.56908564814814822</v>
      </c>
      <c r="D2835" s="39">
        <v>309</v>
      </c>
      <c r="E2835" s="39">
        <v>28.15</v>
      </c>
      <c r="F2835" s="39">
        <v>8698.35</v>
      </c>
      <c r="G2835" s="39" t="s">
        <v>24</v>
      </c>
    </row>
    <row r="2836" spans="2:7">
      <c r="B2836" s="32">
        <v>44685</v>
      </c>
      <c r="C2836" s="38">
        <v>0.56938657407407411</v>
      </c>
      <c r="D2836" s="39">
        <v>277</v>
      </c>
      <c r="E2836" s="39">
        <v>28.18</v>
      </c>
      <c r="F2836" s="39">
        <v>7805.86</v>
      </c>
      <c r="G2836" s="39" t="s">
        <v>24</v>
      </c>
    </row>
    <row r="2837" spans="2:7">
      <c r="B2837" s="32">
        <v>44685</v>
      </c>
      <c r="C2837" s="38">
        <v>0.56947916666666665</v>
      </c>
      <c r="D2837" s="39">
        <v>404</v>
      </c>
      <c r="E2837" s="39">
        <v>28.17</v>
      </c>
      <c r="F2837" s="39">
        <v>11380.68</v>
      </c>
      <c r="G2837" s="39" t="s">
        <v>24</v>
      </c>
    </row>
    <row r="2838" spans="2:7">
      <c r="B2838" s="32">
        <v>44685</v>
      </c>
      <c r="C2838" s="38">
        <v>0.56972222222222224</v>
      </c>
      <c r="D2838" s="39">
        <v>160</v>
      </c>
      <c r="E2838" s="39">
        <v>28.164999999999999</v>
      </c>
      <c r="F2838" s="39">
        <v>4506.3999999999996</v>
      </c>
      <c r="G2838" s="39" t="s">
        <v>24</v>
      </c>
    </row>
    <row r="2839" spans="2:7">
      <c r="B2839" s="32">
        <v>44685</v>
      </c>
      <c r="C2839" s="38">
        <v>0.56981481481481489</v>
      </c>
      <c r="D2839" s="39">
        <v>72</v>
      </c>
      <c r="E2839" s="39">
        <v>28.155000000000001</v>
      </c>
      <c r="F2839" s="39">
        <v>2027.16</v>
      </c>
      <c r="G2839" s="39" t="s">
        <v>24</v>
      </c>
    </row>
    <row r="2840" spans="2:7">
      <c r="B2840" s="32">
        <v>44685</v>
      </c>
      <c r="C2840" s="38">
        <v>0.57002314814814814</v>
      </c>
      <c r="D2840" s="39">
        <v>72</v>
      </c>
      <c r="E2840" s="39">
        <v>28.155000000000001</v>
      </c>
      <c r="F2840" s="39">
        <v>2027.16</v>
      </c>
      <c r="G2840" s="39" t="s">
        <v>24</v>
      </c>
    </row>
    <row r="2841" spans="2:7">
      <c r="B2841" s="32">
        <v>44685</v>
      </c>
      <c r="C2841" s="38">
        <v>0.57135416666666672</v>
      </c>
      <c r="D2841" s="39">
        <v>264</v>
      </c>
      <c r="E2841" s="39">
        <v>28.164999999999999</v>
      </c>
      <c r="F2841" s="39">
        <v>7435.5599999999995</v>
      </c>
      <c r="G2841" s="39" t="s">
        <v>24</v>
      </c>
    </row>
    <row r="2842" spans="2:7">
      <c r="B2842" s="32">
        <v>44685</v>
      </c>
      <c r="C2842" s="38">
        <v>0.57145833333333329</v>
      </c>
      <c r="D2842" s="39">
        <v>30</v>
      </c>
      <c r="E2842" s="39">
        <v>28.16</v>
      </c>
      <c r="F2842" s="39">
        <v>844.8</v>
      </c>
      <c r="G2842" s="39" t="s">
        <v>24</v>
      </c>
    </row>
    <row r="2843" spans="2:7">
      <c r="B2843" s="32">
        <v>44685</v>
      </c>
      <c r="C2843" s="38">
        <v>0.57145833333333329</v>
      </c>
      <c r="D2843" s="39">
        <v>62</v>
      </c>
      <c r="E2843" s="39">
        <v>28.16</v>
      </c>
      <c r="F2843" s="39">
        <v>1745.92</v>
      </c>
      <c r="G2843" s="39" t="s">
        <v>24</v>
      </c>
    </row>
    <row r="2844" spans="2:7">
      <c r="B2844" s="32">
        <v>44685</v>
      </c>
      <c r="C2844" s="38">
        <v>0.5716782407407407</v>
      </c>
      <c r="D2844" s="39">
        <v>72</v>
      </c>
      <c r="E2844" s="39">
        <v>28.16</v>
      </c>
      <c r="F2844" s="39">
        <v>2027.52</v>
      </c>
      <c r="G2844" s="39" t="s">
        <v>24</v>
      </c>
    </row>
    <row r="2845" spans="2:7">
      <c r="B2845" s="32">
        <v>44685</v>
      </c>
      <c r="C2845" s="38">
        <v>0.57223379629629634</v>
      </c>
      <c r="D2845" s="39">
        <v>192</v>
      </c>
      <c r="E2845" s="39">
        <v>28.18</v>
      </c>
      <c r="F2845" s="39">
        <v>5410.5599999999995</v>
      </c>
      <c r="G2845" s="39" t="s">
        <v>24</v>
      </c>
    </row>
    <row r="2846" spans="2:7">
      <c r="B2846" s="32">
        <v>44685</v>
      </c>
      <c r="C2846" s="38">
        <v>0.57273148148148145</v>
      </c>
      <c r="D2846" s="39">
        <v>141</v>
      </c>
      <c r="E2846" s="39">
        <v>28.175000000000001</v>
      </c>
      <c r="F2846" s="39">
        <v>3972.6750000000002</v>
      </c>
      <c r="G2846" s="39" t="s">
        <v>24</v>
      </c>
    </row>
    <row r="2847" spans="2:7">
      <c r="B2847" s="32">
        <v>44685</v>
      </c>
      <c r="C2847" s="38">
        <v>0.57336805555555559</v>
      </c>
      <c r="D2847" s="39">
        <v>148</v>
      </c>
      <c r="E2847" s="39">
        <v>28.175000000000001</v>
      </c>
      <c r="F2847" s="39">
        <v>4169.9000000000005</v>
      </c>
      <c r="G2847" s="39" t="s">
        <v>24</v>
      </c>
    </row>
    <row r="2848" spans="2:7">
      <c r="B2848" s="32">
        <v>44685</v>
      </c>
      <c r="C2848" s="38">
        <v>0.57336805555555559</v>
      </c>
      <c r="D2848" s="39">
        <v>84</v>
      </c>
      <c r="E2848" s="39">
        <v>28.17</v>
      </c>
      <c r="F2848" s="39">
        <v>2366.2800000000002</v>
      </c>
      <c r="G2848" s="39" t="s">
        <v>24</v>
      </c>
    </row>
    <row r="2849" spans="2:7">
      <c r="B2849" s="32">
        <v>44685</v>
      </c>
      <c r="C2849" s="38">
        <v>0.57467592592592587</v>
      </c>
      <c r="D2849" s="39">
        <v>256</v>
      </c>
      <c r="E2849" s="39">
        <v>28.164999999999999</v>
      </c>
      <c r="F2849" s="39">
        <v>7210.24</v>
      </c>
      <c r="G2849" s="39" t="s">
        <v>24</v>
      </c>
    </row>
    <row r="2850" spans="2:7">
      <c r="B2850" s="32">
        <v>44685</v>
      </c>
      <c r="C2850" s="38">
        <v>0.57520833333333332</v>
      </c>
      <c r="D2850" s="39">
        <v>397</v>
      </c>
      <c r="E2850" s="39">
        <v>28.184999999999999</v>
      </c>
      <c r="F2850" s="39">
        <v>11189.445</v>
      </c>
      <c r="G2850" s="39" t="s">
        <v>24</v>
      </c>
    </row>
    <row r="2851" spans="2:7">
      <c r="B2851" s="32">
        <v>44685</v>
      </c>
      <c r="C2851" s="38">
        <v>0.57540509259259254</v>
      </c>
      <c r="D2851" s="39">
        <v>71</v>
      </c>
      <c r="E2851" s="39">
        <v>28.184999999999999</v>
      </c>
      <c r="F2851" s="39">
        <v>2001.135</v>
      </c>
      <c r="G2851" s="39" t="s">
        <v>24</v>
      </c>
    </row>
    <row r="2852" spans="2:7">
      <c r="B2852" s="32">
        <v>44685</v>
      </c>
      <c r="C2852" s="38">
        <v>0.57592592592592595</v>
      </c>
      <c r="D2852" s="39">
        <v>120</v>
      </c>
      <c r="E2852" s="39">
        <v>28.17</v>
      </c>
      <c r="F2852" s="39">
        <v>3380.4</v>
      </c>
      <c r="G2852" s="39" t="s">
        <v>24</v>
      </c>
    </row>
    <row r="2853" spans="2:7">
      <c r="B2853" s="32">
        <v>44685</v>
      </c>
      <c r="C2853" s="38">
        <v>0.57690972222222225</v>
      </c>
      <c r="D2853" s="39">
        <v>222</v>
      </c>
      <c r="E2853" s="39">
        <v>28.164999999999999</v>
      </c>
      <c r="F2853" s="39">
        <v>6252.63</v>
      </c>
      <c r="G2853" s="39" t="s">
        <v>24</v>
      </c>
    </row>
    <row r="2854" spans="2:7">
      <c r="B2854" s="32">
        <v>44685</v>
      </c>
      <c r="C2854" s="38">
        <v>0.57692129629629629</v>
      </c>
      <c r="D2854" s="39">
        <v>174</v>
      </c>
      <c r="E2854" s="39">
        <v>28.155000000000001</v>
      </c>
      <c r="F2854" s="39">
        <v>4898.97</v>
      </c>
      <c r="G2854" s="39" t="s">
        <v>24</v>
      </c>
    </row>
    <row r="2855" spans="2:7">
      <c r="B2855" s="32">
        <v>44685</v>
      </c>
      <c r="C2855" s="38">
        <v>0.57754629629629628</v>
      </c>
      <c r="D2855" s="39">
        <v>42</v>
      </c>
      <c r="E2855" s="39">
        <v>28.15</v>
      </c>
      <c r="F2855" s="39">
        <v>1182.3</v>
      </c>
      <c r="G2855" s="39" t="s">
        <v>24</v>
      </c>
    </row>
    <row r="2856" spans="2:7">
      <c r="B2856" s="32">
        <v>44685</v>
      </c>
      <c r="C2856" s="38">
        <v>0.57754629629629628</v>
      </c>
      <c r="D2856" s="39">
        <v>88</v>
      </c>
      <c r="E2856" s="39">
        <v>28.15</v>
      </c>
      <c r="F2856" s="39">
        <v>2477.1999999999998</v>
      </c>
      <c r="G2856" s="39" t="s">
        <v>24</v>
      </c>
    </row>
    <row r="2857" spans="2:7">
      <c r="B2857" s="32">
        <v>44685</v>
      </c>
      <c r="C2857" s="38">
        <v>0.5776041666666667</v>
      </c>
      <c r="D2857" s="39">
        <v>73</v>
      </c>
      <c r="E2857" s="39">
        <v>28.145</v>
      </c>
      <c r="F2857" s="39">
        <v>2054.585</v>
      </c>
      <c r="G2857" s="39" t="s">
        <v>24</v>
      </c>
    </row>
    <row r="2858" spans="2:7">
      <c r="B2858" s="32">
        <v>44685</v>
      </c>
      <c r="C2858" s="38">
        <v>0.57821759259259264</v>
      </c>
      <c r="D2858" s="39">
        <v>130</v>
      </c>
      <c r="E2858" s="39">
        <v>28.15</v>
      </c>
      <c r="F2858" s="39">
        <v>3659.5</v>
      </c>
      <c r="G2858" s="39" t="s">
        <v>24</v>
      </c>
    </row>
    <row r="2859" spans="2:7">
      <c r="B2859" s="32">
        <v>44685</v>
      </c>
      <c r="C2859" s="38">
        <v>0.57846064814814813</v>
      </c>
      <c r="D2859" s="39">
        <v>130</v>
      </c>
      <c r="E2859" s="39">
        <v>28.15</v>
      </c>
      <c r="F2859" s="39">
        <v>3659.5</v>
      </c>
      <c r="G2859" s="39" t="s">
        <v>24</v>
      </c>
    </row>
    <row r="2860" spans="2:7">
      <c r="B2860" s="32">
        <v>44685</v>
      </c>
      <c r="C2860" s="38">
        <v>0.57873842592592595</v>
      </c>
      <c r="D2860" s="39">
        <v>73</v>
      </c>
      <c r="E2860" s="39">
        <v>28.145</v>
      </c>
      <c r="F2860" s="39">
        <v>2054.585</v>
      </c>
      <c r="G2860" s="39" t="s">
        <v>24</v>
      </c>
    </row>
    <row r="2861" spans="2:7">
      <c r="B2861" s="32">
        <v>44685</v>
      </c>
      <c r="C2861" s="38">
        <v>0.57909722222222226</v>
      </c>
      <c r="D2861" s="39">
        <v>72</v>
      </c>
      <c r="E2861" s="39">
        <v>28.14</v>
      </c>
      <c r="F2861" s="39">
        <v>2026.08</v>
      </c>
      <c r="G2861" s="39" t="s">
        <v>24</v>
      </c>
    </row>
    <row r="2862" spans="2:7">
      <c r="B2862" s="32">
        <v>44685</v>
      </c>
      <c r="C2862" s="38">
        <v>0.57964120370370364</v>
      </c>
      <c r="D2862" s="39">
        <v>130</v>
      </c>
      <c r="E2862" s="39">
        <v>28.135000000000002</v>
      </c>
      <c r="F2862" s="39">
        <v>3657.55</v>
      </c>
      <c r="G2862" s="39" t="s">
        <v>24</v>
      </c>
    </row>
    <row r="2863" spans="2:7">
      <c r="B2863" s="32">
        <v>44685</v>
      </c>
      <c r="C2863" s="38">
        <v>0.57990740740740743</v>
      </c>
      <c r="D2863" s="39">
        <v>88</v>
      </c>
      <c r="E2863" s="39">
        <v>28.135000000000002</v>
      </c>
      <c r="F2863" s="39">
        <v>2475.88</v>
      </c>
      <c r="G2863" s="39" t="s">
        <v>24</v>
      </c>
    </row>
    <row r="2864" spans="2:7">
      <c r="B2864" s="32">
        <v>44685</v>
      </c>
      <c r="C2864" s="38">
        <v>0.57996527777777784</v>
      </c>
      <c r="D2864" s="39">
        <v>73</v>
      </c>
      <c r="E2864" s="39">
        <v>28.13</v>
      </c>
      <c r="F2864" s="39">
        <v>2053.4899999999998</v>
      </c>
      <c r="G2864" s="39" t="s">
        <v>24</v>
      </c>
    </row>
    <row r="2865" spans="2:7">
      <c r="B2865" s="32">
        <v>44685</v>
      </c>
      <c r="C2865" s="38">
        <v>0.58087962962962958</v>
      </c>
      <c r="D2865" s="39">
        <v>265</v>
      </c>
      <c r="E2865" s="39">
        <v>28.13</v>
      </c>
      <c r="F2865" s="39">
        <v>7454.45</v>
      </c>
      <c r="G2865" s="39" t="s">
        <v>24</v>
      </c>
    </row>
    <row r="2866" spans="2:7">
      <c r="B2866" s="32">
        <v>44685</v>
      </c>
      <c r="C2866" s="38">
        <v>0.58143518518518522</v>
      </c>
      <c r="D2866" s="39">
        <v>192</v>
      </c>
      <c r="E2866" s="39">
        <v>28.13</v>
      </c>
      <c r="F2866" s="39">
        <v>5400.96</v>
      </c>
      <c r="G2866" s="39" t="s">
        <v>24</v>
      </c>
    </row>
    <row r="2867" spans="2:7">
      <c r="B2867" s="32">
        <v>44685</v>
      </c>
      <c r="C2867" s="38">
        <v>0.58237268518518526</v>
      </c>
      <c r="D2867" s="39">
        <v>252</v>
      </c>
      <c r="E2867" s="39">
        <v>28.135000000000002</v>
      </c>
      <c r="F2867" s="39">
        <v>7090.02</v>
      </c>
      <c r="G2867" s="39" t="s">
        <v>24</v>
      </c>
    </row>
    <row r="2868" spans="2:7">
      <c r="B2868" s="32">
        <v>44685</v>
      </c>
      <c r="C2868" s="38">
        <v>0.5823842592592593</v>
      </c>
      <c r="D2868" s="39">
        <v>167</v>
      </c>
      <c r="E2868" s="39">
        <v>28.135000000000002</v>
      </c>
      <c r="F2868" s="39">
        <v>4698.5450000000001</v>
      </c>
      <c r="G2868" s="39" t="s">
        <v>24</v>
      </c>
    </row>
    <row r="2869" spans="2:7">
      <c r="B2869" s="32">
        <v>44685</v>
      </c>
      <c r="C2869" s="38">
        <v>0.58256944444444447</v>
      </c>
      <c r="D2869" s="39">
        <v>72</v>
      </c>
      <c r="E2869" s="39">
        <v>28.14</v>
      </c>
      <c r="F2869" s="39">
        <v>2026.08</v>
      </c>
      <c r="G2869" s="39" t="s">
        <v>24</v>
      </c>
    </row>
    <row r="2870" spans="2:7">
      <c r="B2870" s="32">
        <v>44685</v>
      </c>
      <c r="C2870" s="38">
        <v>0.5838888888888889</v>
      </c>
      <c r="D2870" s="39">
        <v>460</v>
      </c>
      <c r="E2870" s="39">
        <v>28.15</v>
      </c>
      <c r="F2870" s="39">
        <v>12949</v>
      </c>
      <c r="G2870" s="39" t="s">
        <v>24</v>
      </c>
    </row>
    <row r="2871" spans="2:7">
      <c r="B2871" s="32">
        <v>44685</v>
      </c>
      <c r="C2871" s="38">
        <v>0.58489583333333328</v>
      </c>
      <c r="D2871" s="39">
        <v>213</v>
      </c>
      <c r="E2871" s="39">
        <v>28.155000000000001</v>
      </c>
      <c r="F2871" s="39">
        <v>5997.0150000000003</v>
      </c>
      <c r="G2871" s="39" t="s">
        <v>24</v>
      </c>
    </row>
    <row r="2872" spans="2:7">
      <c r="B2872" s="32">
        <v>44685</v>
      </c>
      <c r="C2872" s="38">
        <v>0.58498842592592593</v>
      </c>
      <c r="D2872" s="39">
        <v>79</v>
      </c>
      <c r="E2872" s="39">
        <v>28.15</v>
      </c>
      <c r="F2872" s="39">
        <v>2223.85</v>
      </c>
      <c r="G2872" s="39" t="s">
        <v>24</v>
      </c>
    </row>
    <row r="2873" spans="2:7">
      <c r="B2873" s="32">
        <v>44685</v>
      </c>
      <c r="C2873" s="38">
        <v>0.58532407407407405</v>
      </c>
      <c r="D2873" s="39">
        <v>74</v>
      </c>
      <c r="E2873" s="39">
        <v>28.145</v>
      </c>
      <c r="F2873" s="39">
        <v>2082.73</v>
      </c>
      <c r="G2873" s="39" t="s">
        <v>24</v>
      </c>
    </row>
    <row r="2874" spans="2:7">
      <c r="B2874" s="32">
        <v>44685</v>
      </c>
      <c r="C2874" s="38">
        <v>0.58671296296296294</v>
      </c>
      <c r="D2874" s="39">
        <v>358</v>
      </c>
      <c r="E2874" s="39">
        <v>28.16</v>
      </c>
      <c r="F2874" s="39">
        <v>10081.280000000001</v>
      </c>
      <c r="G2874" s="39" t="s">
        <v>24</v>
      </c>
    </row>
    <row r="2875" spans="2:7">
      <c r="B2875" s="32">
        <v>44685</v>
      </c>
      <c r="C2875" s="38">
        <v>0.58681712962962962</v>
      </c>
      <c r="D2875" s="39">
        <v>77</v>
      </c>
      <c r="E2875" s="39">
        <v>28.155000000000001</v>
      </c>
      <c r="F2875" s="39">
        <v>2167.9349999999999</v>
      </c>
      <c r="G2875" s="39" t="s">
        <v>24</v>
      </c>
    </row>
    <row r="2876" spans="2:7">
      <c r="B2876" s="32">
        <v>44685</v>
      </c>
      <c r="C2876" s="38">
        <v>0.58756944444444448</v>
      </c>
      <c r="D2876" s="39">
        <v>220</v>
      </c>
      <c r="E2876" s="39">
        <v>28.155000000000001</v>
      </c>
      <c r="F2876" s="39">
        <v>6194.1</v>
      </c>
      <c r="G2876" s="39" t="s">
        <v>24</v>
      </c>
    </row>
    <row r="2877" spans="2:7">
      <c r="B2877" s="32">
        <v>44685</v>
      </c>
      <c r="C2877" s="38">
        <v>0.58853009259259259</v>
      </c>
      <c r="D2877" s="39">
        <v>236</v>
      </c>
      <c r="E2877" s="39">
        <v>28.17</v>
      </c>
      <c r="F2877" s="39">
        <v>6648.1200000000008</v>
      </c>
      <c r="G2877" s="39" t="s">
        <v>24</v>
      </c>
    </row>
    <row r="2878" spans="2:7">
      <c r="B2878" s="32">
        <v>44685</v>
      </c>
      <c r="C2878" s="38">
        <v>0.58885416666666668</v>
      </c>
      <c r="D2878" s="39">
        <v>1</v>
      </c>
      <c r="E2878" s="39">
        <v>28.17</v>
      </c>
      <c r="F2878" s="39">
        <v>28.17</v>
      </c>
      <c r="G2878" s="39" t="s">
        <v>24</v>
      </c>
    </row>
    <row r="2879" spans="2:7">
      <c r="B2879" s="32">
        <v>44685</v>
      </c>
      <c r="C2879" s="38">
        <v>0.58937499999999998</v>
      </c>
      <c r="D2879" s="39">
        <v>264</v>
      </c>
      <c r="E2879" s="39">
        <v>28.17</v>
      </c>
      <c r="F2879" s="39">
        <v>7436.88</v>
      </c>
      <c r="G2879" s="39" t="s">
        <v>24</v>
      </c>
    </row>
    <row r="2880" spans="2:7">
      <c r="B2880" s="32">
        <v>44685</v>
      </c>
      <c r="C2880" s="38">
        <v>0.58937499999999998</v>
      </c>
      <c r="D2880" s="39">
        <v>36</v>
      </c>
      <c r="E2880" s="39">
        <v>28.17</v>
      </c>
      <c r="F2880" s="39">
        <v>1014.1200000000001</v>
      </c>
      <c r="G2880" s="39" t="s">
        <v>24</v>
      </c>
    </row>
    <row r="2881" spans="2:7">
      <c r="B2881" s="32">
        <v>44685</v>
      </c>
      <c r="C2881" s="38">
        <v>0.58942129629629625</v>
      </c>
      <c r="D2881" s="39">
        <v>59</v>
      </c>
      <c r="E2881" s="39">
        <v>28.17</v>
      </c>
      <c r="F2881" s="39">
        <v>1662.0300000000002</v>
      </c>
      <c r="G2881" s="39" t="s">
        <v>24</v>
      </c>
    </row>
    <row r="2882" spans="2:7">
      <c r="B2882" s="32">
        <v>44685</v>
      </c>
      <c r="C2882" s="38">
        <v>0.59</v>
      </c>
      <c r="D2882" s="39">
        <v>63</v>
      </c>
      <c r="E2882" s="39">
        <v>28.17</v>
      </c>
      <c r="F2882" s="39">
        <v>1774.71</v>
      </c>
      <c r="G2882" s="39" t="s">
        <v>24</v>
      </c>
    </row>
    <row r="2883" spans="2:7">
      <c r="B2883" s="32">
        <v>44685</v>
      </c>
      <c r="C2883" s="38">
        <v>0.59001157407407401</v>
      </c>
      <c r="D2883" s="39">
        <v>263</v>
      </c>
      <c r="E2883" s="39">
        <v>28.164999999999999</v>
      </c>
      <c r="F2883" s="39">
        <v>7407.3949999999995</v>
      </c>
      <c r="G2883" s="39" t="s">
        <v>24</v>
      </c>
    </row>
    <row r="2884" spans="2:7">
      <c r="B2884" s="32">
        <v>44685</v>
      </c>
      <c r="C2884" s="38">
        <v>0.59028935185185183</v>
      </c>
      <c r="D2884" s="39">
        <v>71</v>
      </c>
      <c r="E2884" s="39">
        <v>28.16</v>
      </c>
      <c r="F2884" s="39">
        <v>1999.36</v>
      </c>
      <c r="G2884" s="39" t="s">
        <v>24</v>
      </c>
    </row>
    <row r="2885" spans="2:7">
      <c r="B2885" s="32">
        <v>44685</v>
      </c>
      <c r="C2885" s="38">
        <v>0.59054398148148146</v>
      </c>
      <c r="D2885" s="39">
        <v>130</v>
      </c>
      <c r="E2885" s="39">
        <v>28.145</v>
      </c>
      <c r="F2885" s="39">
        <v>3658.85</v>
      </c>
      <c r="G2885" s="39" t="s">
        <v>24</v>
      </c>
    </row>
    <row r="2886" spans="2:7">
      <c r="B2886" s="32">
        <v>44685</v>
      </c>
      <c r="C2886" s="38">
        <v>0.59089120370370374</v>
      </c>
      <c r="D2886" s="39">
        <v>71</v>
      </c>
      <c r="E2886" s="39">
        <v>28.14</v>
      </c>
      <c r="F2886" s="39">
        <v>1997.94</v>
      </c>
      <c r="G2886" s="39" t="s">
        <v>24</v>
      </c>
    </row>
    <row r="2887" spans="2:7">
      <c r="B2887" s="32">
        <v>44685</v>
      </c>
      <c r="C2887" s="38">
        <v>0.59223379629629636</v>
      </c>
      <c r="D2887" s="39">
        <v>351</v>
      </c>
      <c r="E2887" s="39">
        <v>28.145</v>
      </c>
      <c r="F2887" s="39">
        <v>9878.8950000000004</v>
      </c>
      <c r="G2887" s="39" t="s">
        <v>24</v>
      </c>
    </row>
    <row r="2888" spans="2:7">
      <c r="B2888" s="32">
        <v>44685</v>
      </c>
      <c r="C2888" s="38">
        <v>0.59287037037037038</v>
      </c>
      <c r="D2888" s="39">
        <v>229</v>
      </c>
      <c r="E2888" s="39">
        <v>28.155000000000001</v>
      </c>
      <c r="F2888" s="39">
        <v>6447.4949999999999</v>
      </c>
      <c r="G2888" s="39" t="s">
        <v>24</v>
      </c>
    </row>
    <row r="2889" spans="2:7">
      <c r="B2889" s="32">
        <v>44685</v>
      </c>
      <c r="C2889" s="38">
        <v>0.59295138888888888</v>
      </c>
      <c r="D2889" s="39">
        <v>236</v>
      </c>
      <c r="E2889" s="39">
        <v>28.155000000000001</v>
      </c>
      <c r="F2889" s="39">
        <v>6644.58</v>
      </c>
      <c r="G2889" s="39" t="s">
        <v>24</v>
      </c>
    </row>
    <row r="2890" spans="2:7">
      <c r="B2890" s="32">
        <v>44685</v>
      </c>
      <c r="C2890" s="38">
        <v>0.59423611111111108</v>
      </c>
      <c r="D2890" s="39">
        <v>1</v>
      </c>
      <c r="E2890" s="39">
        <v>28.155000000000001</v>
      </c>
      <c r="F2890" s="39">
        <v>28.155000000000001</v>
      </c>
      <c r="G2890" s="39" t="s">
        <v>24</v>
      </c>
    </row>
    <row r="2891" spans="2:7">
      <c r="B2891" s="32">
        <v>44685</v>
      </c>
      <c r="C2891" s="38">
        <v>0.59424768518518511</v>
      </c>
      <c r="D2891" s="39">
        <v>34</v>
      </c>
      <c r="E2891" s="39">
        <v>28.155000000000001</v>
      </c>
      <c r="F2891" s="39">
        <v>957.27</v>
      </c>
      <c r="G2891" s="39" t="s">
        <v>24</v>
      </c>
    </row>
    <row r="2892" spans="2:7">
      <c r="B2892" s="32">
        <v>44685</v>
      </c>
      <c r="C2892" s="38">
        <v>0.59493055555555552</v>
      </c>
      <c r="D2892" s="39">
        <v>392</v>
      </c>
      <c r="E2892" s="39">
        <v>28.15</v>
      </c>
      <c r="F2892" s="39">
        <v>11034.8</v>
      </c>
      <c r="G2892" s="39" t="s">
        <v>24</v>
      </c>
    </row>
    <row r="2893" spans="2:7">
      <c r="B2893" s="32">
        <v>44685</v>
      </c>
      <c r="C2893" s="38">
        <v>0.5958796296296297</v>
      </c>
      <c r="D2893" s="39">
        <v>288</v>
      </c>
      <c r="E2893" s="39">
        <v>28.155000000000001</v>
      </c>
      <c r="F2893" s="39">
        <v>8108.64</v>
      </c>
      <c r="G2893" s="39" t="s">
        <v>24</v>
      </c>
    </row>
    <row r="2894" spans="2:7">
      <c r="B2894" s="32">
        <v>44685</v>
      </c>
      <c r="C2894" s="38">
        <v>0.59590277777777778</v>
      </c>
      <c r="D2894" s="39">
        <v>294</v>
      </c>
      <c r="E2894" s="39">
        <v>28.15</v>
      </c>
      <c r="F2894" s="39">
        <v>8276.1</v>
      </c>
      <c r="G2894" s="39" t="s">
        <v>24</v>
      </c>
    </row>
    <row r="2895" spans="2:7">
      <c r="B2895" s="32">
        <v>44685</v>
      </c>
      <c r="C2895" s="38">
        <v>0.59614583333333326</v>
      </c>
      <c r="D2895" s="39">
        <v>72</v>
      </c>
      <c r="E2895" s="39">
        <v>28.145</v>
      </c>
      <c r="F2895" s="39">
        <v>2026.44</v>
      </c>
      <c r="G2895" s="39" t="s">
        <v>24</v>
      </c>
    </row>
    <row r="2896" spans="2:7">
      <c r="B2896" s="32">
        <v>44685</v>
      </c>
      <c r="C2896" s="38">
        <v>0.59635416666666663</v>
      </c>
      <c r="D2896" s="39">
        <v>71</v>
      </c>
      <c r="E2896" s="39">
        <v>28.145</v>
      </c>
      <c r="F2896" s="39">
        <v>1998.2950000000001</v>
      </c>
      <c r="G2896" s="39" t="s">
        <v>24</v>
      </c>
    </row>
    <row r="2897" spans="2:7">
      <c r="B2897" s="32">
        <v>44685</v>
      </c>
      <c r="C2897" s="38">
        <v>0.59729166666666667</v>
      </c>
      <c r="D2897" s="39">
        <v>272</v>
      </c>
      <c r="E2897" s="39">
        <v>28.15</v>
      </c>
      <c r="F2897" s="39">
        <v>7656.7999999999993</v>
      </c>
      <c r="G2897" s="39" t="s">
        <v>24</v>
      </c>
    </row>
    <row r="2898" spans="2:7">
      <c r="B2898" s="32">
        <v>44685</v>
      </c>
      <c r="C2898" s="38">
        <v>0.59763888888888894</v>
      </c>
      <c r="D2898" s="39">
        <v>146</v>
      </c>
      <c r="E2898" s="39">
        <v>28.145</v>
      </c>
      <c r="F2898" s="39">
        <v>4109.17</v>
      </c>
      <c r="G2898" s="39" t="s">
        <v>24</v>
      </c>
    </row>
    <row r="2899" spans="2:7">
      <c r="B2899" s="32">
        <v>44685</v>
      </c>
      <c r="C2899" s="38">
        <v>0.59790509259259261</v>
      </c>
      <c r="D2899" s="39">
        <v>72</v>
      </c>
      <c r="E2899" s="39">
        <v>28.14</v>
      </c>
      <c r="F2899" s="39">
        <v>2026.08</v>
      </c>
      <c r="G2899" s="39" t="s">
        <v>24</v>
      </c>
    </row>
    <row r="2900" spans="2:7">
      <c r="B2900" s="32">
        <v>44685</v>
      </c>
      <c r="C2900" s="38">
        <v>0.59978009259259257</v>
      </c>
      <c r="D2900" s="39">
        <v>315</v>
      </c>
      <c r="E2900" s="39">
        <v>28.16</v>
      </c>
      <c r="F2900" s="39">
        <v>8870.4</v>
      </c>
      <c r="G2900" s="39" t="s">
        <v>24</v>
      </c>
    </row>
    <row r="2901" spans="2:7">
      <c r="B2901" s="32">
        <v>44685</v>
      </c>
      <c r="C2901" s="38">
        <v>0.60009259259259262</v>
      </c>
      <c r="D2901" s="39">
        <v>96</v>
      </c>
      <c r="E2901" s="39">
        <v>28.16</v>
      </c>
      <c r="F2901" s="39">
        <v>2703.36</v>
      </c>
      <c r="G2901" s="39" t="s">
        <v>24</v>
      </c>
    </row>
    <row r="2902" spans="2:7">
      <c r="B2902" s="32">
        <v>44685</v>
      </c>
      <c r="C2902" s="38">
        <v>0.60009259259259262</v>
      </c>
      <c r="D2902" s="39">
        <v>93</v>
      </c>
      <c r="E2902" s="39">
        <v>28.16</v>
      </c>
      <c r="F2902" s="39">
        <v>2618.88</v>
      </c>
      <c r="G2902" s="39" t="s">
        <v>24</v>
      </c>
    </row>
    <row r="2903" spans="2:7">
      <c r="B2903" s="32">
        <v>44685</v>
      </c>
      <c r="C2903" s="38">
        <v>0.60103009259259255</v>
      </c>
      <c r="D2903" s="39">
        <v>347</v>
      </c>
      <c r="E2903" s="39">
        <v>28.17</v>
      </c>
      <c r="F2903" s="39">
        <v>9774.99</v>
      </c>
      <c r="G2903" s="39" t="s">
        <v>24</v>
      </c>
    </row>
    <row r="2904" spans="2:7">
      <c r="B2904" s="32">
        <v>44685</v>
      </c>
      <c r="C2904" s="38">
        <v>0.60103009259259255</v>
      </c>
      <c r="D2904" s="39">
        <v>124</v>
      </c>
      <c r="E2904" s="39">
        <v>28.164999999999999</v>
      </c>
      <c r="F2904" s="39">
        <v>3492.46</v>
      </c>
      <c r="G2904" s="39" t="s">
        <v>24</v>
      </c>
    </row>
    <row r="2905" spans="2:7">
      <c r="B2905" s="32">
        <v>44685</v>
      </c>
      <c r="C2905" s="38">
        <v>0.60153935185185181</v>
      </c>
      <c r="D2905" s="39">
        <v>46</v>
      </c>
      <c r="E2905" s="39">
        <v>28.164999999999999</v>
      </c>
      <c r="F2905" s="39">
        <v>1295.5899999999999</v>
      </c>
      <c r="G2905" s="39" t="s">
        <v>24</v>
      </c>
    </row>
    <row r="2906" spans="2:7">
      <c r="B2906" s="32">
        <v>44685</v>
      </c>
      <c r="C2906" s="38">
        <v>0.60153935185185181</v>
      </c>
      <c r="D2906" s="39">
        <v>63</v>
      </c>
      <c r="E2906" s="39">
        <v>28.164999999999999</v>
      </c>
      <c r="F2906" s="39">
        <v>1774.395</v>
      </c>
      <c r="G2906" s="39" t="s">
        <v>24</v>
      </c>
    </row>
    <row r="2907" spans="2:7">
      <c r="B2907" s="32">
        <v>44685</v>
      </c>
      <c r="C2907" s="38">
        <v>0.60416666666666663</v>
      </c>
      <c r="D2907" s="39">
        <v>322</v>
      </c>
      <c r="E2907" s="39">
        <v>28.19</v>
      </c>
      <c r="F2907" s="39">
        <v>9077.18</v>
      </c>
      <c r="G2907" s="39" t="s">
        <v>24</v>
      </c>
    </row>
    <row r="2908" spans="2:7">
      <c r="B2908" s="32">
        <v>44685</v>
      </c>
      <c r="C2908" s="38">
        <v>0.60431712962962958</v>
      </c>
      <c r="D2908" s="39">
        <v>282</v>
      </c>
      <c r="E2908" s="39">
        <v>28.2</v>
      </c>
      <c r="F2908" s="39">
        <v>7952.4</v>
      </c>
      <c r="G2908" s="39" t="s">
        <v>24</v>
      </c>
    </row>
    <row r="2909" spans="2:7">
      <c r="B2909" s="32">
        <v>44685</v>
      </c>
      <c r="C2909" s="38">
        <v>0.60438657407407403</v>
      </c>
      <c r="D2909" s="39">
        <v>373</v>
      </c>
      <c r="E2909" s="39">
        <v>28.195</v>
      </c>
      <c r="F2909" s="39">
        <v>10516.735000000001</v>
      </c>
      <c r="G2909" s="39" t="s">
        <v>24</v>
      </c>
    </row>
    <row r="2910" spans="2:7">
      <c r="B2910" s="32">
        <v>44685</v>
      </c>
      <c r="C2910" s="38">
        <v>0.60438657407407403</v>
      </c>
      <c r="D2910" s="39">
        <v>175</v>
      </c>
      <c r="E2910" s="39">
        <v>28.195</v>
      </c>
      <c r="F2910" s="39">
        <v>4934.125</v>
      </c>
      <c r="G2910" s="39" t="s">
        <v>24</v>
      </c>
    </row>
    <row r="2911" spans="2:7">
      <c r="B2911" s="32">
        <v>44685</v>
      </c>
      <c r="C2911" s="38">
        <v>0.60521990740740739</v>
      </c>
      <c r="D2911" s="39">
        <v>491</v>
      </c>
      <c r="E2911" s="39">
        <v>28.23</v>
      </c>
      <c r="F2911" s="39">
        <v>13860.93</v>
      </c>
      <c r="G2911" s="39" t="s">
        <v>24</v>
      </c>
    </row>
    <row r="2912" spans="2:7">
      <c r="B2912" s="32">
        <v>44685</v>
      </c>
      <c r="C2912" s="38">
        <v>0.60524305555555558</v>
      </c>
      <c r="D2912" s="39">
        <v>205</v>
      </c>
      <c r="E2912" s="39">
        <v>28.23</v>
      </c>
      <c r="F2912" s="39">
        <v>5787.15</v>
      </c>
      <c r="G2912" s="39" t="s">
        <v>24</v>
      </c>
    </row>
    <row r="2913" spans="2:7">
      <c r="B2913" s="32">
        <v>44685</v>
      </c>
      <c r="C2913" s="38">
        <v>0.60539351851851853</v>
      </c>
      <c r="D2913" s="39">
        <v>60</v>
      </c>
      <c r="E2913" s="39">
        <v>28.225000000000001</v>
      </c>
      <c r="F2913" s="39">
        <v>1693.5</v>
      </c>
      <c r="G2913" s="39" t="s">
        <v>24</v>
      </c>
    </row>
    <row r="2914" spans="2:7">
      <c r="B2914" s="32">
        <v>44685</v>
      </c>
      <c r="C2914" s="38">
        <v>0.60539351851851853</v>
      </c>
      <c r="D2914" s="39">
        <v>100</v>
      </c>
      <c r="E2914" s="39">
        <v>28.225000000000001</v>
      </c>
      <c r="F2914" s="39">
        <v>2822.5</v>
      </c>
      <c r="G2914" s="39" t="s">
        <v>24</v>
      </c>
    </row>
    <row r="2915" spans="2:7">
      <c r="B2915" s="32">
        <v>44685</v>
      </c>
      <c r="C2915" s="38">
        <v>0.60542824074074075</v>
      </c>
      <c r="D2915" s="39">
        <v>154</v>
      </c>
      <c r="E2915" s="39">
        <v>28.22</v>
      </c>
      <c r="F2915" s="39">
        <v>4345.88</v>
      </c>
      <c r="G2915" s="39" t="s">
        <v>24</v>
      </c>
    </row>
    <row r="2916" spans="2:7">
      <c r="B2916" s="32">
        <v>44685</v>
      </c>
      <c r="C2916" s="38">
        <v>0.60548611111111106</v>
      </c>
      <c r="D2916" s="39">
        <v>63</v>
      </c>
      <c r="E2916" s="39">
        <v>28.2</v>
      </c>
      <c r="F2916" s="39">
        <v>1776.6</v>
      </c>
      <c r="G2916" s="39" t="s">
        <v>24</v>
      </c>
    </row>
    <row r="2917" spans="2:7">
      <c r="B2917" s="32">
        <v>44685</v>
      </c>
      <c r="C2917" s="38">
        <v>0.60555555555555551</v>
      </c>
      <c r="D2917" s="39">
        <v>74</v>
      </c>
      <c r="E2917" s="39">
        <v>28.2</v>
      </c>
      <c r="F2917" s="39">
        <v>2086.7999999999997</v>
      </c>
      <c r="G2917" s="39" t="s">
        <v>24</v>
      </c>
    </row>
    <row r="2918" spans="2:7">
      <c r="B2918" s="32">
        <v>44685</v>
      </c>
      <c r="C2918" s="38">
        <v>0.60561342592592593</v>
      </c>
      <c r="D2918" s="39">
        <v>81</v>
      </c>
      <c r="E2918" s="39">
        <v>28.184999999999999</v>
      </c>
      <c r="F2918" s="39">
        <v>2282.9849999999997</v>
      </c>
      <c r="G2918" s="39" t="s">
        <v>24</v>
      </c>
    </row>
    <row r="2919" spans="2:7">
      <c r="B2919" s="32">
        <v>44685</v>
      </c>
      <c r="C2919" s="38">
        <v>0.60579861111111111</v>
      </c>
      <c r="D2919" s="39">
        <v>149</v>
      </c>
      <c r="E2919" s="39">
        <v>28.2</v>
      </c>
      <c r="F2919" s="39">
        <v>4201.8</v>
      </c>
      <c r="G2919" s="39" t="s">
        <v>24</v>
      </c>
    </row>
    <row r="2920" spans="2:7">
      <c r="B2920" s="32">
        <v>44685</v>
      </c>
      <c r="C2920" s="38">
        <v>0.6058796296296296</v>
      </c>
      <c r="D2920" s="39">
        <v>80</v>
      </c>
      <c r="E2920" s="39">
        <v>28.19</v>
      </c>
      <c r="F2920" s="39">
        <v>2255.2000000000003</v>
      </c>
      <c r="G2920" s="39" t="s">
        <v>24</v>
      </c>
    </row>
    <row r="2921" spans="2:7">
      <c r="B2921" s="32">
        <v>44685</v>
      </c>
      <c r="C2921" s="38">
        <v>0.60591435185185183</v>
      </c>
      <c r="D2921" s="39">
        <v>80</v>
      </c>
      <c r="E2921" s="39">
        <v>28.19</v>
      </c>
      <c r="F2921" s="39">
        <v>2255.2000000000003</v>
      </c>
      <c r="G2921" s="39" t="s">
        <v>24</v>
      </c>
    </row>
    <row r="2922" spans="2:7">
      <c r="B2922" s="32">
        <v>44685</v>
      </c>
      <c r="C2922" s="38">
        <v>0.60599537037037032</v>
      </c>
      <c r="D2922" s="39">
        <v>81</v>
      </c>
      <c r="E2922" s="39">
        <v>28.19</v>
      </c>
      <c r="F2922" s="39">
        <v>2283.3900000000003</v>
      </c>
      <c r="G2922" s="39" t="s">
        <v>24</v>
      </c>
    </row>
    <row r="2923" spans="2:7">
      <c r="B2923" s="32">
        <v>44685</v>
      </c>
      <c r="C2923" s="38">
        <v>0.60637731481481483</v>
      </c>
      <c r="D2923" s="39">
        <v>344</v>
      </c>
      <c r="E2923" s="39">
        <v>28.21</v>
      </c>
      <c r="F2923" s="39">
        <v>9704.24</v>
      </c>
      <c r="G2923" s="39" t="s">
        <v>24</v>
      </c>
    </row>
    <row r="2924" spans="2:7">
      <c r="B2924" s="32">
        <v>44685</v>
      </c>
      <c r="C2924" s="38">
        <v>0.60643518518518513</v>
      </c>
      <c r="D2924" s="39">
        <v>80</v>
      </c>
      <c r="E2924" s="39">
        <v>28.21</v>
      </c>
      <c r="F2924" s="39">
        <v>2256.8000000000002</v>
      </c>
      <c r="G2924" s="39" t="s">
        <v>24</v>
      </c>
    </row>
    <row r="2925" spans="2:7">
      <c r="B2925" s="32">
        <v>44685</v>
      </c>
      <c r="C2925" s="38">
        <v>0.60650462962962959</v>
      </c>
      <c r="D2925" s="39">
        <v>80</v>
      </c>
      <c r="E2925" s="39">
        <v>28.2</v>
      </c>
      <c r="F2925" s="39">
        <v>2256</v>
      </c>
      <c r="G2925" s="39" t="s">
        <v>24</v>
      </c>
    </row>
    <row r="2926" spans="2:7">
      <c r="B2926" s="32">
        <v>44685</v>
      </c>
      <c r="C2926" s="38">
        <v>0.60687499999999994</v>
      </c>
      <c r="D2926" s="39">
        <v>196</v>
      </c>
      <c r="E2926" s="39">
        <v>28.184999999999999</v>
      </c>
      <c r="F2926" s="39">
        <v>5524.2599999999993</v>
      </c>
      <c r="G2926" s="39" t="s">
        <v>24</v>
      </c>
    </row>
    <row r="2927" spans="2:7">
      <c r="B2927" s="32">
        <v>44685</v>
      </c>
      <c r="C2927" s="38">
        <v>0.60687499999999994</v>
      </c>
      <c r="D2927" s="39">
        <v>149</v>
      </c>
      <c r="E2927" s="39">
        <v>28.184999999999999</v>
      </c>
      <c r="F2927" s="39">
        <v>4199.5649999999996</v>
      </c>
      <c r="G2927" s="39" t="s">
        <v>24</v>
      </c>
    </row>
    <row r="2928" spans="2:7">
      <c r="B2928" s="32">
        <v>44685</v>
      </c>
      <c r="C2928" s="38">
        <v>0.60695601851851855</v>
      </c>
      <c r="D2928" s="39">
        <v>80</v>
      </c>
      <c r="E2928" s="39">
        <v>28.18</v>
      </c>
      <c r="F2928" s="39">
        <v>2254.4</v>
      </c>
      <c r="G2928" s="39" t="s">
        <v>24</v>
      </c>
    </row>
    <row r="2929" spans="2:7">
      <c r="B2929" s="32">
        <v>44685</v>
      </c>
      <c r="C2929" s="38">
        <v>0.60703703703703704</v>
      </c>
      <c r="D2929" s="39">
        <v>80</v>
      </c>
      <c r="E2929" s="39">
        <v>28.175000000000001</v>
      </c>
      <c r="F2929" s="39">
        <v>2254</v>
      </c>
      <c r="G2929" s="39" t="s">
        <v>24</v>
      </c>
    </row>
    <row r="2930" spans="2:7">
      <c r="B2930" s="32">
        <v>44685</v>
      </c>
      <c r="C2930" s="38">
        <v>0.60738425925925921</v>
      </c>
      <c r="D2930" s="39">
        <v>207</v>
      </c>
      <c r="E2930" s="39">
        <v>28.16</v>
      </c>
      <c r="F2930" s="39">
        <v>5829.12</v>
      </c>
      <c r="G2930" s="39" t="s">
        <v>24</v>
      </c>
    </row>
    <row r="2931" spans="2:7">
      <c r="B2931" s="32">
        <v>44685</v>
      </c>
      <c r="C2931" s="38">
        <v>0.60739583333333336</v>
      </c>
      <c r="D2931" s="39">
        <v>160</v>
      </c>
      <c r="E2931" s="39">
        <v>28.155000000000001</v>
      </c>
      <c r="F2931" s="39">
        <v>4504.8</v>
      </c>
      <c r="G2931" s="39" t="s">
        <v>24</v>
      </c>
    </row>
    <row r="2932" spans="2:7">
      <c r="B2932" s="32">
        <v>44685</v>
      </c>
      <c r="C2932" s="38">
        <v>0.60763888888888895</v>
      </c>
      <c r="D2932" s="39">
        <v>182</v>
      </c>
      <c r="E2932" s="39">
        <v>28.15</v>
      </c>
      <c r="F2932" s="39">
        <v>5123.3</v>
      </c>
      <c r="G2932" s="39" t="s">
        <v>24</v>
      </c>
    </row>
    <row r="2933" spans="2:7">
      <c r="B2933" s="32">
        <v>44685</v>
      </c>
      <c r="C2933" s="38">
        <v>0.60782407407407402</v>
      </c>
      <c r="D2933" s="39">
        <v>128</v>
      </c>
      <c r="E2933" s="39">
        <v>28.145</v>
      </c>
      <c r="F2933" s="39">
        <v>3602.56</v>
      </c>
      <c r="G2933" s="39" t="s">
        <v>24</v>
      </c>
    </row>
    <row r="2934" spans="2:7">
      <c r="B2934" s="32">
        <v>44685</v>
      </c>
      <c r="C2934" s="38">
        <v>0.6080092592592593</v>
      </c>
      <c r="D2934" s="39">
        <v>200</v>
      </c>
      <c r="E2934" s="39">
        <v>28.14</v>
      </c>
      <c r="F2934" s="39">
        <v>5628</v>
      </c>
      <c r="G2934" s="39" t="s">
        <v>24</v>
      </c>
    </row>
    <row r="2935" spans="2:7">
      <c r="B2935" s="32">
        <v>44685</v>
      </c>
      <c r="C2935" s="38">
        <v>0.60847222222222219</v>
      </c>
      <c r="D2935" s="39">
        <v>192</v>
      </c>
      <c r="E2935" s="39">
        <v>28.155000000000001</v>
      </c>
      <c r="F2935" s="39">
        <v>5405.76</v>
      </c>
      <c r="G2935" s="39" t="s">
        <v>24</v>
      </c>
    </row>
    <row r="2936" spans="2:7">
      <c r="B2936" s="32">
        <v>44685</v>
      </c>
      <c r="C2936" s="38">
        <v>0.60854166666666665</v>
      </c>
      <c r="D2936" s="39">
        <v>222</v>
      </c>
      <c r="E2936" s="39">
        <v>28.145</v>
      </c>
      <c r="F2936" s="39">
        <v>6248.19</v>
      </c>
      <c r="G2936" s="39" t="s">
        <v>24</v>
      </c>
    </row>
    <row r="2937" spans="2:7">
      <c r="B2937" s="32">
        <v>44685</v>
      </c>
      <c r="C2937" s="38">
        <v>0.60854166666666665</v>
      </c>
      <c r="D2937" s="39">
        <v>73</v>
      </c>
      <c r="E2937" s="39">
        <v>28.145</v>
      </c>
      <c r="F2937" s="39">
        <v>2054.585</v>
      </c>
      <c r="G2937" s="39" t="s">
        <v>24</v>
      </c>
    </row>
    <row r="2938" spans="2:7">
      <c r="B2938" s="32">
        <v>44685</v>
      </c>
      <c r="C2938" s="38">
        <v>0.60866898148148152</v>
      </c>
      <c r="D2938" s="39">
        <v>96</v>
      </c>
      <c r="E2938" s="39">
        <v>28.125</v>
      </c>
      <c r="F2938" s="39">
        <v>2700</v>
      </c>
      <c r="G2938" s="39" t="s">
        <v>24</v>
      </c>
    </row>
    <row r="2939" spans="2:7">
      <c r="B2939" s="32">
        <v>44685</v>
      </c>
      <c r="C2939" s="38">
        <v>0.60943287037037031</v>
      </c>
      <c r="D2939" s="39">
        <v>262</v>
      </c>
      <c r="E2939" s="39">
        <v>28.13</v>
      </c>
      <c r="F2939" s="39">
        <v>7370.0599999999995</v>
      </c>
      <c r="G2939" s="39" t="s">
        <v>24</v>
      </c>
    </row>
    <row r="2940" spans="2:7">
      <c r="B2940" s="32">
        <v>44685</v>
      </c>
      <c r="C2940" s="38">
        <v>0.6096759259259259</v>
      </c>
      <c r="D2940" s="39">
        <v>158</v>
      </c>
      <c r="E2940" s="39">
        <v>28.155000000000001</v>
      </c>
      <c r="F2940" s="39">
        <v>4448.49</v>
      </c>
      <c r="G2940" s="39" t="s">
        <v>24</v>
      </c>
    </row>
    <row r="2941" spans="2:7">
      <c r="B2941" s="32">
        <v>44685</v>
      </c>
      <c r="C2941" s="38">
        <v>0.60984953703703704</v>
      </c>
      <c r="D2941" s="39">
        <v>355</v>
      </c>
      <c r="E2941" s="39">
        <v>28.155000000000001</v>
      </c>
      <c r="F2941" s="39">
        <v>9995.0249999999996</v>
      </c>
      <c r="G2941" s="39" t="s">
        <v>24</v>
      </c>
    </row>
    <row r="2942" spans="2:7">
      <c r="B2942" s="32">
        <v>44685</v>
      </c>
      <c r="C2942" s="38">
        <v>0.6098958333333333</v>
      </c>
      <c r="D2942" s="39">
        <v>208</v>
      </c>
      <c r="E2942" s="39">
        <v>28.15</v>
      </c>
      <c r="F2942" s="39">
        <v>5855.2</v>
      </c>
      <c r="G2942" s="39" t="s">
        <v>24</v>
      </c>
    </row>
    <row r="2943" spans="2:7">
      <c r="B2943" s="32">
        <v>44685</v>
      </c>
      <c r="C2943" s="38">
        <v>0.61023148148148143</v>
      </c>
      <c r="D2943" s="39">
        <v>132</v>
      </c>
      <c r="E2943" s="39">
        <v>28.13</v>
      </c>
      <c r="F2943" s="39">
        <v>3713.16</v>
      </c>
      <c r="G2943" s="39" t="s">
        <v>24</v>
      </c>
    </row>
    <row r="2944" spans="2:7">
      <c r="B2944" s="32">
        <v>44685</v>
      </c>
      <c r="C2944" s="38">
        <v>0.61042824074074076</v>
      </c>
      <c r="D2944" s="39">
        <v>183</v>
      </c>
      <c r="E2944" s="39">
        <v>28.12</v>
      </c>
      <c r="F2944" s="39">
        <v>5145.96</v>
      </c>
      <c r="G2944" s="39" t="s">
        <v>24</v>
      </c>
    </row>
    <row r="2945" spans="2:7">
      <c r="B2945" s="32">
        <v>44685</v>
      </c>
      <c r="C2945" s="38">
        <v>0.6109606481481481</v>
      </c>
      <c r="D2945" s="39">
        <v>233</v>
      </c>
      <c r="E2945" s="39">
        <v>28.14</v>
      </c>
      <c r="F2945" s="39">
        <v>6556.62</v>
      </c>
      <c r="G2945" s="39" t="s">
        <v>24</v>
      </c>
    </row>
    <row r="2946" spans="2:7">
      <c r="B2946" s="32">
        <v>44685</v>
      </c>
      <c r="C2946" s="38">
        <v>0.61103009259259256</v>
      </c>
      <c r="D2946" s="39">
        <v>54</v>
      </c>
      <c r="E2946" s="39">
        <v>28.135000000000002</v>
      </c>
      <c r="F2946" s="39">
        <v>1519.2900000000002</v>
      </c>
      <c r="G2946" s="39" t="s">
        <v>24</v>
      </c>
    </row>
    <row r="2947" spans="2:7">
      <c r="B2947" s="32">
        <v>44685</v>
      </c>
      <c r="C2947" s="38">
        <v>0.61103009259259256</v>
      </c>
      <c r="D2947" s="39">
        <v>314</v>
      </c>
      <c r="E2947" s="39">
        <v>28.135000000000002</v>
      </c>
      <c r="F2947" s="39">
        <v>8834.3900000000012</v>
      </c>
      <c r="G2947" s="39" t="s">
        <v>24</v>
      </c>
    </row>
    <row r="2948" spans="2:7">
      <c r="B2948" s="32">
        <v>44685</v>
      </c>
      <c r="C2948" s="38">
        <v>0.61153935185185182</v>
      </c>
      <c r="D2948" s="39">
        <v>242</v>
      </c>
      <c r="E2948" s="39">
        <v>28.135000000000002</v>
      </c>
      <c r="F2948" s="39">
        <v>6808.67</v>
      </c>
      <c r="G2948" s="39" t="s">
        <v>24</v>
      </c>
    </row>
    <row r="2949" spans="2:7">
      <c r="B2949" s="32">
        <v>44685</v>
      </c>
      <c r="C2949" s="38">
        <v>0.61166666666666669</v>
      </c>
      <c r="D2949" s="39">
        <v>73</v>
      </c>
      <c r="E2949" s="39">
        <v>28.14</v>
      </c>
      <c r="F2949" s="39">
        <v>2054.2200000000003</v>
      </c>
      <c r="G2949" s="39" t="s">
        <v>24</v>
      </c>
    </row>
    <row r="2950" spans="2:7">
      <c r="B2950" s="32">
        <v>44685</v>
      </c>
      <c r="C2950" s="38">
        <v>0.61166666666666669</v>
      </c>
      <c r="D2950" s="39">
        <v>3</v>
      </c>
      <c r="E2950" s="39">
        <v>28.14</v>
      </c>
      <c r="F2950" s="39">
        <v>84.42</v>
      </c>
      <c r="G2950" s="39" t="s">
        <v>24</v>
      </c>
    </row>
    <row r="2951" spans="2:7">
      <c r="B2951" s="32">
        <v>44685</v>
      </c>
      <c r="C2951" s="38">
        <v>0.61168981481481477</v>
      </c>
      <c r="D2951" s="39">
        <v>116</v>
      </c>
      <c r="E2951" s="39">
        <v>28.14</v>
      </c>
      <c r="F2951" s="39">
        <v>3264.2400000000002</v>
      </c>
      <c r="G2951" s="39" t="s">
        <v>24</v>
      </c>
    </row>
    <row r="2952" spans="2:7">
      <c r="B2952" s="32">
        <v>44685</v>
      </c>
      <c r="C2952" s="38">
        <v>0.61252314814814812</v>
      </c>
      <c r="D2952" s="39">
        <v>160</v>
      </c>
      <c r="E2952" s="39">
        <v>28.145</v>
      </c>
      <c r="F2952" s="39">
        <v>4503.2</v>
      </c>
      <c r="G2952" s="39" t="s">
        <v>24</v>
      </c>
    </row>
    <row r="2953" spans="2:7">
      <c r="B2953" s="32">
        <v>44685</v>
      </c>
      <c r="C2953" s="38">
        <v>0.61252314814814812</v>
      </c>
      <c r="D2953" s="39">
        <v>53</v>
      </c>
      <c r="E2953" s="39">
        <v>28.145</v>
      </c>
      <c r="F2953" s="39">
        <v>1491.6849999999999</v>
      </c>
      <c r="G2953" s="39" t="s">
        <v>24</v>
      </c>
    </row>
    <row r="2954" spans="2:7">
      <c r="B2954" s="32">
        <v>44685</v>
      </c>
      <c r="C2954" s="38">
        <v>0.61290509259259263</v>
      </c>
      <c r="D2954" s="39">
        <v>238</v>
      </c>
      <c r="E2954" s="39">
        <v>28.14</v>
      </c>
      <c r="F2954" s="39">
        <v>6697.32</v>
      </c>
      <c r="G2954" s="39" t="s">
        <v>24</v>
      </c>
    </row>
    <row r="2955" spans="2:7">
      <c r="B2955" s="32">
        <v>44685</v>
      </c>
      <c r="C2955" s="38">
        <v>0.61354166666666665</v>
      </c>
      <c r="D2955" s="39">
        <v>62</v>
      </c>
      <c r="E2955" s="39">
        <v>28.135000000000002</v>
      </c>
      <c r="F2955" s="39">
        <v>1744.3700000000001</v>
      </c>
      <c r="G2955" s="39" t="s">
        <v>24</v>
      </c>
    </row>
    <row r="2956" spans="2:7">
      <c r="B2956" s="32">
        <v>44685</v>
      </c>
      <c r="C2956" s="38">
        <v>0.6135532407407408</v>
      </c>
      <c r="D2956" s="39">
        <v>2</v>
      </c>
      <c r="E2956" s="39">
        <v>28.135000000000002</v>
      </c>
      <c r="F2956" s="39">
        <v>56.27</v>
      </c>
      <c r="G2956" s="39" t="s">
        <v>24</v>
      </c>
    </row>
    <row r="2957" spans="2:7">
      <c r="B2957" s="32">
        <v>44685</v>
      </c>
      <c r="C2957" s="38">
        <v>0.61357638888888888</v>
      </c>
      <c r="D2957" s="39">
        <v>50</v>
      </c>
      <c r="E2957" s="39">
        <v>28.135000000000002</v>
      </c>
      <c r="F2957" s="39">
        <v>1406.75</v>
      </c>
      <c r="G2957" s="39" t="s">
        <v>24</v>
      </c>
    </row>
    <row r="2958" spans="2:7">
      <c r="B2958" s="32">
        <v>44685</v>
      </c>
      <c r="C2958" s="38">
        <v>0.61357638888888888</v>
      </c>
      <c r="D2958" s="39">
        <v>8</v>
      </c>
      <c r="E2958" s="39">
        <v>28.135000000000002</v>
      </c>
      <c r="F2958" s="39">
        <v>225.08</v>
      </c>
      <c r="G2958" s="39" t="s">
        <v>24</v>
      </c>
    </row>
    <row r="2959" spans="2:7">
      <c r="B2959" s="32">
        <v>44685</v>
      </c>
      <c r="C2959" s="38">
        <v>0.61366898148148141</v>
      </c>
      <c r="D2959" s="39">
        <v>308</v>
      </c>
      <c r="E2959" s="39">
        <v>28.13</v>
      </c>
      <c r="F2959" s="39">
        <v>8664.0399999999991</v>
      </c>
      <c r="G2959" s="39" t="s">
        <v>24</v>
      </c>
    </row>
    <row r="2960" spans="2:7">
      <c r="B2960" s="32">
        <v>44685</v>
      </c>
      <c r="C2960" s="38">
        <v>0.61366898148148141</v>
      </c>
      <c r="D2960" s="39">
        <v>29</v>
      </c>
      <c r="E2960" s="39">
        <v>28.125</v>
      </c>
      <c r="F2960" s="39">
        <v>815.625</v>
      </c>
      <c r="G2960" s="39" t="s">
        <v>24</v>
      </c>
    </row>
    <row r="2961" spans="2:7">
      <c r="B2961" s="32">
        <v>44685</v>
      </c>
      <c r="C2961" s="38">
        <v>0.61366898148148141</v>
      </c>
      <c r="D2961" s="39">
        <v>205</v>
      </c>
      <c r="E2961" s="39">
        <v>28.125</v>
      </c>
      <c r="F2961" s="39">
        <v>5765.625</v>
      </c>
      <c r="G2961" s="39" t="s">
        <v>24</v>
      </c>
    </row>
    <row r="2962" spans="2:7">
      <c r="B2962" s="32">
        <v>44685</v>
      </c>
      <c r="C2962" s="38">
        <v>0.61506944444444445</v>
      </c>
      <c r="D2962" s="39">
        <v>311</v>
      </c>
      <c r="E2962" s="39">
        <v>28.14</v>
      </c>
      <c r="F2962" s="39">
        <v>8751.5400000000009</v>
      </c>
      <c r="G2962" s="39" t="s">
        <v>24</v>
      </c>
    </row>
    <row r="2963" spans="2:7">
      <c r="B2963" s="32">
        <v>44685</v>
      </c>
      <c r="C2963" s="38">
        <v>0.61517361111111113</v>
      </c>
      <c r="D2963" s="39">
        <v>453</v>
      </c>
      <c r="E2963" s="39">
        <v>28.135000000000002</v>
      </c>
      <c r="F2963" s="39">
        <v>12745.155000000001</v>
      </c>
      <c r="G2963" s="39" t="s">
        <v>24</v>
      </c>
    </row>
    <row r="2964" spans="2:7">
      <c r="B2964" s="32">
        <v>44685</v>
      </c>
      <c r="C2964" s="38">
        <v>0.6156018518518519</v>
      </c>
      <c r="D2964" s="39">
        <v>281</v>
      </c>
      <c r="E2964" s="39">
        <v>28.15</v>
      </c>
      <c r="F2964" s="39">
        <v>7910.15</v>
      </c>
      <c r="G2964" s="39" t="s">
        <v>24</v>
      </c>
    </row>
    <row r="2965" spans="2:7">
      <c r="B2965" s="32">
        <v>44685</v>
      </c>
      <c r="C2965" s="38">
        <v>0.61596064814814822</v>
      </c>
      <c r="D2965" s="39">
        <v>157</v>
      </c>
      <c r="E2965" s="39">
        <v>28.145</v>
      </c>
      <c r="F2965" s="39">
        <v>4418.7650000000003</v>
      </c>
      <c r="G2965" s="39" t="s">
        <v>24</v>
      </c>
    </row>
    <row r="2966" spans="2:7">
      <c r="B2966" s="32">
        <v>44685</v>
      </c>
      <c r="C2966" s="38">
        <v>0.61597222222222225</v>
      </c>
      <c r="D2966" s="39">
        <v>91</v>
      </c>
      <c r="E2966" s="39">
        <v>28.135000000000002</v>
      </c>
      <c r="F2966" s="39">
        <v>2560.2850000000003</v>
      </c>
      <c r="G2966" s="39" t="s">
        <v>24</v>
      </c>
    </row>
    <row r="2967" spans="2:7">
      <c r="B2967" s="32">
        <v>44685</v>
      </c>
      <c r="C2967" s="38">
        <v>0.61616898148148147</v>
      </c>
      <c r="D2967" s="39">
        <v>87</v>
      </c>
      <c r="E2967" s="39">
        <v>28.12</v>
      </c>
      <c r="F2967" s="39">
        <v>2446.44</v>
      </c>
      <c r="G2967" s="39" t="s">
        <v>24</v>
      </c>
    </row>
    <row r="2968" spans="2:7">
      <c r="B2968" s="32">
        <v>44685</v>
      </c>
      <c r="C2968" s="38">
        <v>0.61633101851851857</v>
      </c>
      <c r="D2968" s="39">
        <v>141</v>
      </c>
      <c r="E2968" s="39">
        <v>28.12</v>
      </c>
      <c r="F2968" s="39">
        <v>3964.92</v>
      </c>
      <c r="G2968" s="39" t="s">
        <v>24</v>
      </c>
    </row>
    <row r="2969" spans="2:7">
      <c r="B2969" s="32">
        <v>44685</v>
      </c>
      <c r="C2969" s="38">
        <v>0.61710648148148151</v>
      </c>
      <c r="D2969" s="39">
        <v>16</v>
      </c>
      <c r="E2969" s="39">
        <v>28.13</v>
      </c>
      <c r="F2969" s="39">
        <v>450.08</v>
      </c>
      <c r="G2969" s="39" t="s">
        <v>24</v>
      </c>
    </row>
    <row r="2970" spans="2:7">
      <c r="B2970" s="32">
        <v>44685</v>
      </c>
      <c r="C2970" s="38">
        <v>0.61715277777777777</v>
      </c>
      <c r="D2970" s="39">
        <v>26</v>
      </c>
      <c r="E2970" s="39">
        <v>28.125</v>
      </c>
      <c r="F2970" s="39">
        <v>731.25</v>
      </c>
      <c r="G2970" s="39" t="s">
        <v>24</v>
      </c>
    </row>
    <row r="2971" spans="2:7">
      <c r="B2971" s="32">
        <v>44685</v>
      </c>
      <c r="C2971" s="38">
        <v>0.61715277777777777</v>
      </c>
      <c r="D2971" s="39">
        <v>238</v>
      </c>
      <c r="E2971" s="39">
        <v>28.125</v>
      </c>
      <c r="F2971" s="39">
        <v>6693.75</v>
      </c>
      <c r="G2971" s="39" t="s">
        <v>24</v>
      </c>
    </row>
    <row r="2972" spans="2:7">
      <c r="B2972" s="32">
        <v>44685</v>
      </c>
      <c r="C2972" s="38">
        <v>0.61726851851851849</v>
      </c>
      <c r="D2972" s="39">
        <v>182</v>
      </c>
      <c r="E2972" s="39">
        <v>28.12</v>
      </c>
      <c r="F2972" s="39">
        <v>5117.84</v>
      </c>
      <c r="G2972" s="39" t="s">
        <v>24</v>
      </c>
    </row>
    <row r="2973" spans="2:7">
      <c r="B2973" s="32">
        <v>44685</v>
      </c>
      <c r="C2973" s="38">
        <v>0.61741898148148155</v>
      </c>
      <c r="D2973" s="39">
        <v>141</v>
      </c>
      <c r="E2973" s="39">
        <v>28.114999999999998</v>
      </c>
      <c r="F2973" s="39">
        <v>3964.2149999999997</v>
      </c>
      <c r="G2973" s="39" t="s">
        <v>24</v>
      </c>
    </row>
    <row r="2974" spans="2:7">
      <c r="B2974" s="32">
        <v>44685</v>
      </c>
      <c r="C2974" s="38">
        <v>0.61745370370370367</v>
      </c>
      <c r="D2974" s="39">
        <v>5</v>
      </c>
      <c r="E2974" s="39">
        <v>28.1</v>
      </c>
      <c r="F2974" s="39">
        <v>140.5</v>
      </c>
      <c r="G2974" s="39" t="s">
        <v>24</v>
      </c>
    </row>
    <row r="2975" spans="2:7">
      <c r="B2975" s="32">
        <v>44685</v>
      </c>
      <c r="C2975" s="38">
        <v>0.61745370370370367</v>
      </c>
      <c r="D2975" s="39">
        <v>31</v>
      </c>
      <c r="E2975" s="39">
        <v>28.1</v>
      </c>
      <c r="F2975" s="39">
        <v>871.1</v>
      </c>
      <c r="G2975" s="39" t="s">
        <v>24</v>
      </c>
    </row>
    <row r="2976" spans="2:7">
      <c r="B2976" s="32">
        <v>44685</v>
      </c>
      <c r="C2976" s="38">
        <v>0.617650462962963</v>
      </c>
      <c r="D2976" s="39">
        <v>71</v>
      </c>
      <c r="E2976" s="39">
        <v>28.1</v>
      </c>
      <c r="F2976" s="39">
        <v>1995.1000000000001</v>
      </c>
      <c r="G2976" s="39" t="s">
        <v>24</v>
      </c>
    </row>
    <row r="2977" spans="2:7">
      <c r="B2977" s="32">
        <v>44685</v>
      </c>
      <c r="C2977" s="38">
        <v>0.61782407407407403</v>
      </c>
      <c r="D2977" s="39">
        <v>141</v>
      </c>
      <c r="E2977" s="39">
        <v>28.094999999999999</v>
      </c>
      <c r="F2977" s="39">
        <v>3961.395</v>
      </c>
      <c r="G2977" s="39" t="s">
        <v>24</v>
      </c>
    </row>
    <row r="2978" spans="2:7">
      <c r="B2978" s="32">
        <v>44685</v>
      </c>
      <c r="C2978" s="38">
        <v>0.61802083333333335</v>
      </c>
      <c r="D2978" s="39">
        <v>73</v>
      </c>
      <c r="E2978" s="39">
        <v>28.085000000000001</v>
      </c>
      <c r="F2978" s="39">
        <v>2050.2049999999999</v>
      </c>
      <c r="G2978" s="39" t="s">
        <v>24</v>
      </c>
    </row>
    <row r="2979" spans="2:7">
      <c r="B2979" s="32">
        <v>44685</v>
      </c>
      <c r="C2979" s="38">
        <v>0.61803240740740739</v>
      </c>
      <c r="D2979" s="39">
        <v>3</v>
      </c>
      <c r="E2979" s="39">
        <v>28.085000000000001</v>
      </c>
      <c r="F2979" s="39">
        <v>84.254999999999995</v>
      </c>
      <c r="G2979" s="39" t="s">
        <v>24</v>
      </c>
    </row>
    <row r="2980" spans="2:7">
      <c r="B2980" s="32">
        <v>44685</v>
      </c>
      <c r="C2980" s="38">
        <v>0.61805555555555558</v>
      </c>
      <c r="D2980" s="39">
        <v>52</v>
      </c>
      <c r="E2980" s="39">
        <v>28.085000000000001</v>
      </c>
      <c r="F2980" s="39">
        <v>1460.42</v>
      </c>
      <c r="G2980" s="39" t="s">
        <v>24</v>
      </c>
    </row>
    <row r="2981" spans="2:7">
      <c r="B2981" s="32">
        <v>44685</v>
      </c>
      <c r="C2981" s="38">
        <v>0.61820601851851853</v>
      </c>
      <c r="D2981" s="39">
        <v>76</v>
      </c>
      <c r="E2981" s="39">
        <v>28.065000000000001</v>
      </c>
      <c r="F2981" s="39">
        <v>2132.94</v>
      </c>
      <c r="G2981" s="39" t="s">
        <v>24</v>
      </c>
    </row>
    <row r="2982" spans="2:7">
      <c r="B2982" s="32">
        <v>44685</v>
      </c>
      <c r="C2982" s="38">
        <v>0.61833333333333329</v>
      </c>
      <c r="D2982" s="39">
        <v>71</v>
      </c>
      <c r="E2982" s="39">
        <v>28.07</v>
      </c>
      <c r="F2982" s="39">
        <v>1992.97</v>
      </c>
      <c r="G2982" s="39" t="s">
        <v>24</v>
      </c>
    </row>
    <row r="2983" spans="2:7">
      <c r="B2983" s="32">
        <v>44685</v>
      </c>
      <c r="C2983" s="38">
        <v>0.61843749999999997</v>
      </c>
      <c r="D2983" s="39">
        <v>71</v>
      </c>
      <c r="E2983" s="39">
        <v>28.06</v>
      </c>
      <c r="F2983" s="39">
        <v>1992.26</v>
      </c>
      <c r="G2983" s="39" t="s">
        <v>24</v>
      </c>
    </row>
    <row r="2984" spans="2:7">
      <c r="B2984" s="32">
        <v>44685</v>
      </c>
      <c r="C2984" s="38">
        <v>0.61858796296296303</v>
      </c>
      <c r="D2984" s="39">
        <v>72</v>
      </c>
      <c r="E2984" s="39">
        <v>28.05</v>
      </c>
      <c r="F2984" s="39">
        <v>2019.6000000000001</v>
      </c>
      <c r="G2984" s="39" t="s">
        <v>24</v>
      </c>
    </row>
    <row r="2985" spans="2:7">
      <c r="B2985" s="32">
        <v>44685</v>
      </c>
      <c r="C2985" s="38">
        <v>0.61928240740740736</v>
      </c>
      <c r="D2985" s="39">
        <v>342</v>
      </c>
      <c r="E2985" s="39">
        <v>28.055</v>
      </c>
      <c r="F2985" s="39">
        <v>9594.81</v>
      </c>
      <c r="G2985" s="39" t="s">
        <v>24</v>
      </c>
    </row>
    <row r="2986" spans="2:7">
      <c r="B2986" s="32">
        <v>44685</v>
      </c>
      <c r="C2986" s="38">
        <v>0.61998842592592596</v>
      </c>
      <c r="D2986" s="39">
        <v>79</v>
      </c>
      <c r="E2986" s="39">
        <v>28.055</v>
      </c>
      <c r="F2986" s="39">
        <v>2216.3449999999998</v>
      </c>
      <c r="G2986" s="39" t="s">
        <v>24</v>
      </c>
    </row>
    <row r="2987" spans="2:7">
      <c r="B2987" s="32">
        <v>44685</v>
      </c>
      <c r="C2987" s="38">
        <v>0.61998842592592596</v>
      </c>
      <c r="D2987" s="39">
        <v>76</v>
      </c>
      <c r="E2987" s="39">
        <v>28.055</v>
      </c>
      <c r="F2987" s="39">
        <v>2132.1799999999998</v>
      </c>
      <c r="G2987" s="39" t="s">
        <v>24</v>
      </c>
    </row>
    <row r="2988" spans="2:7">
      <c r="B2988" s="32">
        <v>44685</v>
      </c>
      <c r="C2988" s="38">
        <v>0.61998842592592596</v>
      </c>
      <c r="D2988" s="39">
        <v>5</v>
      </c>
      <c r="E2988" s="39">
        <v>28.055</v>
      </c>
      <c r="F2988" s="39">
        <v>140.27500000000001</v>
      </c>
      <c r="G2988" s="39" t="s">
        <v>24</v>
      </c>
    </row>
    <row r="2989" spans="2:7">
      <c r="B2989" s="32">
        <v>44685</v>
      </c>
      <c r="C2989" s="38">
        <v>0.61998842592592596</v>
      </c>
      <c r="D2989" s="39">
        <v>18</v>
      </c>
      <c r="E2989" s="39">
        <v>28.055</v>
      </c>
      <c r="F2989" s="39">
        <v>504.99</v>
      </c>
      <c r="G2989" s="39" t="s">
        <v>24</v>
      </c>
    </row>
    <row r="2990" spans="2:7">
      <c r="B2990" s="32">
        <v>44685</v>
      </c>
      <c r="C2990" s="38">
        <v>0.61998842592592596</v>
      </c>
      <c r="D2990" s="39">
        <v>69</v>
      </c>
      <c r="E2990" s="39">
        <v>28.055</v>
      </c>
      <c r="F2990" s="39">
        <v>1935.7950000000001</v>
      </c>
      <c r="G2990" s="39" t="s">
        <v>24</v>
      </c>
    </row>
    <row r="2991" spans="2:7">
      <c r="B2991" s="32">
        <v>44685</v>
      </c>
      <c r="C2991" s="38">
        <v>0.62</v>
      </c>
      <c r="D2991" s="39">
        <v>5</v>
      </c>
      <c r="E2991" s="39">
        <v>28.055</v>
      </c>
      <c r="F2991" s="39">
        <v>140.27500000000001</v>
      </c>
      <c r="G2991" s="39" t="s">
        <v>24</v>
      </c>
    </row>
    <row r="2992" spans="2:7">
      <c r="B2992" s="32">
        <v>44685</v>
      </c>
      <c r="C2992" s="38">
        <v>0.62004629629629626</v>
      </c>
      <c r="D2992" s="39">
        <v>228</v>
      </c>
      <c r="E2992" s="39">
        <v>28.05</v>
      </c>
      <c r="F2992" s="39">
        <v>6395.4000000000005</v>
      </c>
      <c r="G2992" s="39" t="s">
        <v>24</v>
      </c>
    </row>
    <row r="2993" spans="2:7">
      <c r="B2993" s="32">
        <v>44685</v>
      </c>
      <c r="C2993" s="38">
        <v>0.62004629629629626</v>
      </c>
      <c r="D2993" s="39">
        <v>110</v>
      </c>
      <c r="E2993" s="39">
        <v>28.05</v>
      </c>
      <c r="F2993" s="39">
        <v>3085.5</v>
      </c>
      <c r="G2993" s="39" t="s">
        <v>24</v>
      </c>
    </row>
    <row r="2994" spans="2:7">
      <c r="B2994" s="32">
        <v>44685</v>
      </c>
      <c r="C2994" s="38">
        <v>0.62005787037037041</v>
      </c>
      <c r="D2994" s="39">
        <v>76</v>
      </c>
      <c r="E2994" s="39">
        <v>28.05</v>
      </c>
      <c r="F2994" s="39">
        <v>2131.8000000000002</v>
      </c>
      <c r="G2994" s="39" t="s">
        <v>24</v>
      </c>
    </row>
    <row r="2995" spans="2:7">
      <c r="B2995" s="32">
        <v>44685</v>
      </c>
      <c r="C2995" s="38">
        <v>0.62113425925925925</v>
      </c>
      <c r="D2995" s="39">
        <v>240</v>
      </c>
      <c r="E2995" s="39">
        <v>28.055</v>
      </c>
      <c r="F2995" s="39">
        <v>6733.2</v>
      </c>
      <c r="G2995" s="39" t="s">
        <v>24</v>
      </c>
    </row>
    <row r="2996" spans="2:7">
      <c r="B2996" s="32">
        <v>44685</v>
      </c>
      <c r="C2996" s="38">
        <v>0.62113425925925925</v>
      </c>
      <c r="D2996" s="39">
        <v>196</v>
      </c>
      <c r="E2996" s="39">
        <v>28.055</v>
      </c>
      <c r="F2996" s="39">
        <v>5498.78</v>
      </c>
      <c r="G2996" s="39" t="s">
        <v>24</v>
      </c>
    </row>
    <row r="2997" spans="2:7">
      <c r="B2997" s="32">
        <v>44685</v>
      </c>
      <c r="C2997" s="38">
        <v>0.62113425925925925</v>
      </c>
      <c r="D2997" s="39">
        <v>129</v>
      </c>
      <c r="E2997" s="39">
        <v>28.055</v>
      </c>
      <c r="F2997" s="39">
        <v>3619.0949999999998</v>
      </c>
      <c r="G2997" s="39" t="s">
        <v>24</v>
      </c>
    </row>
    <row r="2998" spans="2:7">
      <c r="B2998" s="32">
        <v>44685</v>
      </c>
      <c r="C2998" s="38">
        <v>0.6212847222222222</v>
      </c>
      <c r="D2998" s="39">
        <v>123</v>
      </c>
      <c r="E2998" s="39">
        <v>28.055</v>
      </c>
      <c r="F2998" s="39">
        <v>3450.7649999999999</v>
      </c>
      <c r="G2998" s="39" t="s">
        <v>24</v>
      </c>
    </row>
    <row r="2999" spans="2:7">
      <c r="B2999" s="32">
        <v>44685</v>
      </c>
      <c r="C2999" s="38">
        <v>0.6212847222222222</v>
      </c>
      <c r="D2999" s="39">
        <v>5</v>
      </c>
      <c r="E2999" s="39">
        <v>28.055</v>
      </c>
      <c r="F2999" s="39">
        <v>140.27500000000001</v>
      </c>
      <c r="G2999" s="39" t="s">
        <v>24</v>
      </c>
    </row>
    <row r="3000" spans="2:7">
      <c r="B3000" s="32">
        <v>44685</v>
      </c>
      <c r="C3000" s="38">
        <v>0.62197916666666664</v>
      </c>
      <c r="D3000" s="39">
        <v>41</v>
      </c>
      <c r="E3000" s="39">
        <v>28.085000000000001</v>
      </c>
      <c r="F3000" s="39">
        <v>1151.4850000000001</v>
      </c>
      <c r="G3000" s="39" t="s">
        <v>24</v>
      </c>
    </row>
    <row r="3001" spans="2:7">
      <c r="B3001" s="32">
        <v>44685</v>
      </c>
      <c r="C3001" s="38">
        <v>0.62197916666666664</v>
      </c>
      <c r="D3001" s="39">
        <v>22</v>
      </c>
      <c r="E3001" s="39">
        <v>28.085000000000001</v>
      </c>
      <c r="F3001" s="39">
        <v>617.87</v>
      </c>
      <c r="G3001" s="39" t="s">
        <v>24</v>
      </c>
    </row>
    <row r="3002" spans="2:7">
      <c r="B3002" s="32">
        <v>44685</v>
      </c>
      <c r="C3002" s="38">
        <v>0.62197916666666664</v>
      </c>
      <c r="D3002" s="39">
        <v>2</v>
      </c>
      <c r="E3002" s="39">
        <v>28.085000000000001</v>
      </c>
      <c r="F3002" s="39">
        <v>56.17</v>
      </c>
      <c r="G3002" s="39" t="s">
        <v>24</v>
      </c>
    </row>
    <row r="3003" spans="2:7">
      <c r="B3003" s="32">
        <v>44685</v>
      </c>
      <c r="C3003" s="38">
        <v>0.62234953703703699</v>
      </c>
      <c r="D3003" s="39">
        <v>412</v>
      </c>
      <c r="E3003" s="39">
        <v>28.074999999999999</v>
      </c>
      <c r="F3003" s="39">
        <v>11566.9</v>
      </c>
      <c r="G3003" s="39" t="s">
        <v>24</v>
      </c>
    </row>
    <row r="3004" spans="2:7">
      <c r="B3004" s="32">
        <v>44685</v>
      </c>
      <c r="C3004" s="38">
        <v>0.62236111111111114</v>
      </c>
      <c r="D3004" s="39">
        <v>135</v>
      </c>
      <c r="E3004" s="39">
        <v>28.07</v>
      </c>
      <c r="F3004" s="39">
        <v>3789.45</v>
      </c>
      <c r="G3004" s="39" t="s">
        <v>24</v>
      </c>
    </row>
    <row r="3005" spans="2:7">
      <c r="B3005" s="32">
        <v>44685</v>
      </c>
      <c r="C3005" s="38">
        <v>0.62243055555555549</v>
      </c>
      <c r="D3005" s="39">
        <v>27</v>
      </c>
      <c r="E3005" s="39">
        <v>28.074999999999999</v>
      </c>
      <c r="F3005" s="39">
        <v>758.02499999999998</v>
      </c>
      <c r="G3005" s="39" t="s">
        <v>24</v>
      </c>
    </row>
    <row r="3006" spans="2:7">
      <c r="B3006" s="32">
        <v>44685</v>
      </c>
      <c r="C3006" s="38">
        <v>0.62243055555555549</v>
      </c>
      <c r="D3006" s="39">
        <v>172</v>
      </c>
      <c r="E3006" s="39">
        <v>28.074999999999999</v>
      </c>
      <c r="F3006" s="39">
        <v>4828.8999999999996</v>
      </c>
      <c r="G3006" s="39" t="s">
        <v>24</v>
      </c>
    </row>
    <row r="3007" spans="2:7">
      <c r="B3007" s="32">
        <v>44685</v>
      </c>
      <c r="C3007" s="38">
        <v>0.62245370370370368</v>
      </c>
      <c r="D3007" s="39">
        <v>69</v>
      </c>
      <c r="E3007" s="39">
        <v>28.074999999999999</v>
      </c>
      <c r="F3007" s="39">
        <v>1937.175</v>
      </c>
      <c r="G3007" s="39" t="s">
        <v>24</v>
      </c>
    </row>
    <row r="3008" spans="2:7">
      <c r="B3008" s="32">
        <v>44685</v>
      </c>
      <c r="C3008" s="38">
        <v>0.62254629629629632</v>
      </c>
      <c r="D3008" s="39">
        <v>29</v>
      </c>
      <c r="E3008" s="39">
        <v>28.07</v>
      </c>
      <c r="F3008" s="39">
        <v>814.03</v>
      </c>
      <c r="G3008" s="39" t="s">
        <v>24</v>
      </c>
    </row>
    <row r="3009" spans="2:7">
      <c r="B3009" s="32">
        <v>44685</v>
      </c>
      <c r="C3009" s="38">
        <v>0.6225694444444444</v>
      </c>
      <c r="D3009" s="39">
        <v>50</v>
      </c>
      <c r="E3009" s="39">
        <v>28.07</v>
      </c>
      <c r="F3009" s="39">
        <v>1403.5</v>
      </c>
      <c r="G3009" s="39" t="s">
        <v>24</v>
      </c>
    </row>
    <row r="3010" spans="2:7">
      <c r="B3010" s="32">
        <v>44685</v>
      </c>
      <c r="C3010" s="38">
        <v>0.62258101851851855</v>
      </c>
      <c r="D3010" s="39">
        <v>3</v>
      </c>
      <c r="E3010" s="39">
        <v>28.07</v>
      </c>
      <c r="F3010" s="39">
        <v>84.210000000000008</v>
      </c>
      <c r="G3010" s="39" t="s">
        <v>24</v>
      </c>
    </row>
    <row r="3011" spans="2:7">
      <c r="B3011" s="32">
        <v>44685</v>
      </c>
      <c r="C3011" s="38">
        <v>0.62259259259259259</v>
      </c>
      <c r="D3011" s="39">
        <v>5</v>
      </c>
      <c r="E3011" s="39">
        <v>28.07</v>
      </c>
      <c r="F3011" s="39">
        <v>140.35</v>
      </c>
      <c r="G3011" s="39" t="s">
        <v>24</v>
      </c>
    </row>
    <row r="3012" spans="2:7">
      <c r="B3012" s="32">
        <v>44685</v>
      </c>
      <c r="C3012" s="38">
        <v>0.62259259259259259</v>
      </c>
      <c r="D3012" s="39">
        <v>45</v>
      </c>
      <c r="E3012" s="39">
        <v>28.07</v>
      </c>
      <c r="F3012" s="39">
        <v>1263.1500000000001</v>
      </c>
      <c r="G3012" s="39" t="s">
        <v>24</v>
      </c>
    </row>
    <row r="3013" spans="2:7">
      <c r="B3013" s="32">
        <v>44685</v>
      </c>
      <c r="C3013" s="38">
        <v>0.62259259259259259</v>
      </c>
      <c r="D3013" s="39">
        <v>13</v>
      </c>
      <c r="E3013" s="39">
        <v>28.07</v>
      </c>
      <c r="F3013" s="39">
        <v>364.91</v>
      </c>
      <c r="G3013" s="39" t="s">
        <v>24</v>
      </c>
    </row>
    <row r="3014" spans="2:7">
      <c r="B3014" s="32">
        <v>44685</v>
      </c>
      <c r="C3014" s="38">
        <v>0.62357638888888889</v>
      </c>
      <c r="D3014" s="39">
        <v>207</v>
      </c>
      <c r="E3014" s="39">
        <v>28.045000000000002</v>
      </c>
      <c r="F3014" s="39">
        <v>5805.3150000000005</v>
      </c>
      <c r="G3014" s="39" t="s">
        <v>24</v>
      </c>
    </row>
    <row r="3015" spans="2:7">
      <c r="B3015" s="32">
        <v>44685</v>
      </c>
      <c r="C3015" s="38">
        <v>0.62357638888888889</v>
      </c>
      <c r="D3015" s="39">
        <v>66</v>
      </c>
      <c r="E3015" s="39">
        <v>28.045000000000002</v>
      </c>
      <c r="F3015" s="39">
        <v>1850.97</v>
      </c>
      <c r="G3015" s="39" t="s">
        <v>24</v>
      </c>
    </row>
    <row r="3016" spans="2:7">
      <c r="B3016" s="32">
        <v>44685</v>
      </c>
      <c r="C3016" s="38">
        <v>0.62366898148148142</v>
      </c>
      <c r="D3016" s="39">
        <v>71</v>
      </c>
      <c r="E3016" s="39">
        <v>28.04</v>
      </c>
      <c r="F3016" s="39">
        <v>1990.84</v>
      </c>
      <c r="G3016" s="39" t="s">
        <v>24</v>
      </c>
    </row>
    <row r="3017" spans="2:7">
      <c r="B3017" s="32">
        <v>44685</v>
      </c>
      <c r="C3017" s="38">
        <v>0.62375000000000003</v>
      </c>
      <c r="D3017" s="39">
        <v>74</v>
      </c>
      <c r="E3017" s="39">
        <v>28.04</v>
      </c>
      <c r="F3017" s="39">
        <v>2074.96</v>
      </c>
      <c r="G3017" s="39" t="s">
        <v>24</v>
      </c>
    </row>
    <row r="3018" spans="2:7">
      <c r="B3018" s="32">
        <v>44685</v>
      </c>
      <c r="C3018" s="38">
        <v>0.62391203703703701</v>
      </c>
      <c r="D3018" s="39">
        <v>73</v>
      </c>
      <c r="E3018" s="39">
        <v>28.035</v>
      </c>
      <c r="F3018" s="39">
        <v>2046.5550000000001</v>
      </c>
      <c r="G3018" s="39" t="s">
        <v>24</v>
      </c>
    </row>
    <row r="3019" spans="2:7">
      <c r="B3019" s="32">
        <v>44685</v>
      </c>
      <c r="C3019" s="38">
        <v>0.62399305555555562</v>
      </c>
      <c r="D3019" s="39">
        <v>74</v>
      </c>
      <c r="E3019" s="39">
        <v>28.03</v>
      </c>
      <c r="F3019" s="39">
        <v>2074.2200000000003</v>
      </c>
      <c r="G3019" s="39" t="s">
        <v>24</v>
      </c>
    </row>
    <row r="3020" spans="2:7">
      <c r="B3020" s="32">
        <v>44685</v>
      </c>
      <c r="C3020" s="38">
        <v>0.62410879629629623</v>
      </c>
      <c r="D3020" s="39">
        <v>48</v>
      </c>
      <c r="E3020" s="39">
        <v>28.03</v>
      </c>
      <c r="F3020" s="39">
        <v>1345.44</v>
      </c>
      <c r="G3020" s="39" t="s">
        <v>24</v>
      </c>
    </row>
    <row r="3021" spans="2:7">
      <c r="B3021" s="32">
        <v>44685</v>
      </c>
      <c r="C3021" s="38">
        <v>0.62412037037037038</v>
      </c>
      <c r="D3021" s="39">
        <v>13</v>
      </c>
      <c r="E3021" s="39">
        <v>28.03</v>
      </c>
      <c r="F3021" s="39">
        <v>364.39</v>
      </c>
      <c r="G3021" s="39" t="s">
        <v>24</v>
      </c>
    </row>
    <row r="3022" spans="2:7">
      <c r="B3022" s="32">
        <v>44685</v>
      </c>
      <c r="C3022" s="38">
        <v>0.62429398148148152</v>
      </c>
      <c r="D3022" s="39">
        <v>47</v>
      </c>
      <c r="E3022" s="39">
        <v>28.024999999999999</v>
      </c>
      <c r="F3022" s="39">
        <v>1317.175</v>
      </c>
      <c r="G3022" s="39" t="s">
        <v>24</v>
      </c>
    </row>
    <row r="3023" spans="2:7">
      <c r="B3023" s="32">
        <v>44685</v>
      </c>
      <c r="C3023" s="38">
        <v>0.624537037037037</v>
      </c>
      <c r="D3023" s="39">
        <v>140</v>
      </c>
      <c r="E3023" s="39">
        <v>28.024999999999999</v>
      </c>
      <c r="F3023" s="39">
        <v>3923.5</v>
      </c>
      <c r="G3023" s="39" t="s">
        <v>24</v>
      </c>
    </row>
    <row r="3024" spans="2:7">
      <c r="B3024" s="32">
        <v>44685</v>
      </c>
      <c r="C3024" s="38">
        <v>0.62458333333333338</v>
      </c>
      <c r="D3024" s="39">
        <v>36</v>
      </c>
      <c r="E3024" s="39">
        <v>28.024999999999999</v>
      </c>
      <c r="F3024" s="39">
        <v>1008.9</v>
      </c>
      <c r="G3024" s="39" t="s">
        <v>24</v>
      </c>
    </row>
    <row r="3025" spans="2:7">
      <c r="B3025" s="32">
        <v>44685</v>
      </c>
      <c r="C3025" s="38">
        <v>0.62465277777777783</v>
      </c>
      <c r="D3025" s="39">
        <v>114</v>
      </c>
      <c r="E3025" s="39">
        <v>28.024999999999999</v>
      </c>
      <c r="F3025" s="39">
        <v>3194.85</v>
      </c>
      <c r="G3025" s="39" t="s">
        <v>24</v>
      </c>
    </row>
    <row r="3026" spans="2:7">
      <c r="B3026" s="32">
        <v>44685</v>
      </c>
      <c r="C3026" s="38">
        <v>0.62465277777777783</v>
      </c>
      <c r="D3026" s="39">
        <v>2</v>
      </c>
      <c r="E3026" s="39">
        <v>28.024999999999999</v>
      </c>
      <c r="F3026" s="39">
        <v>56.05</v>
      </c>
      <c r="G3026" s="39" t="s">
        <v>24</v>
      </c>
    </row>
    <row r="3027" spans="2:7">
      <c r="B3027" s="32">
        <v>44685</v>
      </c>
      <c r="C3027" s="38">
        <v>0.62465277777777783</v>
      </c>
      <c r="D3027" s="39">
        <v>83</v>
      </c>
      <c r="E3027" s="39">
        <v>28.024999999999999</v>
      </c>
      <c r="F3027" s="39">
        <v>2326.0749999999998</v>
      </c>
      <c r="G3027" s="39" t="s">
        <v>24</v>
      </c>
    </row>
    <row r="3028" spans="2:7">
      <c r="B3028" s="32">
        <v>44685</v>
      </c>
      <c r="C3028" s="38">
        <v>0.62487268518518524</v>
      </c>
      <c r="D3028" s="39">
        <v>48</v>
      </c>
      <c r="E3028" s="39">
        <v>28.024999999999999</v>
      </c>
      <c r="F3028" s="39">
        <v>1345.1999999999998</v>
      </c>
      <c r="G3028" s="39" t="s">
        <v>24</v>
      </c>
    </row>
    <row r="3029" spans="2:7">
      <c r="B3029" s="32">
        <v>44685</v>
      </c>
      <c r="C3029" s="38">
        <v>0.62488425925925928</v>
      </c>
      <c r="D3029" s="39">
        <v>11</v>
      </c>
      <c r="E3029" s="39">
        <v>28.024999999999999</v>
      </c>
      <c r="F3029" s="39">
        <v>308.27499999999998</v>
      </c>
      <c r="G3029" s="39" t="s">
        <v>24</v>
      </c>
    </row>
    <row r="3030" spans="2:7">
      <c r="B3030" s="32">
        <v>44685</v>
      </c>
      <c r="C3030" s="38">
        <v>0.62506944444444446</v>
      </c>
      <c r="D3030" s="39">
        <v>75</v>
      </c>
      <c r="E3030" s="39">
        <v>28.03</v>
      </c>
      <c r="F3030" s="39">
        <v>2102.25</v>
      </c>
      <c r="G3030" s="39" t="s">
        <v>24</v>
      </c>
    </row>
    <row r="3031" spans="2:7">
      <c r="B3031" s="32">
        <v>44685</v>
      </c>
      <c r="C3031" s="38">
        <v>0.62508101851851849</v>
      </c>
      <c r="D3031" s="39">
        <v>189</v>
      </c>
      <c r="E3031" s="39">
        <v>28.024999999999999</v>
      </c>
      <c r="F3031" s="39">
        <v>5296.7249999999995</v>
      </c>
      <c r="G3031" s="39" t="s">
        <v>24</v>
      </c>
    </row>
    <row r="3032" spans="2:7">
      <c r="B3032" s="32">
        <v>44685</v>
      </c>
      <c r="C3032" s="38">
        <v>0.62512731481481476</v>
      </c>
      <c r="D3032" s="39">
        <v>7</v>
      </c>
      <c r="E3032" s="39">
        <v>28.024999999999999</v>
      </c>
      <c r="F3032" s="39">
        <v>196.17499999999998</v>
      </c>
      <c r="G3032" s="39" t="s">
        <v>24</v>
      </c>
    </row>
    <row r="3033" spans="2:7">
      <c r="B3033" s="32">
        <v>44685</v>
      </c>
      <c r="C3033" s="38">
        <v>0.62512731481481476</v>
      </c>
      <c r="D3033" s="39">
        <v>38</v>
      </c>
      <c r="E3033" s="39">
        <v>28.024999999999999</v>
      </c>
      <c r="F3033" s="39">
        <v>1064.95</v>
      </c>
      <c r="G3033" s="39" t="s">
        <v>24</v>
      </c>
    </row>
    <row r="3034" spans="2:7">
      <c r="B3034" s="32">
        <v>44685</v>
      </c>
      <c r="C3034" s="38">
        <v>0.62515046296296295</v>
      </c>
      <c r="D3034" s="39">
        <v>221</v>
      </c>
      <c r="E3034" s="39">
        <v>28.024999999999999</v>
      </c>
      <c r="F3034" s="39">
        <v>6193.5249999999996</v>
      </c>
      <c r="G3034" s="39" t="s">
        <v>24</v>
      </c>
    </row>
    <row r="3035" spans="2:7">
      <c r="B3035" s="32">
        <v>44685</v>
      </c>
      <c r="C3035" s="38">
        <v>0.62515046296296295</v>
      </c>
      <c r="D3035" s="39">
        <v>210</v>
      </c>
      <c r="E3035" s="39">
        <v>28.024999999999999</v>
      </c>
      <c r="F3035" s="39">
        <v>5885.25</v>
      </c>
      <c r="G3035" s="39" t="s">
        <v>24</v>
      </c>
    </row>
    <row r="3036" spans="2:7">
      <c r="B3036" s="32">
        <v>44685</v>
      </c>
      <c r="C3036" s="38">
        <v>0.62515046296296295</v>
      </c>
      <c r="D3036" s="39">
        <v>13</v>
      </c>
      <c r="E3036" s="39">
        <v>28.024999999999999</v>
      </c>
      <c r="F3036" s="39">
        <v>364.32499999999999</v>
      </c>
      <c r="G3036" s="39" t="s">
        <v>24</v>
      </c>
    </row>
    <row r="3037" spans="2:7">
      <c r="B3037" s="32">
        <v>44685</v>
      </c>
      <c r="C3037" s="38">
        <v>0.62515046296296295</v>
      </c>
      <c r="D3037" s="39">
        <v>27</v>
      </c>
      <c r="E3037" s="39">
        <v>28.024999999999999</v>
      </c>
      <c r="F3037" s="39">
        <v>756.67499999999995</v>
      </c>
      <c r="G3037" s="39" t="s">
        <v>24</v>
      </c>
    </row>
    <row r="3038" spans="2:7">
      <c r="B3038" s="32">
        <v>44685</v>
      </c>
      <c r="C3038" s="38">
        <v>0.62626157407407412</v>
      </c>
      <c r="D3038" s="39">
        <v>49</v>
      </c>
      <c r="E3038" s="39">
        <v>28.024999999999999</v>
      </c>
      <c r="F3038" s="39">
        <v>1373.2249999999999</v>
      </c>
      <c r="G3038" s="39" t="s">
        <v>24</v>
      </c>
    </row>
    <row r="3039" spans="2:7">
      <c r="B3039" s="32">
        <v>44685</v>
      </c>
      <c r="C3039" s="38">
        <v>0.62627314814814816</v>
      </c>
      <c r="D3039" s="39">
        <v>7</v>
      </c>
      <c r="E3039" s="39">
        <v>28.024999999999999</v>
      </c>
      <c r="F3039" s="39">
        <v>196.17499999999998</v>
      </c>
      <c r="G3039" s="39" t="s">
        <v>24</v>
      </c>
    </row>
    <row r="3040" spans="2:7">
      <c r="B3040" s="32">
        <v>44685</v>
      </c>
      <c r="C3040" s="38">
        <v>0.62627314814814816</v>
      </c>
      <c r="D3040" s="39">
        <v>29</v>
      </c>
      <c r="E3040" s="39">
        <v>28.024999999999999</v>
      </c>
      <c r="F3040" s="39">
        <v>812.72499999999991</v>
      </c>
      <c r="G3040" s="39" t="s">
        <v>24</v>
      </c>
    </row>
    <row r="3041" spans="2:7">
      <c r="B3041" s="32">
        <v>44685</v>
      </c>
      <c r="C3041" s="38">
        <v>0.62640046296296303</v>
      </c>
      <c r="D3041" s="39">
        <v>65</v>
      </c>
      <c r="E3041" s="39">
        <v>28.024999999999999</v>
      </c>
      <c r="F3041" s="39">
        <v>1821.625</v>
      </c>
      <c r="G3041" s="39" t="s">
        <v>24</v>
      </c>
    </row>
    <row r="3042" spans="2:7">
      <c r="B3042" s="32">
        <v>44685</v>
      </c>
      <c r="C3042" s="38">
        <v>0.62643518518518515</v>
      </c>
      <c r="D3042" s="39">
        <v>112</v>
      </c>
      <c r="E3042" s="39">
        <v>28.03</v>
      </c>
      <c r="F3042" s="39">
        <v>3139.36</v>
      </c>
      <c r="G3042" s="39" t="s">
        <v>24</v>
      </c>
    </row>
    <row r="3043" spans="2:7">
      <c r="B3043" s="32">
        <v>44685</v>
      </c>
      <c r="C3043" s="38">
        <v>0.62643518518518515</v>
      </c>
      <c r="D3043" s="39">
        <v>136</v>
      </c>
      <c r="E3043" s="39">
        <v>28.03</v>
      </c>
      <c r="F3043" s="39">
        <v>3812.08</v>
      </c>
      <c r="G3043" s="39" t="s">
        <v>24</v>
      </c>
    </row>
    <row r="3044" spans="2:7">
      <c r="B3044" s="32">
        <v>44685</v>
      </c>
      <c r="C3044" s="38">
        <v>0.62643518518518515</v>
      </c>
      <c r="D3044" s="39">
        <v>16</v>
      </c>
      <c r="E3044" s="39">
        <v>28.03</v>
      </c>
      <c r="F3044" s="39">
        <v>448.48</v>
      </c>
      <c r="G3044" s="39" t="s">
        <v>24</v>
      </c>
    </row>
    <row r="3045" spans="2:7">
      <c r="B3045" s="32">
        <v>44685</v>
      </c>
      <c r="C3045" s="38">
        <v>0.62643518518518515</v>
      </c>
      <c r="D3045" s="39">
        <v>80</v>
      </c>
      <c r="E3045" s="39">
        <v>28.03</v>
      </c>
      <c r="F3045" s="39">
        <v>2242.4</v>
      </c>
      <c r="G3045" s="39" t="s">
        <v>24</v>
      </c>
    </row>
    <row r="3046" spans="2:7">
      <c r="B3046" s="32">
        <v>44685</v>
      </c>
      <c r="C3046" s="38">
        <v>0.62659722222222225</v>
      </c>
      <c r="D3046" s="39">
        <v>77</v>
      </c>
      <c r="E3046" s="39">
        <v>28.03</v>
      </c>
      <c r="F3046" s="39">
        <v>2158.31</v>
      </c>
      <c r="G3046" s="39" t="s">
        <v>24</v>
      </c>
    </row>
    <row r="3047" spans="2:7">
      <c r="B3047" s="32">
        <v>44685</v>
      </c>
      <c r="C3047" s="38">
        <v>0.62659722222222225</v>
      </c>
      <c r="D3047" s="39">
        <v>13</v>
      </c>
      <c r="E3047" s="39">
        <v>28.03</v>
      </c>
      <c r="F3047" s="39">
        <v>364.39</v>
      </c>
      <c r="G3047" s="39" t="s">
        <v>24</v>
      </c>
    </row>
    <row r="3048" spans="2:7">
      <c r="B3048" s="32">
        <v>44685</v>
      </c>
      <c r="C3048" s="38">
        <v>0.62659722222222225</v>
      </c>
      <c r="D3048" s="39">
        <v>196</v>
      </c>
      <c r="E3048" s="39">
        <v>28.03</v>
      </c>
      <c r="F3048" s="39">
        <v>5493.88</v>
      </c>
      <c r="G3048" s="39" t="s">
        <v>24</v>
      </c>
    </row>
    <row r="3049" spans="2:7">
      <c r="B3049" s="32">
        <v>44685</v>
      </c>
      <c r="C3049" s="38">
        <v>0.62659722222222225</v>
      </c>
      <c r="D3049" s="39">
        <v>5</v>
      </c>
      <c r="E3049" s="39">
        <v>28.03</v>
      </c>
      <c r="F3049" s="39">
        <v>140.15</v>
      </c>
      <c r="G3049" s="39" t="s">
        <v>24</v>
      </c>
    </row>
    <row r="3050" spans="2:7">
      <c r="B3050" s="32">
        <v>44685</v>
      </c>
      <c r="C3050" s="38">
        <v>0.62659722222222225</v>
      </c>
      <c r="D3050" s="39">
        <v>155</v>
      </c>
      <c r="E3050" s="39">
        <v>28.03</v>
      </c>
      <c r="F3050" s="39">
        <v>4344.6500000000005</v>
      </c>
      <c r="G3050" s="39" t="s">
        <v>24</v>
      </c>
    </row>
    <row r="3051" spans="2:7">
      <c r="B3051" s="32">
        <v>44685</v>
      </c>
      <c r="C3051" s="38">
        <v>0.62672453703703701</v>
      </c>
      <c r="D3051" s="39">
        <v>52</v>
      </c>
      <c r="E3051" s="39">
        <v>28.015000000000001</v>
      </c>
      <c r="F3051" s="39">
        <v>1456.78</v>
      </c>
      <c r="G3051" s="39" t="s">
        <v>24</v>
      </c>
    </row>
    <row r="3052" spans="2:7">
      <c r="B3052" s="32">
        <v>44685</v>
      </c>
      <c r="C3052" s="38">
        <v>0.62673611111111105</v>
      </c>
      <c r="D3052" s="39">
        <v>13</v>
      </c>
      <c r="E3052" s="39">
        <v>28.015000000000001</v>
      </c>
      <c r="F3052" s="39">
        <v>364.19499999999999</v>
      </c>
      <c r="G3052" s="39" t="s">
        <v>24</v>
      </c>
    </row>
    <row r="3053" spans="2:7">
      <c r="B3053" s="32">
        <v>44685</v>
      </c>
      <c r="C3053" s="38">
        <v>0.62771990740740746</v>
      </c>
      <c r="D3053" s="39">
        <v>48</v>
      </c>
      <c r="E3053" s="39">
        <v>28.03</v>
      </c>
      <c r="F3053" s="39">
        <v>1345.44</v>
      </c>
      <c r="G3053" s="39" t="s">
        <v>24</v>
      </c>
    </row>
    <row r="3054" spans="2:7">
      <c r="B3054" s="32">
        <v>44685</v>
      </c>
      <c r="C3054" s="38">
        <v>0.62771990740740746</v>
      </c>
      <c r="D3054" s="39">
        <v>4</v>
      </c>
      <c r="E3054" s="39">
        <v>28.03</v>
      </c>
      <c r="F3054" s="39">
        <v>112.12</v>
      </c>
      <c r="G3054" s="39" t="s">
        <v>24</v>
      </c>
    </row>
    <row r="3055" spans="2:7">
      <c r="B3055" s="32">
        <v>44685</v>
      </c>
      <c r="C3055" s="38">
        <v>0.6277314814814815</v>
      </c>
      <c r="D3055" s="39">
        <v>69</v>
      </c>
      <c r="E3055" s="39">
        <v>28.03</v>
      </c>
      <c r="F3055" s="39">
        <v>1934.0700000000002</v>
      </c>
      <c r="G3055" s="39" t="s">
        <v>24</v>
      </c>
    </row>
    <row r="3056" spans="2:7">
      <c r="B3056" s="32">
        <v>44685</v>
      </c>
      <c r="C3056" s="38">
        <v>0.62824074074074077</v>
      </c>
      <c r="D3056" s="39">
        <v>1</v>
      </c>
      <c r="E3056" s="39">
        <v>28.04</v>
      </c>
      <c r="F3056" s="39">
        <v>28.04</v>
      </c>
      <c r="G3056" s="39" t="s">
        <v>24</v>
      </c>
    </row>
    <row r="3057" spans="2:7">
      <c r="B3057" s="32">
        <v>44685</v>
      </c>
      <c r="C3057" s="38">
        <v>0.62835648148148149</v>
      </c>
      <c r="D3057" s="39">
        <v>74</v>
      </c>
      <c r="E3057" s="39">
        <v>28.035</v>
      </c>
      <c r="F3057" s="39">
        <v>2074.59</v>
      </c>
      <c r="G3057" s="39" t="s">
        <v>24</v>
      </c>
    </row>
    <row r="3058" spans="2:7">
      <c r="B3058" s="32">
        <v>44685</v>
      </c>
      <c r="C3058" s="38">
        <v>0.62862268518518516</v>
      </c>
      <c r="D3058" s="39">
        <v>160</v>
      </c>
      <c r="E3058" s="39">
        <v>28.04</v>
      </c>
      <c r="F3058" s="39">
        <v>4486.3999999999996</v>
      </c>
      <c r="G3058" s="39" t="s">
        <v>24</v>
      </c>
    </row>
    <row r="3059" spans="2:7">
      <c r="B3059" s="32">
        <v>44685</v>
      </c>
      <c r="C3059" s="38">
        <v>0.62890046296296298</v>
      </c>
      <c r="D3059" s="39">
        <v>137</v>
      </c>
      <c r="E3059" s="39">
        <v>28.03</v>
      </c>
      <c r="F3059" s="39">
        <v>3840.11</v>
      </c>
      <c r="G3059" s="39" t="s">
        <v>24</v>
      </c>
    </row>
    <row r="3060" spans="2:7">
      <c r="B3060" s="32">
        <v>44685</v>
      </c>
      <c r="C3060" s="38">
        <v>0.62900462962962966</v>
      </c>
      <c r="D3060" s="39">
        <v>72</v>
      </c>
      <c r="E3060" s="39">
        <v>28.03</v>
      </c>
      <c r="F3060" s="39">
        <v>2018.16</v>
      </c>
      <c r="G3060" s="39" t="s">
        <v>24</v>
      </c>
    </row>
    <row r="3061" spans="2:7">
      <c r="B3061" s="32">
        <v>44685</v>
      </c>
      <c r="C3061" s="38">
        <v>0.62907407407407401</v>
      </c>
      <c r="D3061" s="39">
        <v>69</v>
      </c>
      <c r="E3061" s="39">
        <v>28.024999999999999</v>
      </c>
      <c r="F3061" s="39">
        <v>1933.7249999999999</v>
      </c>
      <c r="G3061" s="39" t="s">
        <v>24</v>
      </c>
    </row>
    <row r="3062" spans="2:7">
      <c r="B3062" s="32">
        <v>44685</v>
      </c>
      <c r="C3062" s="38">
        <v>0.62932870370370375</v>
      </c>
      <c r="D3062" s="39">
        <v>140</v>
      </c>
      <c r="E3062" s="39">
        <v>28.04</v>
      </c>
      <c r="F3062" s="39">
        <v>3925.6</v>
      </c>
      <c r="G3062" s="39" t="s">
        <v>24</v>
      </c>
    </row>
    <row r="3063" spans="2:7">
      <c r="B3063" s="32">
        <v>44685</v>
      </c>
      <c r="C3063" s="38">
        <v>0.62952546296296297</v>
      </c>
      <c r="D3063" s="39">
        <v>72</v>
      </c>
      <c r="E3063" s="39">
        <v>28.024999999999999</v>
      </c>
      <c r="F3063" s="39">
        <v>2017.8</v>
      </c>
      <c r="G3063" s="39" t="s">
        <v>24</v>
      </c>
    </row>
    <row r="3064" spans="2:7">
      <c r="B3064" s="32">
        <v>44685</v>
      </c>
      <c r="C3064" s="38">
        <v>0.62982638888888887</v>
      </c>
      <c r="D3064" s="39">
        <v>158</v>
      </c>
      <c r="E3064" s="39">
        <v>28.045000000000002</v>
      </c>
      <c r="F3064" s="39">
        <v>4431.1100000000006</v>
      </c>
      <c r="G3064" s="39" t="s">
        <v>24</v>
      </c>
    </row>
    <row r="3065" spans="2:7">
      <c r="B3065" s="32">
        <v>44685</v>
      </c>
      <c r="C3065" s="38">
        <v>0.63010416666666669</v>
      </c>
      <c r="D3065" s="39">
        <v>142</v>
      </c>
      <c r="E3065" s="39">
        <v>28.045000000000002</v>
      </c>
      <c r="F3065" s="39">
        <v>3982.3900000000003</v>
      </c>
      <c r="G3065" s="39" t="s">
        <v>24</v>
      </c>
    </row>
    <row r="3066" spans="2:7">
      <c r="B3066" s="32">
        <v>44685</v>
      </c>
      <c r="C3066" s="38">
        <v>0.6303009259259259</v>
      </c>
      <c r="D3066" s="39">
        <v>137</v>
      </c>
      <c r="E3066" s="39">
        <v>28.06</v>
      </c>
      <c r="F3066" s="39">
        <v>3844.22</v>
      </c>
      <c r="G3066" s="39" t="s">
        <v>24</v>
      </c>
    </row>
    <row r="3067" spans="2:7">
      <c r="B3067" s="32">
        <v>44685</v>
      </c>
      <c r="C3067" s="38">
        <v>0.63062499999999999</v>
      </c>
      <c r="D3067" s="39">
        <v>157</v>
      </c>
      <c r="E3067" s="39">
        <v>28.07</v>
      </c>
      <c r="F3067" s="39">
        <v>4406.99</v>
      </c>
      <c r="G3067" s="39" t="s">
        <v>24</v>
      </c>
    </row>
    <row r="3068" spans="2:7">
      <c r="B3068" s="32">
        <v>44685</v>
      </c>
      <c r="C3068" s="38">
        <v>0.63083333333333336</v>
      </c>
      <c r="D3068" s="39">
        <v>137</v>
      </c>
      <c r="E3068" s="39">
        <v>28.065000000000001</v>
      </c>
      <c r="F3068" s="39">
        <v>3844.9050000000002</v>
      </c>
      <c r="G3068" s="39" t="s">
        <v>24</v>
      </c>
    </row>
    <row r="3069" spans="2:7">
      <c r="B3069" s="32">
        <v>44685</v>
      </c>
      <c r="C3069" s="38">
        <v>0.63101851851851853</v>
      </c>
      <c r="D3069" s="39">
        <v>137</v>
      </c>
      <c r="E3069" s="39">
        <v>28.06</v>
      </c>
      <c r="F3069" s="39">
        <v>3844.22</v>
      </c>
      <c r="G3069" s="39" t="s">
        <v>24</v>
      </c>
    </row>
    <row r="3070" spans="2:7">
      <c r="B3070" s="32">
        <v>44685</v>
      </c>
      <c r="C3070" s="38">
        <v>0.63116898148148148</v>
      </c>
      <c r="D3070" s="39">
        <v>75</v>
      </c>
      <c r="E3070" s="39">
        <v>28.06</v>
      </c>
      <c r="F3070" s="39">
        <v>2104.5</v>
      </c>
      <c r="G3070" s="39" t="s">
        <v>24</v>
      </c>
    </row>
    <row r="3071" spans="2:7">
      <c r="B3071" s="32">
        <v>44685</v>
      </c>
      <c r="C3071" s="38">
        <v>0.6312268518518519</v>
      </c>
      <c r="D3071" s="39">
        <v>16</v>
      </c>
      <c r="E3071" s="39">
        <v>28.055</v>
      </c>
      <c r="F3071" s="39">
        <v>448.88</v>
      </c>
      <c r="G3071" s="39" t="s">
        <v>24</v>
      </c>
    </row>
    <row r="3072" spans="2:7">
      <c r="B3072" s="32">
        <v>44685</v>
      </c>
      <c r="C3072" s="38">
        <v>0.63131944444444443</v>
      </c>
      <c r="D3072" s="39">
        <v>67</v>
      </c>
      <c r="E3072" s="39">
        <v>28.06</v>
      </c>
      <c r="F3072" s="39">
        <v>1880.02</v>
      </c>
      <c r="G3072" s="39" t="s">
        <v>24</v>
      </c>
    </row>
    <row r="3073" spans="2:7">
      <c r="B3073" s="32">
        <v>44685</v>
      </c>
      <c r="C3073" s="38">
        <v>0.63133101851851847</v>
      </c>
      <c r="D3073" s="39">
        <v>139</v>
      </c>
      <c r="E3073" s="39">
        <v>28.06</v>
      </c>
      <c r="F3073" s="39">
        <v>3900.3399999999997</v>
      </c>
      <c r="G3073" s="39" t="s">
        <v>24</v>
      </c>
    </row>
    <row r="3074" spans="2:7">
      <c r="B3074" s="32">
        <v>44685</v>
      </c>
      <c r="C3074" s="38">
        <v>0.63134259259259262</v>
      </c>
      <c r="D3074" s="39">
        <v>12</v>
      </c>
      <c r="E3074" s="39">
        <v>28.06</v>
      </c>
      <c r="F3074" s="39">
        <v>336.71999999999997</v>
      </c>
      <c r="G3074" s="39" t="s">
        <v>24</v>
      </c>
    </row>
    <row r="3075" spans="2:7">
      <c r="B3075" s="32">
        <v>44685</v>
      </c>
      <c r="C3075" s="38">
        <v>0.63173611111111116</v>
      </c>
      <c r="D3075" s="39">
        <v>51</v>
      </c>
      <c r="E3075" s="39">
        <v>28.074999999999999</v>
      </c>
      <c r="F3075" s="39">
        <v>1431.825</v>
      </c>
      <c r="G3075" s="39" t="s">
        <v>24</v>
      </c>
    </row>
    <row r="3076" spans="2:7">
      <c r="B3076" s="32">
        <v>44685</v>
      </c>
      <c r="C3076" s="38">
        <v>0.63179398148148147</v>
      </c>
      <c r="D3076" s="39">
        <v>72</v>
      </c>
      <c r="E3076" s="39">
        <v>28.074999999999999</v>
      </c>
      <c r="F3076" s="39">
        <v>2021.3999999999999</v>
      </c>
      <c r="G3076" s="39" t="s">
        <v>24</v>
      </c>
    </row>
    <row r="3077" spans="2:7">
      <c r="B3077" s="32">
        <v>44685</v>
      </c>
      <c r="C3077" s="38">
        <v>0.63188657407407411</v>
      </c>
      <c r="D3077" s="39">
        <v>71</v>
      </c>
      <c r="E3077" s="39">
        <v>28.065000000000001</v>
      </c>
      <c r="F3077" s="39">
        <v>1992.615</v>
      </c>
      <c r="G3077" s="39" t="s">
        <v>24</v>
      </c>
    </row>
    <row r="3078" spans="2:7">
      <c r="B3078" s="32">
        <v>44685</v>
      </c>
      <c r="C3078" s="38">
        <v>0.6321296296296296</v>
      </c>
      <c r="D3078" s="39">
        <v>218</v>
      </c>
      <c r="E3078" s="39">
        <v>28.06</v>
      </c>
      <c r="F3078" s="39">
        <v>6117.08</v>
      </c>
      <c r="G3078" s="39" t="s">
        <v>24</v>
      </c>
    </row>
    <row r="3079" spans="2:7">
      <c r="B3079" s="32">
        <v>44685</v>
      </c>
      <c r="C3079" s="38">
        <v>0.63255787037037037</v>
      </c>
      <c r="D3079" s="39">
        <v>73</v>
      </c>
      <c r="E3079" s="39">
        <v>28.06</v>
      </c>
      <c r="F3079" s="39">
        <v>2048.38</v>
      </c>
      <c r="G3079" s="39" t="s">
        <v>24</v>
      </c>
    </row>
    <row r="3080" spans="2:7">
      <c r="B3080" s="32">
        <v>44685</v>
      </c>
      <c r="C3080" s="38">
        <v>0.63255787037037037</v>
      </c>
      <c r="D3080" s="39">
        <v>58</v>
      </c>
      <c r="E3080" s="39">
        <v>28.06</v>
      </c>
      <c r="F3080" s="39">
        <v>1627.48</v>
      </c>
      <c r="G3080" s="39" t="s">
        <v>24</v>
      </c>
    </row>
    <row r="3081" spans="2:7">
      <c r="B3081" s="32">
        <v>44685</v>
      </c>
      <c r="C3081" s="38">
        <v>0.63255787037037037</v>
      </c>
      <c r="D3081" s="39">
        <v>10</v>
      </c>
      <c r="E3081" s="39">
        <v>28.06</v>
      </c>
      <c r="F3081" s="39">
        <v>280.59999999999997</v>
      </c>
      <c r="G3081" s="39" t="s">
        <v>24</v>
      </c>
    </row>
    <row r="3082" spans="2:7">
      <c r="B3082" s="32">
        <v>44685</v>
      </c>
      <c r="C3082" s="38">
        <v>0.63255787037037037</v>
      </c>
      <c r="D3082" s="39">
        <v>4</v>
      </c>
      <c r="E3082" s="39">
        <v>28.06</v>
      </c>
      <c r="F3082" s="39">
        <v>112.24</v>
      </c>
      <c r="G3082" s="39" t="s">
        <v>24</v>
      </c>
    </row>
    <row r="3083" spans="2:7">
      <c r="B3083" s="32">
        <v>44685</v>
      </c>
      <c r="C3083" s="38">
        <v>0.63300925925925922</v>
      </c>
      <c r="D3083" s="39">
        <v>15</v>
      </c>
      <c r="E3083" s="39">
        <v>28.07</v>
      </c>
      <c r="F3083" s="39">
        <v>421.05</v>
      </c>
      <c r="G3083" s="39" t="s">
        <v>24</v>
      </c>
    </row>
    <row r="3084" spans="2:7">
      <c r="B3084" s="32">
        <v>44685</v>
      </c>
      <c r="C3084" s="38">
        <v>0.63300925925925922</v>
      </c>
      <c r="D3084" s="39">
        <v>12</v>
      </c>
      <c r="E3084" s="39">
        <v>28.07</v>
      </c>
      <c r="F3084" s="39">
        <v>336.84000000000003</v>
      </c>
      <c r="G3084" s="39" t="s">
        <v>24</v>
      </c>
    </row>
    <row r="3085" spans="2:7">
      <c r="B3085" s="32">
        <v>44685</v>
      </c>
      <c r="C3085" s="38">
        <v>0.6335763888888889</v>
      </c>
      <c r="D3085" s="39">
        <v>45</v>
      </c>
      <c r="E3085" s="39">
        <v>28.09</v>
      </c>
      <c r="F3085" s="39">
        <v>1264.05</v>
      </c>
      <c r="G3085" s="39" t="s">
        <v>24</v>
      </c>
    </row>
    <row r="3086" spans="2:7">
      <c r="B3086" s="32">
        <v>44685</v>
      </c>
      <c r="C3086" s="38">
        <v>0.6335763888888889</v>
      </c>
      <c r="D3086" s="39">
        <v>237</v>
      </c>
      <c r="E3086" s="39">
        <v>28.09</v>
      </c>
      <c r="F3086" s="39">
        <v>6657.33</v>
      </c>
      <c r="G3086" s="39" t="s">
        <v>24</v>
      </c>
    </row>
    <row r="3087" spans="2:7">
      <c r="B3087" s="32">
        <v>44685</v>
      </c>
      <c r="C3087" s="38">
        <v>0.63362268518518516</v>
      </c>
      <c r="D3087" s="39">
        <v>211</v>
      </c>
      <c r="E3087" s="39">
        <v>28.1</v>
      </c>
      <c r="F3087" s="39">
        <v>5929.1</v>
      </c>
      <c r="G3087" s="39" t="s">
        <v>24</v>
      </c>
    </row>
    <row r="3088" spans="2:7">
      <c r="B3088" s="32">
        <v>44685</v>
      </c>
      <c r="C3088" s="38">
        <v>0.63424768518518515</v>
      </c>
      <c r="D3088" s="39">
        <v>275</v>
      </c>
      <c r="E3088" s="39">
        <v>28.094999999999999</v>
      </c>
      <c r="F3088" s="39">
        <v>7726.125</v>
      </c>
      <c r="G3088" s="39" t="s">
        <v>24</v>
      </c>
    </row>
    <row r="3089" spans="2:7">
      <c r="B3089" s="32">
        <v>44685</v>
      </c>
      <c r="C3089" s="38">
        <v>0.63436342592592598</v>
      </c>
      <c r="D3089" s="39">
        <v>71</v>
      </c>
      <c r="E3089" s="39">
        <v>28.085000000000001</v>
      </c>
      <c r="F3089" s="39">
        <v>1994.0350000000001</v>
      </c>
      <c r="G3089" s="39" t="s">
        <v>24</v>
      </c>
    </row>
    <row r="3090" spans="2:7">
      <c r="B3090" s="32">
        <v>44685</v>
      </c>
      <c r="C3090" s="38">
        <v>0.63464120370370369</v>
      </c>
      <c r="D3090" s="39">
        <v>140</v>
      </c>
      <c r="E3090" s="39">
        <v>28.074999999999999</v>
      </c>
      <c r="F3090" s="39">
        <v>3930.5</v>
      </c>
      <c r="G3090" s="39" t="s">
        <v>24</v>
      </c>
    </row>
    <row r="3091" spans="2:7">
      <c r="B3091" s="32">
        <v>44685</v>
      </c>
      <c r="C3091" s="38">
        <v>0.63487268518518525</v>
      </c>
      <c r="D3091" s="39">
        <v>135</v>
      </c>
      <c r="E3091" s="39">
        <v>28.06</v>
      </c>
      <c r="F3091" s="39">
        <v>3788.1</v>
      </c>
      <c r="G3091" s="39" t="s">
        <v>24</v>
      </c>
    </row>
    <row r="3092" spans="2:7">
      <c r="B3092" s="32">
        <v>44685</v>
      </c>
      <c r="C3092" s="38">
        <v>0.63512731481481477</v>
      </c>
      <c r="D3092" s="39">
        <v>129</v>
      </c>
      <c r="E3092" s="39">
        <v>28.06</v>
      </c>
      <c r="F3092" s="39">
        <v>3619.74</v>
      </c>
      <c r="G3092" s="39" t="s">
        <v>24</v>
      </c>
    </row>
    <row r="3093" spans="2:7">
      <c r="B3093" s="32">
        <v>44685</v>
      </c>
      <c r="C3093" s="38">
        <v>0.63541666666666663</v>
      </c>
      <c r="D3093" s="39">
        <v>129</v>
      </c>
      <c r="E3093" s="39">
        <v>28.06</v>
      </c>
      <c r="F3093" s="39">
        <v>3619.74</v>
      </c>
      <c r="G3093" s="39" t="s">
        <v>24</v>
      </c>
    </row>
    <row r="3094" spans="2:7">
      <c r="B3094" s="32">
        <v>44685</v>
      </c>
      <c r="C3094" s="38">
        <v>0.63567129629629626</v>
      </c>
      <c r="D3094" s="39">
        <v>150</v>
      </c>
      <c r="E3094" s="39">
        <v>28.065000000000001</v>
      </c>
      <c r="F3094" s="39">
        <v>4209.75</v>
      </c>
      <c r="G3094" s="39" t="s">
        <v>24</v>
      </c>
    </row>
    <row r="3095" spans="2:7">
      <c r="B3095" s="32">
        <v>44685</v>
      </c>
      <c r="C3095" s="38">
        <v>0.63611111111111118</v>
      </c>
      <c r="D3095" s="39">
        <v>279</v>
      </c>
      <c r="E3095" s="39">
        <v>28.06</v>
      </c>
      <c r="F3095" s="39">
        <v>7828.74</v>
      </c>
      <c r="G3095" s="39" t="s">
        <v>24</v>
      </c>
    </row>
    <row r="3096" spans="2:7">
      <c r="B3096" s="32">
        <v>44685</v>
      </c>
      <c r="C3096" s="38">
        <v>0.6363078703703704</v>
      </c>
      <c r="D3096" s="39">
        <v>143</v>
      </c>
      <c r="E3096" s="39">
        <v>28.06</v>
      </c>
      <c r="F3096" s="39">
        <v>4012.58</v>
      </c>
      <c r="G3096" s="39" t="s">
        <v>24</v>
      </c>
    </row>
    <row r="3097" spans="2:7">
      <c r="B3097" s="32">
        <v>44685</v>
      </c>
      <c r="C3097" s="38">
        <v>0.63745370370370369</v>
      </c>
      <c r="D3097" s="39">
        <v>269</v>
      </c>
      <c r="E3097" s="39">
        <v>28.094999999999999</v>
      </c>
      <c r="F3097" s="39">
        <v>7557.5549999999994</v>
      </c>
      <c r="G3097" s="39" t="s">
        <v>24</v>
      </c>
    </row>
    <row r="3098" spans="2:7">
      <c r="B3098" s="32">
        <v>44685</v>
      </c>
      <c r="C3098" s="38">
        <v>0.63745370370370369</v>
      </c>
      <c r="D3098" s="39">
        <v>218</v>
      </c>
      <c r="E3098" s="39">
        <v>28.094999999999999</v>
      </c>
      <c r="F3098" s="39">
        <v>6124.71</v>
      </c>
      <c r="G3098" s="39" t="s">
        <v>24</v>
      </c>
    </row>
    <row r="3099" spans="2:7">
      <c r="B3099" s="32">
        <v>44685</v>
      </c>
      <c r="C3099" s="38">
        <v>0.63745370370370369</v>
      </c>
      <c r="D3099" s="39">
        <v>123</v>
      </c>
      <c r="E3099" s="39">
        <v>28.094999999999999</v>
      </c>
      <c r="F3099" s="39">
        <v>3455.6849999999999</v>
      </c>
      <c r="G3099" s="39" t="s">
        <v>24</v>
      </c>
    </row>
    <row r="3100" spans="2:7">
      <c r="B3100" s="32">
        <v>44685</v>
      </c>
      <c r="C3100" s="38">
        <v>0.63752314814814814</v>
      </c>
      <c r="D3100" s="39">
        <v>174</v>
      </c>
      <c r="E3100" s="39">
        <v>28.09</v>
      </c>
      <c r="F3100" s="39">
        <v>4887.66</v>
      </c>
      <c r="G3100" s="39" t="s">
        <v>24</v>
      </c>
    </row>
    <row r="3101" spans="2:7">
      <c r="B3101" s="32">
        <v>44685</v>
      </c>
      <c r="C3101" s="38">
        <v>0.63758101851851856</v>
      </c>
      <c r="D3101" s="39">
        <v>75</v>
      </c>
      <c r="E3101" s="39">
        <v>28.085000000000001</v>
      </c>
      <c r="F3101" s="39">
        <v>2106.375</v>
      </c>
      <c r="G3101" s="39" t="s">
        <v>24</v>
      </c>
    </row>
    <row r="3102" spans="2:7">
      <c r="B3102" s="32">
        <v>44685</v>
      </c>
      <c r="C3102" s="38">
        <v>0.6378935185185185</v>
      </c>
      <c r="D3102" s="39">
        <v>143</v>
      </c>
      <c r="E3102" s="39">
        <v>28.074999999999999</v>
      </c>
      <c r="F3102" s="39">
        <v>4014.7249999999999</v>
      </c>
      <c r="G3102" s="39" t="s">
        <v>24</v>
      </c>
    </row>
    <row r="3103" spans="2:7">
      <c r="B3103" s="32">
        <v>44685</v>
      </c>
      <c r="C3103" s="38">
        <v>0.6381134259259259</v>
      </c>
      <c r="D3103" s="39">
        <v>151</v>
      </c>
      <c r="E3103" s="39">
        <v>28.074999999999999</v>
      </c>
      <c r="F3103" s="39">
        <v>4239.3249999999998</v>
      </c>
      <c r="G3103" s="39" t="s">
        <v>24</v>
      </c>
    </row>
    <row r="3104" spans="2:7">
      <c r="B3104" s="32">
        <v>44685</v>
      </c>
      <c r="C3104" s="38">
        <v>0.63858796296296294</v>
      </c>
      <c r="D3104" s="39">
        <v>26</v>
      </c>
      <c r="E3104" s="39">
        <v>28.07</v>
      </c>
      <c r="F3104" s="39">
        <v>729.82</v>
      </c>
      <c r="G3104" s="39" t="s">
        <v>24</v>
      </c>
    </row>
    <row r="3105" spans="2:7">
      <c r="B3105" s="32">
        <v>44685</v>
      </c>
      <c r="C3105" s="38">
        <v>0.63862268518518517</v>
      </c>
      <c r="D3105" s="39">
        <v>116</v>
      </c>
      <c r="E3105" s="39">
        <v>28.07</v>
      </c>
      <c r="F3105" s="39">
        <v>3256.12</v>
      </c>
      <c r="G3105" s="39" t="s">
        <v>24</v>
      </c>
    </row>
    <row r="3106" spans="2:7">
      <c r="B3106" s="32">
        <v>44685</v>
      </c>
      <c r="C3106" s="38">
        <v>0.63862268518518517</v>
      </c>
      <c r="D3106" s="39">
        <v>92</v>
      </c>
      <c r="E3106" s="39">
        <v>28.07</v>
      </c>
      <c r="F3106" s="39">
        <v>2582.44</v>
      </c>
      <c r="G3106" s="39" t="s">
        <v>24</v>
      </c>
    </row>
    <row r="3107" spans="2:7">
      <c r="B3107" s="32">
        <v>44685</v>
      </c>
      <c r="C3107" s="38">
        <v>0.63891203703703703</v>
      </c>
      <c r="D3107" s="39">
        <v>250</v>
      </c>
      <c r="E3107" s="39">
        <v>28.065000000000001</v>
      </c>
      <c r="F3107" s="39">
        <v>7016.25</v>
      </c>
      <c r="G3107" s="39" t="s">
        <v>24</v>
      </c>
    </row>
    <row r="3108" spans="2:7">
      <c r="B3108" s="32">
        <v>44685</v>
      </c>
      <c r="C3108" s="38">
        <v>0.63922453703703697</v>
      </c>
      <c r="D3108" s="39">
        <v>1</v>
      </c>
      <c r="E3108" s="39">
        <v>28.06</v>
      </c>
      <c r="F3108" s="39">
        <v>28.06</v>
      </c>
      <c r="G3108" s="39" t="s">
        <v>24</v>
      </c>
    </row>
    <row r="3109" spans="2:7">
      <c r="B3109" s="32">
        <v>44685</v>
      </c>
      <c r="C3109" s="38">
        <v>0.63924768518518515</v>
      </c>
      <c r="D3109" s="39">
        <v>228</v>
      </c>
      <c r="E3109" s="39">
        <v>28.055</v>
      </c>
      <c r="F3109" s="39">
        <v>6396.54</v>
      </c>
      <c r="G3109" s="39" t="s">
        <v>24</v>
      </c>
    </row>
    <row r="3110" spans="2:7">
      <c r="B3110" s="32">
        <v>44685</v>
      </c>
      <c r="C3110" s="38">
        <v>0.64004629629629628</v>
      </c>
      <c r="D3110" s="39">
        <v>322</v>
      </c>
      <c r="E3110" s="39">
        <v>28.065000000000001</v>
      </c>
      <c r="F3110" s="39">
        <v>9036.93</v>
      </c>
      <c r="G3110" s="39" t="s">
        <v>24</v>
      </c>
    </row>
    <row r="3111" spans="2:7">
      <c r="B3111" s="32">
        <v>44685</v>
      </c>
      <c r="C3111" s="38">
        <v>0.64011574074074074</v>
      </c>
      <c r="D3111" s="39">
        <v>109</v>
      </c>
      <c r="E3111" s="39">
        <v>28.055</v>
      </c>
      <c r="F3111" s="39">
        <v>3057.9949999999999</v>
      </c>
      <c r="G3111" s="39" t="s">
        <v>24</v>
      </c>
    </row>
    <row r="3112" spans="2:7">
      <c r="B3112" s="32">
        <v>44685</v>
      </c>
      <c r="C3112" s="38">
        <v>0.64034722222222229</v>
      </c>
      <c r="D3112" s="39">
        <v>191</v>
      </c>
      <c r="E3112" s="39">
        <v>28.055</v>
      </c>
      <c r="F3112" s="39">
        <v>5358.5050000000001</v>
      </c>
      <c r="G3112" s="39" t="s">
        <v>24</v>
      </c>
    </row>
    <row r="3113" spans="2:7">
      <c r="B3113" s="32">
        <v>44685</v>
      </c>
      <c r="C3113" s="38">
        <v>0.64070601851851849</v>
      </c>
      <c r="D3113" s="39">
        <v>147</v>
      </c>
      <c r="E3113" s="39">
        <v>28.055</v>
      </c>
      <c r="F3113" s="39">
        <v>4124.085</v>
      </c>
      <c r="G3113" s="39" t="s">
        <v>24</v>
      </c>
    </row>
    <row r="3114" spans="2:7">
      <c r="B3114" s="32">
        <v>44685</v>
      </c>
      <c r="C3114" s="38">
        <v>0.64070601851851849</v>
      </c>
      <c r="D3114" s="39">
        <v>82</v>
      </c>
      <c r="E3114" s="39">
        <v>28.055</v>
      </c>
      <c r="F3114" s="39">
        <v>2300.5099999999998</v>
      </c>
      <c r="G3114" s="39" t="s">
        <v>24</v>
      </c>
    </row>
    <row r="3115" spans="2:7">
      <c r="B3115" s="32">
        <v>44685</v>
      </c>
      <c r="C3115" s="38">
        <v>0.64087962962962963</v>
      </c>
      <c r="D3115" s="39">
        <v>77</v>
      </c>
      <c r="E3115" s="39">
        <v>28.045000000000002</v>
      </c>
      <c r="F3115" s="39">
        <v>2159.4650000000001</v>
      </c>
      <c r="G3115" s="39" t="s">
        <v>24</v>
      </c>
    </row>
    <row r="3116" spans="2:7">
      <c r="B3116" s="32">
        <v>44685</v>
      </c>
      <c r="C3116" s="38">
        <v>0.64113425925925926</v>
      </c>
      <c r="D3116" s="39">
        <v>115</v>
      </c>
      <c r="E3116" s="39">
        <v>28.035</v>
      </c>
      <c r="F3116" s="39">
        <v>3224.0250000000001</v>
      </c>
      <c r="G3116" s="39" t="s">
        <v>24</v>
      </c>
    </row>
    <row r="3117" spans="2:7">
      <c r="B3117" s="32">
        <v>44685</v>
      </c>
      <c r="C3117" s="38">
        <v>0.64113425925925926</v>
      </c>
      <c r="D3117" s="39">
        <v>25</v>
      </c>
      <c r="E3117" s="39">
        <v>28.035</v>
      </c>
      <c r="F3117" s="39">
        <v>700.875</v>
      </c>
      <c r="G3117" s="39" t="s">
        <v>24</v>
      </c>
    </row>
    <row r="3118" spans="2:7">
      <c r="B3118" s="32">
        <v>44685</v>
      </c>
      <c r="C3118" s="38">
        <v>0.64129629629629636</v>
      </c>
      <c r="D3118" s="39">
        <v>76</v>
      </c>
      <c r="E3118" s="39">
        <v>28.03</v>
      </c>
      <c r="F3118" s="39">
        <v>2130.2800000000002</v>
      </c>
      <c r="G3118" s="39" t="s">
        <v>24</v>
      </c>
    </row>
    <row r="3119" spans="2:7">
      <c r="B3119" s="32">
        <v>44685</v>
      </c>
      <c r="C3119" s="38">
        <v>0.64177083333333329</v>
      </c>
      <c r="D3119" s="39">
        <v>6</v>
      </c>
      <c r="E3119" s="39">
        <v>28.015000000000001</v>
      </c>
      <c r="F3119" s="39">
        <v>168.09</v>
      </c>
      <c r="G3119" s="39" t="s">
        <v>24</v>
      </c>
    </row>
    <row r="3120" spans="2:7">
      <c r="B3120" s="32">
        <v>44685</v>
      </c>
      <c r="C3120" s="38">
        <v>0.64177083333333329</v>
      </c>
      <c r="D3120" s="39">
        <v>77</v>
      </c>
      <c r="E3120" s="39">
        <v>28.015000000000001</v>
      </c>
      <c r="F3120" s="39">
        <v>2157.1550000000002</v>
      </c>
      <c r="G3120" s="39" t="s">
        <v>24</v>
      </c>
    </row>
    <row r="3121" spans="2:7">
      <c r="B3121" s="32">
        <v>44685</v>
      </c>
      <c r="C3121" s="38">
        <v>0.6422106481481481</v>
      </c>
      <c r="D3121" s="39">
        <v>324</v>
      </c>
      <c r="E3121" s="39">
        <v>28.024999999999999</v>
      </c>
      <c r="F3121" s="39">
        <v>9080.1</v>
      </c>
      <c r="G3121" s="39" t="s">
        <v>24</v>
      </c>
    </row>
    <row r="3122" spans="2:7">
      <c r="B3122" s="32">
        <v>44685</v>
      </c>
      <c r="C3122" s="38">
        <v>0.64225694444444448</v>
      </c>
      <c r="D3122" s="39">
        <v>9</v>
      </c>
      <c r="E3122" s="39">
        <v>28.02</v>
      </c>
      <c r="F3122" s="39">
        <v>252.18</v>
      </c>
      <c r="G3122" s="39" t="s">
        <v>24</v>
      </c>
    </row>
    <row r="3123" spans="2:7">
      <c r="B3123" s="32">
        <v>44685</v>
      </c>
      <c r="C3123" s="38">
        <v>0.64245370370370369</v>
      </c>
      <c r="D3123" s="39">
        <v>184</v>
      </c>
      <c r="E3123" s="39">
        <v>28.02</v>
      </c>
      <c r="F3123" s="39">
        <v>5155.68</v>
      </c>
      <c r="G3123" s="39" t="s">
        <v>24</v>
      </c>
    </row>
    <row r="3124" spans="2:7">
      <c r="B3124" s="32">
        <v>44685</v>
      </c>
      <c r="C3124" s="38">
        <v>0.64325231481481482</v>
      </c>
      <c r="D3124" s="39">
        <v>78</v>
      </c>
      <c r="E3124" s="39">
        <v>28.024999999999999</v>
      </c>
      <c r="F3124" s="39">
        <v>2185.9499999999998</v>
      </c>
      <c r="G3124" s="39" t="s">
        <v>24</v>
      </c>
    </row>
    <row r="3125" spans="2:7">
      <c r="B3125" s="32">
        <v>44685</v>
      </c>
      <c r="C3125" s="38">
        <v>0.64332175925925927</v>
      </c>
      <c r="D3125" s="39">
        <v>368</v>
      </c>
      <c r="E3125" s="39">
        <v>28.02</v>
      </c>
      <c r="F3125" s="39">
        <v>10311.36</v>
      </c>
      <c r="G3125" s="39" t="s">
        <v>24</v>
      </c>
    </row>
    <row r="3126" spans="2:7">
      <c r="B3126" s="32">
        <v>44685</v>
      </c>
      <c r="C3126" s="38">
        <v>0.64356481481481487</v>
      </c>
      <c r="D3126" s="39">
        <v>160</v>
      </c>
      <c r="E3126" s="39">
        <v>28.02</v>
      </c>
      <c r="F3126" s="39">
        <v>4483.2</v>
      </c>
      <c r="G3126" s="39" t="s">
        <v>24</v>
      </c>
    </row>
    <row r="3127" spans="2:7">
      <c r="B3127" s="32">
        <v>44685</v>
      </c>
      <c r="C3127" s="38">
        <v>0.64361111111111113</v>
      </c>
      <c r="D3127" s="39">
        <v>74</v>
      </c>
      <c r="E3127" s="39">
        <v>28.015000000000001</v>
      </c>
      <c r="F3127" s="39">
        <v>2073.11</v>
      </c>
      <c r="G3127" s="39" t="s">
        <v>24</v>
      </c>
    </row>
    <row r="3128" spans="2:7">
      <c r="B3128" s="32">
        <v>44685</v>
      </c>
      <c r="C3128" s="38">
        <v>0.6436574074074074</v>
      </c>
      <c r="D3128" s="39">
        <v>90</v>
      </c>
      <c r="E3128" s="39">
        <v>28.02</v>
      </c>
      <c r="F3128" s="39">
        <v>2521.8000000000002</v>
      </c>
      <c r="G3128" s="39" t="s">
        <v>24</v>
      </c>
    </row>
    <row r="3129" spans="2:7">
      <c r="B3129" s="32">
        <v>44685</v>
      </c>
      <c r="C3129" s="38">
        <v>0.64414351851851859</v>
      </c>
      <c r="D3129" s="39">
        <v>177</v>
      </c>
      <c r="E3129" s="39">
        <v>28.035</v>
      </c>
      <c r="F3129" s="39">
        <v>4962.1949999999997</v>
      </c>
      <c r="G3129" s="39" t="s">
        <v>24</v>
      </c>
    </row>
    <row r="3130" spans="2:7">
      <c r="B3130" s="32">
        <v>44685</v>
      </c>
      <c r="C3130" s="38">
        <v>0.6441782407407407</v>
      </c>
      <c r="D3130" s="39">
        <v>67</v>
      </c>
      <c r="E3130" s="39">
        <v>28.024999999999999</v>
      </c>
      <c r="F3130" s="39">
        <v>1877.675</v>
      </c>
      <c r="G3130" s="39" t="s">
        <v>24</v>
      </c>
    </row>
    <row r="3131" spans="2:7">
      <c r="B3131" s="32">
        <v>44685</v>
      </c>
      <c r="C3131" s="38">
        <v>0.64420138888888889</v>
      </c>
      <c r="D3131" s="39">
        <v>14</v>
      </c>
      <c r="E3131" s="39">
        <v>28.024999999999999</v>
      </c>
      <c r="F3131" s="39">
        <v>392.34999999999997</v>
      </c>
      <c r="G3131" s="39" t="s">
        <v>24</v>
      </c>
    </row>
    <row r="3132" spans="2:7">
      <c r="B3132" s="32">
        <v>44685</v>
      </c>
      <c r="C3132" s="38">
        <v>0.64475694444444442</v>
      </c>
      <c r="D3132" s="39">
        <v>106</v>
      </c>
      <c r="E3132" s="39">
        <v>28.024999999999999</v>
      </c>
      <c r="F3132" s="39">
        <v>2970.6499999999996</v>
      </c>
      <c r="G3132" s="39" t="s">
        <v>24</v>
      </c>
    </row>
    <row r="3133" spans="2:7">
      <c r="B3133" s="32">
        <v>44685</v>
      </c>
      <c r="C3133" s="38">
        <v>0.64475694444444442</v>
      </c>
      <c r="D3133" s="39">
        <v>70</v>
      </c>
      <c r="E3133" s="39">
        <v>28.024999999999999</v>
      </c>
      <c r="F3133" s="39">
        <v>1961.75</v>
      </c>
      <c r="G3133" s="39" t="s">
        <v>24</v>
      </c>
    </row>
    <row r="3134" spans="2:7">
      <c r="B3134" s="32">
        <v>44685</v>
      </c>
      <c r="C3134" s="38">
        <v>0.64503472222222225</v>
      </c>
      <c r="D3134" s="39">
        <v>133</v>
      </c>
      <c r="E3134" s="39">
        <v>28.02</v>
      </c>
      <c r="F3134" s="39">
        <v>3726.66</v>
      </c>
      <c r="G3134" s="39" t="s">
        <v>24</v>
      </c>
    </row>
    <row r="3135" spans="2:7">
      <c r="B3135" s="32">
        <v>44685</v>
      </c>
      <c r="C3135" s="38">
        <v>0.64515046296296297</v>
      </c>
      <c r="D3135" s="39">
        <v>99</v>
      </c>
      <c r="E3135" s="39">
        <v>28.015000000000001</v>
      </c>
      <c r="F3135" s="39">
        <v>2773.4850000000001</v>
      </c>
      <c r="G3135" s="39" t="s">
        <v>24</v>
      </c>
    </row>
    <row r="3136" spans="2:7">
      <c r="B3136" s="32">
        <v>44685</v>
      </c>
      <c r="C3136" s="38">
        <v>0.64546296296296302</v>
      </c>
      <c r="D3136" s="39">
        <v>174</v>
      </c>
      <c r="E3136" s="39">
        <v>28.02</v>
      </c>
      <c r="F3136" s="39">
        <v>4875.4799999999996</v>
      </c>
      <c r="G3136" s="39" t="s">
        <v>24</v>
      </c>
    </row>
    <row r="3137" spans="2:7">
      <c r="B3137" s="32">
        <v>44685</v>
      </c>
      <c r="C3137" s="38">
        <v>0.64680555555555552</v>
      </c>
      <c r="D3137" s="39">
        <v>154</v>
      </c>
      <c r="E3137" s="39">
        <v>28.04</v>
      </c>
      <c r="F3137" s="39">
        <v>4318.16</v>
      </c>
      <c r="G3137" s="39" t="s">
        <v>24</v>
      </c>
    </row>
    <row r="3138" spans="2:7">
      <c r="B3138" s="32">
        <v>44685</v>
      </c>
      <c r="C3138" s="38">
        <v>0.64680555555555552</v>
      </c>
      <c r="D3138" s="39">
        <v>205</v>
      </c>
      <c r="E3138" s="39">
        <v>28.04</v>
      </c>
      <c r="F3138" s="39">
        <v>5748.2</v>
      </c>
      <c r="G3138" s="39" t="s">
        <v>24</v>
      </c>
    </row>
    <row r="3139" spans="2:7">
      <c r="B3139" s="32">
        <v>44685</v>
      </c>
      <c r="C3139" s="38">
        <v>0.64706018518518515</v>
      </c>
      <c r="D3139" s="39">
        <v>113</v>
      </c>
      <c r="E3139" s="39">
        <v>28.045000000000002</v>
      </c>
      <c r="F3139" s="39">
        <v>3169.085</v>
      </c>
      <c r="G3139" s="39" t="s">
        <v>24</v>
      </c>
    </row>
    <row r="3140" spans="2:7">
      <c r="B3140" s="32">
        <v>44685</v>
      </c>
      <c r="C3140" s="38">
        <v>0.64706018518518515</v>
      </c>
      <c r="D3140" s="39">
        <v>235</v>
      </c>
      <c r="E3140" s="39">
        <v>28.045000000000002</v>
      </c>
      <c r="F3140" s="39">
        <v>6590.5750000000007</v>
      </c>
      <c r="G3140" s="39" t="s">
        <v>24</v>
      </c>
    </row>
    <row r="3141" spans="2:7">
      <c r="B3141" s="32">
        <v>44685</v>
      </c>
      <c r="C3141" s="38">
        <v>0.6474537037037037</v>
      </c>
      <c r="D3141" s="39">
        <v>299</v>
      </c>
      <c r="E3141" s="39">
        <v>28.035</v>
      </c>
      <c r="F3141" s="39">
        <v>8382.4650000000001</v>
      </c>
      <c r="G3141" s="39" t="s">
        <v>24</v>
      </c>
    </row>
    <row r="3142" spans="2:7">
      <c r="B3142" s="32">
        <v>44685</v>
      </c>
      <c r="C3142" s="38">
        <v>0.6474537037037037</v>
      </c>
      <c r="D3142" s="39">
        <v>123</v>
      </c>
      <c r="E3142" s="39">
        <v>28.035</v>
      </c>
      <c r="F3142" s="39">
        <v>3448.3049999999998</v>
      </c>
      <c r="G3142" s="39" t="s">
        <v>24</v>
      </c>
    </row>
    <row r="3143" spans="2:7">
      <c r="B3143" s="32">
        <v>44685</v>
      </c>
      <c r="C3143" s="38">
        <v>0.64755787037037038</v>
      </c>
      <c r="D3143" s="39">
        <v>220</v>
      </c>
      <c r="E3143" s="39">
        <v>28.03</v>
      </c>
      <c r="F3143" s="39">
        <v>6166.6</v>
      </c>
      <c r="G3143" s="39" t="s">
        <v>24</v>
      </c>
    </row>
    <row r="3144" spans="2:7">
      <c r="B3144" s="32">
        <v>44685</v>
      </c>
      <c r="C3144" s="38">
        <v>0.64822916666666663</v>
      </c>
      <c r="D3144" s="39">
        <v>288</v>
      </c>
      <c r="E3144" s="39">
        <v>28.024999999999999</v>
      </c>
      <c r="F3144" s="39">
        <v>8071.2</v>
      </c>
      <c r="G3144" s="39" t="s">
        <v>24</v>
      </c>
    </row>
    <row r="3145" spans="2:7">
      <c r="B3145" s="32">
        <v>44685</v>
      </c>
      <c r="C3145" s="38">
        <v>0.64857638888888891</v>
      </c>
      <c r="D3145" s="39">
        <v>140</v>
      </c>
      <c r="E3145" s="39">
        <v>28.03</v>
      </c>
      <c r="F3145" s="39">
        <v>3924.2000000000003</v>
      </c>
      <c r="G3145" s="39" t="s">
        <v>24</v>
      </c>
    </row>
    <row r="3146" spans="2:7">
      <c r="B3146" s="32">
        <v>44685</v>
      </c>
      <c r="C3146" s="38">
        <v>0.64862268518518518</v>
      </c>
      <c r="D3146" s="39">
        <v>234</v>
      </c>
      <c r="E3146" s="39">
        <v>28.03</v>
      </c>
      <c r="F3146" s="39">
        <v>6559.02</v>
      </c>
      <c r="G3146" s="39" t="s">
        <v>24</v>
      </c>
    </row>
    <row r="3147" spans="2:7">
      <c r="B3147" s="32">
        <v>44685</v>
      </c>
      <c r="C3147" s="38">
        <v>0.64870370370370367</v>
      </c>
      <c r="D3147" s="39">
        <v>124</v>
      </c>
      <c r="E3147" s="39">
        <v>28.024999999999999</v>
      </c>
      <c r="F3147" s="39">
        <v>3475.1</v>
      </c>
      <c r="G3147" s="39" t="s">
        <v>24</v>
      </c>
    </row>
    <row r="3148" spans="2:7">
      <c r="B3148" s="32">
        <v>44685</v>
      </c>
      <c r="C3148" s="38">
        <v>0.64888888888888896</v>
      </c>
      <c r="D3148" s="39">
        <v>187</v>
      </c>
      <c r="E3148" s="39">
        <v>28.004999999999999</v>
      </c>
      <c r="F3148" s="39">
        <v>5236.9349999999995</v>
      </c>
      <c r="G3148" s="39" t="s">
        <v>24</v>
      </c>
    </row>
    <row r="3149" spans="2:7">
      <c r="B3149" s="32">
        <v>44685</v>
      </c>
      <c r="C3149" s="38">
        <v>0.64910879629629636</v>
      </c>
      <c r="D3149" s="39">
        <v>148</v>
      </c>
      <c r="E3149" s="39">
        <v>28</v>
      </c>
      <c r="F3149" s="39">
        <v>4144</v>
      </c>
      <c r="G3149" s="39" t="s">
        <v>24</v>
      </c>
    </row>
    <row r="3150" spans="2:7">
      <c r="B3150" s="32">
        <v>44685</v>
      </c>
      <c r="C3150" s="38">
        <v>0.64934027777777781</v>
      </c>
      <c r="D3150" s="39">
        <v>146</v>
      </c>
      <c r="E3150" s="39">
        <v>27.984999999999999</v>
      </c>
      <c r="F3150" s="39">
        <v>4085.81</v>
      </c>
      <c r="G3150" s="39" t="s">
        <v>24</v>
      </c>
    </row>
    <row r="3151" spans="2:7">
      <c r="B3151" s="32">
        <v>44685</v>
      </c>
      <c r="C3151" s="38">
        <v>0.64949074074074076</v>
      </c>
      <c r="D3151" s="39">
        <v>76</v>
      </c>
      <c r="E3151" s="39">
        <v>27.98</v>
      </c>
      <c r="F3151" s="39">
        <v>2126.48</v>
      </c>
      <c r="G3151" s="39" t="s">
        <v>24</v>
      </c>
    </row>
    <row r="3152" spans="2:7">
      <c r="B3152" s="32">
        <v>44685</v>
      </c>
      <c r="C3152" s="38">
        <v>0.65005787037037044</v>
      </c>
      <c r="D3152" s="39">
        <v>288</v>
      </c>
      <c r="E3152" s="39">
        <v>28</v>
      </c>
      <c r="F3152" s="39">
        <v>8064</v>
      </c>
      <c r="G3152" s="39" t="s">
        <v>24</v>
      </c>
    </row>
    <row r="3153" spans="2:7">
      <c r="B3153" s="32">
        <v>44685</v>
      </c>
      <c r="C3153" s="38">
        <v>0.65009259259259256</v>
      </c>
      <c r="D3153" s="39">
        <v>76</v>
      </c>
      <c r="E3153" s="39">
        <v>27.995000000000001</v>
      </c>
      <c r="F3153" s="39">
        <v>2127.62</v>
      </c>
      <c r="G3153" s="39" t="s">
        <v>24</v>
      </c>
    </row>
    <row r="3154" spans="2:7">
      <c r="B3154" s="32">
        <v>44685</v>
      </c>
      <c r="C3154" s="38">
        <v>0.65032407407407411</v>
      </c>
      <c r="D3154" s="39">
        <v>60</v>
      </c>
      <c r="E3154" s="39">
        <v>27.995000000000001</v>
      </c>
      <c r="F3154" s="39">
        <v>1679.7</v>
      </c>
      <c r="G3154" s="39" t="s">
        <v>24</v>
      </c>
    </row>
    <row r="3155" spans="2:7">
      <c r="B3155" s="32">
        <v>44685</v>
      </c>
      <c r="C3155" s="38">
        <v>0.65053240740740736</v>
      </c>
      <c r="D3155" s="39">
        <v>200</v>
      </c>
      <c r="E3155" s="39">
        <v>27.99</v>
      </c>
      <c r="F3155" s="39">
        <v>5598</v>
      </c>
      <c r="G3155" s="39" t="s">
        <v>24</v>
      </c>
    </row>
    <row r="3156" spans="2:7">
      <c r="B3156" s="32">
        <v>44685</v>
      </c>
      <c r="C3156" s="38">
        <v>0.65067129629629628</v>
      </c>
      <c r="D3156" s="39">
        <v>69</v>
      </c>
      <c r="E3156" s="39">
        <v>27.975000000000001</v>
      </c>
      <c r="F3156" s="39">
        <v>1930.2750000000001</v>
      </c>
      <c r="G3156" s="39" t="s">
        <v>24</v>
      </c>
    </row>
    <row r="3157" spans="2:7">
      <c r="B3157" s="32">
        <v>44685</v>
      </c>
      <c r="C3157" s="38">
        <v>0.65067129629629628</v>
      </c>
      <c r="D3157" s="39">
        <v>21</v>
      </c>
      <c r="E3157" s="39">
        <v>27.975000000000001</v>
      </c>
      <c r="F3157" s="39">
        <v>587.47500000000002</v>
      </c>
      <c r="G3157" s="39" t="s">
        <v>24</v>
      </c>
    </row>
    <row r="3158" spans="2:7">
      <c r="B3158" s="32">
        <v>44685</v>
      </c>
      <c r="C3158" s="38">
        <v>0.65107638888888886</v>
      </c>
      <c r="D3158" s="39">
        <v>4</v>
      </c>
      <c r="E3158" s="39">
        <v>27.99</v>
      </c>
      <c r="F3158" s="39">
        <v>111.96</v>
      </c>
      <c r="G3158" s="39" t="s">
        <v>24</v>
      </c>
    </row>
    <row r="3159" spans="2:7">
      <c r="B3159" s="32">
        <v>44685</v>
      </c>
      <c r="C3159" s="38">
        <v>0.65107638888888886</v>
      </c>
      <c r="D3159" s="39">
        <v>31</v>
      </c>
      <c r="E3159" s="39">
        <v>27.99</v>
      </c>
      <c r="F3159" s="39">
        <v>867.68999999999994</v>
      </c>
      <c r="G3159" s="39" t="s">
        <v>24</v>
      </c>
    </row>
    <row r="3160" spans="2:7">
      <c r="B3160" s="32">
        <v>44685</v>
      </c>
      <c r="C3160" s="38">
        <v>0.65108796296296301</v>
      </c>
      <c r="D3160" s="39">
        <v>21</v>
      </c>
      <c r="E3160" s="39">
        <v>27.99</v>
      </c>
      <c r="F3160" s="39">
        <v>587.79</v>
      </c>
      <c r="G3160" s="39" t="s">
        <v>24</v>
      </c>
    </row>
    <row r="3161" spans="2:7">
      <c r="B3161" s="32">
        <v>44685</v>
      </c>
      <c r="C3161" s="38">
        <v>0.65108796296296301</v>
      </c>
      <c r="D3161" s="39">
        <v>53</v>
      </c>
      <c r="E3161" s="39">
        <v>27.99</v>
      </c>
      <c r="F3161" s="39">
        <v>1483.47</v>
      </c>
      <c r="G3161" s="39" t="s">
        <v>24</v>
      </c>
    </row>
    <row r="3162" spans="2:7">
      <c r="B3162" s="32">
        <v>44685</v>
      </c>
      <c r="C3162" s="38">
        <v>0.6517708333333333</v>
      </c>
      <c r="D3162" s="39">
        <v>250</v>
      </c>
      <c r="E3162" s="39">
        <v>28.004999999999999</v>
      </c>
      <c r="F3162" s="39">
        <v>7001.25</v>
      </c>
      <c r="G3162" s="39" t="s">
        <v>24</v>
      </c>
    </row>
    <row r="3163" spans="2:7">
      <c r="B3163" s="32">
        <v>44685</v>
      </c>
      <c r="C3163" s="38">
        <v>0.6517708333333333</v>
      </c>
      <c r="D3163" s="39">
        <v>8</v>
      </c>
      <c r="E3163" s="39">
        <v>28.004999999999999</v>
      </c>
      <c r="F3163" s="39">
        <v>224.04</v>
      </c>
      <c r="G3163" s="39" t="s">
        <v>24</v>
      </c>
    </row>
    <row r="3164" spans="2:7">
      <c r="B3164" s="32">
        <v>44685</v>
      </c>
      <c r="C3164" s="38">
        <v>0.65214120370370365</v>
      </c>
      <c r="D3164" s="39">
        <v>278</v>
      </c>
      <c r="E3164" s="39">
        <v>28</v>
      </c>
      <c r="F3164" s="39">
        <v>7784</v>
      </c>
      <c r="G3164" s="39" t="s">
        <v>24</v>
      </c>
    </row>
    <row r="3165" spans="2:7">
      <c r="B3165" s="32">
        <v>44685</v>
      </c>
      <c r="C3165" s="38">
        <v>0.65231481481481479</v>
      </c>
      <c r="D3165" s="39">
        <v>192</v>
      </c>
      <c r="E3165" s="39">
        <v>27.995000000000001</v>
      </c>
      <c r="F3165" s="39">
        <v>5375.04</v>
      </c>
      <c r="G3165" s="39" t="s">
        <v>24</v>
      </c>
    </row>
    <row r="3166" spans="2:7">
      <c r="B3166" s="32">
        <v>44685</v>
      </c>
      <c r="C3166" s="38">
        <v>0.65247685185185189</v>
      </c>
      <c r="D3166" s="39">
        <v>44</v>
      </c>
      <c r="E3166" s="39">
        <v>27.99</v>
      </c>
      <c r="F3166" s="39">
        <v>1231.56</v>
      </c>
      <c r="G3166" s="39" t="s">
        <v>24</v>
      </c>
    </row>
    <row r="3167" spans="2:7">
      <c r="B3167" s="32">
        <v>44685</v>
      </c>
      <c r="C3167" s="38">
        <v>0.65247685185185189</v>
      </c>
      <c r="D3167" s="39">
        <v>87</v>
      </c>
      <c r="E3167" s="39">
        <v>27.99</v>
      </c>
      <c r="F3167" s="39">
        <v>2435.1299999999997</v>
      </c>
      <c r="G3167" s="39" t="s">
        <v>24</v>
      </c>
    </row>
    <row r="3168" spans="2:7">
      <c r="B3168" s="32">
        <v>44685</v>
      </c>
      <c r="C3168" s="38">
        <v>0.65260416666666665</v>
      </c>
      <c r="D3168" s="39">
        <v>95</v>
      </c>
      <c r="E3168" s="39">
        <v>27.98</v>
      </c>
      <c r="F3168" s="39">
        <v>2658.1</v>
      </c>
      <c r="G3168" s="39" t="s">
        <v>24</v>
      </c>
    </row>
    <row r="3169" spans="2:7">
      <c r="B3169" s="32">
        <v>44685</v>
      </c>
      <c r="C3169" s="38">
        <v>0.65260416666666665</v>
      </c>
      <c r="D3169" s="39">
        <v>1</v>
      </c>
      <c r="E3169" s="39">
        <v>27.98</v>
      </c>
      <c r="F3169" s="39">
        <v>27.98</v>
      </c>
      <c r="G3169" s="39" t="s">
        <v>24</v>
      </c>
    </row>
    <row r="3170" spans="2:7">
      <c r="B3170" s="32">
        <v>44685</v>
      </c>
      <c r="C3170" s="38">
        <v>0.65278935185185183</v>
      </c>
      <c r="D3170" s="39">
        <v>16</v>
      </c>
      <c r="E3170" s="39">
        <v>27.984999999999999</v>
      </c>
      <c r="F3170" s="39">
        <v>447.76</v>
      </c>
      <c r="G3170" s="39" t="s">
        <v>24</v>
      </c>
    </row>
    <row r="3171" spans="2:7">
      <c r="B3171" s="32">
        <v>44685</v>
      </c>
      <c r="C3171" s="38">
        <v>0.65278935185185183</v>
      </c>
      <c r="D3171" s="39">
        <v>61</v>
      </c>
      <c r="E3171" s="39">
        <v>27.984999999999999</v>
      </c>
      <c r="F3171" s="39">
        <v>1707.085</v>
      </c>
      <c r="G3171" s="39" t="s">
        <v>24</v>
      </c>
    </row>
    <row r="3172" spans="2:7">
      <c r="B3172" s="32">
        <v>44685</v>
      </c>
      <c r="C3172" s="38">
        <v>0.65278935185185183</v>
      </c>
      <c r="D3172" s="39">
        <v>2</v>
      </c>
      <c r="E3172" s="39">
        <v>27.984999999999999</v>
      </c>
      <c r="F3172" s="39">
        <v>55.97</v>
      </c>
      <c r="G3172" s="39" t="s">
        <v>24</v>
      </c>
    </row>
    <row r="3173" spans="2:7">
      <c r="B3173" s="32">
        <v>44685</v>
      </c>
      <c r="C3173" s="38">
        <v>0.65278935185185183</v>
      </c>
      <c r="D3173" s="39">
        <v>4</v>
      </c>
      <c r="E3173" s="39">
        <v>27.984999999999999</v>
      </c>
      <c r="F3173" s="39">
        <v>111.94</v>
      </c>
      <c r="G3173" s="39" t="s">
        <v>24</v>
      </c>
    </row>
    <row r="3174" spans="2:7">
      <c r="B3174" s="32">
        <v>44685</v>
      </c>
      <c r="C3174" s="38">
        <v>0.65278935185185183</v>
      </c>
      <c r="D3174" s="39">
        <v>4</v>
      </c>
      <c r="E3174" s="39">
        <v>27.984999999999999</v>
      </c>
      <c r="F3174" s="39">
        <v>111.94</v>
      </c>
      <c r="G3174" s="39" t="s">
        <v>24</v>
      </c>
    </row>
    <row r="3175" spans="2:7">
      <c r="B3175" s="32">
        <v>44685</v>
      </c>
      <c r="C3175" s="38">
        <v>0.65278935185185183</v>
      </c>
      <c r="D3175" s="39">
        <v>8</v>
      </c>
      <c r="E3175" s="39">
        <v>27.984999999999999</v>
      </c>
      <c r="F3175" s="39">
        <v>223.88</v>
      </c>
      <c r="G3175" s="39" t="s">
        <v>24</v>
      </c>
    </row>
    <row r="3176" spans="2:7">
      <c r="B3176" s="32">
        <v>44685</v>
      </c>
      <c r="C3176" s="38">
        <v>0.65280092592592587</v>
      </c>
      <c r="D3176" s="39">
        <v>5</v>
      </c>
      <c r="E3176" s="39">
        <v>27.984999999999999</v>
      </c>
      <c r="F3176" s="39">
        <v>139.92500000000001</v>
      </c>
      <c r="G3176" s="39" t="s">
        <v>24</v>
      </c>
    </row>
    <row r="3177" spans="2:7">
      <c r="B3177" s="32">
        <v>44685</v>
      </c>
      <c r="C3177" s="38">
        <v>0.65303240740740742</v>
      </c>
      <c r="D3177" s="39">
        <v>63</v>
      </c>
      <c r="E3177" s="39">
        <v>27.99</v>
      </c>
      <c r="F3177" s="39">
        <v>1763.37</v>
      </c>
      <c r="G3177" s="39" t="s">
        <v>24</v>
      </c>
    </row>
    <row r="3178" spans="2:7">
      <c r="B3178" s="32">
        <v>44685</v>
      </c>
      <c r="C3178" s="38">
        <v>0.65303240740740742</v>
      </c>
      <c r="D3178" s="39">
        <v>10</v>
      </c>
      <c r="E3178" s="39">
        <v>27.99</v>
      </c>
      <c r="F3178" s="39">
        <v>279.89999999999998</v>
      </c>
      <c r="G3178" s="39" t="s">
        <v>24</v>
      </c>
    </row>
    <row r="3179" spans="2:7">
      <c r="B3179" s="32">
        <v>44685</v>
      </c>
      <c r="C3179" s="38">
        <v>0.65306712962962965</v>
      </c>
      <c r="D3179" s="39">
        <v>92</v>
      </c>
      <c r="E3179" s="39">
        <v>27.99</v>
      </c>
      <c r="F3179" s="39">
        <v>2575.08</v>
      </c>
      <c r="G3179" s="39" t="s">
        <v>24</v>
      </c>
    </row>
    <row r="3180" spans="2:7">
      <c r="B3180" s="32">
        <v>44685</v>
      </c>
      <c r="C3180" s="38">
        <v>0.65309027777777773</v>
      </c>
      <c r="D3180" s="39">
        <v>88</v>
      </c>
      <c r="E3180" s="39">
        <v>27.984999999999999</v>
      </c>
      <c r="F3180" s="39">
        <v>2462.6799999999998</v>
      </c>
      <c r="G3180" s="39" t="s">
        <v>24</v>
      </c>
    </row>
    <row r="3181" spans="2:7">
      <c r="B3181" s="32">
        <v>44685</v>
      </c>
      <c r="C3181" s="38">
        <v>0.65312500000000007</v>
      </c>
      <c r="D3181" s="39">
        <v>59</v>
      </c>
      <c r="E3181" s="39">
        <v>27.984999999999999</v>
      </c>
      <c r="F3181" s="39">
        <v>1651.115</v>
      </c>
      <c r="G3181" s="39" t="s">
        <v>24</v>
      </c>
    </row>
    <row r="3182" spans="2:7">
      <c r="B3182" s="32">
        <v>44685</v>
      </c>
      <c r="C3182" s="38">
        <v>0.65312500000000007</v>
      </c>
      <c r="D3182" s="39">
        <v>3</v>
      </c>
      <c r="E3182" s="39">
        <v>27.984999999999999</v>
      </c>
      <c r="F3182" s="39">
        <v>83.954999999999998</v>
      </c>
      <c r="G3182" s="39" t="s">
        <v>24</v>
      </c>
    </row>
    <row r="3183" spans="2:7">
      <c r="B3183" s="32">
        <v>44685</v>
      </c>
      <c r="C3183" s="38">
        <v>0.65349537037037042</v>
      </c>
      <c r="D3183" s="39">
        <v>18</v>
      </c>
      <c r="E3183" s="39">
        <v>27.984999999999999</v>
      </c>
      <c r="F3183" s="39">
        <v>503.73</v>
      </c>
      <c r="G3183" s="39" t="s">
        <v>24</v>
      </c>
    </row>
    <row r="3184" spans="2:7">
      <c r="B3184" s="32">
        <v>44685</v>
      </c>
      <c r="C3184" s="38">
        <v>0.65349537037037042</v>
      </c>
      <c r="D3184" s="39">
        <v>61</v>
      </c>
      <c r="E3184" s="39">
        <v>27.984999999999999</v>
      </c>
      <c r="F3184" s="39">
        <v>1707.085</v>
      </c>
      <c r="G3184" s="39" t="s">
        <v>24</v>
      </c>
    </row>
    <row r="3185" spans="2:7">
      <c r="B3185" s="32">
        <v>44685</v>
      </c>
      <c r="C3185" s="38">
        <v>0.65379629629629632</v>
      </c>
      <c r="D3185" s="39">
        <v>175</v>
      </c>
      <c r="E3185" s="39">
        <v>27.98</v>
      </c>
      <c r="F3185" s="39">
        <v>4896.5</v>
      </c>
      <c r="G3185" s="39" t="s">
        <v>24</v>
      </c>
    </row>
    <row r="3186" spans="2:7">
      <c r="B3186" s="32">
        <v>44685</v>
      </c>
      <c r="C3186" s="38">
        <v>0.65379629629629632</v>
      </c>
      <c r="D3186" s="39">
        <v>71</v>
      </c>
      <c r="E3186" s="39">
        <v>27.98</v>
      </c>
      <c r="F3186" s="39">
        <v>1986.58</v>
      </c>
      <c r="G3186" s="39" t="s">
        <v>24</v>
      </c>
    </row>
    <row r="3187" spans="2:7">
      <c r="B3187" s="32">
        <v>44685</v>
      </c>
      <c r="C3187" s="38">
        <v>0.65400462962962969</v>
      </c>
      <c r="D3187" s="39">
        <v>136</v>
      </c>
      <c r="E3187" s="39">
        <v>27.965</v>
      </c>
      <c r="F3187" s="39">
        <v>3803.24</v>
      </c>
      <c r="G3187" s="39" t="s">
        <v>24</v>
      </c>
    </row>
    <row r="3188" spans="2:7">
      <c r="B3188" s="32">
        <v>44685</v>
      </c>
      <c r="C3188" s="38">
        <v>0.65414351851851849</v>
      </c>
      <c r="D3188" s="39">
        <v>71</v>
      </c>
      <c r="E3188" s="39">
        <v>27.96</v>
      </c>
      <c r="F3188" s="39">
        <v>1985.16</v>
      </c>
      <c r="G3188" s="39" t="s">
        <v>24</v>
      </c>
    </row>
    <row r="3189" spans="2:7">
      <c r="B3189" s="32">
        <v>44685</v>
      </c>
      <c r="C3189" s="38">
        <v>0.65431712962962962</v>
      </c>
      <c r="D3189" s="39">
        <v>71</v>
      </c>
      <c r="E3189" s="39">
        <v>27.954999999999998</v>
      </c>
      <c r="F3189" s="39">
        <v>1984.8049999999998</v>
      </c>
      <c r="G3189" s="39" t="s">
        <v>24</v>
      </c>
    </row>
    <row r="3190" spans="2:7">
      <c r="B3190" s="32">
        <v>44685</v>
      </c>
      <c r="C3190" s="38">
        <v>0.65437500000000004</v>
      </c>
      <c r="D3190" s="39">
        <v>50</v>
      </c>
      <c r="E3190" s="39">
        <v>27.954999999999998</v>
      </c>
      <c r="F3190" s="39">
        <v>1397.75</v>
      </c>
      <c r="G3190" s="39" t="s">
        <v>24</v>
      </c>
    </row>
    <row r="3191" spans="2:7">
      <c r="B3191" s="32">
        <v>44685</v>
      </c>
      <c r="C3191" s="38">
        <v>0.65438657407407408</v>
      </c>
      <c r="D3191" s="39">
        <v>14</v>
      </c>
      <c r="E3191" s="39">
        <v>27.954999999999998</v>
      </c>
      <c r="F3191" s="39">
        <v>391.37</v>
      </c>
      <c r="G3191" s="39" t="s">
        <v>24</v>
      </c>
    </row>
    <row r="3192" spans="2:7">
      <c r="B3192" s="32">
        <v>44685</v>
      </c>
      <c r="C3192" s="38">
        <v>0.65453703703703703</v>
      </c>
      <c r="D3192" s="39">
        <v>3</v>
      </c>
      <c r="E3192" s="39">
        <v>27.954999999999998</v>
      </c>
      <c r="F3192" s="39">
        <v>83.864999999999995</v>
      </c>
      <c r="G3192" s="39" t="s">
        <v>24</v>
      </c>
    </row>
    <row r="3193" spans="2:7">
      <c r="B3193" s="32">
        <v>44685</v>
      </c>
      <c r="C3193" s="38">
        <v>0.65453703703703703</v>
      </c>
      <c r="D3193" s="39">
        <v>32</v>
      </c>
      <c r="E3193" s="39">
        <v>27.954999999999998</v>
      </c>
      <c r="F3193" s="39">
        <v>894.56</v>
      </c>
      <c r="G3193" s="39" t="s">
        <v>24</v>
      </c>
    </row>
    <row r="3194" spans="2:7">
      <c r="B3194" s="32">
        <v>44685</v>
      </c>
      <c r="C3194" s="38">
        <v>0.65460648148148148</v>
      </c>
      <c r="D3194" s="39">
        <v>48</v>
      </c>
      <c r="E3194" s="39">
        <v>27.95</v>
      </c>
      <c r="F3194" s="39">
        <v>1341.6</v>
      </c>
      <c r="G3194" s="39" t="s">
        <v>24</v>
      </c>
    </row>
    <row r="3195" spans="2:7">
      <c r="B3195" s="32">
        <v>44685</v>
      </c>
      <c r="C3195" s="38">
        <v>0.65467592592592594</v>
      </c>
      <c r="D3195" s="39">
        <v>72</v>
      </c>
      <c r="E3195" s="39">
        <v>27.945</v>
      </c>
      <c r="F3195" s="39">
        <v>2012.04</v>
      </c>
      <c r="G3195" s="39" t="s">
        <v>24</v>
      </c>
    </row>
    <row r="3196" spans="2:7">
      <c r="B3196" s="32">
        <v>44685</v>
      </c>
      <c r="C3196" s="38">
        <v>0.65520833333333328</v>
      </c>
      <c r="D3196" s="39">
        <v>245</v>
      </c>
      <c r="E3196" s="39">
        <v>27.95</v>
      </c>
      <c r="F3196" s="39">
        <v>6847.75</v>
      </c>
      <c r="G3196" s="39" t="s">
        <v>24</v>
      </c>
    </row>
    <row r="3197" spans="2:7">
      <c r="B3197" s="32">
        <v>44685</v>
      </c>
      <c r="C3197" s="38">
        <v>0.6554861111111111</v>
      </c>
      <c r="D3197" s="39">
        <v>135</v>
      </c>
      <c r="E3197" s="39">
        <v>27.945</v>
      </c>
      <c r="F3197" s="39">
        <v>3772.5749999999998</v>
      </c>
      <c r="G3197" s="39" t="s">
        <v>24</v>
      </c>
    </row>
    <row r="3198" spans="2:7">
      <c r="B3198" s="32">
        <v>44685</v>
      </c>
      <c r="C3198" s="38">
        <v>0.65629629629629627</v>
      </c>
      <c r="D3198" s="39">
        <v>110</v>
      </c>
      <c r="E3198" s="39">
        <v>27.96</v>
      </c>
      <c r="F3198" s="39">
        <v>3075.6</v>
      </c>
      <c r="G3198" s="39" t="s">
        <v>24</v>
      </c>
    </row>
    <row r="3199" spans="2:7">
      <c r="B3199" s="32">
        <v>44685</v>
      </c>
      <c r="C3199" s="38">
        <v>0.65629629629629627</v>
      </c>
      <c r="D3199" s="39">
        <v>44</v>
      </c>
      <c r="E3199" s="39">
        <v>27.96</v>
      </c>
      <c r="F3199" s="39">
        <v>1230.24</v>
      </c>
      <c r="G3199" s="39" t="s">
        <v>24</v>
      </c>
    </row>
    <row r="3200" spans="2:7">
      <c r="B3200" s="32">
        <v>44685</v>
      </c>
      <c r="C3200" s="38">
        <v>0.65640046296296295</v>
      </c>
      <c r="D3200" s="39">
        <v>28</v>
      </c>
      <c r="E3200" s="39">
        <v>27.96</v>
      </c>
      <c r="F3200" s="39">
        <v>782.88</v>
      </c>
      <c r="G3200" s="39" t="s">
        <v>24</v>
      </c>
    </row>
    <row r="3201" spans="2:7">
      <c r="B3201" s="32">
        <v>44685</v>
      </c>
      <c r="C3201" s="38">
        <v>0.65648148148148155</v>
      </c>
      <c r="D3201" s="39">
        <v>281</v>
      </c>
      <c r="E3201" s="39">
        <v>27.97</v>
      </c>
      <c r="F3201" s="39">
        <v>7859.57</v>
      </c>
      <c r="G3201" s="39" t="s">
        <v>24</v>
      </c>
    </row>
    <row r="3202" spans="2:7">
      <c r="B3202" s="32">
        <v>44685</v>
      </c>
      <c r="C3202" s="38">
        <v>0.65670138888888896</v>
      </c>
      <c r="D3202" s="39">
        <v>202</v>
      </c>
      <c r="E3202" s="39">
        <v>27.97</v>
      </c>
      <c r="F3202" s="39">
        <v>5649.94</v>
      </c>
      <c r="G3202" s="39" t="s">
        <v>24</v>
      </c>
    </row>
    <row r="3203" spans="2:7">
      <c r="B3203" s="32">
        <v>44685</v>
      </c>
      <c r="C3203" s="38">
        <v>0.65670138888888896</v>
      </c>
      <c r="D3203" s="39">
        <v>70</v>
      </c>
      <c r="E3203" s="39">
        <v>27.97</v>
      </c>
      <c r="F3203" s="39">
        <v>1957.8999999999999</v>
      </c>
      <c r="G3203" s="39" t="s">
        <v>24</v>
      </c>
    </row>
    <row r="3204" spans="2:7">
      <c r="B3204" s="32">
        <v>44685</v>
      </c>
      <c r="C3204" s="38">
        <v>0.65684027777777776</v>
      </c>
      <c r="D3204" s="39">
        <v>71</v>
      </c>
      <c r="E3204" s="39">
        <v>27.965</v>
      </c>
      <c r="F3204" s="39">
        <v>1985.5150000000001</v>
      </c>
      <c r="G3204" s="39" t="s">
        <v>24</v>
      </c>
    </row>
    <row r="3205" spans="2:7">
      <c r="B3205" s="32">
        <v>44685</v>
      </c>
      <c r="C3205" s="38">
        <v>0.65715277777777781</v>
      </c>
      <c r="D3205" s="39">
        <v>64</v>
      </c>
      <c r="E3205" s="39">
        <v>27.96</v>
      </c>
      <c r="F3205" s="39">
        <v>1789.44</v>
      </c>
      <c r="G3205" s="39" t="s">
        <v>24</v>
      </c>
    </row>
    <row r="3206" spans="2:7">
      <c r="B3206" s="32">
        <v>44685</v>
      </c>
      <c r="C3206" s="38">
        <v>0.65715277777777781</v>
      </c>
      <c r="D3206" s="39">
        <v>121</v>
      </c>
      <c r="E3206" s="39">
        <v>27.96</v>
      </c>
      <c r="F3206" s="39">
        <v>3383.1600000000003</v>
      </c>
      <c r="G3206" s="39" t="s">
        <v>24</v>
      </c>
    </row>
    <row r="3207" spans="2:7">
      <c r="B3207" s="32">
        <v>44685</v>
      </c>
      <c r="C3207" s="38">
        <v>0.65728009259259257</v>
      </c>
      <c r="D3207" s="39">
        <v>73</v>
      </c>
      <c r="E3207" s="39">
        <v>27.95</v>
      </c>
      <c r="F3207" s="39">
        <v>2040.35</v>
      </c>
      <c r="G3207" s="39" t="s">
        <v>24</v>
      </c>
    </row>
    <row r="3208" spans="2:7">
      <c r="B3208" s="32">
        <v>44685</v>
      </c>
      <c r="C3208" s="38">
        <v>0.65741898148148148</v>
      </c>
      <c r="D3208" s="39">
        <v>71</v>
      </c>
      <c r="E3208" s="39">
        <v>27.945</v>
      </c>
      <c r="F3208" s="39">
        <v>1984.095</v>
      </c>
      <c r="G3208" s="39" t="s">
        <v>24</v>
      </c>
    </row>
    <row r="3209" spans="2:7">
      <c r="B3209" s="32">
        <v>44685</v>
      </c>
      <c r="C3209" s="38">
        <v>0.65751157407407412</v>
      </c>
      <c r="D3209" s="39">
        <v>50</v>
      </c>
      <c r="E3209" s="39">
        <v>27.94</v>
      </c>
      <c r="F3209" s="39">
        <v>1397</v>
      </c>
      <c r="G3209" s="39" t="s">
        <v>24</v>
      </c>
    </row>
    <row r="3210" spans="2:7">
      <c r="B3210" s="32">
        <v>44685</v>
      </c>
      <c r="C3210" s="38">
        <v>0.65751157407407412</v>
      </c>
      <c r="D3210" s="39">
        <v>21</v>
      </c>
      <c r="E3210" s="39">
        <v>27.94</v>
      </c>
      <c r="F3210" s="39">
        <v>586.74</v>
      </c>
      <c r="G3210" s="39" t="s">
        <v>24</v>
      </c>
    </row>
    <row r="3211" spans="2:7">
      <c r="B3211" s="32">
        <v>44685</v>
      </c>
      <c r="C3211" s="38">
        <v>0.65751157407407412</v>
      </c>
      <c r="D3211" s="39">
        <v>15</v>
      </c>
      <c r="E3211" s="39">
        <v>27.934999999999999</v>
      </c>
      <c r="F3211" s="39">
        <v>419.02499999999998</v>
      </c>
      <c r="G3211" s="39" t="s">
        <v>24</v>
      </c>
    </row>
    <row r="3212" spans="2:7">
      <c r="B3212" s="32">
        <v>44685</v>
      </c>
      <c r="C3212" s="38">
        <v>0.6575347222222222</v>
      </c>
      <c r="D3212" s="39">
        <v>31</v>
      </c>
      <c r="E3212" s="39">
        <v>27.93</v>
      </c>
      <c r="F3212" s="39">
        <v>865.83</v>
      </c>
      <c r="G3212" s="39" t="s">
        <v>24</v>
      </c>
    </row>
    <row r="3213" spans="2:7">
      <c r="B3213" s="32">
        <v>44685</v>
      </c>
      <c r="C3213" s="38">
        <v>0.6575347222222222</v>
      </c>
      <c r="D3213" s="39">
        <v>70</v>
      </c>
      <c r="E3213" s="39">
        <v>27.93</v>
      </c>
      <c r="F3213" s="39">
        <v>1955.1</v>
      </c>
      <c r="G3213" s="39" t="s">
        <v>24</v>
      </c>
    </row>
    <row r="3214" spans="2:7">
      <c r="B3214" s="32">
        <v>44685</v>
      </c>
      <c r="C3214" s="38">
        <v>0.6575347222222222</v>
      </c>
      <c r="D3214" s="39">
        <v>22</v>
      </c>
      <c r="E3214" s="39">
        <v>27.93</v>
      </c>
      <c r="F3214" s="39">
        <v>614.46</v>
      </c>
      <c r="G3214" s="39" t="s">
        <v>24</v>
      </c>
    </row>
    <row r="3215" spans="2:7">
      <c r="B3215" s="32">
        <v>44685</v>
      </c>
      <c r="C3215" s="38">
        <v>0.65763888888888888</v>
      </c>
      <c r="D3215" s="39">
        <v>4</v>
      </c>
      <c r="E3215" s="39">
        <v>27.94</v>
      </c>
      <c r="F3215" s="39">
        <v>111.76</v>
      </c>
      <c r="G3215" s="39" t="s">
        <v>24</v>
      </c>
    </row>
    <row r="3216" spans="2:7">
      <c r="B3216" s="32">
        <v>44685</v>
      </c>
      <c r="C3216" s="38">
        <v>0.65763888888888888</v>
      </c>
      <c r="D3216" s="39">
        <v>154</v>
      </c>
      <c r="E3216" s="39">
        <v>27.94</v>
      </c>
      <c r="F3216" s="39">
        <v>4302.76</v>
      </c>
      <c r="G3216" s="39" t="s">
        <v>24</v>
      </c>
    </row>
    <row r="3217" spans="2:7">
      <c r="B3217" s="32">
        <v>44685</v>
      </c>
      <c r="C3217" s="38">
        <v>0.65810185185185188</v>
      </c>
      <c r="D3217" s="39">
        <v>250</v>
      </c>
      <c r="E3217" s="39">
        <v>27.914999999999999</v>
      </c>
      <c r="F3217" s="39">
        <v>6978.75</v>
      </c>
      <c r="G3217" s="39" t="s">
        <v>24</v>
      </c>
    </row>
    <row r="3218" spans="2:7">
      <c r="B3218" s="32">
        <v>44685</v>
      </c>
      <c r="C3218" s="38">
        <v>0.65810185185185188</v>
      </c>
      <c r="D3218" s="39">
        <v>13</v>
      </c>
      <c r="E3218" s="39">
        <v>27.914999999999999</v>
      </c>
      <c r="F3218" s="39">
        <v>362.89499999999998</v>
      </c>
      <c r="G3218" s="39" t="s">
        <v>24</v>
      </c>
    </row>
    <row r="3219" spans="2:7">
      <c r="B3219" s="32">
        <v>44685</v>
      </c>
      <c r="C3219" s="38">
        <v>0.65811342592592592</v>
      </c>
      <c r="D3219" s="39">
        <v>250</v>
      </c>
      <c r="E3219" s="39">
        <v>27.91</v>
      </c>
      <c r="F3219" s="39">
        <v>6977.5</v>
      </c>
      <c r="G3219" s="39" t="s">
        <v>24</v>
      </c>
    </row>
    <row r="3220" spans="2:7">
      <c r="B3220" s="32">
        <v>44685</v>
      </c>
      <c r="C3220" s="38">
        <v>0.65811342592592592</v>
      </c>
      <c r="D3220" s="39">
        <v>1</v>
      </c>
      <c r="E3220" s="39">
        <v>27.91</v>
      </c>
      <c r="F3220" s="39">
        <v>27.91</v>
      </c>
      <c r="G3220" s="39" t="s">
        <v>24</v>
      </c>
    </row>
    <row r="3221" spans="2:7">
      <c r="B3221" s="32">
        <v>44685</v>
      </c>
      <c r="C3221" s="38">
        <v>0.65931712962962963</v>
      </c>
      <c r="D3221" s="39">
        <v>138</v>
      </c>
      <c r="E3221" s="39">
        <v>27.925000000000001</v>
      </c>
      <c r="F3221" s="39">
        <v>3853.65</v>
      </c>
      <c r="G3221" s="39" t="s">
        <v>24</v>
      </c>
    </row>
    <row r="3222" spans="2:7">
      <c r="B3222" s="32">
        <v>44685</v>
      </c>
      <c r="C3222" s="38">
        <v>0.65946759259259258</v>
      </c>
      <c r="D3222" s="39">
        <v>141</v>
      </c>
      <c r="E3222" s="39">
        <v>27.925000000000001</v>
      </c>
      <c r="F3222" s="39">
        <v>3937.4250000000002</v>
      </c>
      <c r="G3222" s="39" t="s">
        <v>24</v>
      </c>
    </row>
    <row r="3223" spans="2:7">
      <c r="B3223" s="32">
        <v>44685</v>
      </c>
      <c r="C3223" s="38">
        <v>0.65983796296296293</v>
      </c>
      <c r="D3223" s="39">
        <v>136</v>
      </c>
      <c r="E3223" s="39">
        <v>27.92</v>
      </c>
      <c r="F3223" s="39">
        <v>3797.1200000000003</v>
      </c>
      <c r="G3223" s="39" t="s">
        <v>24</v>
      </c>
    </row>
    <row r="3224" spans="2:7">
      <c r="B3224" s="32">
        <v>44685</v>
      </c>
      <c r="C3224" s="38">
        <v>0.66012731481481479</v>
      </c>
      <c r="D3224" s="39">
        <v>136</v>
      </c>
      <c r="E3224" s="39">
        <v>27.92</v>
      </c>
      <c r="F3224" s="39">
        <v>3797.1200000000003</v>
      </c>
      <c r="G3224" s="39" t="s">
        <v>24</v>
      </c>
    </row>
    <row r="3225" spans="2:7">
      <c r="B3225" s="32">
        <v>44685</v>
      </c>
      <c r="C3225" s="38">
        <v>0.66013888888888894</v>
      </c>
      <c r="D3225" s="39">
        <v>73</v>
      </c>
      <c r="E3225" s="39">
        <v>27.92</v>
      </c>
      <c r="F3225" s="39">
        <v>2038.16</v>
      </c>
      <c r="G3225" s="39" t="s">
        <v>24</v>
      </c>
    </row>
    <row r="3226" spans="2:7">
      <c r="B3226" s="32">
        <v>44685</v>
      </c>
      <c r="C3226" s="38">
        <v>0.66045138888888888</v>
      </c>
      <c r="D3226" s="39">
        <v>135</v>
      </c>
      <c r="E3226" s="39">
        <v>27.92</v>
      </c>
      <c r="F3226" s="39">
        <v>3769.2000000000003</v>
      </c>
      <c r="G3226" s="39" t="s">
        <v>24</v>
      </c>
    </row>
    <row r="3227" spans="2:7">
      <c r="B3227" s="32">
        <v>44685</v>
      </c>
      <c r="C3227" s="38">
        <v>0.66063657407407406</v>
      </c>
      <c r="D3227" s="39">
        <v>73</v>
      </c>
      <c r="E3227" s="39">
        <v>27.914999999999999</v>
      </c>
      <c r="F3227" s="39">
        <v>2037.7949999999998</v>
      </c>
      <c r="G3227" s="39" t="s">
        <v>24</v>
      </c>
    </row>
    <row r="3228" spans="2:7">
      <c r="B3228" s="32">
        <v>44685</v>
      </c>
      <c r="C3228" s="38">
        <v>0.66104166666666664</v>
      </c>
      <c r="D3228" s="39">
        <v>145</v>
      </c>
      <c r="E3228" s="39">
        <v>27.92</v>
      </c>
      <c r="F3228" s="39">
        <v>4048.4</v>
      </c>
      <c r="G3228" s="39" t="s">
        <v>24</v>
      </c>
    </row>
    <row r="3229" spans="2:7">
      <c r="B3229" s="32">
        <v>44685</v>
      </c>
      <c r="C3229" s="38">
        <v>0.66119212962962959</v>
      </c>
      <c r="D3229" s="39">
        <v>130</v>
      </c>
      <c r="E3229" s="39">
        <v>27.914999999999999</v>
      </c>
      <c r="F3229" s="39">
        <v>3628.95</v>
      </c>
      <c r="G3229" s="39" t="s">
        <v>24</v>
      </c>
    </row>
    <row r="3230" spans="2:7">
      <c r="B3230" s="32">
        <v>44685</v>
      </c>
      <c r="C3230" s="38">
        <v>0.66145833333333337</v>
      </c>
      <c r="D3230" s="39">
        <v>145</v>
      </c>
      <c r="E3230" s="39">
        <v>27.914999999999999</v>
      </c>
      <c r="F3230" s="39">
        <v>4047.6749999999997</v>
      </c>
      <c r="G3230" s="39" t="s">
        <v>24</v>
      </c>
    </row>
    <row r="3231" spans="2:7">
      <c r="B3231" s="32">
        <v>44685</v>
      </c>
      <c r="C3231" s="38">
        <v>0.66168981481481481</v>
      </c>
      <c r="D3231" s="39">
        <v>73</v>
      </c>
      <c r="E3231" s="39">
        <v>27.91</v>
      </c>
      <c r="F3231" s="39">
        <v>2037.43</v>
      </c>
      <c r="G3231" s="39" t="s">
        <v>24</v>
      </c>
    </row>
    <row r="3232" spans="2:7">
      <c r="B3232" s="32">
        <v>44685</v>
      </c>
      <c r="C3232" s="38">
        <v>0.66194444444444445</v>
      </c>
      <c r="D3232" s="39">
        <v>135</v>
      </c>
      <c r="E3232" s="39">
        <v>27.91</v>
      </c>
      <c r="F3232" s="39">
        <v>3767.85</v>
      </c>
      <c r="G3232" s="39" t="s">
        <v>24</v>
      </c>
    </row>
    <row r="3233" spans="2:7">
      <c r="B3233" s="32">
        <v>44685</v>
      </c>
      <c r="C3233" s="38">
        <v>0.66195601851851849</v>
      </c>
      <c r="D3233" s="39">
        <v>62</v>
      </c>
      <c r="E3233" s="39">
        <v>27.91</v>
      </c>
      <c r="F3233" s="39">
        <v>1730.42</v>
      </c>
      <c r="G3233" s="39" t="s">
        <v>24</v>
      </c>
    </row>
    <row r="3234" spans="2:7">
      <c r="B3234" s="32">
        <v>44685</v>
      </c>
      <c r="C3234" s="38">
        <v>0.66214120370370366</v>
      </c>
      <c r="D3234" s="39">
        <v>73</v>
      </c>
      <c r="E3234" s="39">
        <v>27.9</v>
      </c>
      <c r="F3234" s="39">
        <v>2036.6999999999998</v>
      </c>
      <c r="G3234" s="39" t="s">
        <v>24</v>
      </c>
    </row>
    <row r="3235" spans="2:7">
      <c r="B3235" s="32">
        <v>44685</v>
      </c>
      <c r="C3235" s="38">
        <v>0.66230324074074076</v>
      </c>
      <c r="D3235" s="39">
        <v>73</v>
      </c>
      <c r="E3235" s="39">
        <v>27.895</v>
      </c>
      <c r="F3235" s="39">
        <v>2036.335</v>
      </c>
      <c r="G3235" s="39" t="s">
        <v>24</v>
      </c>
    </row>
    <row r="3236" spans="2:7">
      <c r="B3236" s="32">
        <v>44685</v>
      </c>
      <c r="C3236" s="38">
        <v>0.6624768518518519</v>
      </c>
      <c r="D3236" s="39">
        <v>73</v>
      </c>
      <c r="E3236" s="39">
        <v>27.89</v>
      </c>
      <c r="F3236" s="39">
        <v>2035.97</v>
      </c>
      <c r="G3236" s="39" t="s">
        <v>24</v>
      </c>
    </row>
    <row r="3237" spans="2:7">
      <c r="B3237" s="32">
        <v>44685</v>
      </c>
      <c r="C3237" s="38">
        <v>0.66315972222222219</v>
      </c>
      <c r="D3237" s="39">
        <v>134</v>
      </c>
      <c r="E3237" s="39">
        <v>27.9</v>
      </c>
      <c r="F3237" s="39">
        <v>3738.6</v>
      </c>
      <c r="G3237" s="39" t="s">
        <v>24</v>
      </c>
    </row>
    <row r="3238" spans="2:7">
      <c r="B3238" s="32">
        <v>44685</v>
      </c>
      <c r="C3238" s="38">
        <v>0.66315972222222219</v>
      </c>
      <c r="D3238" s="39">
        <v>146</v>
      </c>
      <c r="E3238" s="39">
        <v>27.9</v>
      </c>
      <c r="F3238" s="39">
        <v>4073.3999999999996</v>
      </c>
      <c r="G3238" s="39" t="s">
        <v>24</v>
      </c>
    </row>
    <row r="3239" spans="2:7">
      <c r="B3239" s="32">
        <v>44685</v>
      </c>
      <c r="C3239" s="38">
        <v>0.66369212962962965</v>
      </c>
      <c r="D3239" s="39">
        <v>276</v>
      </c>
      <c r="E3239" s="39">
        <v>27.89</v>
      </c>
      <c r="F3239" s="39">
        <v>7697.64</v>
      </c>
      <c r="G3239" s="39" t="s">
        <v>24</v>
      </c>
    </row>
    <row r="3240" spans="2:7">
      <c r="B3240" s="32">
        <v>44685</v>
      </c>
      <c r="C3240" s="38">
        <v>0.66378472222222229</v>
      </c>
      <c r="D3240" s="39">
        <v>80</v>
      </c>
      <c r="E3240" s="39">
        <v>27.89</v>
      </c>
      <c r="F3240" s="39">
        <v>2231.1999999999998</v>
      </c>
      <c r="G3240" s="39" t="s">
        <v>24</v>
      </c>
    </row>
    <row r="3241" spans="2:7">
      <c r="B3241" s="32">
        <v>44685</v>
      </c>
      <c r="C3241" s="38">
        <v>0.6638425925925926</v>
      </c>
      <c r="D3241" s="39">
        <v>75</v>
      </c>
      <c r="E3241" s="39">
        <v>27.89</v>
      </c>
      <c r="F3241" s="39">
        <v>2091.75</v>
      </c>
      <c r="G3241" s="39" t="s">
        <v>24</v>
      </c>
    </row>
    <row r="3242" spans="2:7">
      <c r="B3242" s="32">
        <v>44685</v>
      </c>
      <c r="C3242" s="38">
        <v>0.664525462962963</v>
      </c>
      <c r="D3242" s="39">
        <v>248</v>
      </c>
      <c r="E3242" s="39">
        <v>27.9</v>
      </c>
      <c r="F3242" s="39">
        <v>6919.2</v>
      </c>
      <c r="G3242" s="39" t="s">
        <v>24</v>
      </c>
    </row>
    <row r="3243" spans="2:7">
      <c r="B3243" s="32">
        <v>44685</v>
      </c>
      <c r="C3243" s="38">
        <v>0.66454861111111108</v>
      </c>
      <c r="D3243" s="39">
        <v>123</v>
      </c>
      <c r="E3243" s="39">
        <v>27.9</v>
      </c>
      <c r="F3243" s="39">
        <v>3431.7</v>
      </c>
      <c r="G3243" s="39" t="s">
        <v>24</v>
      </c>
    </row>
    <row r="3244" spans="2:7">
      <c r="B3244" s="32">
        <v>44685</v>
      </c>
      <c r="C3244" s="38">
        <v>0.6648263888888889</v>
      </c>
      <c r="D3244" s="39">
        <v>5</v>
      </c>
      <c r="E3244" s="39">
        <v>27.89</v>
      </c>
      <c r="F3244" s="39">
        <v>139.44999999999999</v>
      </c>
      <c r="G3244" s="39" t="s">
        <v>24</v>
      </c>
    </row>
    <row r="3245" spans="2:7">
      <c r="B3245" s="32">
        <v>44685</v>
      </c>
      <c r="C3245" s="38">
        <v>0.66483796296296294</v>
      </c>
      <c r="D3245" s="39">
        <v>32</v>
      </c>
      <c r="E3245" s="39">
        <v>27.89</v>
      </c>
      <c r="F3245" s="39">
        <v>892.48</v>
      </c>
      <c r="G3245" s="39" t="s">
        <v>24</v>
      </c>
    </row>
    <row r="3246" spans="2:7">
      <c r="B3246" s="32">
        <v>44685</v>
      </c>
      <c r="C3246" s="38">
        <v>0.66484953703703698</v>
      </c>
      <c r="D3246" s="39">
        <v>5</v>
      </c>
      <c r="E3246" s="39">
        <v>27.89</v>
      </c>
      <c r="F3246" s="39">
        <v>139.44999999999999</v>
      </c>
      <c r="G3246" s="39" t="s">
        <v>24</v>
      </c>
    </row>
    <row r="3247" spans="2:7">
      <c r="B3247" s="32">
        <v>44685</v>
      </c>
      <c r="C3247" s="38">
        <v>0.66505787037037034</v>
      </c>
      <c r="D3247" s="39">
        <v>188</v>
      </c>
      <c r="E3247" s="39">
        <v>27.885000000000002</v>
      </c>
      <c r="F3247" s="39">
        <v>5242.38</v>
      </c>
      <c r="G3247" s="39" t="s">
        <v>24</v>
      </c>
    </row>
    <row r="3248" spans="2:7">
      <c r="B3248" s="32">
        <v>44685</v>
      </c>
      <c r="C3248" s="38">
        <v>0.66530092592592593</v>
      </c>
      <c r="D3248" s="39">
        <v>69</v>
      </c>
      <c r="E3248" s="39">
        <v>27.88</v>
      </c>
      <c r="F3248" s="39">
        <v>1923.72</v>
      </c>
      <c r="G3248" s="39" t="s">
        <v>24</v>
      </c>
    </row>
    <row r="3249" spans="2:7">
      <c r="B3249" s="32">
        <v>44685</v>
      </c>
      <c r="C3249" s="38">
        <v>0.66530092592592593</v>
      </c>
      <c r="D3249" s="39">
        <v>73</v>
      </c>
      <c r="E3249" s="39">
        <v>27.88</v>
      </c>
      <c r="F3249" s="39">
        <v>2035.24</v>
      </c>
      <c r="G3249" s="39" t="s">
        <v>24</v>
      </c>
    </row>
    <row r="3250" spans="2:7">
      <c r="B3250" s="32">
        <v>44685</v>
      </c>
      <c r="C3250" s="38">
        <v>0.66548611111111111</v>
      </c>
      <c r="D3250" s="39">
        <v>48</v>
      </c>
      <c r="E3250" s="39">
        <v>27.875</v>
      </c>
      <c r="F3250" s="39">
        <v>1338</v>
      </c>
      <c r="G3250" s="39" t="s">
        <v>24</v>
      </c>
    </row>
    <row r="3251" spans="2:7">
      <c r="B3251" s="32">
        <v>44685</v>
      </c>
      <c r="C3251" s="38">
        <v>0.66548611111111111</v>
      </c>
      <c r="D3251" s="39">
        <v>50</v>
      </c>
      <c r="E3251" s="39">
        <v>27.875</v>
      </c>
      <c r="F3251" s="39">
        <v>1393.75</v>
      </c>
      <c r="G3251" s="39" t="s">
        <v>24</v>
      </c>
    </row>
    <row r="3252" spans="2:7">
      <c r="B3252" s="32">
        <v>44685</v>
      </c>
      <c r="C3252" s="38">
        <v>0.66552083333333334</v>
      </c>
      <c r="D3252" s="39">
        <v>48</v>
      </c>
      <c r="E3252" s="39">
        <v>27.88</v>
      </c>
      <c r="F3252" s="39">
        <v>1338.24</v>
      </c>
      <c r="G3252" s="39" t="s">
        <v>24</v>
      </c>
    </row>
    <row r="3253" spans="2:7">
      <c r="B3253" s="32">
        <v>44685</v>
      </c>
      <c r="C3253" s="38">
        <v>0.66552083333333334</v>
      </c>
      <c r="D3253" s="39">
        <v>14</v>
      </c>
      <c r="E3253" s="39">
        <v>27.88</v>
      </c>
      <c r="F3253" s="39">
        <v>390.32</v>
      </c>
      <c r="G3253" s="39" t="s">
        <v>24</v>
      </c>
    </row>
    <row r="3254" spans="2:7">
      <c r="B3254" s="32">
        <v>44685</v>
      </c>
      <c r="C3254" s="38">
        <v>0.66578703703703701</v>
      </c>
      <c r="D3254" s="39">
        <v>79</v>
      </c>
      <c r="E3254" s="39">
        <v>27.88</v>
      </c>
      <c r="F3254" s="39">
        <v>2202.52</v>
      </c>
      <c r="G3254" s="39" t="s">
        <v>24</v>
      </c>
    </row>
    <row r="3255" spans="2:7">
      <c r="B3255" s="32">
        <v>44685</v>
      </c>
      <c r="C3255" s="38">
        <v>0.66578703703703701</v>
      </c>
      <c r="D3255" s="39">
        <v>21</v>
      </c>
      <c r="E3255" s="39">
        <v>27.88</v>
      </c>
      <c r="F3255" s="39">
        <v>585.48</v>
      </c>
      <c r="G3255" s="39" t="s">
        <v>24</v>
      </c>
    </row>
    <row r="3256" spans="2:7">
      <c r="B3256" s="32">
        <v>44685</v>
      </c>
      <c r="C3256" s="38">
        <v>0.66591435185185188</v>
      </c>
      <c r="D3256" s="39">
        <v>115</v>
      </c>
      <c r="E3256" s="39">
        <v>27.885000000000002</v>
      </c>
      <c r="F3256" s="39">
        <v>3206.7750000000001</v>
      </c>
      <c r="G3256" s="39" t="s">
        <v>24</v>
      </c>
    </row>
    <row r="3257" spans="2:7">
      <c r="B3257" s="32">
        <v>44685</v>
      </c>
      <c r="C3257" s="38">
        <v>0.66592592592592592</v>
      </c>
      <c r="D3257" s="39">
        <v>4</v>
      </c>
      <c r="E3257" s="39">
        <v>27.885000000000002</v>
      </c>
      <c r="F3257" s="39">
        <v>111.54</v>
      </c>
      <c r="G3257" s="39" t="s">
        <v>24</v>
      </c>
    </row>
    <row r="3258" spans="2:7">
      <c r="B3258" s="32">
        <v>44685</v>
      </c>
      <c r="C3258" s="38">
        <v>0.66604166666666664</v>
      </c>
      <c r="D3258" s="39">
        <v>95</v>
      </c>
      <c r="E3258" s="39">
        <v>27.885000000000002</v>
      </c>
      <c r="F3258" s="39">
        <v>2649.0750000000003</v>
      </c>
      <c r="G3258" s="39" t="s">
        <v>24</v>
      </c>
    </row>
    <row r="3259" spans="2:7">
      <c r="B3259" s="32">
        <v>44685</v>
      </c>
      <c r="C3259" s="38">
        <v>0.66604166666666664</v>
      </c>
      <c r="D3259" s="39">
        <v>54</v>
      </c>
      <c r="E3259" s="39">
        <v>27.885000000000002</v>
      </c>
      <c r="F3259" s="39">
        <v>1505.7900000000002</v>
      </c>
      <c r="G3259" s="39" t="s">
        <v>24</v>
      </c>
    </row>
    <row r="3260" spans="2:7">
      <c r="B3260" s="32">
        <v>44685</v>
      </c>
      <c r="C3260" s="38">
        <v>0.66626157407407405</v>
      </c>
      <c r="D3260" s="39">
        <v>60</v>
      </c>
      <c r="E3260" s="39">
        <v>27.875</v>
      </c>
      <c r="F3260" s="39">
        <v>1672.5</v>
      </c>
      <c r="G3260" s="39" t="s">
        <v>24</v>
      </c>
    </row>
    <row r="3261" spans="2:7">
      <c r="B3261" s="32">
        <v>44685</v>
      </c>
      <c r="C3261" s="38">
        <v>0.66652777777777772</v>
      </c>
      <c r="D3261" s="39">
        <v>147</v>
      </c>
      <c r="E3261" s="39">
        <v>27.875</v>
      </c>
      <c r="F3261" s="39">
        <v>4097.625</v>
      </c>
      <c r="G3261" s="39" t="s">
        <v>24</v>
      </c>
    </row>
    <row r="3262" spans="2:7">
      <c r="B3262" s="32">
        <v>44685</v>
      </c>
      <c r="C3262" s="38">
        <v>0.66714120370370367</v>
      </c>
      <c r="D3262" s="39">
        <v>275</v>
      </c>
      <c r="E3262" s="39">
        <v>27.914999999999999</v>
      </c>
      <c r="F3262" s="39">
        <v>7676.625</v>
      </c>
      <c r="G3262" s="39" t="s">
        <v>24</v>
      </c>
    </row>
    <row r="3263" spans="2:7">
      <c r="B3263" s="32">
        <v>44685</v>
      </c>
      <c r="C3263" s="38">
        <v>0.66714120370370367</v>
      </c>
      <c r="D3263" s="39">
        <v>59</v>
      </c>
      <c r="E3263" s="39">
        <v>27.914999999999999</v>
      </c>
      <c r="F3263" s="39">
        <v>1646.9849999999999</v>
      </c>
      <c r="G3263" s="39" t="s">
        <v>24</v>
      </c>
    </row>
    <row r="3264" spans="2:7">
      <c r="B3264" s="32">
        <v>44685</v>
      </c>
      <c r="C3264" s="38">
        <v>0.6672569444444445</v>
      </c>
      <c r="D3264" s="39">
        <v>74</v>
      </c>
      <c r="E3264" s="39">
        <v>27.905000000000001</v>
      </c>
      <c r="F3264" s="39">
        <v>2064.9700000000003</v>
      </c>
      <c r="G3264" s="39" t="s">
        <v>24</v>
      </c>
    </row>
    <row r="3265" spans="2:7">
      <c r="B3265" s="32">
        <v>44685</v>
      </c>
      <c r="C3265" s="38">
        <v>0.6680787037037037</v>
      </c>
      <c r="D3265" s="39">
        <v>278</v>
      </c>
      <c r="E3265" s="39">
        <v>27.9</v>
      </c>
      <c r="F3265" s="39">
        <v>7756.2</v>
      </c>
      <c r="G3265" s="39" t="s">
        <v>24</v>
      </c>
    </row>
    <row r="3266" spans="2:7">
      <c r="B3266" s="32">
        <v>44685</v>
      </c>
      <c r="C3266" s="38">
        <v>0.6680787037037037</v>
      </c>
      <c r="D3266" s="39">
        <v>93</v>
      </c>
      <c r="E3266" s="39">
        <v>27.9</v>
      </c>
      <c r="F3266" s="39">
        <v>2594.6999999999998</v>
      </c>
      <c r="G3266" s="39" t="s">
        <v>24</v>
      </c>
    </row>
    <row r="3267" spans="2:7">
      <c r="B3267" s="32">
        <v>44685</v>
      </c>
      <c r="C3267" s="38">
        <v>0.6680787037037037</v>
      </c>
      <c r="D3267" s="39">
        <v>1</v>
      </c>
      <c r="E3267" s="39">
        <v>27.9</v>
      </c>
      <c r="F3267" s="39">
        <v>27.9</v>
      </c>
      <c r="G3267" s="39" t="s">
        <v>24</v>
      </c>
    </row>
    <row r="3268" spans="2:7">
      <c r="B3268" s="32">
        <v>44685</v>
      </c>
      <c r="C3268" s="38">
        <v>0.66825231481481484</v>
      </c>
      <c r="D3268" s="39">
        <v>159</v>
      </c>
      <c r="E3268" s="39">
        <v>27.895</v>
      </c>
      <c r="F3268" s="39">
        <v>4435.3050000000003</v>
      </c>
      <c r="G3268" s="39" t="s">
        <v>24</v>
      </c>
    </row>
    <row r="3269" spans="2:7">
      <c r="B3269" s="32">
        <v>44685</v>
      </c>
      <c r="C3269" s="38">
        <v>0.66895833333333332</v>
      </c>
      <c r="D3269" s="39">
        <v>92</v>
      </c>
      <c r="E3269" s="39">
        <v>27.895</v>
      </c>
      <c r="F3269" s="39">
        <v>2566.34</v>
      </c>
      <c r="G3269" s="39" t="s">
        <v>24</v>
      </c>
    </row>
    <row r="3270" spans="2:7">
      <c r="B3270" s="32">
        <v>44685</v>
      </c>
      <c r="C3270" s="38">
        <v>0.66895833333333332</v>
      </c>
      <c r="D3270" s="39">
        <v>261</v>
      </c>
      <c r="E3270" s="39">
        <v>27.895</v>
      </c>
      <c r="F3270" s="39">
        <v>7280.5950000000003</v>
      </c>
      <c r="G3270" s="39" t="s">
        <v>24</v>
      </c>
    </row>
    <row r="3271" spans="2:7">
      <c r="B3271" s="32">
        <v>44685</v>
      </c>
      <c r="C3271" s="38">
        <v>0.67001157407407408</v>
      </c>
      <c r="D3271" s="39">
        <v>474</v>
      </c>
      <c r="E3271" s="39">
        <v>27.895</v>
      </c>
      <c r="F3271" s="39">
        <v>13222.23</v>
      </c>
      <c r="G3271" s="39" t="s">
        <v>24</v>
      </c>
    </row>
    <row r="3272" spans="2:7">
      <c r="B3272" s="32">
        <v>44685</v>
      </c>
      <c r="C3272" s="38">
        <v>0.67042824074074081</v>
      </c>
      <c r="D3272" s="39">
        <v>1</v>
      </c>
      <c r="E3272" s="39">
        <v>27.92</v>
      </c>
      <c r="F3272" s="39">
        <v>27.92</v>
      </c>
      <c r="G3272" s="39" t="s">
        <v>24</v>
      </c>
    </row>
    <row r="3273" spans="2:7">
      <c r="B3273" s="32">
        <v>44685</v>
      </c>
      <c r="C3273" s="38">
        <v>0.67082175925925924</v>
      </c>
      <c r="D3273" s="39">
        <v>13</v>
      </c>
      <c r="E3273" s="39">
        <v>27.934999999999999</v>
      </c>
      <c r="F3273" s="39">
        <v>363.15499999999997</v>
      </c>
      <c r="G3273" s="39" t="s">
        <v>24</v>
      </c>
    </row>
    <row r="3274" spans="2:7">
      <c r="B3274" s="32">
        <v>44685</v>
      </c>
      <c r="C3274" s="38">
        <v>0.67120370370370364</v>
      </c>
      <c r="D3274" s="39">
        <v>305</v>
      </c>
      <c r="E3274" s="39">
        <v>27.934999999999999</v>
      </c>
      <c r="F3274" s="39">
        <v>8520.1749999999993</v>
      </c>
      <c r="G3274" s="39" t="s">
        <v>24</v>
      </c>
    </row>
    <row r="3275" spans="2:7">
      <c r="B3275" s="32">
        <v>44685</v>
      </c>
      <c r="C3275" s="38">
        <v>0.67120370370370364</v>
      </c>
      <c r="D3275" s="39">
        <v>151</v>
      </c>
      <c r="E3275" s="39">
        <v>27.934999999999999</v>
      </c>
      <c r="F3275" s="39">
        <v>4218.1849999999995</v>
      </c>
      <c r="G3275" s="39" t="s">
        <v>24</v>
      </c>
    </row>
    <row r="3276" spans="2:7">
      <c r="B3276" s="32">
        <v>44685</v>
      </c>
      <c r="C3276" s="38">
        <v>0.67123842592592586</v>
      </c>
      <c r="D3276" s="39">
        <v>550</v>
      </c>
      <c r="E3276" s="39">
        <v>27.93</v>
      </c>
      <c r="F3276" s="39">
        <v>15361.5</v>
      </c>
      <c r="G3276" s="39" t="s">
        <v>24</v>
      </c>
    </row>
    <row r="3277" spans="2:7">
      <c r="B3277" s="32">
        <v>44685</v>
      </c>
      <c r="C3277" s="38">
        <v>0.67123842592592586</v>
      </c>
      <c r="D3277" s="39">
        <v>88</v>
      </c>
      <c r="E3277" s="39">
        <v>27.925000000000001</v>
      </c>
      <c r="F3277" s="39">
        <v>2457.4</v>
      </c>
      <c r="G3277" s="39" t="s">
        <v>24</v>
      </c>
    </row>
    <row r="3278" spans="2:7">
      <c r="B3278" s="32">
        <v>44685</v>
      </c>
      <c r="C3278" s="38">
        <v>0.67148148148148146</v>
      </c>
      <c r="D3278" s="39">
        <v>143</v>
      </c>
      <c r="E3278" s="39">
        <v>27.93</v>
      </c>
      <c r="F3278" s="39">
        <v>3993.99</v>
      </c>
      <c r="G3278" s="39" t="s">
        <v>24</v>
      </c>
    </row>
    <row r="3279" spans="2:7">
      <c r="B3279" s="32">
        <v>44685</v>
      </c>
      <c r="C3279" s="38">
        <v>0.67177083333333332</v>
      </c>
      <c r="D3279" s="39">
        <v>142</v>
      </c>
      <c r="E3279" s="39">
        <v>27.925000000000001</v>
      </c>
      <c r="F3279" s="39">
        <v>3965.35</v>
      </c>
      <c r="G3279" s="39" t="s">
        <v>24</v>
      </c>
    </row>
    <row r="3280" spans="2:7">
      <c r="B3280" s="32">
        <v>44685</v>
      </c>
      <c r="C3280" s="38">
        <v>0.67197916666666668</v>
      </c>
      <c r="D3280" s="39">
        <v>143</v>
      </c>
      <c r="E3280" s="39">
        <v>27.914999999999999</v>
      </c>
      <c r="F3280" s="39">
        <v>3991.8449999999998</v>
      </c>
      <c r="G3280" s="39" t="s">
        <v>24</v>
      </c>
    </row>
    <row r="3281" spans="2:7">
      <c r="B3281" s="32">
        <v>44685</v>
      </c>
      <c r="C3281" s="38">
        <v>0.67222222222222217</v>
      </c>
      <c r="D3281" s="39">
        <v>88</v>
      </c>
      <c r="E3281" s="39">
        <v>27.92</v>
      </c>
      <c r="F3281" s="39">
        <v>2456.96</v>
      </c>
      <c r="G3281" s="39" t="s">
        <v>24</v>
      </c>
    </row>
    <row r="3282" spans="2:7">
      <c r="B3282" s="32">
        <v>44685</v>
      </c>
      <c r="C3282" s="38">
        <v>0.67252314814814806</v>
      </c>
      <c r="D3282" s="39">
        <v>145</v>
      </c>
      <c r="E3282" s="39">
        <v>27.925000000000001</v>
      </c>
      <c r="F3282" s="39">
        <v>4049.125</v>
      </c>
      <c r="G3282" s="39" t="s">
        <v>24</v>
      </c>
    </row>
    <row r="3283" spans="2:7">
      <c r="B3283" s="32">
        <v>44685</v>
      </c>
      <c r="C3283" s="38">
        <v>0.67252314814814806</v>
      </c>
      <c r="D3283" s="39">
        <v>1</v>
      </c>
      <c r="E3283" s="39">
        <v>27.925000000000001</v>
      </c>
      <c r="F3283" s="39">
        <v>27.925000000000001</v>
      </c>
      <c r="G3283" s="39" t="s">
        <v>24</v>
      </c>
    </row>
    <row r="3284" spans="2:7">
      <c r="B3284" s="32">
        <v>44685</v>
      </c>
      <c r="C3284" s="38">
        <v>0.6725578703703704</v>
      </c>
      <c r="D3284" s="39">
        <v>4</v>
      </c>
      <c r="E3284" s="39">
        <v>27.925000000000001</v>
      </c>
      <c r="F3284" s="39">
        <v>111.7</v>
      </c>
      <c r="G3284" s="39" t="s">
        <v>24</v>
      </c>
    </row>
    <row r="3285" spans="2:7">
      <c r="B3285" s="32">
        <v>44685</v>
      </c>
      <c r="C3285" s="38">
        <v>0.6725578703703704</v>
      </c>
      <c r="D3285" s="39">
        <v>11</v>
      </c>
      <c r="E3285" s="39">
        <v>27.925000000000001</v>
      </c>
      <c r="F3285" s="39">
        <v>307.17500000000001</v>
      </c>
      <c r="G3285" s="39" t="s">
        <v>24</v>
      </c>
    </row>
    <row r="3286" spans="2:7">
      <c r="B3286" s="32">
        <v>44685</v>
      </c>
      <c r="C3286" s="38">
        <v>0.67267361111111112</v>
      </c>
      <c r="D3286" s="39">
        <v>117</v>
      </c>
      <c r="E3286" s="39">
        <v>27.92</v>
      </c>
      <c r="F3286" s="39">
        <v>3266.6400000000003</v>
      </c>
      <c r="G3286" s="39" t="s">
        <v>24</v>
      </c>
    </row>
    <row r="3287" spans="2:7">
      <c r="B3287" s="32">
        <v>44685</v>
      </c>
      <c r="C3287" s="38">
        <v>0.67313657407407401</v>
      </c>
      <c r="D3287" s="39">
        <v>237</v>
      </c>
      <c r="E3287" s="39">
        <v>27.92</v>
      </c>
      <c r="F3287" s="39">
        <v>6617.04</v>
      </c>
      <c r="G3287" s="39" t="s">
        <v>24</v>
      </c>
    </row>
    <row r="3288" spans="2:7">
      <c r="B3288" s="32">
        <v>44685</v>
      </c>
      <c r="C3288" s="38">
        <v>0.673761574074074</v>
      </c>
      <c r="D3288" s="39">
        <v>310</v>
      </c>
      <c r="E3288" s="39">
        <v>27.945</v>
      </c>
      <c r="F3288" s="39">
        <v>8662.9500000000007</v>
      </c>
      <c r="G3288" s="39" t="s">
        <v>24</v>
      </c>
    </row>
    <row r="3289" spans="2:7">
      <c r="B3289" s="32">
        <v>44685</v>
      </c>
      <c r="C3289" s="38">
        <v>0.673761574074074</v>
      </c>
      <c r="D3289" s="39">
        <v>126</v>
      </c>
      <c r="E3289" s="39">
        <v>27.945</v>
      </c>
      <c r="F3289" s="39">
        <v>3521.07</v>
      </c>
      <c r="G3289" s="39" t="s">
        <v>24</v>
      </c>
    </row>
    <row r="3290" spans="2:7">
      <c r="B3290" s="32">
        <v>44685</v>
      </c>
      <c r="C3290" s="38">
        <v>0.67436342592592602</v>
      </c>
      <c r="D3290" s="39">
        <v>187</v>
      </c>
      <c r="E3290" s="39">
        <v>27.934999999999999</v>
      </c>
      <c r="F3290" s="39">
        <v>5223.8449999999993</v>
      </c>
      <c r="G3290" s="39" t="s">
        <v>24</v>
      </c>
    </row>
    <row r="3291" spans="2:7">
      <c r="B3291" s="32">
        <v>44685</v>
      </c>
      <c r="C3291" s="38">
        <v>0.67473379629629626</v>
      </c>
      <c r="D3291" s="39">
        <v>289</v>
      </c>
      <c r="E3291" s="39">
        <v>27.934999999999999</v>
      </c>
      <c r="F3291" s="39">
        <v>8073.2149999999992</v>
      </c>
      <c r="G3291" s="39" t="s">
        <v>24</v>
      </c>
    </row>
    <row r="3292" spans="2:7">
      <c r="B3292" s="32">
        <v>44685</v>
      </c>
      <c r="C3292" s="38">
        <v>0.67511574074074077</v>
      </c>
      <c r="D3292" s="39">
        <v>205</v>
      </c>
      <c r="E3292" s="39">
        <v>27.93</v>
      </c>
      <c r="F3292" s="39">
        <v>5725.65</v>
      </c>
      <c r="G3292" s="39" t="s">
        <v>24</v>
      </c>
    </row>
    <row r="3293" spans="2:7">
      <c r="B3293" s="32">
        <v>44685</v>
      </c>
      <c r="C3293" s="38">
        <v>0.67511574074074077</v>
      </c>
      <c r="D3293" s="39">
        <v>153</v>
      </c>
      <c r="E3293" s="39">
        <v>27.93</v>
      </c>
      <c r="F3293" s="39">
        <v>4273.29</v>
      </c>
      <c r="G3293" s="39" t="s">
        <v>24</v>
      </c>
    </row>
    <row r="3294" spans="2:7">
      <c r="B3294" s="32">
        <v>44685</v>
      </c>
      <c r="C3294" s="38">
        <v>0.67531249999999998</v>
      </c>
      <c r="D3294" s="39">
        <v>76</v>
      </c>
      <c r="E3294" s="39">
        <v>27.934999999999999</v>
      </c>
      <c r="F3294" s="39">
        <v>2123.06</v>
      </c>
      <c r="G3294" s="39" t="s">
        <v>24</v>
      </c>
    </row>
    <row r="3295" spans="2:7">
      <c r="B3295" s="32">
        <v>44685</v>
      </c>
      <c r="C3295" s="38">
        <v>0.67548611111111112</v>
      </c>
      <c r="D3295" s="39">
        <v>146</v>
      </c>
      <c r="E3295" s="39">
        <v>27.93</v>
      </c>
      <c r="F3295" s="39">
        <v>4077.7799999999997</v>
      </c>
      <c r="G3295" s="39" t="s">
        <v>24</v>
      </c>
    </row>
    <row r="3296" spans="2:7">
      <c r="B3296" s="32">
        <v>44685</v>
      </c>
      <c r="C3296" s="38">
        <v>0.67578703703703702</v>
      </c>
      <c r="D3296" s="39">
        <v>146</v>
      </c>
      <c r="E3296" s="39">
        <v>27.925000000000001</v>
      </c>
      <c r="F3296" s="39">
        <v>4077.05</v>
      </c>
      <c r="G3296" s="39" t="s">
        <v>24</v>
      </c>
    </row>
    <row r="3297" spans="2:7">
      <c r="B3297" s="32">
        <v>44685</v>
      </c>
      <c r="C3297" s="38">
        <v>0.67592592592592593</v>
      </c>
      <c r="D3297" s="39">
        <v>76</v>
      </c>
      <c r="E3297" s="39">
        <v>27.925000000000001</v>
      </c>
      <c r="F3297" s="39">
        <v>2122.3000000000002</v>
      </c>
      <c r="G3297" s="39" t="s">
        <v>24</v>
      </c>
    </row>
    <row r="3298" spans="2:7">
      <c r="B3298" s="32">
        <v>44685</v>
      </c>
      <c r="C3298" s="38">
        <v>0.67630787037037043</v>
      </c>
      <c r="D3298" s="39">
        <v>139</v>
      </c>
      <c r="E3298" s="39">
        <v>27.925000000000001</v>
      </c>
      <c r="F3298" s="39">
        <v>3881.5750000000003</v>
      </c>
      <c r="G3298" s="39" t="s">
        <v>24</v>
      </c>
    </row>
    <row r="3299" spans="2:7">
      <c r="B3299" s="32">
        <v>44685</v>
      </c>
      <c r="C3299" s="38">
        <v>0.67642361111111116</v>
      </c>
      <c r="D3299" s="39">
        <v>146</v>
      </c>
      <c r="E3299" s="39">
        <v>27.925000000000001</v>
      </c>
      <c r="F3299" s="39">
        <v>4077.05</v>
      </c>
      <c r="G3299" s="39" t="s">
        <v>24</v>
      </c>
    </row>
    <row r="3300" spans="2:7">
      <c r="B3300" s="32">
        <v>44685</v>
      </c>
      <c r="C3300" s="38">
        <v>0.67689814814814808</v>
      </c>
      <c r="D3300" s="39">
        <v>202</v>
      </c>
      <c r="E3300" s="39">
        <v>27.93</v>
      </c>
      <c r="F3300" s="39">
        <v>5641.86</v>
      </c>
      <c r="G3300" s="39" t="s">
        <v>24</v>
      </c>
    </row>
    <row r="3301" spans="2:7">
      <c r="B3301" s="32">
        <v>44685</v>
      </c>
      <c r="C3301" s="38">
        <v>0.67722222222222228</v>
      </c>
      <c r="D3301" s="39">
        <v>271</v>
      </c>
      <c r="E3301" s="39">
        <v>27.93</v>
      </c>
      <c r="F3301" s="39">
        <v>7569.03</v>
      </c>
      <c r="G3301" s="39" t="s">
        <v>24</v>
      </c>
    </row>
    <row r="3302" spans="2:7">
      <c r="B3302" s="32">
        <v>44685</v>
      </c>
      <c r="C3302" s="38">
        <v>0.67731481481481481</v>
      </c>
      <c r="D3302" s="39">
        <v>76</v>
      </c>
      <c r="E3302" s="39">
        <v>27.925000000000001</v>
      </c>
      <c r="F3302" s="39">
        <v>2122.3000000000002</v>
      </c>
      <c r="G3302" s="39" t="s">
        <v>24</v>
      </c>
    </row>
    <row r="3303" spans="2:7">
      <c r="B3303" s="32">
        <v>44685</v>
      </c>
      <c r="C3303" s="38">
        <v>0.67797453703703703</v>
      </c>
      <c r="D3303" s="39">
        <v>396</v>
      </c>
      <c r="E3303" s="39">
        <v>27.93</v>
      </c>
      <c r="F3303" s="39">
        <v>11060.28</v>
      </c>
      <c r="G3303" s="39" t="s">
        <v>24</v>
      </c>
    </row>
    <row r="3304" spans="2:7">
      <c r="B3304" s="32">
        <v>44685</v>
      </c>
      <c r="C3304" s="38">
        <v>0.67820601851851858</v>
      </c>
      <c r="D3304" s="39">
        <v>146</v>
      </c>
      <c r="E3304" s="39">
        <v>27.94</v>
      </c>
      <c r="F3304" s="39">
        <v>4079.2400000000002</v>
      </c>
      <c r="G3304" s="39" t="s">
        <v>24</v>
      </c>
    </row>
    <row r="3305" spans="2:7">
      <c r="B3305" s="32">
        <v>44685</v>
      </c>
      <c r="C3305" s="38">
        <v>0.67836805555555557</v>
      </c>
      <c r="D3305" s="39">
        <v>101</v>
      </c>
      <c r="E3305" s="39">
        <v>27.934999999999999</v>
      </c>
      <c r="F3305" s="39">
        <v>2821.4349999999999</v>
      </c>
      <c r="G3305" s="39" t="s">
        <v>24</v>
      </c>
    </row>
    <row r="3306" spans="2:7">
      <c r="B3306" s="32">
        <v>44685</v>
      </c>
      <c r="C3306" s="38">
        <v>0.67883101851851846</v>
      </c>
      <c r="D3306" s="39">
        <v>266</v>
      </c>
      <c r="E3306" s="39">
        <v>27.945</v>
      </c>
      <c r="F3306" s="39">
        <v>7433.37</v>
      </c>
      <c r="G3306" s="39" t="s">
        <v>24</v>
      </c>
    </row>
    <row r="3307" spans="2:7">
      <c r="B3307" s="32">
        <v>44685</v>
      </c>
      <c r="C3307" s="38">
        <v>0.67893518518518514</v>
      </c>
      <c r="D3307" s="39">
        <v>71</v>
      </c>
      <c r="E3307" s="39">
        <v>27.94</v>
      </c>
      <c r="F3307" s="39">
        <v>1983.74</v>
      </c>
      <c r="G3307" s="39" t="s">
        <v>24</v>
      </c>
    </row>
    <row r="3308" spans="2:7">
      <c r="B3308" s="32">
        <v>44685</v>
      </c>
      <c r="C3308" s="38">
        <v>0.67925925925925934</v>
      </c>
      <c r="D3308" s="39">
        <v>146</v>
      </c>
      <c r="E3308" s="39">
        <v>27.93</v>
      </c>
      <c r="F3308" s="39">
        <v>4077.7799999999997</v>
      </c>
      <c r="G3308" s="39" t="s">
        <v>24</v>
      </c>
    </row>
    <row r="3309" spans="2:7">
      <c r="B3309" s="32">
        <v>44685</v>
      </c>
      <c r="C3309" s="38">
        <v>0.67942129629629633</v>
      </c>
      <c r="D3309" s="39">
        <v>153</v>
      </c>
      <c r="E3309" s="39">
        <v>27.925000000000001</v>
      </c>
      <c r="F3309" s="39">
        <v>4272.5250000000005</v>
      </c>
      <c r="G3309" s="39" t="s">
        <v>24</v>
      </c>
    </row>
    <row r="3310" spans="2:7">
      <c r="B3310" s="32">
        <v>44685</v>
      </c>
      <c r="C3310" s="38">
        <v>0.68005787037037047</v>
      </c>
      <c r="D3310" s="39">
        <v>128</v>
      </c>
      <c r="E3310" s="39">
        <v>27.93</v>
      </c>
      <c r="F3310" s="39">
        <v>3575.04</v>
      </c>
      <c r="G3310" s="39" t="s">
        <v>24</v>
      </c>
    </row>
    <row r="3311" spans="2:7">
      <c r="B3311" s="32">
        <v>44685</v>
      </c>
      <c r="C3311" s="38">
        <v>0.68019675925925915</v>
      </c>
      <c r="D3311" s="39">
        <v>146</v>
      </c>
      <c r="E3311" s="39">
        <v>27.925000000000001</v>
      </c>
      <c r="F3311" s="39">
        <v>4077.05</v>
      </c>
      <c r="G3311" s="39" t="s">
        <v>24</v>
      </c>
    </row>
    <row r="3312" spans="2:7">
      <c r="B3312" s="32">
        <v>44685</v>
      </c>
      <c r="C3312" s="38">
        <v>0.68033564814814806</v>
      </c>
      <c r="D3312" s="39">
        <v>73</v>
      </c>
      <c r="E3312" s="39">
        <v>27.925000000000001</v>
      </c>
      <c r="F3312" s="39">
        <v>2038.5250000000001</v>
      </c>
      <c r="G3312" s="39" t="s">
        <v>24</v>
      </c>
    </row>
    <row r="3313" spans="2:7">
      <c r="B3313" s="32">
        <v>44685</v>
      </c>
      <c r="C3313" s="38">
        <v>0.68096064814814816</v>
      </c>
      <c r="D3313" s="39">
        <v>115</v>
      </c>
      <c r="E3313" s="39">
        <v>27.945</v>
      </c>
      <c r="F3313" s="39">
        <v>3213.6750000000002</v>
      </c>
      <c r="G3313" s="39" t="s">
        <v>24</v>
      </c>
    </row>
    <row r="3314" spans="2:7">
      <c r="B3314" s="32">
        <v>44685</v>
      </c>
      <c r="C3314" s="38">
        <v>0.68096064814814816</v>
      </c>
      <c r="D3314" s="39">
        <v>32</v>
      </c>
      <c r="E3314" s="39">
        <v>27.945</v>
      </c>
      <c r="F3314" s="39">
        <v>894.24</v>
      </c>
      <c r="G3314" s="39" t="s">
        <v>24</v>
      </c>
    </row>
    <row r="3315" spans="2:7">
      <c r="B3315" s="32">
        <v>44685</v>
      </c>
      <c r="C3315" s="38">
        <v>0.68096064814814816</v>
      </c>
      <c r="D3315" s="39">
        <v>81</v>
      </c>
      <c r="E3315" s="39">
        <v>27.945</v>
      </c>
      <c r="F3315" s="39">
        <v>2263.5450000000001</v>
      </c>
      <c r="G3315" s="39" t="s">
        <v>24</v>
      </c>
    </row>
    <row r="3316" spans="2:7">
      <c r="B3316" s="32">
        <v>44685</v>
      </c>
      <c r="C3316" s="38">
        <v>0.68128472222222225</v>
      </c>
      <c r="D3316" s="39">
        <v>73</v>
      </c>
      <c r="E3316" s="39">
        <v>27.934999999999999</v>
      </c>
      <c r="F3316" s="39">
        <v>2039.2549999999999</v>
      </c>
      <c r="G3316" s="39" t="s">
        <v>24</v>
      </c>
    </row>
    <row r="3317" spans="2:7">
      <c r="B3317" s="32">
        <v>44685</v>
      </c>
      <c r="C3317" s="38">
        <v>0.68156250000000007</v>
      </c>
      <c r="D3317" s="39">
        <v>114</v>
      </c>
      <c r="E3317" s="39">
        <v>27.93</v>
      </c>
      <c r="F3317" s="39">
        <v>3184.02</v>
      </c>
      <c r="G3317" s="39" t="s">
        <v>24</v>
      </c>
    </row>
    <row r="3318" spans="2:7">
      <c r="B3318" s="32">
        <v>44685</v>
      </c>
      <c r="C3318" s="38">
        <v>0.6818981481481482</v>
      </c>
      <c r="D3318" s="39">
        <v>146</v>
      </c>
      <c r="E3318" s="39">
        <v>27.93</v>
      </c>
      <c r="F3318" s="39">
        <v>4077.7799999999997</v>
      </c>
      <c r="G3318" s="39" t="s">
        <v>24</v>
      </c>
    </row>
    <row r="3319" spans="2:7">
      <c r="B3319" s="32">
        <v>44685</v>
      </c>
      <c r="C3319" s="38">
        <v>0.68224537037037036</v>
      </c>
      <c r="D3319" s="39">
        <v>40</v>
      </c>
      <c r="E3319" s="39">
        <v>27.93</v>
      </c>
      <c r="F3319" s="39">
        <v>1117.2</v>
      </c>
      <c r="G3319" s="39" t="s">
        <v>24</v>
      </c>
    </row>
    <row r="3320" spans="2:7">
      <c r="B3320" s="32">
        <v>44685</v>
      </c>
      <c r="C3320" s="38">
        <v>0.68258101851851849</v>
      </c>
      <c r="D3320" s="39">
        <v>155</v>
      </c>
      <c r="E3320" s="39">
        <v>27.925000000000001</v>
      </c>
      <c r="F3320" s="39">
        <v>4328.375</v>
      </c>
      <c r="G3320" s="39" t="s">
        <v>24</v>
      </c>
    </row>
    <row r="3321" spans="2:7">
      <c r="B3321" s="32">
        <v>44685</v>
      </c>
      <c r="C3321" s="38">
        <v>0.68285879629629631</v>
      </c>
      <c r="D3321" s="39">
        <v>48</v>
      </c>
      <c r="E3321" s="39">
        <v>27.925000000000001</v>
      </c>
      <c r="F3321" s="39">
        <v>1340.4</v>
      </c>
      <c r="G3321" s="39" t="s">
        <v>24</v>
      </c>
    </row>
    <row r="3322" spans="2:7">
      <c r="B3322" s="32">
        <v>44685</v>
      </c>
      <c r="C3322" s="38">
        <v>0.68285879629629631</v>
      </c>
      <c r="D3322" s="39">
        <v>9</v>
      </c>
      <c r="E3322" s="39">
        <v>27.925000000000001</v>
      </c>
      <c r="F3322" s="39">
        <v>251.32500000000002</v>
      </c>
      <c r="G3322" s="39" t="s">
        <v>24</v>
      </c>
    </row>
    <row r="3323" spans="2:7">
      <c r="B3323" s="32">
        <v>44685</v>
      </c>
      <c r="C3323" s="38">
        <v>0.68290509259259258</v>
      </c>
      <c r="D3323" s="39">
        <v>70</v>
      </c>
      <c r="E3323" s="39">
        <v>27.925000000000001</v>
      </c>
      <c r="F3323" s="39">
        <v>1954.75</v>
      </c>
      <c r="G3323" s="39" t="s">
        <v>24</v>
      </c>
    </row>
    <row r="3324" spans="2:7">
      <c r="B3324" s="32">
        <v>44685</v>
      </c>
      <c r="C3324" s="38">
        <v>0.68291666666666673</v>
      </c>
      <c r="D3324" s="39">
        <v>1</v>
      </c>
      <c r="E3324" s="39">
        <v>27.925000000000001</v>
      </c>
      <c r="F3324" s="39">
        <v>27.925000000000001</v>
      </c>
      <c r="G3324" s="39" t="s">
        <v>24</v>
      </c>
    </row>
    <row r="3325" spans="2:7">
      <c r="B3325" s="32">
        <v>44685</v>
      </c>
      <c r="C3325" s="38">
        <v>0.68351851851851853</v>
      </c>
      <c r="D3325" s="39">
        <v>140</v>
      </c>
      <c r="E3325" s="39">
        <v>27.93</v>
      </c>
      <c r="F3325" s="39">
        <v>3910.2</v>
      </c>
      <c r="G3325" s="39" t="s">
        <v>24</v>
      </c>
    </row>
    <row r="3326" spans="2:7">
      <c r="B3326" s="32">
        <v>44685</v>
      </c>
      <c r="C3326" s="38">
        <v>0.68353009259259256</v>
      </c>
      <c r="D3326" s="39">
        <v>110</v>
      </c>
      <c r="E3326" s="39">
        <v>27.93</v>
      </c>
      <c r="F3326" s="39">
        <v>3072.3</v>
      </c>
      <c r="G3326" s="39" t="s">
        <v>24</v>
      </c>
    </row>
    <row r="3327" spans="2:7">
      <c r="B3327" s="32">
        <v>44685</v>
      </c>
      <c r="C3327" s="38">
        <v>0.68359953703703702</v>
      </c>
      <c r="D3327" s="39">
        <v>59</v>
      </c>
      <c r="E3327" s="39">
        <v>27.925000000000001</v>
      </c>
      <c r="F3327" s="39">
        <v>1647.575</v>
      </c>
      <c r="G3327" s="39" t="s">
        <v>24</v>
      </c>
    </row>
    <row r="3328" spans="2:7">
      <c r="B3328" s="32">
        <v>44685</v>
      </c>
      <c r="C3328" s="38">
        <v>0.68368055555555562</v>
      </c>
      <c r="D3328" s="39">
        <v>88</v>
      </c>
      <c r="E3328" s="39">
        <v>27.925000000000001</v>
      </c>
      <c r="F3328" s="39">
        <v>2457.4</v>
      </c>
      <c r="G3328" s="39" t="s">
        <v>24</v>
      </c>
    </row>
    <row r="3329" spans="2:7">
      <c r="B3329" s="32">
        <v>44685</v>
      </c>
      <c r="C3329" s="38">
        <v>0.68369212962962955</v>
      </c>
      <c r="D3329" s="39">
        <v>21</v>
      </c>
      <c r="E3329" s="39">
        <v>27.925000000000001</v>
      </c>
      <c r="F3329" s="39">
        <v>586.42500000000007</v>
      </c>
      <c r="G3329" s="39" t="s">
        <v>24</v>
      </c>
    </row>
    <row r="3330" spans="2:7">
      <c r="B3330" s="32">
        <v>44685</v>
      </c>
      <c r="C3330" s="38">
        <v>0.68369212962962955</v>
      </c>
      <c r="D3330" s="39">
        <v>4</v>
      </c>
      <c r="E3330" s="39">
        <v>27.925000000000001</v>
      </c>
      <c r="F3330" s="39">
        <v>111.7</v>
      </c>
      <c r="G3330" s="39" t="s">
        <v>24</v>
      </c>
    </row>
    <row r="3331" spans="2:7">
      <c r="B3331" s="32">
        <v>44685</v>
      </c>
      <c r="C3331" s="38">
        <v>0.68384259259259261</v>
      </c>
      <c r="D3331" s="39">
        <v>7</v>
      </c>
      <c r="E3331" s="39">
        <v>27.925000000000001</v>
      </c>
      <c r="F3331" s="39">
        <v>195.47499999999999</v>
      </c>
      <c r="G3331" s="39" t="s">
        <v>24</v>
      </c>
    </row>
    <row r="3332" spans="2:7">
      <c r="B3332" s="32">
        <v>44686</v>
      </c>
      <c r="C3332" s="38">
        <v>0.33354166666666668</v>
      </c>
      <c r="D3332" s="39">
        <v>5</v>
      </c>
      <c r="E3332" s="39">
        <v>28.15</v>
      </c>
      <c r="F3332" s="39">
        <v>140.75</v>
      </c>
      <c r="G3332" s="39" t="s">
        <v>24</v>
      </c>
    </row>
    <row r="3333" spans="2:7">
      <c r="B3333" s="32">
        <v>44686</v>
      </c>
      <c r="C3333" s="38">
        <v>0.33354166666666668</v>
      </c>
      <c r="D3333" s="39">
        <v>82</v>
      </c>
      <c r="E3333" s="39">
        <v>28.145</v>
      </c>
      <c r="F3333" s="39">
        <v>2307.89</v>
      </c>
      <c r="G3333" s="39" t="s">
        <v>24</v>
      </c>
    </row>
    <row r="3334" spans="2:7">
      <c r="B3334" s="32">
        <v>44686</v>
      </c>
      <c r="C3334" s="38">
        <v>0.33355324074074072</v>
      </c>
      <c r="D3334" s="39">
        <v>80</v>
      </c>
      <c r="E3334" s="39">
        <v>28.135000000000002</v>
      </c>
      <c r="F3334" s="39">
        <v>2250.8000000000002</v>
      </c>
      <c r="G3334" s="39" t="s">
        <v>24</v>
      </c>
    </row>
    <row r="3335" spans="2:7">
      <c r="B3335" s="32">
        <v>44686</v>
      </c>
      <c r="C3335" s="38">
        <v>0.33358796296296295</v>
      </c>
      <c r="D3335" s="39">
        <v>92</v>
      </c>
      <c r="E3335" s="39">
        <v>28.135000000000002</v>
      </c>
      <c r="F3335" s="39">
        <v>2588.42</v>
      </c>
      <c r="G3335" s="39" t="s">
        <v>24</v>
      </c>
    </row>
    <row r="3336" spans="2:7">
      <c r="B3336" s="32">
        <v>44686</v>
      </c>
      <c r="C3336" s="38">
        <v>0.3336574074074074</v>
      </c>
      <c r="D3336" s="39">
        <v>87</v>
      </c>
      <c r="E3336" s="39">
        <v>28.155000000000001</v>
      </c>
      <c r="F3336" s="39">
        <v>2449.4850000000001</v>
      </c>
      <c r="G3336" s="39" t="s">
        <v>24</v>
      </c>
    </row>
    <row r="3337" spans="2:7">
      <c r="B3337" s="32">
        <v>44686</v>
      </c>
      <c r="C3337" s="38">
        <v>0.33379629629629631</v>
      </c>
      <c r="D3337" s="39">
        <v>75</v>
      </c>
      <c r="E3337" s="39">
        <v>28.164999999999999</v>
      </c>
      <c r="F3337" s="39">
        <v>2112.375</v>
      </c>
      <c r="G3337" s="39" t="s">
        <v>24</v>
      </c>
    </row>
    <row r="3338" spans="2:7">
      <c r="B3338" s="32">
        <v>44686</v>
      </c>
      <c r="C3338" s="38">
        <v>0.3338888888888889</v>
      </c>
      <c r="D3338" s="39">
        <v>149</v>
      </c>
      <c r="E3338" s="39">
        <v>28.15</v>
      </c>
      <c r="F3338" s="39">
        <v>4194.3499999999995</v>
      </c>
      <c r="G3338" s="39" t="s">
        <v>24</v>
      </c>
    </row>
    <row r="3339" spans="2:7">
      <c r="B3339" s="32">
        <v>44686</v>
      </c>
      <c r="C3339" s="38">
        <v>0.33395833333333336</v>
      </c>
      <c r="D3339" s="39">
        <v>63</v>
      </c>
      <c r="E3339" s="39">
        <v>28.155000000000001</v>
      </c>
      <c r="F3339" s="39">
        <v>1773.7650000000001</v>
      </c>
      <c r="G3339" s="39" t="s">
        <v>24</v>
      </c>
    </row>
    <row r="3340" spans="2:7">
      <c r="B3340" s="32">
        <v>44686</v>
      </c>
      <c r="C3340" s="38">
        <v>0.33395833333333336</v>
      </c>
      <c r="D3340" s="39">
        <v>34</v>
      </c>
      <c r="E3340" s="39">
        <v>28.155000000000001</v>
      </c>
      <c r="F3340" s="39">
        <v>957.27</v>
      </c>
      <c r="G3340" s="39" t="s">
        <v>24</v>
      </c>
    </row>
    <row r="3341" spans="2:7">
      <c r="B3341" s="32">
        <v>44686</v>
      </c>
      <c r="C3341" s="38">
        <v>0.33416666666666667</v>
      </c>
      <c r="D3341" s="39">
        <v>51</v>
      </c>
      <c r="E3341" s="39">
        <v>28.135000000000002</v>
      </c>
      <c r="F3341" s="39">
        <v>1434.885</v>
      </c>
      <c r="G3341" s="39" t="s">
        <v>24</v>
      </c>
    </row>
    <row r="3342" spans="2:7">
      <c r="B3342" s="32">
        <v>44686</v>
      </c>
      <c r="C3342" s="38">
        <v>0.33421296296296293</v>
      </c>
      <c r="D3342" s="39">
        <v>209</v>
      </c>
      <c r="E3342" s="39">
        <v>28.12</v>
      </c>
      <c r="F3342" s="39">
        <v>5877.08</v>
      </c>
      <c r="G3342" s="39" t="s">
        <v>24</v>
      </c>
    </row>
    <row r="3343" spans="2:7">
      <c r="B3343" s="32">
        <v>44686</v>
      </c>
      <c r="C3343" s="38">
        <v>0.33424768518518522</v>
      </c>
      <c r="D3343" s="39">
        <v>153</v>
      </c>
      <c r="E3343" s="39">
        <v>28.11</v>
      </c>
      <c r="F3343" s="39">
        <v>4300.83</v>
      </c>
      <c r="G3343" s="39" t="s">
        <v>24</v>
      </c>
    </row>
    <row r="3344" spans="2:7">
      <c r="B3344" s="32">
        <v>44686</v>
      </c>
      <c r="C3344" s="38">
        <v>0.33431712962962962</v>
      </c>
      <c r="D3344" s="39">
        <v>366</v>
      </c>
      <c r="E3344" s="39">
        <v>28.11</v>
      </c>
      <c r="F3344" s="39">
        <v>10288.26</v>
      </c>
      <c r="G3344" s="39" t="s">
        <v>24</v>
      </c>
    </row>
    <row r="3345" spans="2:7">
      <c r="B3345" s="32">
        <v>44686</v>
      </c>
      <c r="C3345" s="38">
        <v>0.33462962962962961</v>
      </c>
      <c r="D3345" s="39">
        <v>183</v>
      </c>
      <c r="E3345" s="39">
        <v>28.17</v>
      </c>
      <c r="F3345" s="39">
        <v>5155.1100000000006</v>
      </c>
      <c r="G3345" s="39" t="s">
        <v>24</v>
      </c>
    </row>
    <row r="3346" spans="2:7">
      <c r="B3346" s="32">
        <v>44686</v>
      </c>
      <c r="C3346" s="38">
        <v>0.33462962962962961</v>
      </c>
      <c r="D3346" s="39">
        <v>212</v>
      </c>
      <c r="E3346" s="39">
        <v>28.16</v>
      </c>
      <c r="F3346" s="39">
        <v>5969.92</v>
      </c>
      <c r="G3346" s="39" t="s">
        <v>24</v>
      </c>
    </row>
    <row r="3347" spans="2:7">
      <c r="B3347" s="32">
        <v>44686</v>
      </c>
      <c r="C3347" s="38">
        <v>0.33482638888888888</v>
      </c>
      <c r="D3347" s="39">
        <v>275</v>
      </c>
      <c r="E3347" s="39">
        <v>28.19</v>
      </c>
      <c r="F3347" s="39">
        <v>7752.25</v>
      </c>
      <c r="G3347" s="39" t="s">
        <v>24</v>
      </c>
    </row>
    <row r="3348" spans="2:7">
      <c r="B3348" s="32">
        <v>44686</v>
      </c>
      <c r="C3348" s="38">
        <v>0.33523148148148146</v>
      </c>
      <c r="D3348" s="39">
        <v>187</v>
      </c>
      <c r="E3348" s="39">
        <v>28.175000000000001</v>
      </c>
      <c r="F3348" s="39">
        <v>5268.7250000000004</v>
      </c>
      <c r="G3348" s="39" t="s">
        <v>24</v>
      </c>
    </row>
    <row r="3349" spans="2:7">
      <c r="B3349" s="32">
        <v>44686</v>
      </c>
      <c r="C3349" s="38">
        <v>0.33523148148148146</v>
      </c>
      <c r="D3349" s="39">
        <v>48</v>
      </c>
      <c r="E3349" s="39">
        <v>28.175000000000001</v>
      </c>
      <c r="F3349" s="39">
        <v>1352.4</v>
      </c>
      <c r="G3349" s="39" t="s">
        <v>24</v>
      </c>
    </row>
    <row r="3350" spans="2:7">
      <c r="B3350" s="32">
        <v>44686</v>
      </c>
      <c r="C3350" s="38">
        <v>0.33526620370370369</v>
      </c>
      <c r="D3350" s="39">
        <v>345</v>
      </c>
      <c r="E3350" s="39">
        <v>28.16</v>
      </c>
      <c r="F3350" s="39">
        <v>9715.2000000000007</v>
      </c>
      <c r="G3350" s="39" t="s">
        <v>24</v>
      </c>
    </row>
    <row r="3351" spans="2:7">
      <c r="B3351" s="32">
        <v>44686</v>
      </c>
      <c r="C3351" s="38">
        <v>0.33532407407407411</v>
      </c>
      <c r="D3351" s="39">
        <v>350</v>
      </c>
      <c r="E3351" s="39">
        <v>28.164999999999999</v>
      </c>
      <c r="F3351" s="39">
        <v>9857.75</v>
      </c>
      <c r="G3351" s="39" t="s">
        <v>24</v>
      </c>
    </row>
    <row r="3352" spans="2:7">
      <c r="B3352" s="32">
        <v>44686</v>
      </c>
      <c r="C3352" s="38">
        <v>0.33568287037037042</v>
      </c>
      <c r="D3352" s="39">
        <v>207</v>
      </c>
      <c r="E3352" s="39">
        <v>28.175000000000001</v>
      </c>
      <c r="F3352" s="39">
        <v>5832.2250000000004</v>
      </c>
      <c r="G3352" s="39" t="s">
        <v>24</v>
      </c>
    </row>
    <row r="3353" spans="2:7">
      <c r="B3353" s="32">
        <v>44686</v>
      </c>
      <c r="C3353" s="38">
        <v>0.33622685185185186</v>
      </c>
      <c r="D3353" s="39">
        <v>15</v>
      </c>
      <c r="E3353" s="39">
        <v>28.19</v>
      </c>
      <c r="F3353" s="39">
        <v>422.85</v>
      </c>
      <c r="G3353" s="39" t="s">
        <v>24</v>
      </c>
    </row>
    <row r="3354" spans="2:7">
      <c r="B3354" s="32">
        <v>44686</v>
      </c>
      <c r="C3354" s="38">
        <v>0.3364699074074074</v>
      </c>
      <c r="D3354" s="39">
        <v>146</v>
      </c>
      <c r="E3354" s="39">
        <v>28.204999999999998</v>
      </c>
      <c r="F3354" s="39">
        <v>4117.9299999999994</v>
      </c>
      <c r="G3354" s="39" t="s">
        <v>24</v>
      </c>
    </row>
    <row r="3355" spans="2:7">
      <c r="B3355" s="32">
        <v>44686</v>
      </c>
      <c r="C3355" s="38">
        <v>0.3364699074074074</v>
      </c>
      <c r="D3355" s="39">
        <v>65</v>
      </c>
      <c r="E3355" s="39">
        <v>28.204999999999998</v>
      </c>
      <c r="F3355" s="39">
        <v>1833.3249999999998</v>
      </c>
      <c r="G3355" s="39" t="s">
        <v>24</v>
      </c>
    </row>
    <row r="3356" spans="2:7">
      <c r="B3356" s="32">
        <v>44686</v>
      </c>
      <c r="C3356" s="38">
        <v>0.3364699074074074</v>
      </c>
      <c r="D3356" s="39">
        <v>210</v>
      </c>
      <c r="E3356" s="39">
        <v>28.204999999999998</v>
      </c>
      <c r="F3356" s="39">
        <v>5923.0499999999993</v>
      </c>
      <c r="G3356" s="39" t="s">
        <v>24</v>
      </c>
    </row>
    <row r="3357" spans="2:7">
      <c r="B3357" s="32">
        <v>44686</v>
      </c>
      <c r="C3357" s="38">
        <v>0.3364699074074074</v>
      </c>
      <c r="D3357" s="39">
        <v>50</v>
      </c>
      <c r="E3357" s="39">
        <v>28.204999999999998</v>
      </c>
      <c r="F3357" s="39">
        <v>1410.25</v>
      </c>
      <c r="G3357" s="39" t="s">
        <v>24</v>
      </c>
    </row>
    <row r="3358" spans="2:7">
      <c r="B3358" s="32">
        <v>44686</v>
      </c>
      <c r="C3358" s="38">
        <v>0.3364699074074074</v>
      </c>
      <c r="D3358" s="39">
        <v>74</v>
      </c>
      <c r="E3358" s="39">
        <v>28.204999999999998</v>
      </c>
      <c r="F3358" s="39">
        <v>2087.17</v>
      </c>
      <c r="G3358" s="39" t="s">
        <v>24</v>
      </c>
    </row>
    <row r="3359" spans="2:7">
      <c r="B3359" s="32">
        <v>44686</v>
      </c>
      <c r="C3359" s="38">
        <v>0.3364699074074074</v>
      </c>
      <c r="D3359" s="39">
        <v>145</v>
      </c>
      <c r="E3359" s="39">
        <v>28.204999999999998</v>
      </c>
      <c r="F3359" s="39">
        <v>4089.7249999999999</v>
      </c>
      <c r="G3359" s="39" t="s">
        <v>24</v>
      </c>
    </row>
    <row r="3360" spans="2:7">
      <c r="B3360" s="32">
        <v>44686</v>
      </c>
      <c r="C3360" s="38">
        <v>0.33657407407407408</v>
      </c>
      <c r="D3360" s="39">
        <v>610</v>
      </c>
      <c r="E3360" s="39">
        <v>28.2</v>
      </c>
      <c r="F3360" s="39">
        <v>17202</v>
      </c>
      <c r="G3360" s="39" t="s">
        <v>24</v>
      </c>
    </row>
    <row r="3361" spans="2:7">
      <c r="B3361" s="32">
        <v>44686</v>
      </c>
      <c r="C3361" s="38">
        <v>0.33692129629629625</v>
      </c>
      <c r="D3361" s="39">
        <v>29</v>
      </c>
      <c r="E3361" s="39">
        <v>28.18</v>
      </c>
      <c r="F3361" s="39">
        <v>817.22</v>
      </c>
      <c r="G3361" s="39" t="s">
        <v>24</v>
      </c>
    </row>
    <row r="3362" spans="2:7">
      <c r="B3362" s="32">
        <v>44686</v>
      </c>
      <c r="C3362" s="38">
        <v>0.33692129629629625</v>
      </c>
      <c r="D3362" s="39">
        <v>230</v>
      </c>
      <c r="E3362" s="39">
        <v>28.18</v>
      </c>
      <c r="F3362" s="39">
        <v>6481.4</v>
      </c>
      <c r="G3362" s="39" t="s">
        <v>24</v>
      </c>
    </row>
    <row r="3363" spans="2:7">
      <c r="B3363" s="32">
        <v>44686</v>
      </c>
      <c r="C3363" s="38">
        <v>0.33692129629629625</v>
      </c>
      <c r="D3363" s="39">
        <v>29</v>
      </c>
      <c r="E3363" s="39">
        <v>28.18</v>
      </c>
      <c r="F3363" s="39">
        <v>817.22</v>
      </c>
      <c r="G3363" s="39" t="s">
        <v>24</v>
      </c>
    </row>
    <row r="3364" spans="2:7">
      <c r="B3364" s="32">
        <v>44686</v>
      </c>
      <c r="C3364" s="38">
        <v>0.33726851851851852</v>
      </c>
      <c r="D3364" s="39">
        <v>513</v>
      </c>
      <c r="E3364" s="39">
        <v>28.184999999999999</v>
      </c>
      <c r="F3364" s="39">
        <v>14458.904999999999</v>
      </c>
      <c r="G3364" s="39" t="s">
        <v>24</v>
      </c>
    </row>
    <row r="3365" spans="2:7">
      <c r="B3365" s="32">
        <v>44686</v>
      </c>
      <c r="C3365" s="38">
        <v>0.33726851851851852</v>
      </c>
      <c r="D3365" s="39">
        <v>4</v>
      </c>
      <c r="E3365" s="39">
        <v>28.184999999999999</v>
      </c>
      <c r="F3365" s="39">
        <v>112.74</v>
      </c>
      <c r="G3365" s="39" t="s">
        <v>24</v>
      </c>
    </row>
    <row r="3366" spans="2:7">
      <c r="B3366" s="32">
        <v>44686</v>
      </c>
      <c r="C3366" s="38">
        <v>0.33744212962962966</v>
      </c>
      <c r="D3366" s="39">
        <v>374</v>
      </c>
      <c r="E3366" s="39">
        <v>28.175000000000001</v>
      </c>
      <c r="F3366" s="39">
        <v>10537.45</v>
      </c>
      <c r="G3366" s="39" t="s">
        <v>24</v>
      </c>
    </row>
    <row r="3367" spans="2:7">
      <c r="B3367" s="32">
        <v>44686</v>
      </c>
      <c r="C3367" s="38">
        <v>0.33762731481481478</v>
      </c>
      <c r="D3367" s="39">
        <v>226</v>
      </c>
      <c r="E3367" s="39">
        <v>28.16</v>
      </c>
      <c r="F3367" s="39">
        <v>6364.16</v>
      </c>
      <c r="G3367" s="39" t="s">
        <v>24</v>
      </c>
    </row>
    <row r="3368" spans="2:7">
      <c r="B3368" s="32">
        <v>44686</v>
      </c>
      <c r="C3368" s="38">
        <v>0.33762731481481478</v>
      </c>
      <c r="D3368" s="39">
        <v>287</v>
      </c>
      <c r="E3368" s="39">
        <v>28.16</v>
      </c>
      <c r="F3368" s="39">
        <v>8081.92</v>
      </c>
      <c r="G3368" s="39" t="s">
        <v>24</v>
      </c>
    </row>
    <row r="3369" spans="2:7">
      <c r="B3369" s="32">
        <v>44686</v>
      </c>
      <c r="C3369" s="38">
        <v>0.3385185185185185</v>
      </c>
      <c r="D3369" s="39">
        <v>362</v>
      </c>
      <c r="E3369" s="39">
        <v>28.175000000000001</v>
      </c>
      <c r="F3369" s="39">
        <v>10199.35</v>
      </c>
      <c r="G3369" s="39" t="s">
        <v>24</v>
      </c>
    </row>
    <row r="3370" spans="2:7">
      <c r="B3370" s="32">
        <v>44686</v>
      </c>
      <c r="C3370" s="38">
        <v>0.33853009259259265</v>
      </c>
      <c r="D3370" s="39">
        <v>106</v>
      </c>
      <c r="E3370" s="39">
        <v>28.164999999999999</v>
      </c>
      <c r="F3370" s="39">
        <v>2985.49</v>
      </c>
      <c r="G3370" s="39" t="s">
        <v>24</v>
      </c>
    </row>
    <row r="3371" spans="2:7">
      <c r="B3371" s="32">
        <v>44686</v>
      </c>
      <c r="C3371" s="38">
        <v>0.33865740740740741</v>
      </c>
      <c r="D3371" s="39">
        <v>120</v>
      </c>
      <c r="E3371" s="39">
        <v>28.175000000000001</v>
      </c>
      <c r="F3371" s="39">
        <v>3381</v>
      </c>
      <c r="G3371" s="39" t="s">
        <v>24</v>
      </c>
    </row>
    <row r="3372" spans="2:7">
      <c r="B3372" s="32">
        <v>44686</v>
      </c>
      <c r="C3372" s="38">
        <v>0.33891203703703704</v>
      </c>
      <c r="D3372" s="39">
        <v>461</v>
      </c>
      <c r="E3372" s="39">
        <v>28.17</v>
      </c>
      <c r="F3372" s="39">
        <v>12986.37</v>
      </c>
      <c r="G3372" s="39" t="s">
        <v>24</v>
      </c>
    </row>
    <row r="3373" spans="2:7">
      <c r="B3373" s="32">
        <v>44686</v>
      </c>
      <c r="C3373" s="38">
        <v>0.33891203703703704</v>
      </c>
      <c r="D3373" s="39">
        <v>173</v>
      </c>
      <c r="E3373" s="39">
        <v>28.164999999999999</v>
      </c>
      <c r="F3373" s="39">
        <v>4872.5450000000001</v>
      </c>
      <c r="G3373" s="39" t="s">
        <v>24</v>
      </c>
    </row>
    <row r="3374" spans="2:7">
      <c r="B3374" s="32">
        <v>44686</v>
      </c>
      <c r="C3374" s="38">
        <v>0.33997685185185184</v>
      </c>
      <c r="D3374" s="39">
        <v>300</v>
      </c>
      <c r="E3374" s="39">
        <v>28.195</v>
      </c>
      <c r="F3374" s="39">
        <v>8458.5</v>
      </c>
      <c r="G3374" s="39" t="s">
        <v>24</v>
      </c>
    </row>
    <row r="3375" spans="2:7">
      <c r="B3375" s="32">
        <v>44686</v>
      </c>
      <c r="C3375" s="38">
        <v>0.34059027777777778</v>
      </c>
      <c r="D3375" s="39">
        <v>216</v>
      </c>
      <c r="E3375" s="39">
        <v>28.184999999999999</v>
      </c>
      <c r="F3375" s="39">
        <v>6087.96</v>
      </c>
      <c r="G3375" s="39" t="s">
        <v>24</v>
      </c>
    </row>
    <row r="3376" spans="2:7">
      <c r="B3376" s="32">
        <v>44686</v>
      </c>
      <c r="C3376" s="38">
        <v>0.34063657407407405</v>
      </c>
      <c r="D3376" s="39">
        <v>140</v>
      </c>
      <c r="E3376" s="39">
        <v>28.184999999999999</v>
      </c>
      <c r="F3376" s="39">
        <v>3945.8999999999996</v>
      </c>
      <c r="G3376" s="39" t="s">
        <v>24</v>
      </c>
    </row>
    <row r="3377" spans="2:7">
      <c r="B3377" s="32">
        <v>44686</v>
      </c>
      <c r="C3377" s="38">
        <v>0.34085648148148145</v>
      </c>
      <c r="D3377" s="39">
        <v>13</v>
      </c>
      <c r="E3377" s="39">
        <v>28.21</v>
      </c>
      <c r="F3377" s="39">
        <v>366.73</v>
      </c>
      <c r="G3377" s="39" t="s">
        <v>24</v>
      </c>
    </row>
    <row r="3378" spans="2:7">
      <c r="B3378" s="32">
        <v>44686</v>
      </c>
      <c r="C3378" s="38">
        <v>0.34085648148148145</v>
      </c>
      <c r="D3378" s="39">
        <v>29</v>
      </c>
      <c r="E3378" s="39">
        <v>28.21</v>
      </c>
      <c r="F3378" s="39">
        <v>818.09</v>
      </c>
      <c r="G3378" s="39" t="s">
        <v>24</v>
      </c>
    </row>
    <row r="3379" spans="2:7">
      <c r="B3379" s="32">
        <v>44686</v>
      </c>
      <c r="C3379" s="38">
        <v>0.34089120370370374</v>
      </c>
      <c r="D3379" s="39">
        <v>345</v>
      </c>
      <c r="E3379" s="39">
        <v>28.204999999999998</v>
      </c>
      <c r="F3379" s="39">
        <v>9730.7249999999985</v>
      </c>
      <c r="G3379" s="39" t="s">
        <v>24</v>
      </c>
    </row>
    <row r="3380" spans="2:7">
      <c r="B3380" s="32">
        <v>44686</v>
      </c>
      <c r="C3380" s="38">
        <v>0.34092592592592591</v>
      </c>
      <c r="D3380" s="39">
        <v>206</v>
      </c>
      <c r="E3380" s="39">
        <v>28.21</v>
      </c>
      <c r="F3380" s="39">
        <v>5811.26</v>
      </c>
      <c r="G3380" s="39" t="s">
        <v>24</v>
      </c>
    </row>
    <row r="3381" spans="2:7">
      <c r="B3381" s="32">
        <v>44686</v>
      </c>
      <c r="C3381" s="38">
        <v>0.34092592592592591</v>
      </c>
      <c r="D3381" s="39">
        <v>206</v>
      </c>
      <c r="E3381" s="39">
        <v>28.21</v>
      </c>
      <c r="F3381" s="39">
        <v>5811.26</v>
      </c>
      <c r="G3381" s="39" t="s">
        <v>24</v>
      </c>
    </row>
    <row r="3382" spans="2:7">
      <c r="B3382" s="32">
        <v>44686</v>
      </c>
      <c r="C3382" s="38">
        <v>0.34092592592592591</v>
      </c>
      <c r="D3382" s="39">
        <v>366</v>
      </c>
      <c r="E3382" s="39">
        <v>28.21</v>
      </c>
      <c r="F3382" s="39">
        <v>10324.86</v>
      </c>
      <c r="G3382" s="39" t="s">
        <v>24</v>
      </c>
    </row>
    <row r="3383" spans="2:7">
      <c r="B3383" s="32">
        <v>44686</v>
      </c>
      <c r="C3383" s="38">
        <v>0.34129629629629626</v>
      </c>
      <c r="D3383" s="39">
        <v>221</v>
      </c>
      <c r="E3383" s="39">
        <v>28.21</v>
      </c>
      <c r="F3383" s="39">
        <v>6234.41</v>
      </c>
      <c r="G3383" s="39" t="s">
        <v>24</v>
      </c>
    </row>
    <row r="3384" spans="2:7">
      <c r="B3384" s="32">
        <v>44686</v>
      </c>
      <c r="C3384" s="38">
        <v>0.3417013888888889</v>
      </c>
      <c r="D3384" s="39">
        <v>278</v>
      </c>
      <c r="E3384" s="39">
        <v>28.215</v>
      </c>
      <c r="F3384" s="39">
        <v>7843.7699999999995</v>
      </c>
      <c r="G3384" s="39" t="s">
        <v>24</v>
      </c>
    </row>
    <row r="3385" spans="2:7">
      <c r="B3385" s="32">
        <v>44686</v>
      </c>
      <c r="C3385" s="38">
        <v>0.34171296296296294</v>
      </c>
      <c r="D3385" s="39">
        <v>196</v>
      </c>
      <c r="E3385" s="39">
        <v>28.204999999999998</v>
      </c>
      <c r="F3385" s="39">
        <v>5528.1799999999994</v>
      </c>
      <c r="G3385" s="39" t="s">
        <v>24</v>
      </c>
    </row>
    <row r="3386" spans="2:7">
      <c r="B3386" s="32">
        <v>44686</v>
      </c>
      <c r="C3386" s="38">
        <v>0.3420138888888889</v>
      </c>
      <c r="D3386" s="39">
        <v>311</v>
      </c>
      <c r="E3386" s="39">
        <v>28.215</v>
      </c>
      <c r="F3386" s="39">
        <v>8774.8649999999998</v>
      </c>
      <c r="G3386" s="39" t="s">
        <v>24</v>
      </c>
    </row>
    <row r="3387" spans="2:7">
      <c r="B3387" s="32">
        <v>44686</v>
      </c>
      <c r="C3387" s="38">
        <v>0.34243055555555557</v>
      </c>
      <c r="D3387" s="39">
        <v>306</v>
      </c>
      <c r="E3387" s="39">
        <v>28.234999999999999</v>
      </c>
      <c r="F3387" s="39">
        <v>8639.91</v>
      </c>
      <c r="G3387" s="39" t="s">
        <v>24</v>
      </c>
    </row>
    <row r="3388" spans="2:7">
      <c r="B3388" s="32">
        <v>44686</v>
      </c>
      <c r="C3388" s="38">
        <v>0.34248842592592593</v>
      </c>
      <c r="D3388" s="39">
        <v>88</v>
      </c>
      <c r="E3388" s="39">
        <v>28.225000000000001</v>
      </c>
      <c r="F3388" s="39">
        <v>2483.8000000000002</v>
      </c>
      <c r="G3388" s="39" t="s">
        <v>24</v>
      </c>
    </row>
    <row r="3389" spans="2:7">
      <c r="B3389" s="32">
        <v>44686</v>
      </c>
      <c r="C3389" s="38">
        <v>0.34284722222222225</v>
      </c>
      <c r="D3389" s="39">
        <v>201</v>
      </c>
      <c r="E3389" s="39">
        <v>28.204999999999998</v>
      </c>
      <c r="F3389" s="39">
        <v>5669.2049999999999</v>
      </c>
      <c r="G3389" s="39" t="s">
        <v>24</v>
      </c>
    </row>
    <row r="3390" spans="2:7">
      <c r="B3390" s="32">
        <v>44686</v>
      </c>
      <c r="C3390" s="38">
        <v>0.34284722222222225</v>
      </c>
      <c r="D3390" s="39">
        <v>157</v>
      </c>
      <c r="E3390" s="39">
        <v>28.2</v>
      </c>
      <c r="F3390" s="39">
        <v>4427.3999999999996</v>
      </c>
      <c r="G3390" s="39" t="s">
        <v>24</v>
      </c>
    </row>
    <row r="3391" spans="2:7">
      <c r="B3391" s="32">
        <v>44686</v>
      </c>
      <c r="C3391" s="38">
        <v>0.34369212962962964</v>
      </c>
      <c r="D3391" s="39">
        <v>406</v>
      </c>
      <c r="E3391" s="39">
        <v>28.2</v>
      </c>
      <c r="F3391" s="39">
        <v>11449.199999999999</v>
      </c>
      <c r="G3391" s="39" t="s">
        <v>24</v>
      </c>
    </row>
    <row r="3392" spans="2:7">
      <c r="B3392" s="32">
        <v>44686</v>
      </c>
      <c r="C3392" s="38">
        <v>0.34369212962962964</v>
      </c>
      <c r="D3392" s="39">
        <v>7</v>
      </c>
      <c r="E3392" s="39">
        <v>28.21</v>
      </c>
      <c r="F3392" s="39">
        <v>197.47</v>
      </c>
      <c r="G3392" s="39" t="s">
        <v>24</v>
      </c>
    </row>
    <row r="3393" spans="2:7">
      <c r="B3393" s="32">
        <v>44686</v>
      </c>
      <c r="C3393" s="38">
        <v>0.34369212962962964</v>
      </c>
      <c r="D3393" s="39">
        <v>81</v>
      </c>
      <c r="E3393" s="39">
        <v>28.21</v>
      </c>
      <c r="F3393" s="39">
        <v>2285.0100000000002</v>
      </c>
      <c r="G3393" s="39" t="s">
        <v>24</v>
      </c>
    </row>
    <row r="3394" spans="2:7">
      <c r="B3394" s="32">
        <v>44686</v>
      </c>
      <c r="C3394" s="38">
        <v>0.34376157407407404</v>
      </c>
      <c r="D3394" s="39">
        <v>326</v>
      </c>
      <c r="E3394" s="39">
        <v>28.215</v>
      </c>
      <c r="F3394" s="39">
        <v>9198.09</v>
      </c>
      <c r="G3394" s="39" t="s">
        <v>24</v>
      </c>
    </row>
    <row r="3395" spans="2:7">
      <c r="B3395" s="32">
        <v>44686</v>
      </c>
      <c r="C3395" s="38">
        <v>0.34385416666666663</v>
      </c>
      <c r="D3395" s="39">
        <v>71</v>
      </c>
      <c r="E3395" s="39">
        <v>28.184999999999999</v>
      </c>
      <c r="F3395" s="39">
        <v>2001.135</v>
      </c>
      <c r="G3395" s="39" t="s">
        <v>24</v>
      </c>
    </row>
    <row r="3396" spans="2:7">
      <c r="B3396" s="32">
        <v>44686</v>
      </c>
      <c r="C3396" s="38">
        <v>0.34417824074074077</v>
      </c>
      <c r="D3396" s="39">
        <v>128</v>
      </c>
      <c r="E3396" s="39">
        <v>28.17</v>
      </c>
      <c r="F3396" s="39">
        <v>3605.76</v>
      </c>
      <c r="G3396" s="39" t="s">
        <v>24</v>
      </c>
    </row>
    <row r="3397" spans="2:7">
      <c r="B3397" s="32">
        <v>44686</v>
      </c>
      <c r="C3397" s="38">
        <v>0.34435185185185185</v>
      </c>
      <c r="D3397" s="39">
        <v>149</v>
      </c>
      <c r="E3397" s="39">
        <v>28.164999999999999</v>
      </c>
      <c r="F3397" s="39">
        <v>4196.585</v>
      </c>
      <c r="G3397" s="39" t="s">
        <v>24</v>
      </c>
    </row>
    <row r="3398" spans="2:7">
      <c r="B3398" s="32">
        <v>44686</v>
      </c>
      <c r="C3398" s="38">
        <v>0.34447916666666667</v>
      </c>
      <c r="D3398" s="39">
        <v>71</v>
      </c>
      <c r="E3398" s="39">
        <v>28.164999999999999</v>
      </c>
      <c r="F3398" s="39">
        <v>1999.7149999999999</v>
      </c>
      <c r="G3398" s="39" t="s">
        <v>24</v>
      </c>
    </row>
    <row r="3399" spans="2:7">
      <c r="B3399" s="32">
        <v>44686</v>
      </c>
      <c r="C3399" s="38">
        <v>0.34469907407407407</v>
      </c>
      <c r="D3399" s="39">
        <v>185</v>
      </c>
      <c r="E3399" s="39">
        <v>28.16</v>
      </c>
      <c r="F3399" s="39">
        <v>5209.6000000000004</v>
      </c>
      <c r="G3399" s="39" t="s">
        <v>24</v>
      </c>
    </row>
    <row r="3400" spans="2:7">
      <c r="B3400" s="32">
        <v>44686</v>
      </c>
      <c r="C3400" s="38">
        <v>0.34515046296296298</v>
      </c>
      <c r="D3400" s="39">
        <v>255</v>
      </c>
      <c r="E3400" s="39">
        <v>28.155000000000001</v>
      </c>
      <c r="F3400" s="39">
        <v>7179.5250000000005</v>
      </c>
      <c r="G3400" s="39" t="s">
        <v>24</v>
      </c>
    </row>
    <row r="3401" spans="2:7">
      <c r="B3401" s="32">
        <v>44686</v>
      </c>
      <c r="C3401" s="38">
        <v>0.34631944444444446</v>
      </c>
      <c r="D3401" s="39">
        <v>589</v>
      </c>
      <c r="E3401" s="39">
        <v>28.18</v>
      </c>
      <c r="F3401" s="39">
        <v>16598.02</v>
      </c>
      <c r="G3401" s="39" t="s">
        <v>24</v>
      </c>
    </row>
    <row r="3402" spans="2:7">
      <c r="B3402" s="32">
        <v>44686</v>
      </c>
      <c r="C3402" s="38">
        <v>0.34631944444444446</v>
      </c>
      <c r="D3402" s="39">
        <v>135</v>
      </c>
      <c r="E3402" s="39">
        <v>28.175000000000001</v>
      </c>
      <c r="F3402" s="39">
        <v>3803.625</v>
      </c>
      <c r="G3402" s="39" t="s">
        <v>24</v>
      </c>
    </row>
    <row r="3403" spans="2:7">
      <c r="B3403" s="32">
        <v>44686</v>
      </c>
      <c r="C3403" s="38">
        <v>0.34680555555555559</v>
      </c>
      <c r="D3403" s="39">
        <v>160</v>
      </c>
      <c r="E3403" s="39">
        <v>28.145</v>
      </c>
      <c r="F3403" s="39">
        <v>4503.2</v>
      </c>
      <c r="G3403" s="39" t="s">
        <v>24</v>
      </c>
    </row>
    <row r="3404" spans="2:7">
      <c r="B3404" s="32">
        <v>44686</v>
      </c>
      <c r="C3404" s="38">
        <v>0.34680555555555559</v>
      </c>
      <c r="D3404" s="39">
        <v>153</v>
      </c>
      <c r="E3404" s="39">
        <v>28.145</v>
      </c>
      <c r="F3404" s="39">
        <v>4306.1849999999995</v>
      </c>
      <c r="G3404" s="39" t="s">
        <v>24</v>
      </c>
    </row>
    <row r="3405" spans="2:7">
      <c r="B3405" s="32">
        <v>44686</v>
      </c>
      <c r="C3405" s="38">
        <v>0.3477662037037037</v>
      </c>
      <c r="D3405" s="39">
        <v>289</v>
      </c>
      <c r="E3405" s="39">
        <v>28.125</v>
      </c>
      <c r="F3405" s="39">
        <v>8128.125</v>
      </c>
      <c r="G3405" s="39" t="s">
        <v>24</v>
      </c>
    </row>
    <row r="3406" spans="2:7">
      <c r="B3406" s="32">
        <v>44686</v>
      </c>
      <c r="C3406" s="38">
        <v>0.3477662037037037</v>
      </c>
      <c r="D3406" s="39">
        <v>220</v>
      </c>
      <c r="E3406" s="39">
        <v>28.125</v>
      </c>
      <c r="F3406" s="39">
        <v>6187.5</v>
      </c>
      <c r="G3406" s="39" t="s">
        <v>24</v>
      </c>
    </row>
    <row r="3407" spans="2:7">
      <c r="B3407" s="32">
        <v>44686</v>
      </c>
      <c r="C3407" s="38">
        <v>0.3477662037037037</v>
      </c>
      <c r="D3407" s="39">
        <v>51</v>
      </c>
      <c r="E3407" s="39">
        <v>28.125</v>
      </c>
      <c r="F3407" s="39">
        <v>1434.375</v>
      </c>
      <c r="G3407" s="39" t="s">
        <v>24</v>
      </c>
    </row>
    <row r="3408" spans="2:7">
      <c r="B3408" s="32">
        <v>44686</v>
      </c>
      <c r="C3408" s="38">
        <v>0.34791666666666665</v>
      </c>
      <c r="D3408" s="39">
        <v>90</v>
      </c>
      <c r="E3408" s="39">
        <v>28.114999999999998</v>
      </c>
      <c r="F3408" s="39">
        <v>2530.35</v>
      </c>
      <c r="G3408" s="39" t="s">
        <v>24</v>
      </c>
    </row>
    <row r="3409" spans="2:7">
      <c r="B3409" s="32">
        <v>44686</v>
      </c>
      <c r="C3409" s="38">
        <v>0.3480671296296296</v>
      </c>
      <c r="D3409" s="39">
        <v>90</v>
      </c>
      <c r="E3409" s="39">
        <v>28.12</v>
      </c>
      <c r="F3409" s="39">
        <v>2530.8000000000002</v>
      </c>
      <c r="G3409" s="39" t="s">
        <v>24</v>
      </c>
    </row>
    <row r="3410" spans="2:7">
      <c r="B3410" s="32">
        <v>44686</v>
      </c>
      <c r="C3410" s="38">
        <v>0.34820601851851851</v>
      </c>
      <c r="D3410" s="39">
        <v>77</v>
      </c>
      <c r="E3410" s="39">
        <v>28.12</v>
      </c>
      <c r="F3410" s="39">
        <v>2165.2400000000002</v>
      </c>
      <c r="G3410" s="39" t="s">
        <v>24</v>
      </c>
    </row>
    <row r="3411" spans="2:7">
      <c r="B3411" s="32">
        <v>44686</v>
      </c>
      <c r="C3411" s="38">
        <v>0.34879629629629627</v>
      </c>
      <c r="D3411" s="39">
        <v>107</v>
      </c>
      <c r="E3411" s="39">
        <v>28.12</v>
      </c>
      <c r="F3411" s="39">
        <v>3008.84</v>
      </c>
      <c r="G3411" s="39" t="s">
        <v>24</v>
      </c>
    </row>
    <row r="3412" spans="2:7">
      <c r="B3412" s="32">
        <v>44686</v>
      </c>
      <c r="C3412" s="38">
        <v>0.34879629629629627</v>
      </c>
      <c r="D3412" s="39">
        <v>205</v>
      </c>
      <c r="E3412" s="39">
        <v>28.12</v>
      </c>
      <c r="F3412" s="39">
        <v>5764.6</v>
      </c>
      <c r="G3412" s="39" t="s">
        <v>24</v>
      </c>
    </row>
    <row r="3413" spans="2:7">
      <c r="B3413" s="32">
        <v>44686</v>
      </c>
      <c r="C3413" s="38">
        <v>0.34892361111111114</v>
      </c>
      <c r="D3413" s="39">
        <v>117</v>
      </c>
      <c r="E3413" s="39">
        <v>28.12</v>
      </c>
      <c r="F3413" s="39">
        <v>3290.04</v>
      </c>
      <c r="G3413" s="39" t="s">
        <v>24</v>
      </c>
    </row>
    <row r="3414" spans="2:7">
      <c r="B3414" s="32">
        <v>44686</v>
      </c>
      <c r="C3414" s="38">
        <v>0.34902777777777777</v>
      </c>
      <c r="D3414" s="39">
        <v>77</v>
      </c>
      <c r="E3414" s="39">
        <v>28.125</v>
      </c>
      <c r="F3414" s="39">
        <v>2165.625</v>
      </c>
      <c r="G3414" s="39" t="s">
        <v>24</v>
      </c>
    </row>
    <row r="3415" spans="2:7">
      <c r="B3415" s="32">
        <v>44686</v>
      </c>
      <c r="C3415" s="38">
        <v>0.34916666666666668</v>
      </c>
      <c r="D3415" s="39">
        <v>90</v>
      </c>
      <c r="E3415" s="39">
        <v>28.1</v>
      </c>
      <c r="F3415" s="39">
        <v>2529</v>
      </c>
      <c r="G3415" s="39" t="s">
        <v>24</v>
      </c>
    </row>
    <row r="3416" spans="2:7">
      <c r="B3416" s="32">
        <v>44686</v>
      </c>
      <c r="C3416" s="38">
        <v>0.34966435185185185</v>
      </c>
      <c r="D3416" s="39">
        <v>163</v>
      </c>
      <c r="E3416" s="39">
        <v>28.07</v>
      </c>
      <c r="F3416" s="39">
        <v>4575.41</v>
      </c>
      <c r="G3416" s="39" t="s">
        <v>24</v>
      </c>
    </row>
    <row r="3417" spans="2:7">
      <c r="B3417" s="32">
        <v>44686</v>
      </c>
      <c r="C3417" s="38">
        <v>0.35000000000000003</v>
      </c>
      <c r="D3417" s="39">
        <v>252</v>
      </c>
      <c r="E3417" s="39">
        <v>28.07</v>
      </c>
      <c r="F3417" s="39">
        <v>7073.64</v>
      </c>
      <c r="G3417" s="39" t="s">
        <v>24</v>
      </c>
    </row>
    <row r="3418" spans="2:7">
      <c r="B3418" s="32">
        <v>44686</v>
      </c>
      <c r="C3418" s="38">
        <v>0.35016203703703702</v>
      </c>
      <c r="D3418" s="39">
        <v>132</v>
      </c>
      <c r="E3418" s="39">
        <v>28.08</v>
      </c>
      <c r="F3418" s="39">
        <v>3706.56</v>
      </c>
      <c r="G3418" s="39" t="s">
        <v>24</v>
      </c>
    </row>
    <row r="3419" spans="2:7">
      <c r="B3419" s="32">
        <v>44686</v>
      </c>
      <c r="C3419" s="38">
        <v>0.35031250000000003</v>
      </c>
      <c r="D3419" s="39">
        <v>146</v>
      </c>
      <c r="E3419" s="39">
        <v>28.07</v>
      </c>
      <c r="F3419" s="39">
        <v>4098.22</v>
      </c>
      <c r="G3419" s="39" t="s">
        <v>24</v>
      </c>
    </row>
    <row r="3420" spans="2:7">
      <c r="B3420" s="32">
        <v>44686</v>
      </c>
      <c r="C3420" s="38">
        <v>0.3505092592592593</v>
      </c>
      <c r="D3420" s="39">
        <v>76</v>
      </c>
      <c r="E3420" s="39">
        <v>28.085000000000001</v>
      </c>
      <c r="F3420" s="39">
        <v>2134.46</v>
      </c>
      <c r="G3420" s="39" t="s">
        <v>24</v>
      </c>
    </row>
    <row r="3421" spans="2:7">
      <c r="B3421" s="32">
        <v>44686</v>
      </c>
      <c r="C3421" s="38">
        <v>0.35077546296296297</v>
      </c>
      <c r="D3421" s="39">
        <v>146</v>
      </c>
      <c r="E3421" s="39">
        <v>28.094999999999999</v>
      </c>
      <c r="F3421" s="39">
        <v>4101.87</v>
      </c>
      <c r="G3421" s="39" t="s">
        <v>24</v>
      </c>
    </row>
    <row r="3422" spans="2:7">
      <c r="B3422" s="32">
        <v>44686</v>
      </c>
      <c r="C3422" s="38">
        <v>0.35085648148148146</v>
      </c>
      <c r="D3422" s="39">
        <v>71</v>
      </c>
      <c r="E3422" s="39">
        <v>28.085000000000001</v>
      </c>
      <c r="F3422" s="39">
        <v>1994.0350000000001</v>
      </c>
      <c r="G3422" s="39" t="s">
        <v>24</v>
      </c>
    </row>
    <row r="3423" spans="2:7">
      <c r="B3423" s="32">
        <v>44686</v>
      </c>
      <c r="C3423" s="38">
        <v>0.35141203703703705</v>
      </c>
      <c r="D3423" s="39">
        <v>195</v>
      </c>
      <c r="E3423" s="39">
        <v>28.07</v>
      </c>
      <c r="F3423" s="39">
        <v>5473.65</v>
      </c>
      <c r="G3423" s="39" t="s">
        <v>24</v>
      </c>
    </row>
    <row r="3424" spans="2:7">
      <c r="B3424" s="32">
        <v>44686</v>
      </c>
      <c r="C3424" s="38">
        <v>0.35166666666666663</v>
      </c>
      <c r="D3424" s="39">
        <v>131</v>
      </c>
      <c r="E3424" s="39">
        <v>28.08</v>
      </c>
      <c r="F3424" s="39">
        <v>3678.4799999999996</v>
      </c>
      <c r="G3424" s="39" t="s">
        <v>24</v>
      </c>
    </row>
    <row r="3425" spans="2:7">
      <c r="B3425" s="32">
        <v>44686</v>
      </c>
      <c r="C3425" s="38">
        <v>0.35180555555555554</v>
      </c>
      <c r="D3425" s="39">
        <v>68</v>
      </c>
      <c r="E3425" s="39">
        <v>28.085000000000001</v>
      </c>
      <c r="F3425" s="39">
        <v>1909.78</v>
      </c>
      <c r="G3425" s="39" t="s">
        <v>24</v>
      </c>
    </row>
    <row r="3426" spans="2:7">
      <c r="B3426" s="32">
        <v>44686</v>
      </c>
      <c r="C3426" s="38">
        <v>0.35189814814814818</v>
      </c>
      <c r="D3426" s="39">
        <v>71</v>
      </c>
      <c r="E3426" s="39">
        <v>28.074999999999999</v>
      </c>
      <c r="F3426" s="39">
        <v>1993.325</v>
      </c>
      <c r="G3426" s="39" t="s">
        <v>24</v>
      </c>
    </row>
    <row r="3427" spans="2:7">
      <c r="B3427" s="32">
        <v>44686</v>
      </c>
      <c r="C3427" s="38">
        <v>0.3520833333333333</v>
      </c>
      <c r="D3427" s="39">
        <v>74</v>
      </c>
      <c r="E3427" s="39">
        <v>28.065000000000001</v>
      </c>
      <c r="F3427" s="39">
        <v>2076.81</v>
      </c>
      <c r="G3427" s="39" t="s">
        <v>24</v>
      </c>
    </row>
    <row r="3428" spans="2:7">
      <c r="B3428" s="32">
        <v>44686</v>
      </c>
      <c r="C3428" s="38">
        <v>0.35243055555555558</v>
      </c>
      <c r="D3428" s="39">
        <v>107</v>
      </c>
      <c r="E3428" s="39">
        <v>28.074999999999999</v>
      </c>
      <c r="F3428" s="39">
        <v>3004.0250000000001</v>
      </c>
      <c r="G3428" s="39" t="s">
        <v>24</v>
      </c>
    </row>
    <row r="3429" spans="2:7">
      <c r="B3429" s="32">
        <v>44686</v>
      </c>
      <c r="C3429" s="38">
        <v>0.35243055555555558</v>
      </c>
      <c r="D3429" s="39">
        <v>33</v>
      </c>
      <c r="E3429" s="39">
        <v>28.074999999999999</v>
      </c>
      <c r="F3429" s="39">
        <v>926.47500000000002</v>
      </c>
      <c r="G3429" s="39" t="s">
        <v>24</v>
      </c>
    </row>
    <row r="3430" spans="2:7">
      <c r="B3430" s="32">
        <v>44686</v>
      </c>
      <c r="C3430" s="38">
        <v>0.35256944444444444</v>
      </c>
      <c r="D3430" s="39">
        <v>74</v>
      </c>
      <c r="E3430" s="39">
        <v>28.065000000000001</v>
      </c>
      <c r="F3430" s="39">
        <v>2076.81</v>
      </c>
      <c r="G3430" s="39" t="s">
        <v>24</v>
      </c>
    </row>
    <row r="3431" spans="2:7">
      <c r="B3431" s="32">
        <v>44686</v>
      </c>
      <c r="C3431" s="38">
        <v>0.35276620370370365</v>
      </c>
      <c r="D3431" s="39">
        <v>75</v>
      </c>
      <c r="E3431" s="39">
        <v>28.065000000000001</v>
      </c>
      <c r="F3431" s="39">
        <v>2104.875</v>
      </c>
      <c r="G3431" s="39" t="s">
        <v>24</v>
      </c>
    </row>
    <row r="3432" spans="2:7">
      <c r="B3432" s="32">
        <v>44686</v>
      </c>
      <c r="C3432" s="38">
        <v>0.35379629629629633</v>
      </c>
      <c r="D3432" s="39">
        <v>306</v>
      </c>
      <c r="E3432" s="39">
        <v>28.07</v>
      </c>
      <c r="F3432" s="39">
        <v>8589.42</v>
      </c>
      <c r="G3432" s="39" t="s">
        <v>24</v>
      </c>
    </row>
    <row r="3433" spans="2:7">
      <c r="B3433" s="32">
        <v>44686</v>
      </c>
      <c r="C3433" s="38">
        <v>0.35489583333333335</v>
      </c>
      <c r="D3433" s="39">
        <v>183</v>
      </c>
      <c r="E3433" s="39">
        <v>28.07</v>
      </c>
      <c r="F3433" s="39">
        <v>5136.8100000000004</v>
      </c>
      <c r="G3433" s="39" t="s">
        <v>24</v>
      </c>
    </row>
    <row r="3434" spans="2:7">
      <c r="B3434" s="32">
        <v>44686</v>
      </c>
      <c r="C3434" s="38">
        <v>0.35491898148148149</v>
      </c>
      <c r="D3434" s="39">
        <v>248</v>
      </c>
      <c r="E3434" s="39">
        <v>28.065000000000001</v>
      </c>
      <c r="F3434" s="39">
        <v>6960.12</v>
      </c>
      <c r="G3434" s="39" t="s">
        <v>24</v>
      </c>
    </row>
    <row r="3435" spans="2:7">
      <c r="B3435" s="32">
        <v>44686</v>
      </c>
      <c r="C3435" s="38">
        <v>0.35548611111111111</v>
      </c>
      <c r="D3435" s="39">
        <v>394</v>
      </c>
      <c r="E3435" s="39">
        <v>28.09</v>
      </c>
      <c r="F3435" s="39">
        <v>11067.46</v>
      </c>
      <c r="G3435" s="39" t="s">
        <v>24</v>
      </c>
    </row>
    <row r="3436" spans="2:7">
      <c r="B3436" s="32">
        <v>44686</v>
      </c>
      <c r="C3436" s="38">
        <v>0.35655092592592591</v>
      </c>
      <c r="D3436" s="39">
        <v>174</v>
      </c>
      <c r="E3436" s="39">
        <v>28.125</v>
      </c>
      <c r="F3436" s="39">
        <v>4893.75</v>
      </c>
      <c r="G3436" s="39" t="s">
        <v>24</v>
      </c>
    </row>
    <row r="3437" spans="2:7">
      <c r="B3437" s="32">
        <v>44686</v>
      </c>
      <c r="C3437" s="38">
        <v>0.35671296296296301</v>
      </c>
      <c r="D3437" s="39">
        <v>284</v>
      </c>
      <c r="E3437" s="39">
        <v>28.125</v>
      </c>
      <c r="F3437" s="39">
        <v>7987.5</v>
      </c>
      <c r="G3437" s="39" t="s">
        <v>24</v>
      </c>
    </row>
    <row r="3438" spans="2:7">
      <c r="B3438" s="32">
        <v>44686</v>
      </c>
      <c r="C3438" s="38">
        <v>0.35697916666666668</v>
      </c>
      <c r="D3438" s="39">
        <v>37</v>
      </c>
      <c r="E3438" s="39">
        <v>28.12</v>
      </c>
      <c r="F3438" s="39">
        <v>1040.44</v>
      </c>
      <c r="G3438" s="39" t="s">
        <v>24</v>
      </c>
    </row>
    <row r="3439" spans="2:7">
      <c r="B3439" s="32">
        <v>44686</v>
      </c>
      <c r="C3439" s="38">
        <v>0.35697916666666668</v>
      </c>
      <c r="D3439" s="39">
        <v>86</v>
      </c>
      <c r="E3439" s="39">
        <v>28.12</v>
      </c>
      <c r="F3439" s="39">
        <v>2418.3200000000002</v>
      </c>
      <c r="G3439" s="39" t="s">
        <v>24</v>
      </c>
    </row>
    <row r="3440" spans="2:7">
      <c r="B3440" s="32">
        <v>44686</v>
      </c>
      <c r="C3440" s="38">
        <v>0.35697916666666668</v>
      </c>
      <c r="D3440" s="39">
        <v>24</v>
      </c>
      <c r="E3440" s="39">
        <v>28.12</v>
      </c>
      <c r="F3440" s="39">
        <v>674.88</v>
      </c>
      <c r="G3440" s="39" t="s">
        <v>24</v>
      </c>
    </row>
    <row r="3441" spans="2:7">
      <c r="B3441" s="32">
        <v>44686</v>
      </c>
      <c r="C3441" s="38">
        <v>0.35697916666666668</v>
      </c>
      <c r="D3441" s="39">
        <v>222</v>
      </c>
      <c r="E3441" s="39">
        <v>28.12</v>
      </c>
      <c r="F3441" s="39">
        <v>6242.64</v>
      </c>
      <c r="G3441" s="39" t="s">
        <v>24</v>
      </c>
    </row>
    <row r="3442" spans="2:7">
      <c r="B3442" s="32">
        <v>44686</v>
      </c>
      <c r="C3442" s="38">
        <v>0.35697916666666668</v>
      </c>
      <c r="D3442" s="39">
        <v>61</v>
      </c>
      <c r="E3442" s="39">
        <v>28.12</v>
      </c>
      <c r="F3442" s="39">
        <v>1715.3200000000002</v>
      </c>
      <c r="G3442" s="39" t="s">
        <v>24</v>
      </c>
    </row>
    <row r="3443" spans="2:7">
      <c r="B3443" s="32">
        <v>44686</v>
      </c>
      <c r="C3443" s="38">
        <v>0.35724537037037035</v>
      </c>
      <c r="D3443" s="39">
        <v>21</v>
      </c>
      <c r="E3443" s="39">
        <v>28.11</v>
      </c>
      <c r="F3443" s="39">
        <v>590.30999999999995</v>
      </c>
      <c r="G3443" s="39" t="s">
        <v>24</v>
      </c>
    </row>
    <row r="3444" spans="2:7">
      <c r="B3444" s="32">
        <v>44686</v>
      </c>
      <c r="C3444" s="38">
        <v>0.35724537037037035</v>
      </c>
      <c r="D3444" s="39">
        <v>294</v>
      </c>
      <c r="E3444" s="39">
        <v>28.11</v>
      </c>
      <c r="F3444" s="39">
        <v>8264.34</v>
      </c>
      <c r="G3444" s="39" t="s">
        <v>24</v>
      </c>
    </row>
    <row r="3445" spans="2:7">
      <c r="B3445" s="32">
        <v>44686</v>
      </c>
      <c r="C3445" s="38">
        <v>0.35724537037037035</v>
      </c>
      <c r="D3445" s="39">
        <v>4</v>
      </c>
      <c r="E3445" s="39">
        <v>28.11</v>
      </c>
      <c r="F3445" s="39">
        <v>112.44</v>
      </c>
      <c r="G3445" s="39" t="s">
        <v>24</v>
      </c>
    </row>
    <row r="3446" spans="2:7">
      <c r="B3446" s="32">
        <v>44686</v>
      </c>
      <c r="C3446" s="38">
        <v>0.35724537037037035</v>
      </c>
      <c r="D3446" s="39">
        <v>102</v>
      </c>
      <c r="E3446" s="39">
        <v>28.11</v>
      </c>
      <c r="F3446" s="39">
        <v>2867.22</v>
      </c>
      <c r="G3446" s="39" t="s">
        <v>24</v>
      </c>
    </row>
    <row r="3447" spans="2:7">
      <c r="B3447" s="32">
        <v>44686</v>
      </c>
      <c r="C3447" s="38">
        <v>0.35776620370370371</v>
      </c>
      <c r="D3447" s="39">
        <v>202</v>
      </c>
      <c r="E3447" s="39">
        <v>28.1</v>
      </c>
      <c r="F3447" s="39">
        <v>5676.2000000000007</v>
      </c>
      <c r="G3447" s="39" t="s">
        <v>24</v>
      </c>
    </row>
    <row r="3448" spans="2:7">
      <c r="B3448" s="32">
        <v>44686</v>
      </c>
      <c r="C3448" s="38">
        <v>0.35855324074074074</v>
      </c>
      <c r="D3448" s="39">
        <v>376</v>
      </c>
      <c r="E3448" s="39">
        <v>28.09</v>
      </c>
      <c r="F3448" s="39">
        <v>10561.84</v>
      </c>
      <c r="G3448" s="39" t="s">
        <v>24</v>
      </c>
    </row>
    <row r="3449" spans="2:7">
      <c r="B3449" s="32">
        <v>44686</v>
      </c>
      <c r="C3449" s="38">
        <v>0.35855324074074074</v>
      </c>
      <c r="D3449" s="39">
        <v>83</v>
      </c>
      <c r="E3449" s="39">
        <v>28.085000000000001</v>
      </c>
      <c r="F3449" s="39">
        <v>2331.0550000000003</v>
      </c>
      <c r="G3449" s="39" t="s">
        <v>24</v>
      </c>
    </row>
    <row r="3450" spans="2:7">
      <c r="B3450" s="32">
        <v>44686</v>
      </c>
      <c r="C3450" s="38">
        <v>0.35930555555555554</v>
      </c>
      <c r="D3450" s="39">
        <v>274</v>
      </c>
      <c r="E3450" s="39">
        <v>28.085000000000001</v>
      </c>
      <c r="F3450" s="39">
        <v>7695.29</v>
      </c>
      <c r="G3450" s="39" t="s">
        <v>24</v>
      </c>
    </row>
    <row r="3451" spans="2:7">
      <c r="B3451" s="32">
        <v>44686</v>
      </c>
      <c r="C3451" s="38">
        <v>0.35946759259259259</v>
      </c>
      <c r="D3451" s="39">
        <v>180</v>
      </c>
      <c r="E3451" s="39">
        <v>28.094999999999999</v>
      </c>
      <c r="F3451" s="39">
        <v>5057.0999999999995</v>
      </c>
      <c r="G3451" s="39" t="s">
        <v>24</v>
      </c>
    </row>
    <row r="3452" spans="2:7">
      <c r="B3452" s="32">
        <v>44686</v>
      </c>
      <c r="C3452" s="38">
        <v>0.35979166666666668</v>
      </c>
      <c r="D3452" s="39">
        <v>136</v>
      </c>
      <c r="E3452" s="39">
        <v>28.09</v>
      </c>
      <c r="F3452" s="39">
        <v>3820.24</v>
      </c>
      <c r="G3452" s="39" t="s">
        <v>24</v>
      </c>
    </row>
    <row r="3453" spans="2:7">
      <c r="B3453" s="32">
        <v>44686</v>
      </c>
      <c r="C3453" s="38">
        <v>0.36000000000000004</v>
      </c>
      <c r="D3453" s="39">
        <v>132</v>
      </c>
      <c r="E3453" s="39">
        <v>28.065000000000001</v>
      </c>
      <c r="F3453" s="39">
        <v>3704.5800000000004</v>
      </c>
      <c r="G3453" s="39" t="s">
        <v>24</v>
      </c>
    </row>
    <row r="3454" spans="2:7">
      <c r="B3454" s="32">
        <v>44686</v>
      </c>
      <c r="C3454" s="38">
        <v>0.36030092592592594</v>
      </c>
      <c r="D3454" s="39">
        <v>132</v>
      </c>
      <c r="E3454" s="39">
        <v>28.05</v>
      </c>
      <c r="F3454" s="39">
        <v>3702.6</v>
      </c>
      <c r="G3454" s="39" t="s">
        <v>24</v>
      </c>
    </row>
    <row r="3455" spans="2:7">
      <c r="B3455" s="32">
        <v>44686</v>
      </c>
      <c r="C3455" s="38">
        <v>0.36040509259259257</v>
      </c>
      <c r="D3455" s="39">
        <v>72</v>
      </c>
      <c r="E3455" s="39">
        <v>28.035</v>
      </c>
      <c r="F3455" s="39">
        <v>2018.52</v>
      </c>
      <c r="G3455" s="39" t="s">
        <v>24</v>
      </c>
    </row>
    <row r="3456" spans="2:7">
      <c r="B3456" s="32">
        <v>44686</v>
      </c>
      <c r="C3456" s="38">
        <v>0.36063657407407407</v>
      </c>
      <c r="D3456" s="39">
        <v>52</v>
      </c>
      <c r="E3456" s="39">
        <v>28.024999999999999</v>
      </c>
      <c r="F3456" s="39">
        <v>1457.3</v>
      </c>
      <c r="G3456" s="39" t="s">
        <v>24</v>
      </c>
    </row>
    <row r="3457" spans="2:7">
      <c r="B3457" s="32">
        <v>44686</v>
      </c>
      <c r="C3457" s="38">
        <v>0.36063657407407407</v>
      </c>
      <c r="D3457" s="39">
        <v>20</v>
      </c>
      <c r="E3457" s="39">
        <v>28.024999999999999</v>
      </c>
      <c r="F3457" s="39">
        <v>560.5</v>
      </c>
      <c r="G3457" s="39" t="s">
        <v>24</v>
      </c>
    </row>
    <row r="3458" spans="2:7">
      <c r="B3458" s="32">
        <v>44686</v>
      </c>
      <c r="C3458" s="38">
        <v>0.36075231481481485</v>
      </c>
      <c r="D3458" s="39">
        <v>71</v>
      </c>
      <c r="E3458" s="39">
        <v>28.015000000000001</v>
      </c>
      <c r="F3458" s="39">
        <v>1989.0650000000001</v>
      </c>
      <c r="G3458" s="39" t="s">
        <v>24</v>
      </c>
    </row>
    <row r="3459" spans="2:7">
      <c r="B3459" s="32">
        <v>44686</v>
      </c>
      <c r="C3459" s="38">
        <v>0.36119212962962965</v>
      </c>
      <c r="D3459" s="39">
        <v>142</v>
      </c>
      <c r="E3459" s="39">
        <v>28.045000000000002</v>
      </c>
      <c r="F3459" s="39">
        <v>3982.3900000000003</v>
      </c>
      <c r="G3459" s="39" t="s">
        <v>24</v>
      </c>
    </row>
    <row r="3460" spans="2:7">
      <c r="B3460" s="32">
        <v>44686</v>
      </c>
      <c r="C3460" s="38">
        <v>0.36182870370370374</v>
      </c>
      <c r="D3460" s="39">
        <v>167</v>
      </c>
      <c r="E3460" s="39">
        <v>28.065000000000001</v>
      </c>
      <c r="F3460" s="39">
        <v>4686.8550000000005</v>
      </c>
      <c r="G3460" s="39" t="s">
        <v>24</v>
      </c>
    </row>
    <row r="3461" spans="2:7">
      <c r="B3461" s="32">
        <v>44686</v>
      </c>
      <c r="C3461" s="38">
        <v>0.36184027777777777</v>
      </c>
      <c r="D3461" s="39">
        <v>166</v>
      </c>
      <c r="E3461" s="39">
        <v>28.06</v>
      </c>
      <c r="F3461" s="39">
        <v>4657.96</v>
      </c>
      <c r="G3461" s="39" t="s">
        <v>24</v>
      </c>
    </row>
    <row r="3462" spans="2:7">
      <c r="B3462" s="32">
        <v>44686</v>
      </c>
      <c r="C3462" s="38">
        <v>0.36262731481481486</v>
      </c>
      <c r="D3462" s="39">
        <v>209</v>
      </c>
      <c r="E3462" s="39">
        <v>28.08</v>
      </c>
      <c r="F3462" s="39">
        <v>5868.7199999999993</v>
      </c>
      <c r="G3462" s="39" t="s">
        <v>24</v>
      </c>
    </row>
    <row r="3463" spans="2:7">
      <c r="B3463" s="32">
        <v>44686</v>
      </c>
      <c r="C3463" s="38">
        <v>0.3629398148148148</v>
      </c>
      <c r="D3463" s="39">
        <v>141</v>
      </c>
      <c r="E3463" s="39">
        <v>28.08</v>
      </c>
      <c r="F3463" s="39">
        <v>3959.2799999999997</v>
      </c>
      <c r="G3463" s="39" t="s">
        <v>24</v>
      </c>
    </row>
    <row r="3464" spans="2:7">
      <c r="B3464" s="32">
        <v>44686</v>
      </c>
      <c r="C3464" s="38">
        <v>0.36307870370370371</v>
      </c>
      <c r="D3464" s="39">
        <v>103</v>
      </c>
      <c r="E3464" s="39">
        <v>28.074999999999999</v>
      </c>
      <c r="F3464" s="39">
        <v>2891.7249999999999</v>
      </c>
      <c r="G3464" s="39" t="s">
        <v>24</v>
      </c>
    </row>
    <row r="3465" spans="2:7">
      <c r="B3465" s="32">
        <v>44686</v>
      </c>
      <c r="C3465" s="38">
        <v>0.36329861111111111</v>
      </c>
      <c r="D3465" s="39">
        <v>136</v>
      </c>
      <c r="E3465" s="39">
        <v>28.06</v>
      </c>
      <c r="F3465" s="39">
        <v>3816.16</v>
      </c>
      <c r="G3465" s="39" t="s">
        <v>24</v>
      </c>
    </row>
    <row r="3466" spans="2:7">
      <c r="B3466" s="32">
        <v>44686</v>
      </c>
      <c r="C3466" s="38">
        <v>0.3636226851851852</v>
      </c>
      <c r="D3466" s="39">
        <v>87</v>
      </c>
      <c r="E3466" s="39">
        <v>28.055</v>
      </c>
      <c r="F3466" s="39">
        <v>2440.7849999999999</v>
      </c>
      <c r="G3466" s="39" t="s">
        <v>24</v>
      </c>
    </row>
    <row r="3467" spans="2:7">
      <c r="B3467" s="32">
        <v>44686</v>
      </c>
      <c r="C3467" s="38">
        <v>0.36431712962962964</v>
      </c>
      <c r="D3467" s="39">
        <v>208</v>
      </c>
      <c r="E3467" s="39">
        <v>28.055</v>
      </c>
      <c r="F3467" s="39">
        <v>5835.44</v>
      </c>
      <c r="G3467" s="39" t="s">
        <v>24</v>
      </c>
    </row>
    <row r="3468" spans="2:7">
      <c r="B3468" s="32">
        <v>44686</v>
      </c>
      <c r="C3468" s="38">
        <v>0.36431712962962964</v>
      </c>
      <c r="D3468" s="39">
        <v>130</v>
      </c>
      <c r="E3468" s="39">
        <v>28.06</v>
      </c>
      <c r="F3468" s="39">
        <v>3647.7999999999997</v>
      </c>
      <c r="G3468" s="39" t="s">
        <v>24</v>
      </c>
    </row>
    <row r="3469" spans="2:7">
      <c r="B3469" s="32">
        <v>44686</v>
      </c>
      <c r="C3469" s="38">
        <v>0.36459490740740735</v>
      </c>
      <c r="D3469" s="39">
        <v>71</v>
      </c>
      <c r="E3469" s="39">
        <v>28.05</v>
      </c>
      <c r="F3469" s="39">
        <v>1991.55</v>
      </c>
      <c r="G3469" s="39" t="s">
        <v>24</v>
      </c>
    </row>
    <row r="3470" spans="2:7">
      <c r="B3470" s="32">
        <v>44686</v>
      </c>
      <c r="C3470" s="38">
        <v>0.3649189814814815</v>
      </c>
      <c r="D3470" s="39">
        <v>144</v>
      </c>
      <c r="E3470" s="39">
        <v>28.04</v>
      </c>
      <c r="F3470" s="39">
        <v>4037.7599999999998</v>
      </c>
      <c r="G3470" s="39" t="s">
        <v>24</v>
      </c>
    </row>
    <row r="3471" spans="2:7">
      <c r="B3471" s="32">
        <v>44686</v>
      </c>
      <c r="C3471" s="38">
        <v>0.36531249999999998</v>
      </c>
      <c r="D3471" s="39">
        <v>240</v>
      </c>
      <c r="E3471" s="39">
        <v>28.065000000000001</v>
      </c>
      <c r="F3471" s="39">
        <v>6735.6</v>
      </c>
      <c r="G3471" s="39" t="s">
        <v>24</v>
      </c>
    </row>
    <row r="3472" spans="2:7">
      <c r="B3472" s="32">
        <v>44686</v>
      </c>
      <c r="C3472" s="38">
        <v>0.36680555555555555</v>
      </c>
      <c r="D3472" s="39">
        <v>446</v>
      </c>
      <c r="E3472" s="39">
        <v>28.094999999999999</v>
      </c>
      <c r="F3472" s="39">
        <v>12530.369999999999</v>
      </c>
      <c r="G3472" s="39" t="s">
        <v>24</v>
      </c>
    </row>
    <row r="3473" spans="2:7">
      <c r="B3473" s="32">
        <v>44686</v>
      </c>
      <c r="C3473" s="38">
        <v>0.36680555555555555</v>
      </c>
      <c r="D3473" s="39">
        <v>185</v>
      </c>
      <c r="E3473" s="39">
        <v>28.094999999999999</v>
      </c>
      <c r="F3473" s="39">
        <v>5197.5749999999998</v>
      </c>
      <c r="G3473" s="39" t="s">
        <v>24</v>
      </c>
    </row>
    <row r="3474" spans="2:7">
      <c r="B3474" s="32">
        <v>44686</v>
      </c>
      <c r="C3474" s="38">
        <v>0.36680555555555555</v>
      </c>
      <c r="D3474" s="39">
        <v>8</v>
      </c>
      <c r="E3474" s="39">
        <v>28.094999999999999</v>
      </c>
      <c r="F3474" s="39">
        <v>224.76</v>
      </c>
      <c r="G3474" s="39" t="s">
        <v>24</v>
      </c>
    </row>
    <row r="3475" spans="2:7">
      <c r="B3475" s="32">
        <v>44686</v>
      </c>
      <c r="C3475" s="38">
        <v>0.36708333333333337</v>
      </c>
      <c r="D3475" s="39">
        <v>173</v>
      </c>
      <c r="E3475" s="39">
        <v>28.09</v>
      </c>
      <c r="F3475" s="39">
        <v>4859.57</v>
      </c>
      <c r="G3475" s="39" t="s">
        <v>24</v>
      </c>
    </row>
    <row r="3476" spans="2:7">
      <c r="B3476" s="32">
        <v>44686</v>
      </c>
      <c r="C3476" s="38">
        <v>0.36708333333333337</v>
      </c>
      <c r="D3476" s="39">
        <v>120</v>
      </c>
      <c r="E3476" s="39">
        <v>28.09</v>
      </c>
      <c r="F3476" s="39">
        <v>3370.8</v>
      </c>
      <c r="G3476" s="39" t="s">
        <v>24</v>
      </c>
    </row>
    <row r="3477" spans="2:7">
      <c r="B3477" s="32">
        <v>44686</v>
      </c>
      <c r="C3477" s="38">
        <v>0.36732638888888891</v>
      </c>
      <c r="D3477" s="39">
        <v>139</v>
      </c>
      <c r="E3477" s="39">
        <v>28.085000000000001</v>
      </c>
      <c r="F3477" s="39">
        <v>3903.8150000000001</v>
      </c>
      <c r="G3477" s="39" t="s">
        <v>24</v>
      </c>
    </row>
    <row r="3478" spans="2:7">
      <c r="B3478" s="32">
        <v>44686</v>
      </c>
      <c r="C3478" s="38">
        <v>0.36785879629629631</v>
      </c>
      <c r="D3478" s="39">
        <v>254</v>
      </c>
      <c r="E3478" s="39">
        <v>28.08</v>
      </c>
      <c r="F3478" s="39">
        <v>7132.32</v>
      </c>
      <c r="G3478" s="39" t="s">
        <v>24</v>
      </c>
    </row>
    <row r="3479" spans="2:7">
      <c r="B3479" s="32">
        <v>44686</v>
      </c>
      <c r="C3479" s="38">
        <v>0.36797453703703703</v>
      </c>
      <c r="D3479" s="39">
        <v>76</v>
      </c>
      <c r="E3479" s="39">
        <v>28.074999999999999</v>
      </c>
      <c r="F3479" s="39">
        <v>2133.6999999999998</v>
      </c>
      <c r="G3479" s="39" t="s">
        <v>24</v>
      </c>
    </row>
    <row r="3480" spans="2:7">
      <c r="B3480" s="32">
        <v>44686</v>
      </c>
      <c r="C3480" s="38">
        <v>0.36825231481481485</v>
      </c>
      <c r="D3480" s="39">
        <v>143</v>
      </c>
      <c r="E3480" s="39">
        <v>28.065000000000001</v>
      </c>
      <c r="F3480" s="39">
        <v>4013.2950000000001</v>
      </c>
      <c r="G3480" s="39" t="s">
        <v>24</v>
      </c>
    </row>
    <row r="3481" spans="2:7">
      <c r="B3481" s="32">
        <v>44686</v>
      </c>
      <c r="C3481" s="38">
        <v>0.3684027777777778</v>
      </c>
      <c r="D3481" s="39">
        <v>75</v>
      </c>
      <c r="E3481" s="39">
        <v>28.065000000000001</v>
      </c>
      <c r="F3481" s="39">
        <v>2104.875</v>
      </c>
      <c r="G3481" s="39" t="s">
        <v>24</v>
      </c>
    </row>
    <row r="3482" spans="2:7">
      <c r="B3482" s="32">
        <v>44686</v>
      </c>
      <c r="C3482" s="38">
        <v>0.36847222222222226</v>
      </c>
      <c r="D3482" s="39">
        <v>75</v>
      </c>
      <c r="E3482" s="39">
        <v>28.06</v>
      </c>
      <c r="F3482" s="39">
        <v>2104.5</v>
      </c>
      <c r="G3482" s="39" t="s">
        <v>24</v>
      </c>
    </row>
    <row r="3483" spans="2:7">
      <c r="B3483" s="32">
        <v>44686</v>
      </c>
      <c r="C3483" s="38">
        <v>0.36858796296296298</v>
      </c>
      <c r="D3483" s="39">
        <v>76</v>
      </c>
      <c r="E3483" s="39">
        <v>28.055</v>
      </c>
      <c r="F3483" s="39">
        <v>2132.1799999999998</v>
      </c>
      <c r="G3483" s="39" t="s">
        <v>24</v>
      </c>
    </row>
    <row r="3484" spans="2:7">
      <c r="B3484" s="32">
        <v>44686</v>
      </c>
      <c r="C3484" s="38">
        <v>0.36872685185185183</v>
      </c>
      <c r="D3484" s="39">
        <v>75</v>
      </c>
      <c r="E3484" s="39">
        <v>28.055</v>
      </c>
      <c r="F3484" s="39">
        <v>2104.125</v>
      </c>
      <c r="G3484" s="39" t="s">
        <v>24</v>
      </c>
    </row>
    <row r="3485" spans="2:7">
      <c r="B3485" s="32">
        <v>44686</v>
      </c>
      <c r="C3485" s="38">
        <v>0.36961805555555555</v>
      </c>
      <c r="D3485" s="39">
        <v>144</v>
      </c>
      <c r="E3485" s="39">
        <v>28.055</v>
      </c>
      <c r="F3485" s="39">
        <v>4039.92</v>
      </c>
      <c r="G3485" s="39" t="s">
        <v>24</v>
      </c>
    </row>
    <row r="3486" spans="2:7">
      <c r="B3486" s="32">
        <v>44686</v>
      </c>
      <c r="C3486" s="38">
        <v>0.36984953703703699</v>
      </c>
      <c r="D3486" s="39">
        <v>396</v>
      </c>
      <c r="E3486" s="39">
        <v>28.05</v>
      </c>
      <c r="F3486" s="39">
        <v>11107.800000000001</v>
      </c>
      <c r="G3486" s="39" t="s">
        <v>24</v>
      </c>
    </row>
    <row r="3487" spans="2:7">
      <c r="B3487" s="32">
        <v>44686</v>
      </c>
      <c r="C3487" s="38">
        <v>0.36984953703703699</v>
      </c>
      <c r="D3487" s="39">
        <v>90</v>
      </c>
      <c r="E3487" s="39">
        <v>28.045000000000002</v>
      </c>
      <c r="F3487" s="39">
        <v>2524.0500000000002</v>
      </c>
      <c r="G3487" s="39" t="s">
        <v>24</v>
      </c>
    </row>
    <row r="3488" spans="2:7">
      <c r="B3488" s="32">
        <v>44686</v>
      </c>
      <c r="C3488" s="38">
        <v>0.3699305555555556</v>
      </c>
      <c r="D3488" s="39">
        <v>75</v>
      </c>
      <c r="E3488" s="39">
        <v>28.02</v>
      </c>
      <c r="F3488" s="39">
        <v>2101.5</v>
      </c>
      <c r="G3488" s="39" t="s">
        <v>24</v>
      </c>
    </row>
    <row r="3489" spans="2:7">
      <c r="B3489" s="32">
        <v>44686</v>
      </c>
      <c r="C3489" s="38">
        <v>0.37017361111111113</v>
      </c>
      <c r="D3489" s="39">
        <v>165</v>
      </c>
      <c r="E3489" s="39">
        <v>28.03</v>
      </c>
      <c r="F3489" s="39">
        <v>4624.95</v>
      </c>
      <c r="G3489" s="39" t="s">
        <v>24</v>
      </c>
    </row>
    <row r="3490" spans="2:7">
      <c r="B3490" s="32">
        <v>44686</v>
      </c>
      <c r="C3490" s="38">
        <v>0.37061342592592594</v>
      </c>
      <c r="D3490" s="39">
        <v>149</v>
      </c>
      <c r="E3490" s="39">
        <v>28.024999999999999</v>
      </c>
      <c r="F3490" s="39">
        <v>4175.7249999999995</v>
      </c>
      <c r="G3490" s="39" t="s">
        <v>24</v>
      </c>
    </row>
    <row r="3491" spans="2:7">
      <c r="B3491" s="32">
        <v>44686</v>
      </c>
      <c r="C3491" s="38">
        <v>0.37096064814814816</v>
      </c>
      <c r="D3491" s="39">
        <v>59</v>
      </c>
      <c r="E3491" s="39">
        <v>28.024999999999999</v>
      </c>
      <c r="F3491" s="39">
        <v>1653.4749999999999</v>
      </c>
      <c r="G3491" s="39" t="s">
        <v>24</v>
      </c>
    </row>
    <row r="3492" spans="2:7">
      <c r="B3492" s="32">
        <v>44686</v>
      </c>
      <c r="C3492" s="38">
        <v>0.37109953703703707</v>
      </c>
      <c r="D3492" s="39">
        <v>190</v>
      </c>
      <c r="E3492" s="39">
        <v>28.015000000000001</v>
      </c>
      <c r="F3492" s="39">
        <v>5322.85</v>
      </c>
      <c r="G3492" s="39" t="s">
        <v>24</v>
      </c>
    </row>
    <row r="3493" spans="2:7">
      <c r="B3493" s="32">
        <v>44686</v>
      </c>
      <c r="C3493" s="38">
        <v>0.37109953703703707</v>
      </c>
      <c r="D3493" s="39">
        <v>129</v>
      </c>
      <c r="E3493" s="39">
        <v>28.015000000000001</v>
      </c>
      <c r="F3493" s="39">
        <v>3613.9349999999999</v>
      </c>
      <c r="G3493" s="39" t="s">
        <v>24</v>
      </c>
    </row>
    <row r="3494" spans="2:7">
      <c r="B3494" s="32">
        <v>44686</v>
      </c>
      <c r="C3494" s="38">
        <v>0.37138888888888894</v>
      </c>
      <c r="D3494" s="39">
        <v>144</v>
      </c>
      <c r="E3494" s="39">
        <v>28.004999999999999</v>
      </c>
      <c r="F3494" s="39">
        <v>4032.72</v>
      </c>
      <c r="G3494" s="39" t="s">
        <v>24</v>
      </c>
    </row>
    <row r="3495" spans="2:7">
      <c r="B3495" s="32">
        <v>44686</v>
      </c>
      <c r="C3495" s="38">
        <v>0.37223379629629627</v>
      </c>
      <c r="D3495" s="39">
        <v>281</v>
      </c>
      <c r="E3495" s="39">
        <v>28.01</v>
      </c>
      <c r="F3495" s="39">
        <v>7870.81</v>
      </c>
      <c r="G3495" s="39" t="s">
        <v>24</v>
      </c>
    </row>
    <row r="3496" spans="2:7">
      <c r="B3496" s="32">
        <v>44686</v>
      </c>
      <c r="C3496" s="38">
        <v>0.37223379629629627</v>
      </c>
      <c r="D3496" s="39">
        <v>143</v>
      </c>
      <c r="E3496" s="39">
        <v>28.01</v>
      </c>
      <c r="F3496" s="39">
        <v>4005.4300000000003</v>
      </c>
      <c r="G3496" s="39" t="s">
        <v>24</v>
      </c>
    </row>
    <row r="3497" spans="2:7">
      <c r="B3497" s="32">
        <v>44686</v>
      </c>
      <c r="C3497" s="38">
        <v>0.37253472222222223</v>
      </c>
      <c r="D3497" s="39">
        <v>155</v>
      </c>
      <c r="E3497" s="39">
        <v>28.004999999999999</v>
      </c>
      <c r="F3497" s="39">
        <v>4340.7749999999996</v>
      </c>
      <c r="G3497" s="39" t="s">
        <v>24</v>
      </c>
    </row>
    <row r="3498" spans="2:7">
      <c r="B3498" s="32">
        <v>44686</v>
      </c>
      <c r="C3498" s="38">
        <v>0.37379629629629635</v>
      </c>
      <c r="D3498" s="39">
        <v>157</v>
      </c>
      <c r="E3498" s="39">
        <v>28.02</v>
      </c>
      <c r="F3498" s="39">
        <v>4399.1400000000003</v>
      </c>
      <c r="G3498" s="39" t="s">
        <v>24</v>
      </c>
    </row>
    <row r="3499" spans="2:7">
      <c r="B3499" s="32">
        <v>44686</v>
      </c>
      <c r="C3499" s="38">
        <v>0.37379629629629635</v>
      </c>
      <c r="D3499" s="39">
        <v>213</v>
      </c>
      <c r="E3499" s="39">
        <v>28.02</v>
      </c>
      <c r="F3499" s="39">
        <v>5968.26</v>
      </c>
      <c r="G3499" s="39" t="s">
        <v>24</v>
      </c>
    </row>
    <row r="3500" spans="2:7">
      <c r="B3500" s="32">
        <v>44686</v>
      </c>
      <c r="C3500" s="38">
        <v>0.37399305555555556</v>
      </c>
      <c r="D3500" s="39">
        <v>33</v>
      </c>
      <c r="E3500" s="39">
        <v>28.024999999999999</v>
      </c>
      <c r="F3500" s="39">
        <v>924.82499999999993</v>
      </c>
      <c r="G3500" s="39" t="s">
        <v>24</v>
      </c>
    </row>
    <row r="3501" spans="2:7">
      <c r="B3501" s="32">
        <v>44686</v>
      </c>
      <c r="C3501" s="38">
        <v>0.37399305555555556</v>
      </c>
      <c r="D3501" s="39">
        <v>51</v>
      </c>
      <c r="E3501" s="39">
        <v>28.024999999999999</v>
      </c>
      <c r="F3501" s="39">
        <v>1429.2749999999999</v>
      </c>
      <c r="G3501" s="39" t="s">
        <v>24</v>
      </c>
    </row>
    <row r="3502" spans="2:7">
      <c r="B3502" s="32">
        <v>44686</v>
      </c>
      <c r="C3502" s="38">
        <v>0.37399305555555556</v>
      </c>
      <c r="D3502" s="39">
        <v>16</v>
      </c>
      <c r="E3502" s="39">
        <v>28.024999999999999</v>
      </c>
      <c r="F3502" s="39">
        <v>448.4</v>
      </c>
      <c r="G3502" s="39" t="s">
        <v>24</v>
      </c>
    </row>
    <row r="3503" spans="2:7">
      <c r="B3503" s="32">
        <v>44686</v>
      </c>
      <c r="C3503" s="38">
        <v>0.37407407407407406</v>
      </c>
      <c r="D3503" s="39">
        <v>214</v>
      </c>
      <c r="E3503" s="39">
        <v>28.02</v>
      </c>
      <c r="F3503" s="39">
        <v>5996.28</v>
      </c>
      <c r="G3503" s="39" t="s">
        <v>24</v>
      </c>
    </row>
    <row r="3504" spans="2:7">
      <c r="B3504" s="32">
        <v>44686</v>
      </c>
      <c r="C3504" s="38">
        <v>0.37414351851851851</v>
      </c>
      <c r="D3504" s="39">
        <v>75</v>
      </c>
      <c r="E3504" s="39">
        <v>28</v>
      </c>
      <c r="F3504" s="39">
        <v>2100</v>
      </c>
      <c r="G3504" s="39" t="s">
        <v>24</v>
      </c>
    </row>
    <row r="3505" spans="2:7">
      <c r="B3505" s="32">
        <v>44686</v>
      </c>
      <c r="C3505" s="38">
        <v>0.37434027777777779</v>
      </c>
      <c r="D3505" s="39">
        <v>75</v>
      </c>
      <c r="E3505" s="39">
        <v>27.99</v>
      </c>
      <c r="F3505" s="39">
        <v>2099.25</v>
      </c>
      <c r="G3505" s="39" t="s">
        <v>24</v>
      </c>
    </row>
    <row r="3506" spans="2:7">
      <c r="B3506" s="32">
        <v>44686</v>
      </c>
      <c r="C3506" s="38">
        <v>0.37461805555555555</v>
      </c>
      <c r="D3506" s="39">
        <v>74</v>
      </c>
      <c r="E3506" s="39">
        <v>27.965</v>
      </c>
      <c r="F3506" s="39">
        <v>2069.41</v>
      </c>
      <c r="G3506" s="39" t="s">
        <v>24</v>
      </c>
    </row>
    <row r="3507" spans="2:7">
      <c r="B3507" s="32">
        <v>44686</v>
      </c>
      <c r="C3507" s="38">
        <v>0.37498842592592596</v>
      </c>
      <c r="D3507" s="39">
        <v>148</v>
      </c>
      <c r="E3507" s="39">
        <v>27.965</v>
      </c>
      <c r="F3507" s="39">
        <v>4138.82</v>
      </c>
      <c r="G3507" s="39" t="s">
        <v>24</v>
      </c>
    </row>
    <row r="3508" spans="2:7">
      <c r="B3508" s="32">
        <v>44686</v>
      </c>
      <c r="C3508" s="38">
        <v>0.37516203703703704</v>
      </c>
      <c r="D3508" s="39">
        <v>93</v>
      </c>
      <c r="E3508" s="39">
        <v>27.954999999999998</v>
      </c>
      <c r="F3508" s="39">
        <v>2599.8150000000001</v>
      </c>
      <c r="G3508" s="39" t="s">
        <v>24</v>
      </c>
    </row>
    <row r="3509" spans="2:7">
      <c r="B3509" s="32">
        <v>44686</v>
      </c>
      <c r="C3509" s="38">
        <v>0.3752314814814815</v>
      </c>
      <c r="D3509" s="39">
        <v>74</v>
      </c>
      <c r="E3509" s="39">
        <v>27.95</v>
      </c>
      <c r="F3509" s="39">
        <v>2068.2999999999997</v>
      </c>
      <c r="G3509" s="39" t="s">
        <v>24</v>
      </c>
    </row>
    <row r="3510" spans="2:7">
      <c r="B3510" s="32">
        <v>44686</v>
      </c>
      <c r="C3510" s="38">
        <v>0.37535879629629632</v>
      </c>
      <c r="D3510" s="39">
        <v>65</v>
      </c>
      <c r="E3510" s="39">
        <v>27.934999999999999</v>
      </c>
      <c r="F3510" s="39">
        <v>1815.7749999999999</v>
      </c>
      <c r="G3510" s="39" t="s">
        <v>24</v>
      </c>
    </row>
    <row r="3511" spans="2:7">
      <c r="B3511" s="32">
        <v>44686</v>
      </c>
      <c r="C3511" s="38">
        <v>0.37535879629629632</v>
      </c>
      <c r="D3511" s="39">
        <v>9</v>
      </c>
      <c r="E3511" s="39">
        <v>27.934999999999999</v>
      </c>
      <c r="F3511" s="39">
        <v>251.41499999999999</v>
      </c>
      <c r="G3511" s="39" t="s">
        <v>24</v>
      </c>
    </row>
    <row r="3512" spans="2:7">
      <c r="B3512" s="32">
        <v>44686</v>
      </c>
      <c r="C3512" s="38">
        <v>0.37582175925925926</v>
      </c>
      <c r="D3512" s="39">
        <v>182</v>
      </c>
      <c r="E3512" s="39">
        <v>27.93</v>
      </c>
      <c r="F3512" s="39">
        <v>5083.26</v>
      </c>
      <c r="G3512" s="39" t="s">
        <v>24</v>
      </c>
    </row>
    <row r="3513" spans="2:7">
      <c r="B3513" s="32">
        <v>44686</v>
      </c>
      <c r="C3513" s="38">
        <v>0.37593750000000004</v>
      </c>
      <c r="D3513" s="39">
        <v>74</v>
      </c>
      <c r="E3513" s="39">
        <v>27.92</v>
      </c>
      <c r="F3513" s="39">
        <v>2066.08</v>
      </c>
      <c r="G3513" s="39" t="s">
        <v>24</v>
      </c>
    </row>
    <row r="3514" spans="2:7">
      <c r="B3514" s="32">
        <v>44686</v>
      </c>
      <c r="C3514" s="38">
        <v>0.37609953703703702</v>
      </c>
      <c r="D3514" s="39">
        <v>193</v>
      </c>
      <c r="E3514" s="39">
        <v>27.92</v>
      </c>
      <c r="F3514" s="39">
        <v>5388.56</v>
      </c>
      <c r="G3514" s="39" t="s">
        <v>24</v>
      </c>
    </row>
    <row r="3515" spans="2:7">
      <c r="B3515" s="32">
        <v>44686</v>
      </c>
      <c r="C3515" s="38">
        <v>0.37609953703703702</v>
      </c>
      <c r="D3515" s="39">
        <v>50</v>
      </c>
      <c r="E3515" s="39">
        <v>27.92</v>
      </c>
      <c r="F3515" s="39">
        <v>1396</v>
      </c>
      <c r="G3515" s="39" t="s">
        <v>24</v>
      </c>
    </row>
    <row r="3516" spans="2:7">
      <c r="B3516" s="32">
        <v>44686</v>
      </c>
      <c r="C3516" s="38">
        <v>0.37622685185185184</v>
      </c>
      <c r="D3516" s="39">
        <v>70</v>
      </c>
      <c r="E3516" s="39">
        <v>27.93</v>
      </c>
      <c r="F3516" s="39">
        <v>1955.1</v>
      </c>
      <c r="G3516" s="39" t="s">
        <v>24</v>
      </c>
    </row>
    <row r="3517" spans="2:7">
      <c r="B3517" s="32">
        <v>44686</v>
      </c>
      <c r="C3517" s="38">
        <v>0.37627314814814811</v>
      </c>
      <c r="D3517" s="39">
        <v>47</v>
      </c>
      <c r="E3517" s="39">
        <v>27.94</v>
      </c>
      <c r="F3517" s="39">
        <v>1313.18</v>
      </c>
      <c r="G3517" s="39" t="s">
        <v>24</v>
      </c>
    </row>
    <row r="3518" spans="2:7">
      <c r="B3518" s="32">
        <v>44686</v>
      </c>
      <c r="C3518" s="38">
        <v>0.37627314814814811</v>
      </c>
      <c r="D3518" s="39">
        <v>210</v>
      </c>
      <c r="E3518" s="39">
        <v>27.94</v>
      </c>
      <c r="F3518" s="39">
        <v>5867.4000000000005</v>
      </c>
      <c r="G3518" s="39" t="s">
        <v>24</v>
      </c>
    </row>
    <row r="3519" spans="2:7">
      <c r="B3519" s="32">
        <v>44686</v>
      </c>
      <c r="C3519" s="38">
        <v>0.37747685185185187</v>
      </c>
      <c r="D3519" s="39">
        <v>71</v>
      </c>
      <c r="E3519" s="39">
        <v>27.945</v>
      </c>
      <c r="F3519" s="39">
        <v>1984.095</v>
      </c>
      <c r="G3519" s="39" t="s">
        <v>24</v>
      </c>
    </row>
    <row r="3520" spans="2:7">
      <c r="B3520" s="32">
        <v>44686</v>
      </c>
      <c r="C3520" s="38">
        <v>0.37761574074074072</v>
      </c>
      <c r="D3520" s="39">
        <v>74</v>
      </c>
      <c r="E3520" s="39">
        <v>27.934999999999999</v>
      </c>
      <c r="F3520" s="39">
        <v>2067.19</v>
      </c>
      <c r="G3520" s="39" t="s">
        <v>24</v>
      </c>
    </row>
    <row r="3521" spans="2:7">
      <c r="B3521" s="32">
        <v>44686</v>
      </c>
      <c r="C3521" s="38">
        <v>0.37778935185185186</v>
      </c>
      <c r="D3521" s="39">
        <v>74</v>
      </c>
      <c r="E3521" s="39">
        <v>27.93</v>
      </c>
      <c r="F3521" s="39">
        <v>2066.8200000000002</v>
      </c>
      <c r="G3521" s="39" t="s">
        <v>24</v>
      </c>
    </row>
    <row r="3522" spans="2:7">
      <c r="B3522" s="32">
        <v>44686</v>
      </c>
      <c r="C3522" s="38">
        <v>0.37802083333333331</v>
      </c>
      <c r="D3522" s="39">
        <v>74</v>
      </c>
      <c r="E3522" s="39">
        <v>27.92</v>
      </c>
      <c r="F3522" s="39">
        <v>2066.08</v>
      </c>
      <c r="G3522" s="39" t="s">
        <v>24</v>
      </c>
    </row>
    <row r="3523" spans="2:7">
      <c r="B3523" s="32">
        <v>44686</v>
      </c>
      <c r="C3523" s="38">
        <v>0.37813657407407408</v>
      </c>
      <c r="D3523" s="39">
        <v>16</v>
      </c>
      <c r="E3523" s="39">
        <v>27.92</v>
      </c>
      <c r="F3523" s="39">
        <v>446.72</v>
      </c>
      <c r="G3523" s="39" t="s">
        <v>24</v>
      </c>
    </row>
    <row r="3524" spans="2:7">
      <c r="B3524" s="32">
        <v>44686</v>
      </c>
      <c r="C3524" s="38">
        <v>0.37836805555555553</v>
      </c>
      <c r="D3524" s="39">
        <v>87</v>
      </c>
      <c r="E3524" s="39">
        <v>27.93</v>
      </c>
      <c r="F3524" s="39">
        <v>2429.91</v>
      </c>
      <c r="G3524" s="39" t="s">
        <v>24</v>
      </c>
    </row>
    <row r="3525" spans="2:7">
      <c r="B3525" s="32">
        <v>44686</v>
      </c>
      <c r="C3525" s="38">
        <v>0.37866898148148148</v>
      </c>
      <c r="D3525" s="39">
        <v>118</v>
      </c>
      <c r="E3525" s="39">
        <v>27.934999999999999</v>
      </c>
      <c r="F3525" s="39">
        <v>3296.33</v>
      </c>
      <c r="G3525" s="39" t="s">
        <v>24</v>
      </c>
    </row>
    <row r="3526" spans="2:7">
      <c r="B3526" s="32">
        <v>44686</v>
      </c>
      <c r="C3526" s="38">
        <v>0.3787962962962963</v>
      </c>
      <c r="D3526" s="39">
        <v>73</v>
      </c>
      <c r="E3526" s="39">
        <v>27.93</v>
      </c>
      <c r="F3526" s="39">
        <v>2038.8899999999999</v>
      </c>
      <c r="G3526" s="39" t="s">
        <v>24</v>
      </c>
    </row>
    <row r="3527" spans="2:7">
      <c r="B3527" s="32">
        <v>44686</v>
      </c>
      <c r="C3527" s="38">
        <v>0.37912037037037033</v>
      </c>
      <c r="D3527" s="39">
        <v>143</v>
      </c>
      <c r="E3527" s="39">
        <v>27.94</v>
      </c>
      <c r="F3527" s="39">
        <v>3995.42</v>
      </c>
      <c r="G3527" s="39" t="s">
        <v>24</v>
      </c>
    </row>
    <row r="3528" spans="2:7">
      <c r="B3528" s="32">
        <v>44686</v>
      </c>
      <c r="C3528" s="38">
        <v>0.3793287037037037</v>
      </c>
      <c r="D3528" s="39">
        <v>73</v>
      </c>
      <c r="E3528" s="39">
        <v>27.95</v>
      </c>
      <c r="F3528" s="39">
        <v>2040.35</v>
      </c>
      <c r="G3528" s="39" t="s">
        <v>24</v>
      </c>
    </row>
    <row r="3529" spans="2:7">
      <c r="B3529" s="32">
        <v>44686</v>
      </c>
      <c r="C3529" s="38">
        <v>0.37942129629629634</v>
      </c>
      <c r="D3529" s="39">
        <v>74</v>
      </c>
      <c r="E3529" s="39">
        <v>27.94</v>
      </c>
      <c r="F3529" s="39">
        <v>2067.56</v>
      </c>
      <c r="G3529" s="39" t="s">
        <v>24</v>
      </c>
    </row>
    <row r="3530" spans="2:7">
      <c r="B3530" s="32">
        <v>44686</v>
      </c>
      <c r="C3530" s="38">
        <v>0.37958333333333333</v>
      </c>
      <c r="D3530" s="39">
        <v>73</v>
      </c>
      <c r="E3530" s="39">
        <v>27.93</v>
      </c>
      <c r="F3530" s="39">
        <v>2038.8899999999999</v>
      </c>
      <c r="G3530" s="39" t="s">
        <v>24</v>
      </c>
    </row>
    <row r="3531" spans="2:7">
      <c r="B3531" s="32">
        <v>44686</v>
      </c>
      <c r="C3531" s="38">
        <v>0.37995370370370374</v>
      </c>
      <c r="D3531" s="39">
        <v>134</v>
      </c>
      <c r="E3531" s="39">
        <v>27.925000000000001</v>
      </c>
      <c r="F3531" s="39">
        <v>3741.9500000000003</v>
      </c>
      <c r="G3531" s="39" t="s">
        <v>24</v>
      </c>
    </row>
    <row r="3532" spans="2:7">
      <c r="B3532" s="32">
        <v>44686</v>
      </c>
      <c r="C3532" s="38">
        <v>0.3810648148148148</v>
      </c>
      <c r="D3532" s="39">
        <v>356</v>
      </c>
      <c r="E3532" s="39">
        <v>27.94</v>
      </c>
      <c r="F3532" s="39">
        <v>9946.6400000000012</v>
      </c>
      <c r="G3532" s="39" t="s">
        <v>24</v>
      </c>
    </row>
    <row r="3533" spans="2:7">
      <c r="B3533" s="32">
        <v>44686</v>
      </c>
      <c r="C3533" s="38">
        <v>0.38113425925925926</v>
      </c>
      <c r="D3533" s="39">
        <v>103</v>
      </c>
      <c r="E3533" s="39">
        <v>27.934999999999999</v>
      </c>
      <c r="F3533" s="39">
        <v>2877.3049999999998</v>
      </c>
      <c r="G3533" s="39" t="s">
        <v>24</v>
      </c>
    </row>
    <row r="3534" spans="2:7">
      <c r="B3534" s="32">
        <v>44686</v>
      </c>
      <c r="C3534" s="38">
        <v>0.38134259259259262</v>
      </c>
      <c r="D3534" s="39">
        <v>47</v>
      </c>
      <c r="E3534" s="39">
        <v>27.925000000000001</v>
      </c>
      <c r="F3534" s="39">
        <v>1312.4750000000001</v>
      </c>
      <c r="G3534" s="39" t="s">
        <v>24</v>
      </c>
    </row>
    <row r="3535" spans="2:7">
      <c r="B3535" s="32">
        <v>44686</v>
      </c>
      <c r="C3535" s="38">
        <v>0.38134259259259262</v>
      </c>
      <c r="D3535" s="39">
        <v>26</v>
      </c>
      <c r="E3535" s="39">
        <v>27.925000000000001</v>
      </c>
      <c r="F3535" s="39">
        <v>726.05000000000007</v>
      </c>
      <c r="G3535" s="39" t="s">
        <v>24</v>
      </c>
    </row>
    <row r="3536" spans="2:7">
      <c r="B3536" s="32">
        <v>44686</v>
      </c>
      <c r="C3536" s="38">
        <v>0.38152777777777774</v>
      </c>
      <c r="D3536" s="39">
        <v>83</v>
      </c>
      <c r="E3536" s="39">
        <v>27.925000000000001</v>
      </c>
      <c r="F3536" s="39">
        <v>2317.7750000000001</v>
      </c>
      <c r="G3536" s="39" t="s">
        <v>24</v>
      </c>
    </row>
    <row r="3537" spans="2:7">
      <c r="B3537" s="32">
        <v>44686</v>
      </c>
      <c r="C3537" s="38">
        <v>0.38202546296296297</v>
      </c>
      <c r="D3537" s="39">
        <v>133</v>
      </c>
      <c r="E3537" s="39">
        <v>27.914999999999999</v>
      </c>
      <c r="F3537" s="39">
        <v>3712.6949999999997</v>
      </c>
      <c r="G3537" s="39" t="s">
        <v>24</v>
      </c>
    </row>
    <row r="3538" spans="2:7">
      <c r="B3538" s="32">
        <v>44686</v>
      </c>
      <c r="C3538" s="38">
        <v>0.38202546296296297</v>
      </c>
      <c r="D3538" s="39">
        <v>71</v>
      </c>
      <c r="E3538" s="39">
        <v>27.914999999999999</v>
      </c>
      <c r="F3538" s="39">
        <v>1981.9649999999999</v>
      </c>
      <c r="G3538" s="39" t="s">
        <v>24</v>
      </c>
    </row>
    <row r="3539" spans="2:7">
      <c r="B3539" s="32">
        <v>44686</v>
      </c>
      <c r="C3539" s="38">
        <v>0.38231481481481483</v>
      </c>
      <c r="D3539" s="39">
        <v>127</v>
      </c>
      <c r="E3539" s="39">
        <v>27.92</v>
      </c>
      <c r="F3539" s="39">
        <v>3545.84</v>
      </c>
      <c r="G3539" s="39" t="s">
        <v>24</v>
      </c>
    </row>
    <row r="3540" spans="2:7">
      <c r="B3540" s="32">
        <v>44686</v>
      </c>
      <c r="C3540" s="38">
        <v>0.38252314814814814</v>
      </c>
      <c r="D3540" s="39">
        <v>71</v>
      </c>
      <c r="E3540" s="39">
        <v>27.92</v>
      </c>
      <c r="F3540" s="39">
        <v>1982.3200000000002</v>
      </c>
      <c r="G3540" s="39" t="s">
        <v>24</v>
      </c>
    </row>
    <row r="3541" spans="2:7">
      <c r="B3541" s="32">
        <v>44686</v>
      </c>
      <c r="C3541" s="38">
        <v>0.3828125</v>
      </c>
      <c r="D3541" s="39">
        <v>133</v>
      </c>
      <c r="E3541" s="39">
        <v>27.92</v>
      </c>
      <c r="F3541" s="39">
        <v>3713.36</v>
      </c>
      <c r="G3541" s="39" t="s">
        <v>24</v>
      </c>
    </row>
    <row r="3542" spans="2:7">
      <c r="B3542" s="32">
        <v>44686</v>
      </c>
      <c r="C3542" s="38">
        <v>0.38346064814814818</v>
      </c>
      <c r="D3542" s="39">
        <v>249</v>
      </c>
      <c r="E3542" s="39">
        <v>27.934999999999999</v>
      </c>
      <c r="F3542" s="39">
        <v>6955.8149999999996</v>
      </c>
      <c r="G3542" s="39" t="s">
        <v>24</v>
      </c>
    </row>
    <row r="3543" spans="2:7">
      <c r="B3543" s="32">
        <v>44686</v>
      </c>
      <c r="C3543" s="38">
        <v>0.38505787037037037</v>
      </c>
      <c r="D3543" s="39">
        <v>269</v>
      </c>
      <c r="E3543" s="39">
        <v>27.975000000000001</v>
      </c>
      <c r="F3543" s="39">
        <v>7525.2750000000005</v>
      </c>
      <c r="G3543" s="39" t="s">
        <v>24</v>
      </c>
    </row>
    <row r="3544" spans="2:7">
      <c r="B3544" s="32">
        <v>44686</v>
      </c>
      <c r="C3544" s="38">
        <v>0.38505787037037037</v>
      </c>
      <c r="D3544" s="39">
        <v>238</v>
      </c>
      <c r="E3544" s="39">
        <v>27.975000000000001</v>
      </c>
      <c r="F3544" s="39">
        <v>6658.05</v>
      </c>
      <c r="G3544" s="39" t="s">
        <v>24</v>
      </c>
    </row>
    <row r="3545" spans="2:7">
      <c r="B3545" s="32">
        <v>44686</v>
      </c>
      <c r="C3545" s="38">
        <v>0.38542824074074072</v>
      </c>
      <c r="D3545" s="39">
        <v>268</v>
      </c>
      <c r="E3545" s="39">
        <v>27.97</v>
      </c>
      <c r="F3545" s="39">
        <v>7495.96</v>
      </c>
      <c r="G3545" s="39" t="s">
        <v>24</v>
      </c>
    </row>
    <row r="3546" spans="2:7">
      <c r="B3546" s="32">
        <v>44686</v>
      </c>
      <c r="C3546" s="38">
        <v>0.38557870370370373</v>
      </c>
      <c r="D3546" s="39">
        <v>137</v>
      </c>
      <c r="E3546" s="39">
        <v>27.97</v>
      </c>
      <c r="F3546" s="39">
        <v>3831.89</v>
      </c>
      <c r="G3546" s="39" t="s">
        <v>24</v>
      </c>
    </row>
    <row r="3547" spans="2:7">
      <c r="B3547" s="32">
        <v>44686</v>
      </c>
      <c r="C3547" s="38">
        <v>0.38578703703703704</v>
      </c>
      <c r="D3547" s="39">
        <v>14</v>
      </c>
      <c r="E3547" s="39">
        <v>27.975000000000001</v>
      </c>
      <c r="F3547" s="39">
        <v>391.65000000000003</v>
      </c>
      <c r="G3547" s="39" t="s">
        <v>24</v>
      </c>
    </row>
    <row r="3548" spans="2:7">
      <c r="B3548" s="32">
        <v>44686</v>
      </c>
      <c r="C3548" s="38">
        <v>0.38649305555555552</v>
      </c>
      <c r="D3548" s="39">
        <v>322</v>
      </c>
      <c r="E3548" s="39">
        <v>27.975000000000001</v>
      </c>
      <c r="F3548" s="39">
        <v>9007.9500000000007</v>
      </c>
      <c r="G3548" s="39" t="s">
        <v>24</v>
      </c>
    </row>
    <row r="3549" spans="2:7">
      <c r="B3549" s="32">
        <v>44686</v>
      </c>
      <c r="C3549" s="38">
        <v>0.38680555555555557</v>
      </c>
      <c r="D3549" s="39">
        <v>155</v>
      </c>
      <c r="E3549" s="39">
        <v>27.97</v>
      </c>
      <c r="F3549" s="39">
        <v>4335.3499999999995</v>
      </c>
      <c r="G3549" s="39" t="s">
        <v>24</v>
      </c>
    </row>
    <row r="3550" spans="2:7">
      <c r="B3550" s="32">
        <v>44686</v>
      </c>
      <c r="C3550" s="38">
        <v>0.38680555555555557</v>
      </c>
      <c r="D3550" s="39">
        <v>106</v>
      </c>
      <c r="E3550" s="39">
        <v>27.97</v>
      </c>
      <c r="F3550" s="39">
        <v>2964.8199999999997</v>
      </c>
      <c r="G3550" s="39" t="s">
        <v>24</v>
      </c>
    </row>
    <row r="3551" spans="2:7">
      <c r="B3551" s="32">
        <v>44686</v>
      </c>
      <c r="C3551" s="38">
        <v>0.3883449074074074</v>
      </c>
      <c r="D3551" s="39">
        <v>47</v>
      </c>
      <c r="E3551" s="39">
        <v>28</v>
      </c>
      <c r="F3551" s="39">
        <v>1316</v>
      </c>
      <c r="G3551" s="39" t="s">
        <v>24</v>
      </c>
    </row>
    <row r="3552" spans="2:7">
      <c r="B3552" s="32">
        <v>44686</v>
      </c>
      <c r="C3552" s="38">
        <v>0.38837962962962963</v>
      </c>
      <c r="D3552" s="39">
        <v>207</v>
      </c>
      <c r="E3552" s="39">
        <v>28</v>
      </c>
      <c r="F3552" s="39">
        <v>5796</v>
      </c>
      <c r="G3552" s="39" t="s">
        <v>24</v>
      </c>
    </row>
    <row r="3553" spans="2:7">
      <c r="B3553" s="32">
        <v>44686</v>
      </c>
      <c r="C3553" s="38">
        <v>0.39052083333333337</v>
      </c>
      <c r="D3553" s="39">
        <v>523</v>
      </c>
      <c r="E3553" s="39">
        <v>28.024999999999999</v>
      </c>
      <c r="F3553" s="39">
        <v>14657.074999999999</v>
      </c>
      <c r="G3553" s="39" t="s">
        <v>24</v>
      </c>
    </row>
    <row r="3554" spans="2:7">
      <c r="B3554" s="32">
        <v>44686</v>
      </c>
      <c r="C3554" s="38">
        <v>0.39053240740740741</v>
      </c>
      <c r="D3554" s="39">
        <v>574</v>
      </c>
      <c r="E3554" s="39">
        <v>28.02</v>
      </c>
      <c r="F3554" s="39">
        <v>16083.48</v>
      </c>
      <c r="G3554" s="39" t="s">
        <v>24</v>
      </c>
    </row>
    <row r="3555" spans="2:7">
      <c r="B3555" s="32">
        <v>44686</v>
      </c>
      <c r="C3555" s="38">
        <v>0.39108796296296294</v>
      </c>
      <c r="D3555" s="39">
        <v>390</v>
      </c>
      <c r="E3555" s="39">
        <v>28</v>
      </c>
      <c r="F3555" s="39">
        <v>10920</v>
      </c>
      <c r="G3555" s="39" t="s">
        <v>24</v>
      </c>
    </row>
    <row r="3556" spans="2:7">
      <c r="B3556" s="32">
        <v>44686</v>
      </c>
      <c r="C3556" s="38">
        <v>0.39108796296296294</v>
      </c>
      <c r="D3556" s="39">
        <v>72</v>
      </c>
      <c r="E3556" s="39">
        <v>28</v>
      </c>
      <c r="F3556" s="39">
        <v>2016</v>
      </c>
      <c r="G3556" s="39" t="s">
        <v>24</v>
      </c>
    </row>
    <row r="3557" spans="2:7">
      <c r="B3557" s="32">
        <v>44686</v>
      </c>
      <c r="C3557" s="38">
        <v>0.39123842592592589</v>
      </c>
      <c r="D3557" s="39">
        <v>73</v>
      </c>
      <c r="E3557" s="39">
        <v>27.995000000000001</v>
      </c>
      <c r="F3557" s="39">
        <v>2043.635</v>
      </c>
      <c r="G3557" s="39" t="s">
        <v>24</v>
      </c>
    </row>
    <row r="3558" spans="2:7">
      <c r="B3558" s="32">
        <v>44686</v>
      </c>
      <c r="C3558" s="38">
        <v>0.39174768518518516</v>
      </c>
      <c r="D3558" s="39">
        <v>145</v>
      </c>
      <c r="E3558" s="39">
        <v>27.99</v>
      </c>
      <c r="F3558" s="39">
        <v>4058.5499999999997</v>
      </c>
      <c r="G3558" s="39" t="s">
        <v>24</v>
      </c>
    </row>
    <row r="3559" spans="2:7">
      <c r="B3559" s="32">
        <v>44686</v>
      </c>
      <c r="C3559" s="38">
        <v>0.39174768518518516</v>
      </c>
      <c r="D3559" s="39">
        <v>73</v>
      </c>
      <c r="E3559" s="39">
        <v>27.984999999999999</v>
      </c>
      <c r="F3559" s="39">
        <v>2042.905</v>
      </c>
      <c r="G3559" s="39" t="s">
        <v>24</v>
      </c>
    </row>
    <row r="3560" spans="2:7">
      <c r="B3560" s="32">
        <v>44686</v>
      </c>
      <c r="C3560" s="38">
        <v>0.39239583333333333</v>
      </c>
      <c r="D3560" s="39">
        <v>161</v>
      </c>
      <c r="E3560" s="39">
        <v>28</v>
      </c>
      <c r="F3560" s="39">
        <v>4508</v>
      </c>
      <c r="G3560" s="39" t="s">
        <v>24</v>
      </c>
    </row>
    <row r="3561" spans="2:7">
      <c r="B3561" s="32">
        <v>44686</v>
      </c>
      <c r="C3561" s="38">
        <v>0.39287037037037037</v>
      </c>
      <c r="D3561" s="39">
        <v>215</v>
      </c>
      <c r="E3561" s="39">
        <v>27.995000000000001</v>
      </c>
      <c r="F3561" s="39">
        <v>6018.9250000000002</v>
      </c>
      <c r="G3561" s="39" t="s">
        <v>24</v>
      </c>
    </row>
    <row r="3562" spans="2:7">
      <c r="B3562" s="32">
        <v>44686</v>
      </c>
      <c r="C3562" s="38">
        <v>0.39305555555555555</v>
      </c>
      <c r="D3562" s="39">
        <v>72</v>
      </c>
      <c r="E3562" s="39">
        <v>27.995000000000001</v>
      </c>
      <c r="F3562" s="39">
        <v>2015.64</v>
      </c>
      <c r="G3562" s="39" t="s">
        <v>24</v>
      </c>
    </row>
    <row r="3563" spans="2:7">
      <c r="B3563" s="32">
        <v>44686</v>
      </c>
      <c r="C3563" s="38">
        <v>0.39325231481481482</v>
      </c>
      <c r="D3563" s="39">
        <v>72</v>
      </c>
      <c r="E3563" s="39">
        <v>28.004999999999999</v>
      </c>
      <c r="F3563" s="39">
        <v>2016.36</v>
      </c>
      <c r="G3563" s="39" t="s">
        <v>24</v>
      </c>
    </row>
    <row r="3564" spans="2:7">
      <c r="B3564" s="32">
        <v>44686</v>
      </c>
      <c r="C3564" s="38">
        <v>0.39415509259259257</v>
      </c>
      <c r="D3564" s="39">
        <v>248</v>
      </c>
      <c r="E3564" s="39">
        <v>28.03</v>
      </c>
      <c r="F3564" s="39">
        <v>6951.4400000000005</v>
      </c>
      <c r="G3564" s="39" t="s">
        <v>24</v>
      </c>
    </row>
    <row r="3565" spans="2:7">
      <c r="B3565" s="32">
        <v>44686</v>
      </c>
      <c r="C3565" s="38">
        <v>0.39427083333333335</v>
      </c>
      <c r="D3565" s="39">
        <v>72</v>
      </c>
      <c r="E3565" s="39">
        <v>28.024999999999999</v>
      </c>
      <c r="F3565" s="39">
        <v>2017.8</v>
      </c>
      <c r="G3565" s="39" t="s">
        <v>24</v>
      </c>
    </row>
    <row r="3566" spans="2:7">
      <c r="B3566" s="32">
        <v>44686</v>
      </c>
      <c r="C3566" s="38">
        <v>0.39478009259259261</v>
      </c>
      <c r="D3566" s="39">
        <v>140</v>
      </c>
      <c r="E3566" s="39">
        <v>28.024999999999999</v>
      </c>
      <c r="F3566" s="39">
        <v>3923.5</v>
      </c>
      <c r="G3566" s="39" t="s">
        <v>24</v>
      </c>
    </row>
    <row r="3567" spans="2:7">
      <c r="B3567" s="32">
        <v>44686</v>
      </c>
      <c r="C3567" s="38">
        <v>0.39531250000000001</v>
      </c>
      <c r="D3567" s="39">
        <v>143</v>
      </c>
      <c r="E3567" s="39">
        <v>28.02</v>
      </c>
      <c r="F3567" s="39">
        <v>4006.86</v>
      </c>
      <c r="G3567" s="39" t="s">
        <v>24</v>
      </c>
    </row>
    <row r="3568" spans="2:7">
      <c r="B3568" s="32">
        <v>44686</v>
      </c>
      <c r="C3568" s="38">
        <v>0.3953356481481482</v>
      </c>
      <c r="D3568" s="39">
        <v>72</v>
      </c>
      <c r="E3568" s="39">
        <v>28.015000000000001</v>
      </c>
      <c r="F3568" s="39">
        <v>2017.08</v>
      </c>
      <c r="G3568" s="39" t="s">
        <v>24</v>
      </c>
    </row>
    <row r="3569" spans="2:7">
      <c r="B3569" s="32">
        <v>44686</v>
      </c>
      <c r="C3569" s="38">
        <v>0.39599537037037041</v>
      </c>
      <c r="D3569" s="39">
        <v>136</v>
      </c>
      <c r="E3569" s="39">
        <v>28.01</v>
      </c>
      <c r="F3569" s="39">
        <v>3809.36</v>
      </c>
      <c r="G3569" s="39" t="s">
        <v>24</v>
      </c>
    </row>
    <row r="3570" spans="2:7">
      <c r="B3570" s="32">
        <v>44686</v>
      </c>
      <c r="C3570" s="38">
        <v>0.39634259259259258</v>
      </c>
      <c r="D3570" s="39">
        <v>146</v>
      </c>
      <c r="E3570" s="39">
        <v>28.004999999999999</v>
      </c>
      <c r="F3570" s="39">
        <v>4088.73</v>
      </c>
      <c r="G3570" s="39" t="s">
        <v>24</v>
      </c>
    </row>
    <row r="3571" spans="2:7">
      <c r="B3571" s="32">
        <v>44686</v>
      </c>
      <c r="C3571" s="38">
        <v>0.39640046296296294</v>
      </c>
      <c r="D3571" s="39">
        <v>73</v>
      </c>
      <c r="E3571" s="39">
        <v>28.004999999999999</v>
      </c>
      <c r="F3571" s="39">
        <v>2044.365</v>
      </c>
      <c r="G3571" s="39" t="s">
        <v>24</v>
      </c>
    </row>
    <row r="3572" spans="2:7">
      <c r="B3572" s="32">
        <v>44686</v>
      </c>
      <c r="C3572" s="38">
        <v>0.39655092592592595</v>
      </c>
      <c r="D3572" s="39">
        <v>72</v>
      </c>
      <c r="E3572" s="39">
        <v>28.015000000000001</v>
      </c>
      <c r="F3572" s="39">
        <v>2017.08</v>
      </c>
      <c r="G3572" s="39" t="s">
        <v>24</v>
      </c>
    </row>
    <row r="3573" spans="2:7">
      <c r="B3573" s="32">
        <v>44686</v>
      </c>
      <c r="C3573" s="38">
        <v>0.39708333333333329</v>
      </c>
      <c r="D3573" s="39">
        <v>198</v>
      </c>
      <c r="E3573" s="39">
        <v>28.03</v>
      </c>
      <c r="F3573" s="39">
        <v>5549.9400000000005</v>
      </c>
      <c r="G3573" s="39" t="s">
        <v>24</v>
      </c>
    </row>
    <row r="3574" spans="2:7">
      <c r="B3574" s="32">
        <v>44686</v>
      </c>
      <c r="C3574" s="38">
        <v>0.39729166666666665</v>
      </c>
      <c r="D3574" s="39">
        <v>130</v>
      </c>
      <c r="E3574" s="39">
        <v>28.04</v>
      </c>
      <c r="F3574" s="39">
        <v>3645.2</v>
      </c>
      <c r="G3574" s="39" t="s">
        <v>24</v>
      </c>
    </row>
    <row r="3575" spans="2:7">
      <c r="B3575" s="32">
        <v>44686</v>
      </c>
      <c r="C3575" s="38">
        <v>0.39780092592592592</v>
      </c>
      <c r="D3575" s="39">
        <v>146</v>
      </c>
      <c r="E3575" s="39">
        <v>28.04</v>
      </c>
      <c r="F3575" s="39">
        <v>4093.8399999999997</v>
      </c>
      <c r="G3575" s="39" t="s">
        <v>24</v>
      </c>
    </row>
    <row r="3576" spans="2:7">
      <c r="B3576" s="32">
        <v>44686</v>
      </c>
      <c r="C3576" s="38">
        <v>0.39787037037037037</v>
      </c>
      <c r="D3576" s="39">
        <v>93</v>
      </c>
      <c r="E3576" s="39">
        <v>28.035</v>
      </c>
      <c r="F3576" s="39">
        <v>2607.2550000000001</v>
      </c>
      <c r="G3576" s="39" t="s">
        <v>24</v>
      </c>
    </row>
    <row r="3577" spans="2:7">
      <c r="B3577" s="32">
        <v>44686</v>
      </c>
      <c r="C3577" s="38">
        <v>0.39876157407407403</v>
      </c>
      <c r="D3577" s="39">
        <v>255</v>
      </c>
      <c r="E3577" s="39">
        <v>28.04</v>
      </c>
      <c r="F3577" s="39">
        <v>7150.2</v>
      </c>
      <c r="G3577" s="39" t="s">
        <v>24</v>
      </c>
    </row>
    <row r="3578" spans="2:7">
      <c r="B3578" s="32">
        <v>44686</v>
      </c>
      <c r="C3578" s="38">
        <v>0.39880787037037035</v>
      </c>
      <c r="D3578" s="39">
        <v>165</v>
      </c>
      <c r="E3578" s="39">
        <v>28.03</v>
      </c>
      <c r="F3578" s="39">
        <v>4624.95</v>
      </c>
      <c r="G3578" s="39" t="s">
        <v>24</v>
      </c>
    </row>
    <row r="3579" spans="2:7">
      <c r="B3579" s="32">
        <v>44686</v>
      </c>
      <c r="C3579" s="38">
        <v>0.39947916666666666</v>
      </c>
      <c r="D3579" s="39">
        <v>255</v>
      </c>
      <c r="E3579" s="39">
        <v>28.015000000000001</v>
      </c>
      <c r="F3579" s="39">
        <v>7143.8249999999998</v>
      </c>
      <c r="G3579" s="39" t="s">
        <v>24</v>
      </c>
    </row>
    <row r="3580" spans="2:7">
      <c r="B3580" s="32">
        <v>44686</v>
      </c>
      <c r="C3580" s="38">
        <v>0.39989583333333334</v>
      </c>
      <c r="D3580" s="39">
        <v>267</v>
      </c>
      <c r="E3580" s="39">
        <v>28.02</v>
      </c>
      <c r="F3580" s="39">
        <v>7481.34</v>
      </c>
      <c r="G3580" s="39" t="s">
        <v>24</v>
      </c>
    </row>
    <row r="3581" spans="2:7">
      <c r="B3581" s="32">
        <v>44686</v>
      </c>
      <c r="C3581" s="38">
        <v>0.40069444444444446</v>
      </c>
      <c r="D3581" s="39">
        <v>95</v>
      </c>
      <c r="E3581" s="39">
        <v>28.02</v>
      </c>
      <c r="F3581" s="39">
        <v>2661.9</v>
      </c>
      <c r="G3581" s="39" t="s">
        <v>24</v>
      </c>
    </row>
    <row r="3582" spans="2:7">
      <c r="B3582" s="32">
        <v>44686</v>
      </c>
      <c r="C3582" s="38">
        <v>0.40069444444444446</v>
      </c>
      <c r="D3582" s="39">
        <v>61</v>
      </c>
      <c r="E3582" s="39">
        <v>28.02</v>
      </c>
      <c r="F3582" s="39">
        <v>1709.22</v>
      </c>
      <c r="G3582" s="39" t="s">
        <v>24</v>
      </c>
    </row>
    <row r="3583" spans="2:7">
      <c r="B3583" s="32">
        <v>44686</v>
      </c>
      <c r="C3583" s="38">
        <v>0.40069444444444446</v>
      </c>
      <c r="D3583" s="39">
        <v>72</v>
      </c>
      <c r="E3583" s="39">
        <v>28.02</v>
      </c>
      <c r="F3583" s="39">
        <v>2017.44</v>
      </c>
      <c r="G3583" s="39" t="s">
        <v>24</v>
      </c>
    </row>
    <row r="3584" spans="2:7">
      <c r="B3584" s="32">
        <v>44686</v>
      </c>
      <c r="C3584" s="38">
        <v>0.4019212962962963</v>
      </c>
      <c r="D3584" s="39">
        <v>426</v>
      </c>
      <c r="E3584" s="39">
        <v>28.03</v>
      </c>
      <c r="F3584" s="39">
        <v>11940.78</v>
      </c>
      <c r="G3584" s="39" t="s">
        <v>24</v>
      </c>
    </row>
    <row r="3585" spans="2:7">
      <c r="B3585" s="32">
        <v>44686</v>
      </c>
      <c r="C3585" s="38">
        <v>0.40237268518518521</v>
      </c>
      <c r="D3585" s="39">
        <v>284</v>
      </c>
      <c r="E3585" s="39">
        <v>28.024999999999999</v>
      </c>
      <c r="F3585" s="39">
        <v>7959.0999999999995</v>
      </c>
      <c r="G3585" s="39" t="s">
        <v>24</v>
      </c>
    </row>
    <row r="3586" spans="2:7">
      <c r="B3586" s="32">
        <v>44686</v>
      </c>
      <c r="C3586" s="38">
        <v>0.40284722222222219</v>
      </c>
      <c r="D3586" s="39">
        <v>50</v>
      </c>
      <c r="E3586" s="39">
        <v>28.015000000000001</v>
      </c>
      <c r="F3586" s="39">
        <v>1400.75</v>
      </c>
      <c r="G3586" s="39" t="s">
        <v>24</v>
      </c>
    </row>
    <row r="3587" spans="2:7">
      <c r="B3587" s="32">
        <v>44686</v>
      </c>
      <c r="C3587" s="38">
        <v>0.4029861111111111</v>
      </c>
      <c r="D3587" s="39">
        <v>349</v>
      </c>
      <c r="E3587" s="39">
        <v>28.015000000000001</v>
      </c>
      <c r="F3587" s="39">
        <v>9777.2350000000006</v>
      </c>
      <c r="G3587" s="39" t="s">
        <v>24</v>
      </c>
    </row>
    <row r="3588" spans="2:7">
      <c r="B3588" s="32">
        <v>44686</v>
      </c>
      <c r="C3588" s="38">
        <v>0.40302083333333333</v>
      </c>
      <c r="D3588" s="39">
        <v>87</v>
      </c>
      <c r="E3588" s="39">
        <v>28.01</v>
      </c>
      <c r="F3588" s="39">
        <v>2436.8700000000003</v>
      </c>
      <c r="G3588" s="39" t="s">
        <v>24</v>
      </c>
    </row>
    <row r="3589" spans="2:7">
      <c r="B3589" s="32">
        <v>44686</v>
      </c>
      <c r="C3589" s="38">
        <v>0.40369212962962964</v>
      </c>
      <c r="D3589" s="39">
        <v>135</v>
      </c>
      <c r="E3589" s="39">
        <v>28.02</v>
      </c>
      <c r="F3589" s="39">
        <v>3782.7</v>
      </c>
      <c r="G3589" s="39" t="s">
        <v>24</v>
      </c>
    </row>
    <row r="3590" spans="2:7">
      <c r="B3590" s="32">
        <v>44686</v>
      </c>
      <c r="C3590" s="38">
        <v>0.40369212962962964</v>
      </c>
      <c r="D3590" s="39">
        <v>91</v>
      </c>
      <c r="E3590" s="39">
        <v>28.02</v>
      </c>
      <c r="F3590" s="39">
        <v>2549.8200000000002</v>
      </c>
      <c r="G3590" s="39" t="s">
        <v>24</v>
      </c>
    </row>
    <row r="3591" spans="2:7">
      <c r="B3591" s="32">
        <v>44686</v>
      </c>
      <c r="C3591" s="38">
        <v>0.40444444444444444</v>
      </c>
      <c r="D3591" s="39">
        <v>132</v>
      </c>
      <c r="E3591" s="39">
        <v>28.015000000000001</v>
      </c>
      <c r="F3591" s="39">
        <v>3697.98</v>
      </c>
      <c r="G3591" s="39" t="s">
        <v>24</v>
      </c>
    </row>
    <row r="3592" spans="2:7">
      <c r="B3592" s="32">
        <v>44686</v>
      </c>
      <c r="C3592" s="38">
        <v>0.40466435185185184</v>
      </c>
      <c r="D3592" s="39">
        <v>142</v>
      </c>
      <c r="E3592" s="39">
        <v>28.01</v>
      </c>
      <c r="F3592" s="39">
        <v>3977.42</v>
      </c>
      <c r="G3592" s="39" t="s">
        <v>24</v>
      </c>
    </row>
    <row r="3593" spans="2:7">
      <c r="B3593" s="32">
        <v>44686</v>
      </c>
      <c r="C3593" s="38">
        <v>0.40537037037037038</v>
      </c>
      <c r="D3593" s="39">
        <v>142</v>
      </c>
      <c r="E3593" s="39">
        <v>28.004999999999999</v>
      </c>
      <c r="F3593" s="39">
        <v>3976.71</v>
      </c>
      <c r="G3593" s="39" t="s">
        <v>24</v>
      </c>
    </row>
    <row r="3594" spans="2:7">
      <c r="B3594" s="32">
        <v>44686</v>
      </c>
      <c r="C3594" s="38">
        <v>0.40574074074074074</v>
      </c>
      <c r="D3594" s="39">
        <v>106</v>
      </c>
      <c r="E3594" s="39">
        <v>28.004999999999999</v>
      </c>
      <c r="F3594" s="39">
        <v>2968.5299999999997</v>
      </c>
      <c r="G3594" s="39" t="s">
        <v>24</v>
      </c>
    </row>
    <row r="3595" spans="2:7">
      <c r="B3595" s="32">
        <v>44686</v>
      </c>
      <c r="C3595" s="38">
        <v>0.40587962962962965</v>
      </c>
      <c r="D3595" s="39">
        <v>91</v>
      </c>
      <c r="E3595" s="39">
        <v>28.004999999999999</v>
      </c>
      <c r="F3595" s="39">
        <v>2548.4549999999999</v>
      </c>
      <c r="G3595" s="39" t="s">
        <v>24</v>
      </c>
    </row>
    <row r="3596" spans="2:7">
      <c r="B3596" s="32">
        <v>44686</v>
      </c>
      <c r="C3596" s="38">
        <v>0.40600694444444446</v>
      </c>
      <c r="D3596" s="39">
        <v>73</v>
      </c>
      <c r="E3596" s="39">
        <v>28</v>
      </c>
      <c r="F3596" s="39">
        <v>2044</v>
      </c>
      <c r="G3596" s="39" t="s">
        <v>24</v>
      </c>
    </row>
    <row r="3597" spans="2:7">
      <c r="B3597" s="32">
        <v>44686</v>
      </c>
      <c r="C3597" s="38">
        <v>0.40638888888888891</v>
      </c>
      <c r="D3597" s="39">
        <v>73</v>
      </c>
      <c r="E3597" s="39">
        <v>28</v>
      </c>
      <c r="F3597" s="39">
        <v>2044</v>
      </c>
      <c r="G3597" s="39" t="s">
        <v>24</v>
      </c>
    </row>
    <row r="3598" spans="2:7">
      <c r="B3598" s="32">
        <v>44686</v>
      </c>
      <c r="C3598" s="38">
        <v>0.40696759259259258</v>
      </c>
      <c r="D3598" s="39">
        <v>214</v>
      </c>
      <c r="E3598" s="39">
        <v>28.01</v>
      </c>
      <c r="F3598" s="39">
        <v>5994.14</v>
      </c>
      <c r="G3598" s="39" t="s">
        <v>24</v>
      </c>
    </row>
    <row r="3599" spans="2:7">
      <c r="B3599" s="32">
        <v>44686</v>
      </c>
      <c r="C3599" s="38">
        <v>0.40862268518518513</v>
      </c>
      <c r="D3599" s="39">
        <v>447</v>
      </c>
      <c r="E3599" s="39">
        <v>28.01</v>
      </c>
      <c r="F3599" s="39">
        <v>12520.470000000001</v>
      </c>
      <c r="G3599" s="39" t="s">
        <v>24</v>
      </c>
    </row>
    <row r="3600" spans="2:7">
      <c r="B3600" s="32">
        <v>44686</v>
      </c>
      <c r="C3600" s="38">
        <v>0.40869212962962959</v>
      </c>
      <c r="D3600" s="39">
        <v>73</v>
      </c>
      <c r="E3600" s="39">
        <v>28.004999999999999</v>
      </c>
      <c r="F3600" s="39">
        <v>2044.365</v>
      </c>
      <c r="G3600" s="39" t="s">
        <v>24</v>
      </c>
    </row>
    <row r="3601" spans="2:7">
      <c r="B3601" s="32">
        <v>44686</v>
      </c>
      <c r="C3601" s="38">
        <v>0.40898148148148145</v>
      </c>
      <c r="D3601" s="39">
        <v>73</v>
      </c>
      <c r="E3601" s="39">
        <v>27.99</v>
      </c>
      <c r="F3601" s="39">
        <v>2043.27</v>
      </c>
      <c r="G3601" s="39" t="s">
        <v>24</v>
      </c>
    </row>
    <row r="3602" spans="2:7">
      <c r="B3602" s="32">
        <v>44686</v>
      </c>
      <c r="C3602" s="38">
        <v>0.4100462962962963</v>
      </c>
      <c r="D3602" s="39">
        <v>250</v>
      </c>
      <c r="E3602" s="39">
        <v>28.004999999999999</v>
      </c>
      <c r="F3602" s="39">
        <v>7001.25</v>
      </c>
      <c r="G3602" s="39" t="s">
        <v>24</v>
      </c>
    </row>
    <row r="3603" spans="2:7">
      <c r="B3603" s="32">
        <v>44686</v>
      </c>
      <c r="C3603" s="38">
        <v>0.41032407407407406</v>
      </c>
      <c r="D3603" s="39">
        <v>178</v>
      </c>
      <c r="E3603" s="39">
        <v>28</v>
      </c>
      <c r="F3603" s="39">
        <v>4984</v>
      </c>
      <c r="G3603" s="39" t="s">
        <v>24</v>
      </c>
    </row>
    <row r="3604" spans="2:7">
      <c r="B3604" s="32">
        <v>44686</v>
      </c>
      <c r="C3604" s="38">
        <v>0.41130787037037037</v>
      </c>
      <c r="D3604" s="39">
        <v>182</v>
      </c>
      <c r="E3604" s="39">
        <v>28.004999999999999</v>
      </c>
      <c r="F3604" s="39">
        <v>5096.91</v>
      </c>
      <c r="G3604" s="39" t="s">
        <v>24</v>
      </c>
    </row>
    <row r="3605" spans="2:7">
      <c r="B3605" s="32">
        <v>44686</v>
      </c>
      <c r="C3605" s="38">
        <v>0.41140046296296301</v>
      </c>
      <c r="D3605" s="39">
        <v>122</v>
      </c>
      <c r="E3605" s="39">
        <v>28</v>
      </c>
      <c r="F3605" s="39">
        <v>3416</v>
      </c>
      <c r="G3605" s="39" t="s">
        <v>24</v>
      </c>
    </row>
    <row r="3606" spans="2:7">
      <c r="B3606" s="32">
        <v>44686</v>
      </c>
      <c r="C3606" s="38">
        <v>0.4123263888888889</v>
      </c>
      <c r="D3606" s="39">
        <v>216</v>
      </c>
      <c r="E3606" s="39">
        <v>27.984999999999999</v>
      </c>
      <c r="F3606" s="39">
        <v>6044.76</v>
      </c>
      <c r="G3606" s="39" t="s">
        <v>24</v>
      </c>
    </row>
    <row r="3607" spans="2:7">
      <c r="B3607" s="32">
        <v>44686</v>
      </c>
      <c r="C3607" s="38">
        <v>0.4123263888888889</v>
      </c>
      <c r="D3607" s="39">
        <v>33</v>
      </c>
      <c r="E3607" s="39">
        <v>27.984999999999999</v>
      </c>
      <c r="F3607" s="39">
        <v>923.505</v>
      </c>
      <c r="G3607" s="39" t="s">
        <v>24</v>
      </c>
    </row>
    <row r="3608" spans="2:7">
      <c r="B3608" s="32">
        <v>44686</v>
      </c>
      <c r="C3608" s="38">
        <v>0.4123263888888889</v>
      </c>
      <c r="D3608" s="39">
        <v>59</v>
      </c>
      <c r="E3608" s="39">
        <v>27.984999999999999</v>
      </c>
      <c r="F3608" s="39">
        <v>1651.115</v>
      </c>
      <c r="G3608" s="39" t="s">
        <v>24</v>
      </c>
    </row>
    <row r="3609" spans="2:7">
      <c r="B3609" s="32">
        <v>44686</v>
      </c>
      <c r="C3609" s="38">
        <v>0.41281250000000003</v>
      </c>
      <c r="D3609" s="39">
        <v>136</v>
      </c>
      <c r="E3609" s="39">
        <v>27.984999999999999</v>
      </c>
      <c r="F3609" s="39">
        <v>3805.96</v>
      </c>
      <c r="G3609" s="39" t="s">
        <v>24</v>
      </c>
    </row>
    <row r="3610" spans="2:7">
      <c r="B3610" s="32">
        <v>44686</v>
      </c>
      <c r="C3610" s="38">
        <v>0.41407407407407404</v>
      </c>
      <c r="D3610" s="39">
        <v>368</v>
      </c>
      <c r="E3610" s="39">
        <v>27.99</v>
      </c>
      <c r="F3610" s="39">
        <v>10300.32</v>
      </c>
      <c r="G3610" s="39" t="s">
        <v>24</v>
      </c>
    </row>
    <row r="3611" spans="2:7">
      <c r="B3611" s="32">
        <v>44686</v>
      </c>
      <c r="C3611" s="38">
        <v>0.41443287037037035</v>
      </c>
      <c r="D3611" s="39">
        <v>126</v>
      </c>
      <c r="E3611" s="39">
        <v>27.984999999999999</v>
      </c>
      <c r="F3611" s="39">
        <v>3526.11</v>
      </c>
      <c r="G3611" s="39" t="s">
        <v>24</v>
      </c>
    </row>
    <row r="3612" spans="2:7">
      <c r="B3612" s="32">
        <v>44686</v>
      </c>
      <c r="C3612" s="38">
        <v>0.4145138888888889</v>
      </c>
      <c r="D3612" s="39">
        <v>87</v>
      </c>
      <c r="E3612" s="39">
        <v>27.98</v>
      </c>
      <c r="F3612" s="39">
        <v>2434.2600000000002</v>
      </c>
      <c r="G3612" s="39" t="s">
        <v>24</v>
      </c>
    </row>
    <row r="3613" spans="2:7">
      <c r="B3613" s="32">
        <v>44686</v>
      </c>
      <c r="C3613" s="38">
        <v>0.41516203703703702</v>
      </c>
      <c r="D3613" s="39">
        <v>145</v>
      </c>
      <c r="E3613" s="39">
        <v>27.984999999999999</v>
      </c>
      <c r="F3613" s="39">
        <v>4057.8249999999998</v>
      </c>
      <c r="G3613" s="39" t="s">
        <v>24</v>
      </c>
    </row>
    <row r="3614" spans="2:7">
      <c r="B3614" s="32">
        <v>44686</v>
      </c>
      <c r="C3614" s="38">
        <v>0.41572916666666665</v>
      </c>
      <c r="D3614" s="39">
        <v>209</v>
      </c>
      <c r="E3614" s="39">
        <v>27.995000000000001</v>
      </c>
      <c r="F3614" s="39">
        <v>5850.9549999999999</v>
      </c>
      <c r="G3614" s="39" t="s">
        <v>24</v>
      </c>
    </row>
    <row r="3615" spans="2:7">
      <c r="B3615" s="32">
        <v>44686</v>
      </c>
      <c r="C3615" s="38">
        <v>0.41666666666666669</v>
      </c>
      <c r="D3615" s="39">
        <v>245</v>
      </c>
      <c r="E3615" s="39">
        <v>27.99</v>
      </c>
      <c r="F3615" s="39">
        <v>6857.5499999999993</v>
      </c>
      <c r="G3615" s="39" t="s">
        <v>24</v>
      </c>
    </row>
    <row r="3616" spans="2:7">
      <c r="B3616" s="32">
        <v>44686</v>
      </c>
      <c r="C3616" s="38">
        <v>0.41699074074074072</v>
      </c>
      <c r="D3616" s="39">
        <v>168</v>
      </c>
      <c r="E3616" s="39">
        <v>27.98</v>
      </c>
      <c r="F3616" s="39">
        <v>4700.6400000000003</v>
      </c>
      <c r="G3616" s="39" t="s">
        <v>24</v>
      </c>
    </row>
    <row r="3617" spans="2:7">
      <c r="B3617" s="32">
        <v>44686</v>
      </c>
      <c r="C3617" s="38">
        <v>0.4198263888888889</v>
      </c>
      <c r="D3617" s="39">
        <v>81</v>
      </c>
      <c r="E3617" s="39">
        <v>27.99</v>
      </c>
      <c r="F3617" s="39">
        <v>2267.19</v>
      </c>
      <c r="G3617" s="39" t="s">
        <v>24</v>
      </c>
    </row>
    <row r="3618" spans="2:7">
      <c r="B3618" s="32">
        <v>44686</v>
      </c>
      <c r="C3618" s="38">
        <v>0.42043981481481479</v>
      </c>
      <c r="D3618" s="39">
        <v>437</v>
      </c>
      <c r="E3618" s="39">
        <v>27.995000000000001</v>
      </c>
      <c r="F3618" s="39">
        <v>12233.815000000001</v>
      </c>
      <c r="G3618" s="39" t="s">
        <v>24</v>
      </c>
    </row>
    <row r="3619" spans="2:7">
      <c r="B3619" s="32">
        <v>44686</v>
      </c>
      <c r="C3619" s="38">
        <v>0.42093749999999996</v>
      </c>
      <c r="D3619" s="39">
        <v>364</v>
      </c>
      <c r="E3619" s="39">
        <v>27.99</v>
      </c>
      <c r="F3619" s="39">
        <v>10188.359999999999</v>
      </c>
      <c r="G3619" s="39" t="s">
        <v>24</v>
      </c>
    </row>
    <row r="3620" spans="2:7">
      <c r="B3620" s="32">
        <v>44686</v>
      </c>
      <c r="C3620" s="38">
        <v>0.42093749999999996</v>
      </c>
      <c r="D3620" s="39">
        <v>42</v>
      </c>
      <c r="E3620" s="39">
        <v>27.99</v>
      </c>
      <c r="F3620" s="39">
        <v>1175.58</v>
      </c>
      <c r="G3620" s="39" t="s">
        <v>24</v>
      </c>
    </row>
    <row r="3621" spans="2:7">
      <c r="B3621" s="32">
        <v>44686</v>
      </c>
      <c r="C3621" s="38">
        <v>0.42093749999999996</v>
      </c>
      <c r="D3621" s="39">
        <v>163</v>
      </c>
      <c r="E3621" s="39">
        <v>27.99</v>
      </c>
      <c r="F3621" s="39">
        <v>4562.37</v>
      </c>
      <c r="G3621" s="39" t="s">
        <v>24</v>
      </c>
    </row>
    <row r="3622" spans="2:7">
      <c r="B3622" s="32">
        <v>44686</v>
      </c>
      <c r="C3622" s="38">
        <v>0.4216435185185185</v>
      </c>
      <c r="D3622" s="39">
        <v>164</v>
      </c>
      <c r="E3622" s="39">
        <v>27.984999999999999</v>
      </c>
      <c r="F3622" s="39">
        <v>4589.54</v>
      </c>
      <c r="G3622" s="39" t="s">
        <v>24</v>
      </c>
    </row>
    <row r="3623" spans="2:7">
      <c r="B3623" s="32">
        <v>44686</v>
      </c>
      <c r="C3623" s="38">
        <v>0.4216435185185185</v>
      </c>
      <c r="D3623" s="39">
        <v>353</v>
      </c>
      <c r="E3623" s="39">
        <v>27.984999999999999</v>
      </c>
      <c r="F3623" s="39">
        <v>9878.7049999999999</v>
      </c>
      <c r="G3623" s="39" t="s">
        <v>24</v>
      </c>
    </row>
    <row r="3624" spans="2:7">
      <c r="B3624" s="32">
        <v>44686</v>
      </c>
      <c r="C3624" s="38">
        <v>0.4216435185185185</v>
      </c>
      <c r="D3624" s="39">
        <v>163</v>
      </c>
      <c r="E3624" s="39">
        <v>27.98</v>
      </c>
      <c r="F3624" s="39">
        <v>4560.74</v>
      </c>
      <c r="G3624" s="39" t="s">
        <v>24</v>
      </c>
    </row>
    <row r="3625" spans="2:7">
      <c r="B3625" s="32">
        <v>44686</v>
      </c>
      <c r="C3625" s="38">
        <v>0.42221064814814818</v>
      </c>
      <c r="D3625" s="39">
        <v>148</v>
      </c>
      <c r="E3625" s="39">
        <v>27.96</v>
      </c>
      <c r="F3625" s="39">
        <v>4138.08</v>
      </c>
      <c r="G3625" s="39" t="s">
        <v>24</v>
      </c>
    </row>
    <row r="3626" spans="2:7">
      <c r="B3626" s="32">
        <v>44686</v>
      </c>
      <c r="C3626" s="38">
        <v>0.42225694444444445</v>
      </c>
      <c r="D3626" s="39">
        <v>78</v>
      </c>
      <c r="E3626" s="39">
        <v>27.945</v>
      </c>
      <c r="F3626" s="39">
        <v>2179.71</v>
      </c>
      <c r="G3626" s="39" t="s">
        <v>24</v>
      </c>
    </row>
    <row r="3627" spans="2:7">
      <c r="B3627" s="32">
        <v>44686</v>
      </c>
      <c r="C3627" s="38">
        <v>0.42289351851851853</v>
      </c>
      <c r="D3627" s="39">
        <v>263</v>
      </c>
      <c r="E3627" s="39">
        <v>27.94</v>
      </c>
      <c r="F3627" s="39">
        <v>7348.22</v>
      </c>
      <c r="G3627" s="39" t="s">
        <v>24</v>
      </c>
    </row>
    <row r="3628" spans="2:7">
      <c r="B3628" s="32">
        <v>44686</v>
      </c>
      <c r="C3628" s="38">
        <v>0.42520833333333335</v>
      </c>
      <c r="D3628" s="39">
        <v>137</v>
      </c>
      <c r="E3628" s="39">
        <v>27.965</v>
      </c>
      <c r="F3628" s="39">
        <v>3831.2049999999999</v>
      </c>
      <c r="G3628" s="39" t="s">
        <v>24</v>
      </c>
    </row>
    <row r="3629" spans="2:7">
      <c r="B3629" s="32">
        <v>44686</v>
      </c>
      <c r="C3629" s="38">
        <v>0.42520833333333335</v>
      </c>
      <c r="D3629" s="39">
        <v>323</v>
      </c>
      <c r="E3629" s="39">
        <v>27.965</v>
      </c>
      <c r="F3629" s="39">
        <v>9032.6949999999997</v>
      </c>
      <c r="G3629" s="39" t="s">
        <v>24</v>
      </c>
    </row>
    <row r="3630" spans="2:7">
      <c r="B3630" s="32">
        <v>44686</v>
      </c>
      <c r="C3630" s="38">
        <v>0.42520833333333335</v>
      </c>
      <c r="D3630" s="39">
        <v>290</v>
      </c>
      <c r="E3630" s="39">
        <v>27.965</v>
      </c>
      <c r="F3630" s="39">
        <v>8109.85</v>
      </c>
      <c r="G3630" s="39" t="s">
        <v>24</v>
      </c>
    </row>
    <row r="3631" spans="2:7">
      <c r="B3631" s="32">
        <v>44686</v>
      </c>
      <c r="C3631" s="38">
        <v>0.42520833333333335</v>
      </c>
      <c r="D3631" s="39">
        <v>2</v>
      </c>
      <c r="E3631" s="39">
        <v>27.965</v>
      </c>
      <c r="F3631" s="39">
        <v>55.93</v>
      </c>
      <c r="G3631" s="39" t="s">
        <v>24</v>
      </c>
    </row>
    <row r="3632" spans="2:7">
      <c r="B3632" s="32">
        <v>44686</v>
      </c>
      <c r="C3632" s="38">
        <v>0.42637731481481483</v>
      </c>
      <c r="D3632" s="39">
        <v>265</v>
      </c>
      <c r="E3632" s="39">
        <v>27.965</v>
      </c>
      <c r="F3632" s="39">
        <v>7410.7250000000004</v>
      </c>
      <c r="G3632" s="39" t="s">
        <v>24</v>
      </c>
    </row>
    <row r="3633" spans="2:7">
      <c r="B3633" s="32">
        <v>44686</v>
      </c>
      <c r="C3633" s="38">
        <v>0.42637731481481483</v>
      </c>
      <c r="D3633" s="39">
        <v>98</v>
      </c>
      <c r="E3633" s="39">
        <v>27.965</v>
      </c>
      <c r="F3633" s="39">
        <v>2740.57</v>
      </c>
      <c r="G3633" s="39" t="s">
        <v>24</v>
      </c>
    </row>
    <row r="3634" spans="2:7">
      <c r="B3634" s="32">
        <v>44686</v>
      </c>
      <c r="C3634" s="38">
        <v>0.42799768518518522</v>
      </c>
      <c r="D3634" s="39">
        <v>445</v>
      </c>
      <c r="E3634" s="39">
        <v>27.984999999999999</v>
      </c>
      <c r="F3634" s="39">
        <v>12453.324999999999</v>
      </c>
      <c r="G3634" s="39" t="s">
        <v>24</v>
      </c>
    </row>
    <row r="3635" spans="2:7">
      <c r="B3635" s="32">
        <v>44686</v>
      </c>
      <c r="C3635" s="38">
        <v>0.42803240740740739</v>
      </c>
      <c r="D3635" s="39">
        <v>98</v>
      </c>
      <c r="E3635" s="39">
        <v>27.98</v>
      </c>
      <c r="F3635" s="39">
        <v>2742.04</v>
      </c>
      <c r="G3635" s="39" t="s">
        <v>24</v>
      </c>
    </row>
    <row r="3636" spans="2:7">
      <c r="B3636" s="32">
        <v>44686</v>
      </c>
      <c r="C3636" s="38">
        <v>0.42892361111111116</v>
      </c>
      <c r="D3636" s="39">
        <v>198</v>
      </c>
      <c r="E3636" s="39">
        <v>28</v>
      </c>
      <c r="F3636" s="39">
        <v>5544</v>
      </c>
      <c r="G3636" s="39" t="s">
        <v>24</v>
      </c>
    </row>
    <row r="3637" spans="2:7">
      <c r="B3637" s="32">
        <v>44686</v>
      </c>
      <c r="C3637" s="38">
        <v>0.4291550925925926</v>
      </c>
      <c r="D3637" s="39">
        <v>225</v>
      </c>
      <c r="E3637" s="39">
        <v>28</v>
      </c>
      <c r="F3637" s="39">
        <v>6300</v>
      </c>
      <c r="G3637" s="39" t="s">
        <v>24</v>
      </c>
    </row>
    <row r="3638" spans="2:7">
      <c r="B3638" s="32">
        <v>44686</v>
      </c>
      <c r="C3638" s="38">
        <v>0.43133101851851857</v>
      </c>
      <c r="D3638" s="39">
        <v>175</v>
      </c>
      <c r="E3638" s="39">
        <v>28.01</v>
      </c>
      <c r="F3638" s="39">
        <v>4901.75</v>
      </c>
      <c r="G3638" s="39" t="s">
        <v>24</v>
      </c>
    </row>
    <row r="3639" spans="2:7">
      <c r="B3639" s="32">
        <v>44686</v>
      </c>
      <c r="C3639" s="38">
        <v>0.43141203703703707</v>
      </c>
      <c r="D3639" s="39">
        <v>136</v>
      </c>
      <c r="E3639" s="39">
        <v>28.01</v>
      </c>
      <c r="F3639" s="39">
        <v>3809.36</v>
      </c>
      <c r="G3639" s="39" t="s">
        <v>24</v>
      </c>
    </row>
    <row r="3640" spans="2:7">
      <c r="B3640" s="32">
        <v>44686</v>
      </c>
      <c r="C3640" s="38">
        <v>0.43141203703703707</v>
      </c>
      <c r="D3640" s="39">
        <v>57</v>
      </c>
      <c r="E3640" s="39">
        <v>28.01</v>
      </c>
      <c r="F3640" s="39">
        <v>1596.5700000000002</v>
      </c>
      <c r="G3640" s="39" t="s">
        <v>24</v>
      </c>
    </row>
    <row r="3641" spans="2:7">
      <c r="B3641" s="32">
        <v>44686</v>
      </c>
      <c r="C3641" s="38">
        <v>0.43141203703703707</v>
      </c>
      <c r="D3641" s="39">
        <v>105</v>
      </c>
      <c r="E3641" s="39">
        <v>28.01</v>
      </c>
      <c r="F3641" s="39">
        <v>2941.05</v>
      </c>
      <c r="G3641" s="39" t="s">
        <v>24</v>
      </c>
    </row>
    <row r="3642" spans="2:7">
      <c r="B3642" s="32">
        <v>44686</v>
      </c>
      <c r="C3642" s="38">
        <v>0.43166666666666664</v>
      </c>
      <c r="D3642" s="39">
        <v>144</v>
      </c>
      <c r="E3642" s="39">
        <v>28.004999999999999</v>
      </c>
      <c r="F3642" s="39">
        <v>4032.72</v>
      </c>
      <c r="G3642" s="39" t="s">
        <v>24</v>
      </c>
    </row>
    <row r="3643" spans="2:7">
      <c r="B3643" s="32">
        <v>44686</v>
      </c>
      <c r="C3643" s="38">
        <v>0.43225694444444446</v>
      </c>
      <c r="D3643" s="39">
        <v>33</v>
      </c>
      <c r="E3643" s="39">
        <v>28</v>
      </c>
      <c r="F3643" s="39">
        <v>924</v>
      </c>
      <c r="G3643" s="39" t="s">
        <v>24</v>
      </c>
    </row>
    <row r="3644" spans="2:7">
      <c r="B3644" s="32">
        <v>44686</v>
      </c>
      <c r="C3644" s="38">
        <v>0.43228009259259265</v>
      </c>
      <c r="D3644" s="39">
        <v>178</v>
      </c>
      <c r="E3644" s="39">
        <v>28</v>
      </c>
      <c r="F3644" s="39">
        <v>4984</v>
      </c>
      <c r="G3644" s="39" t="s">
        <v>24</v>
      </c>
    </row>
    <row r="3645" spans="2:7">
      <c r="B3645" s="32">
        <v>44686</v>
      </c>
      <c r="C3645" s="38">
        <v>0.43232638888888886</v>
      </c>
      <c r="D3645" s="39">
        <v>219</v>
      </c>
      <c r="E3645" s="39">
        <v>28</v>
      </c>
      <c r="F3645" s="39">
        <v>6132</v>
      </c>
      <c r="G3645" s="39" t="s">
        <v>24</v>
      </c>
    </row>
    <row r="3646" spans="2:7">
      <c r="B3646" s="32">
        <v>44686</v>
      </c>
      <c r="C3646" s="38">
        <v>0.43307870370370366</v>
      </c>
      <c r="D3646" s="39">
        <v>141</v>
      </c>
      <c r="E3646" s="39">
        <v>27.995000000000001</v>
      </c>
      <c r="F3646" s="39">
        <v>3947.2950000000001</v>
      </c>
      <c r="G3646" s="39" t="s">
        <v>24</v>
      </c>
    </row>
    <row r="3647" spans="2:7">
      <c r="B3647" s="32">
        <v>44686</v>
      </c>
      <c r="C3647" s="38">
        <v>0.43307870370370366</v>
      </c>
      <c r="D3647" s="39">
        <v>97</v>
      </c>
      <c r="E3647" s="39">
        <v>27.995000000000001</v>
      </c>
      <c r="F3647" s="39">
        <v>2715.5149999999999</v>
      </c>
      <c r="G3647" s="39" t="s">
        <v>24</v>
      </c>
    </row>
    <row r="3648" spans="2:7">
      <c r="B3648" s="32">
        <v>44686</v>
      </c>
      <c r="C3648" s="38">
        <v>0.43405092592592592</v>
      </c>
      <c r="D3648" s="39">
        <v>48</v>
      </c>
      <c r="E3648" s="39">
        <v>27.99</v>
      </c>
      <c r="F3648" s="39">
        <v>1343.52</v>
      </c>
      <c r="G3648" s="39" t="s">
        <v>24</v>
      </c>
    </row>
    <row r="3649" spans="2:7">
      <c r="B3649" s="32">
        <v>44686</v>
      </c>
      <c r="C3649" s="38">
        <v>0.43406250000000002</v>
      </c>
      <c r="D3649" s="39">
        <v>175</v>
      </c>
      <c r="E3649" s="39">
        <v>27.99</v>
      </c>
      <c r="F3649" s="39">
        <v>4898.25</v>
      </c>
      <c r="G3649" s="39" t="s">
        <v>24</v>
      </c>
    </row>
    <row r="3650" spans="2:7">
      <c r="B3650" s="32">
        <v>44686</v>
      </c>
      <c r="C3650" s="38">
        <v>0.43594907407407407</v>
      </c>
      <c r="D3650" s="39">
        <v>6</v>
      </c>
      <c r="E3650" s="39">
        <v>28.004999999999999</v>
      </c>
      <c r="F3650" s="39">
        <v>168.03</v>
      </c>
      <c r="G3650" s="39" t="s">
        <v>24</v>
      </c>
    </row>
    <row r="3651" spans="2:7">
      <c r="B3651" s="32">
        <v>44686</v>
      </c>
      <c r="C3651" s="38">
        <v>0.43594907407407407</v>
      </c>
      <c r="D3651" s="39">
        <v>470</v>
      </c>
      <c r="E3651" s="39">
        <v>28.004999999999999</v>
      </c>
      <c r="F3651" s="39">
        <v>13162.35</v>
      </c>
      <c r="G3651" s="39" t="s">
        <v>24</v>
      </c>
    </row>
    <row r="3652" spans="2:7">
      <c r="B3652" s="32">
        <v>44686</v>
      </c>
      <c r="C3652" s="38">
        <v>0.43645833333333334</v>
      </c>
      <c r="D3652" s="39">
        <v>153</v>
      </c>
      <c r="E3652" s="39">
        <v>28.015000000000001</v>
      </c>
      <c r="F3652" s="39">
        <v>4286.2950000000001</v>
      </c>
      <c r="G3652" s="39" t="s">
        <v>24</v>
      </c>
    </row>
    <row r="3653" spans="2:7">
      <c r="B3653" s="32">
        <v>44686</v>
      </c>
      <c r="C3653" s="38">
        <v>0.4368055555555555</v>
      </c>
      <c r="D3653" s="39">
        <v>259</v>
      </c>
      <c r="E3653" s="39">
        <v>28.015000000000001</v>
      </c>
      <c r="F3653" s="39">
        <v>7255.8850000000002</v>
      </c>
      <c r="G3653" s="39" t="s">
        <v>24</v>
      </c>
    </row>
    <row r="3654" spans="2:7">
      <c r="B3654" s="32">
        <v>44686</v>
      </c>
      <c r="C3654" s="38">
        <v>0.4368055555555555</v>
      </c>
      <c r="D3654" s="39">
        <v>188</v>
      </c>
      <c r="E3654" s="39">
        <v>28.01</v>
      </c>
      <c r="F3654" s="39">
        <v>5265.88</v>
      </c>
      <c r="G3654" s="39" t="s">
        <v>24</v>
      </c>
    </row>
    <row r="3655" spans="2:7">
      <c r="B3655" s="32">
        <v>44686</v>
      </c>
      <c r="C3655" s="38">
        <v>0.4369791666666667</v>
      </c>
      <c r="D3655" s="39">
        <v>73</v>
      </c>
      <c r="E3655" s="39">
        <v>27.99</v>
      </c>
      <c r="F3655" s="39">
        <v>2043.27</v>
      </c>
      <c r="G3655" s="39" t="s">
        <v>24</v>
      </c>
    </row>
    <row r="3656" spans="2:7">
      <c r="B3656" s="32">
        <v>44686</v>
      </c>
      <c r="C3656" s="38">
        <v>0.43755787037037036</v>
      </c>
      <c r="D3656" s="39">
        <v>214</v>
      </c>
      <c r="E3656" s="39">
        <v>27.995000000000001</v>
      </c>
      <c r="F3656" s="39">
        <v>5990.93</v>
      </c>
      <c r="G3656" s="39" t="s">
        <v>24</v>
      </c>
    </row>
    <row r="3657" spans="2:7">
      <c r="B3657" s="32">
        <v>44686</v>
      </c>
      <c r="C3657" s="38">
        <v>0.43872685185185184</v>
      </c>
      <c r="D3657" s="39">
        <v>9</v>
      </c>
      <c r="E3657" s="39">
        <v>27.995000000000001</v>
      </c>
      <c r="F3657" s="39">
        <v>251.95500000000001</v>
      </c>
      <c r="G3657" s="39" t="s">
        <v>24</v>
      </c>
    </row>
    <row r="3658" spans="2:7">
      <c r="B3658" s="32">
        <v>44686</v>
      </c>
      <c r="C3658" s="38">
        <v>0.43872685185185184</v>
      </c>
      <c r="D3658" s="39">
        <v>325</v>
      </c>
      <c r="E3658" s="39">
        <v>27.995000000000001</v>
      </c>
      <c r="F3658" s="39">
        <v>9098.375</v>
      </c>
      <c r="G3658" s="39" t="s">
        <v>24</v>
      </c>
    </row>
    <row r="3659" spans="2:7">
      <c r="B3659" s="32">
        <v>44686</v>
      </c>
      <c r="C3659" s="38">
        <v>0.43872685185185184</v>
      </c>
      <c r="D3659" s="39">
        <v>74</v>
      </c>
      <c r="E3659" s="39">
        <v>27.995000000000001</v>
      </c>
      <c r="F3659" s="39">
        <v>2071.63</v>
      </c>
      <c r="G3659" s="39" t="s">
        <v>24</v>
      </c>
    </row>
    <row r="3660" spans="2:7">
      <c r="B3660" s="32">
        <v>44686</v>
      </c>
      <c r="C3660" s="38">
        <v>0.43964120370370369</v>
      </c>
      <c r="D3660" s="39">
        <v>252</v>
      </c>
      <c r="E3660" s="39">
        <v>27.98</v>
      </c>
      <c r="F3660" s="39">
        <v>7050.96</v>
      </c>
      <c r="G3660" s="39" t="s">
        <v>24</v>
      </c>
    </row>
    <row r="3661" spans="2:7">
      <c r="B3661" s="32">
        <v>44686</v>
      </c>
      <c r="C3661" s="38">
        <v>0.43975694444444446</v>
      </c>
      <c r="D3661" s="39">
        <v>74</v>
      </c>
      <c r="E3661" s="39">
        <v>27.975000000000001</v>
      </c>
      <c r="F3661" s="39">
        <v>2070.15</v>
      </c>
      <c r="G3661" s="39" t="s">
        <v>24</v>
      </c>
    </row>
    <row r="3662" spans="2:7">
      <c r="B3662" s="32">
        <v>44686</v>
      </c>
      <c r="C3662" s="38">
        <v>0.44015046296296295</v>
      </c>
      <c r="D3662" s="39">
        <v>104</v>
      </c>
      <c r="E3662" s="39">
        <v>27.975000000000001</v>
      </c>
      <c r="F3662" s="39">
        <v>2909.4</v>
      </c>
      <c r="G3662" s="39" t="s">
        <v>24</v>
      </c>
    </row>
    <row r="3663" spans="2:7">
      <c r="B3663" s="32">
        <v>44686</v>
      </c>
      <c r="C3663" s="38">
        <v>0.44084490740740739</v>
      </c>
      <c r="D3663" s="39">
        <v>175</v>
      </c>
      <c r="E3663" s="39">
        <v>27.97</v>
      </c>
      <c r="F3663" s="39">
        <v>4894.75</v>
      </c>
      <c r="G3663" s="39" t="s">
        <v>24</v>
      </c>
    </row>
    <row r="3664" spans="2:7">
      <c r="B3664" s="32">
        <v>44686</v>
      </c>
      <c r="C3664" s="38">
        <v>0.44178240740740743</v>
      </c>
      <c r="D3664" s="39">
        <v>360</v>
      </c>
      <c r="E3664" s="39">
        <v>27.96</v>
      </c>
      <c r="F3664" s="39">
        <v>10065.6</v>
      </c>
      <c r="G3664" s="39" t="s">
        <v>24</v>
      </c>
    </row>
    <row r="3665" spans="2:7">
      <c r="B3665" s="32">
        <v>44686</v>
      </c>
      <c r="C3665" s="38">
        <v>0.44222222222222224</v>
      </c>
      <c r="D3665" s="39">
        <v>116</v>
      </c>
      <c r="E3665" s="39">
        <v>27.95</v>
      </c>
      <c r="F3665" s="39">
        <v>3242.2</v>
      </c>
      <c r="G3665" s="39" t="s">
        <v>24</v>
      </c>
    </row>
    <row r="3666" spans="2:7">
      <c r="B3666" s="32">
        <v>44686</v>
      </c>
      <c r="C3666" s="38">
        <v>0.44299768518518517</v>
      </c>
      <c r="D3666" s="39">
        <v>57</v>
      </c>
      <c r="E3666" s="39">
        <v>27.95</v>
      </c>
      <c r="F3666" s="39">
        <v>1593.1499999999999</v>
      </c>
      <c r="G3666" s="39" t="s">
        <v>24</v>
      </c>
    </row>
    <row r="3667" spans="2:7">
      <c r="B3667" s="32">
        <v>44686</v>
      </c>
      <c r="C3667" s="38">
        <v>0.44317129629629631</v>
      </c>
      <c r="D3667" s="39">
        <v>46</v>
      </c>
      <c r="E3667" s="39">
        <v>27.95</v>
      </c>
      <c r="F3667" s="39">
        <v>1285.7</v>
      </c>
      <c r="G3667" s="39" t="s">
        <v>24</v>
      </c>
    </row>
    <row r="3668" spans="2:7">
      <c r="B3668" s="32">
        <v>44686</v>
      </c>
      <c r="C3668" s="38">
        <v>0.44317129629629631</v>
      </c>
      <c r="D3668" s="39">
        <v>227</v>
      </c>
      <c r="E3668" s="39">
        <v>27.95</v>
      </c>
      <c r="F3668" s="39">
        <v>6344.65</v>
      </c>
      <c r="G3668" s="39" t="s">
        <v>24</v>
      </c>
    </row>
    <row r="3669" spans="2:7">
      <c r="B3669" s="32">
        <v>44686</v>
      </c>
      <c r="C3669" s="38">
        <v>0.44407407407407407</v>
      </c>
      <c r="D3669" s="39">
        <v>318</v>
      </c>
      <c r="E3669" s="39">
        <v>27.95</v>
      </c>
      <c r="F3669" s="39">
        <v>8888.1</v>
      </c>
      <c r="G3669" s="39" t="s">
        <v>24</v>
      </c>
    </row>
    <row r="3670" spans="2:7">
      <c r="B3670" s="32">
        <v>44686</v>
      </c>
      <c r="C3670" s="38">
        <v>0.44418981481481484</v>
      </c>
      <c r="D3670" s="39">
        <v>74</v>
      </c>
      <c r="E3670" s="39">
        <v>27.945</v>
      </c>
      <c r="F3670" s="39">
        <v>2067.9299999999998</v>
      </c>
      <c r="G3670" s="39" t="s">
        <v>24</v>
      </c>
    </row>
    <row r="3671" spans="2:7">
      <c r="B3671" s="32">
        <v>44686</v>
      </c>
      <c r="C3671" s="38">
        <v>0.44476851851851856</v>
      </c>
      <c r="D3671" s="39">
        <v>142</v>
      </c>
      <c r="E3671" s="39">
        <v>27.934999999999999</v>
      </c>
      <c r="F3671" s="39">
        <v>3966.77</v>
      </c>
      <c r="G3671" s="39" t="s">
        <v>24</v>
      </c>
    </row>
    <row r="3672" spans="2:7">
      <c r="B3672" s="32">
        <v>44686</v>
      </c>
      <c r="C3672" s="38">
        <v>0.44476851851851856</v>
      </c>
      <c r="D3672" s="39">
        <v>100</v>
      </c>
      <c r="E3672" s="39">
        <v>27.934999999999999</v>
      </c>
      <c r="F3672" s="39">
        <v>2793.5</v>
      </c>
      <c r="G3672" s="39" t="s">
        <v>24</v>
      </c>
    </row>
    <row r="3673" spans="2:7">
      <c r="B3673" s="32">
        <v>44686</v>
      </c>
      <c r="C3673" s="38">
        <v>0.44523148148148151</v>
      </c>
      <c r="D3673" s="39">
        <v>131</v>
      </c>
      <c r="E3673" s="39">
        <v>27.93</v>
      </c>
      <c r="F3673" s="39">
        <v>3658.83</v>
      </c>
      <c r="G3673" s="39" t="s">
        <v>24</v>
      </c>
    </row>
    <row r="3674" spans="2:7">
      <c r="B3674" s="32">
        <v>44686</v>
      </c>
      <c r="C3674" s="38">
        <v>0.44539351851851849</v>
      </c>
      <c r="D3674" s="39">
        <v>73</v>
      </c>
      <c r="E3674" s="39">
        <v>27.925000000000001</v>
      </c>
      <c r="F3674" s="39">
        <v>2038.5250000000001</v>
      </c>
      <c r="G3674" s="39" t="s">
        <v>24</v>
      </c>
    </row>
    <row r="3675" spans="2:7">
      <c r="B3675" s="32">
        <v>44686</v>
      </c>
      <c r="C3675" s="38">
        <v>0.44557870370370373</v>
      </c>
      <c r="D3675" s="39">
        <v>72</v>
      </c>
      <c r="E3675" s="39">
        <v>27.92</v>
      </c>
      <c r="F3675" s="39">
        <v>2010.2400000000002</v>
      </c>
      <c r="G3675" s="39" t="s">
        <v>24</v>
      </c>
    </row>
    <row r="3676" spans="2:7">
      <c r="B3676" s="32">
        <v>44686</v>
      </c>
      <c r="C3676" s="38">
        <v>0.44587962962962963</v>
      </c>
      <c r="D3676" s="39">
        <v>132</v>
      </c>
      <c r="E3676" s="39">
        <v>27.91</v>
      </c>
      <c r="F3676" s="39">
        <v>3684.12</v>
      </c>
      <c r="G3676" s="39" t="s">
        <v>24</v>
      </c>
    </row>
    <row r="3677" spans="2:7">
      <c r="B3677" s="32">
        <v>44686</v>
      </c>
      <c r="C3677" s="38">
        <v>0.44601851851851854</v>
      </c>
      <c r="D3677" s="39">
        <v>72</v>
      </c>
      <c r="E3677" s="39">
        <v>27.88</v>
      </c>
      <c r="F3677" s="39">
        <v>2007.36</v>
      </c>
      <c r="G3677" s="39" t="s">
        <v>24</v>
      </c>
    </row>
    <row r="3678" spans="2:7">
      <c r="B3678" s="32">
        <v>44686</v>
      </c>
      <c r="C3678" s="38">
        <v>0.44723379629629628</v>
      </c>
      <c r="D3678" s="39">
        <v>50</v>
      </c>
      <c r="E3678" s="39">
        <v>27.88</v>
      </c>
      <c r="F3678" s="39">
        <v>1394</v>
      </c>
      <c r="G3678" s="39" t="s">
        <v>24</v>
      </c>
    </row>
    <row r="3679" spans="2:7">
      <c r="B3679" s="32">
        <v>44686</v>
      </c>
      <c r="C3679" s="38">
        <v>0.44767361111111109</v>
      </c>
      <c r="D3679" s="39">
        <v>81</v>
      </c>
      <c r="E3679" s="39">
        <v>27.89</v>
      </c>
      <c r="F3679" s="39">
        <v>2259.09</v>
      </c>
      <c r="G3679" s="39" t="s">
        <v>24</v>
      </c>
    </row>
    <row r="3680" spans="2:7">
      <c r="B3680" s="32">
        <v>44686</v>
      </c>
      <c r="C3680" s="38">
        <v>0.44769675925925928</v>
      </c>
      <c r="D3680" s="39">
        <v>155</v>
      </c>
      <c r="E3680" s="39">
        <v>27.89</v>
      </c>
      <c r="F3680" s="39">
        <v>4322.95</v>
      </c>
      <c r="G3680" s="39" t="s">
        <v>24</v>
      </c>
    </row>
    <row r="3681" spans="2:7">
      <c r="B3681" s="32">
        <v>44686</v>
      </c>
      <c r="C3681" s="38">
        <v>0.44769675925925928</v>
      </c>
      <c r="D3681" s="39">
        <v>4</v>
      </c>
      <c r="E3681" s="39">
        <v>27.89</v>
      </c>
      <c r="F3681" s="39">
        <v>111.56</v>
      </c>
      <c r="G3681" s="39" t="s">
        <v>24</v>
      </c>
    </row>
    <row r="3682" spans="2:7">
      <c r="B3682" s="32">
        <v>44686</v>
      </c>
      <c r="C3682" s="38">
        <v>0.44803240740740741</v>
      </c>
      <c r="D3682" s="39">
        <v>291</v>
      </c>
      <c r="E3682" s="39">
        <v>27.885000000000002</v>
      </c>
      <c r="F3682" s="39">
        <v>8114.5350000000008</v>
      </c>
      <c r="G3682" s="39" t="s">
        <v>24</v>
      </c>
    </row>
    <row r="3683" spans="2:7">
      <c r="B3683" s="32">
        <v>44686</v>
      </c>
      <c r="C3683" s="38">
        <v>0.44939814814814816</v>
      </c>
      <c r="D3683" s="39">
        <v>405</v>
      </c>
      <c r="E3683" s="39">
        <v>27.9</v>
      </c>
      <c r="F3683" s="39">
        <v>11299.5</v>
      </c>
      <c r="G3683" s="39" t="s">
        <v>24</v>
      </c>
    </row>
    <row r="3684" spans="2:7">
      <c r="B3684" s="32">
        <v>44686</v>
      </c>
      <c r="C3684" s="38">
        <v>0.45040509259259259</v>
      </c>
      <c r="D3684" s="39">
        <v>123</v>
      </c>
      <c r="E3684" s="39">
        <v>27.91</v>
      </c>
      <c r="F3684" s="39">
        <v>3432.93</v>
      </c>
      <c r="G3684" s="39" t="s">
        <v>24</v>
      </c>
    </row>
    <row r="3685" spans="2:7">
      <c r="B3685" s="32">
        <v>44686</v>
      </c>
      <c r="C3685" s="38">
        <v>0.45040509259259259</v>
      </c>
      <c r="D3685" s="39">
        <v>50</v>
      </c>
      <c r="E3685" s="39">
        <v>27.91</v>
      </c>
      <c r="F3685" s="39">
        <v>1395.5</v>
      </c>
      <c r="G3685" s="39" t="s">
        <v>24</v>
      </c>
    </row>
    <row r="3686" spans="2:7">
      <c r="B3686" s="32">
        <v>44686</v>
      </c>
      <c r="C3686" s="38">
        <v>0.45046296296296301</v>
      </c>
      <c r="D3686" s="39">
        <v>58</v>
      </c>
      <c r="E3686" s="39">
        <v>27.91</v>
      </c>
      <c r="F3686" s="39">
        <v>1618.78</v>
      </c>
      <c r="G3686" s="39" t="s">
        <v>24</v>
      </c>
    </row>
    <row r="3687" spans="2:7">
      <c r="B3687" s="32">
        <v>44686</v>
      </c>
      <c r="C3687" s="38">
        <v>0.45046296296296301</v>
      </c>
      <c r="D3687" s="39">
        <v>2</v>
      </c>
      <c r="E3687" s="39">
        <v>27.91</v>
      </c>
      <c r="F3687" s="39">
        <v>55.82</v>
      </c>
      <c r="G3687" s="39" t="s">
        <v>24</v>
      </c>
    </row>
    <row r="3688" spans="2:7">
      <c r="B3688" s="32">
        <v>44686</v>
      </c>
      <c r="C3688" s="38">
        <v>0.45050925925925928</v>
      </c>
      <c r="D3688" s="39">
        <v>50</v>
      </c>
      <c r="E3688" s="39">
        <v>27.91</v>
      </c>
      <c r="F3688" s="39">
        <v>1395.5</v>
      </c>
      <c r="G3688" s="39" t="s">
        <v>24</v>
      </c>
    </row>
    <row r="3689" spans="2:7">
      <c r="B3689" s="32">
        <v>44686</v>
      </c>
      <c r="C3689" s="38">
        <v>0.45266203703703706</v>
      </c>
      <c r="D3689" s="39">
        <v>69</v>
      </c>
      <c r="E3689" s="39">
        <v>27.92</v>
      </c>
      <c r="F3689" s="39">
        <v>1926.48</v>
      </c>
      <c r="G3689" s="39" t="s">
        <v>24</v>
      </c>
    </row>
    <row r="3690" spans="2:7">
      <c r="B3690" s="32">
        <v>44686</v>
      </c>
      <c r="C3690" s="38">
        <v>0.45295138888888892</v>
      </c>
      <c r="D3690" s="39">
        <v>575</v>
      </c>
      <c r="E3690" s="39">
        <v>27.93</v>
      </c>
      <c r="F3690" s="39">
        <v>16059.75</v>
      </c>
      <c r="G3690" s="39" t="s">
        <v>24</v>
      </c>
    </row>
    <row r="3691" spans="2:7">
      <c r="B3691" s="32">
        <v>44686</v>
      </c>
      <c r="C3691" s="38">
        <v>0.45296296296296296</v>
      </c>
      <c r="D3691" s="39">
        <v>351</v>
      </c>
      <c r="E3691" s="39">
        <v>27.92</v>
      </c>
      <c r="F3691" s="39">
        <v>9799.92</v>
      </c>
      <c r="G3691" s="39" t="s">
        <v>24</v>
      </c>
    </row>
    <row r="3692" spans="2:7">
      <c r="B3692" s="32">
        <v>44686</v>
      </c>
      <c r="C3692" s="38">
        <v>0.45296296296296296</v>
      </c>
      <c r="D3692" s="39">
        <v>391</v>
      </c>
      <c r="E3692" s="39">
        <v>27.92</v>
      </c>
      <c r="F3692" s="39">
        <v>10916.720000000001</v>
      </c>
      <c r="G3692" s="39" t="s">
        <v>24</v>
      </c>
    </row>
    <row r="3693" spans="2:7">
      <c r="B3693" s="32">
        <v>44686</v>
      </c>
      <c r="C3693" s="38">
        <v>0.45354166666666668</v>
      </c>
      <c r="D3693" s="39">
        <v>122</v>
      </c>
      <c r="E3693" s="39">
        <v>27.95</v>
      </c>
      <c r="F3693" s="39">
        <v>3409.9</v>
      </c>
      <c r="G3693" s="39" t="s">
        <v>24</v>
      </c>
    </row>
    <row r="3694" spans="2:7">
      <c r="B3694" s="32">
        <v>44686</v>
      </c>
      <c r="C3694" s="38">
        <v>0.45355324074074077</v>
      </c>
      <c r="D3694" s="39">
        <v>113</v>
      </c>
      <c r="E3694" s="39">
        <v>27.945</v>
      </c>
      <c r="F3694" s="39">
        <v>3157.7849999999999</v>
      </c>
      <c r="G3694" s="39" t="s">
        <v>24</v>
      </c>
    </row>
    <row r="3695" spans="2:7">
      <c r="B3695" s="32">
        <v>44686</v>
      </c>
      <c r="C3695" s="38">
        <v>0.45371527777777776</v>
      </c>
      <c r="D3695" s="39">
        <v>75</v>
      </c>
      <c r="E3695" s="39">
        <v>27.94</v>
      </c>
      <c r="F3695" s="39">
        <v>2095.5</v>
      </c>
      <c r="G3695" s="39" t="s">
        <v>24</v>
      </c>
    </row>
    <row r="3696" spans="2:7">
      <c r="B3696" s="32">
        <v>44686</v>
      </c>
      <c r="C3696" s="38">
        <v>0.45445601851851852</v>
      </c>
      <c r="D3696" s="39">
        <v>254</v>
      </c>
      <c r="E3696" s="39">
        <v>27.93</v>
      </c>
      <c r="F3696" s="39">
        <v>7094.22</v>
      </c>
      <c r="G3696" s="39" t="s">
        <v>24</v>
      </c>
    </row>
    <row r="3697" spans="2:7">
      <c r="B3697" s="32">
        <v>44686</v>
      </c>
      <c r="C3697" s="38">
        <v>0.45465277777777779</v>
      </c>
      <c r="D3697" s="39">
        <v>75</v>
      </c>
      <c r="E3697" s="39">
        <v>27.925000000000001</v>
      </c>
      <c r="F3697" s="39">
        <v>2094.375</v>
      </c>
      <c r="G3697" s="39" t="s">
        <v>24</v>
      </c>
    </row>
    <row r="3698" spans="2:7">
      <c r="B3698" s="32">
        <v>44686</v>
      </c>
      <c r="C3698" s="38">
        <v>0.45528935185185188</v>
      </c>
      <c r="D3698" s="39">
        <v>143</v>
      </c>
      <c r="E3698" s="39">
        <v>27.925000000000001</v>
      </c>
      <c r="F3698" s="39">
        <v>3993.2750000000001</v>
      </c>
      <c r="G3698" s="39" t="s">
        <v>24</v>
      </c>
    </row>
    <row r="3699" spans="2:7">
      <c r="B3699" s="32">
        <v>44686</v>
      </c>
      <c r="C3699" s="38">
        <v>0.45616898148148149</v>
      </c>
      <c r="D3699" s="39">
        <v>91</v>
      </c>
      <c r="E3699" s="39">
        <v>27.934999999999999</v>
      </c>
      <c r="F3699" s="39">
        <v>2542.085</v>
      </c>
      <c r="G3699" s="39" t="s">
        <v>24</v>
      </c>
    </row>
    <row r="3700" spans="2:7">
      <c r="B3700" s="32">
        <v>44686</v>
      </c>
      <c r="C3700" s="38">
        <v>0.45626157407407408</v>
      </c>
      <c r="D3700" s="39">
        <v>279</v>
      </c>
      <c r="E3700" s="39">
        <v>27.934999999999999</v>
      </c>
      <c r="F3700" s="39">
        <v>7793.8649999999998</v>
      </c>
      <c r="G3700" s="39" t="s">
        <v>24</v>
      </c>
    </row>
    <row r="3701" spans="2:7">
      <c r="B3701" s="32">
        <v>44686</v>
      </c>
      <c r="C3701" s="38">
        <v>0.45648148148148149</v>
      </c>
      <c r="D3701" s="39">
        <v>60</v>
      </c>
      <c r="E3701" s="39">
        <v>27.934999999999999</v>
      </c>
      <c r="F3701" s="39">
        <v>1676.1</v>
      </c>
      <c r="G3701" s="39" t="s">
        <v>24</v>
      </c>
    </row>
    <row r="3702" spans="2:7">
      <c r="B3702" s="32">
        <v>44686</v>
      </c>
      <c r="C3702" s="38">
        <v>0.45648148148148149</v>
      </c>
      <c r="D3702" s="39">
        <v>6</v>
      </c>
      <c r="E3702" s="39">
        <v>27.934999999999999</v>
      </c>
      <c r="F3702" s="39">
        <v>167.60999999999999</v>
      </c>
      <c r="G3702" s="39" t="s">
        <v>24</v>
      </c>
    </row>
    <row r="3703" spans="2:7">
      <c r="B3703" s="32">
        <v>44686</v>
      </c>
      <c r="C3703" s="38">
        <v>0.45730324074074075</v>
      </c>
      <c r="D3703" s="39">
        <v>59</v>
      </c>
      <c r="E3703" s="39">
        <v>27.934999999999999</v>
      </c>
      <c r="F3703" s="39">
        <v>1648.165</v>
      </c>
      <c r="G3703" s="39" t="s">
        <v>24</v>
      </c>
    </row>
    <row r="3704" spans="2:7">
      <c r="B3704" s="32">
        <v>44686</v>
      </c>
      <c r="C3704" s="38">
        <v>0.45789351851851851</v>
      </c>
      <c r="D3704" s="39">
        <v>557</v>
      </c>
      <c r="E3704" s="39">
        <v>27.93</v>
      </c>
      <c r="F3704" s="39">
        <v>15557.01</v>
      </c>
      <c r="G3704" s="39" t="s">
        <v>24</v>
      </c>
    </row>
    <row r="3705" spans="2:7">
      <c r="B3705" s="32">
        <v>44686</v>
      </c>
      <c r="C3705" s="38">
        <v>0.45849537037037041</v>
      </c>
      <c r="D3705" s="39">
        <v>46</v>
      </c>
      <c r="E3705" s="39">
        <v>27.925000000000001</v>
      </c>
      <c r="F3705" s="39">
        <v>1284.55</v>
      </c>
      <c r="G3705" s="39" t="s">
        <v>24</v>
      </c>
    </row>
    <row r="3706" spans="2:7">
      <c r="B3706" s="32">
        <v>44686</v>
      </c>
      <c r="C3706" s="38">
        <v>0.45849537037037041</v>
      </c>
      <c r="D3706" s="39">
        <v>314</v>
      </c>
      <c r="E3706" s="39">
        <v>27.925000000000001</v>
      </c>
      <c r="F3706" s="39">
        <v>8768.4500000000007</v>
      </c>
      <c r="G3706" s="39" t="s">
        <v>24</v>
      </c>
    </row>
    <row r="3707" spans="2:7">
      <c r="B3707" s="32">
        <v>44686</v>
      </c>
      <c r="C3707" s="38">
        <v>0.45849537037037041</v>
      </c>
      <c r="D3707" s="39">
        <v>80</v>
      </c>
      <c r="E3707" s="39">
        <v>27.92</v>
      </c>
      <c r="F3707" s="39">
        <v>2233.6000000000004</v>
      </c>
      <c r="G3707" s="39" t="s">
        <v>24</v>
      </c>
    </row>
    <row r="3708" spans="2:7">
      <c r="B3708" s="32">
        <v>44686</v>
      </c>
      <c r="C3708" s="38">
        <v>0.45921296296296293</v>
      </c>
      <c r="D3708" s="39">
        <v>173</v>
      </c>
      <c r="E3708" s="39">
        <v>27.914999999999999</v>
      </c>
      <c r="F3708" s="39">
        <v>4829.2950000000001</v>
      </c>
      <c r="G3708" s="39" t="s">
        <v>24</v>
      </c>
    </row>
    <row r="3709" spans="2:7">
      <c r="B3709" s="32">
        <v>44686</v>
      </c>
      <c r="C3709" s="38">
        <v>0.46067129629629627</v>
      </c>
      <c r="D3709" s="39">
        <v>364</v>
      </c>
      <c r="E3709" s="39">
        <v>27.925000000000001</v>
      </c>
      <c r="F3709" s="39">
        <v>10164.700000000001</v>
      </c>
      <c r="G3709" s="39" t="s">
        <v>24</v>
      </c>
    </row>
    <row r="3710" spans="2:7">
      <c r="B3710" s="32">
        <v>44686</v>
      </c>
      <c r="C3710" s="38">
        <v>0.46067129629629627</v>
      </c>
      <c r="D3710" s="39">
        <v>118</v>
      </c>
      <c r="E3710" s="39">
        <v>27.925000000000001</v>
      </c>
      <c r="F3710" s="39">
        <v>3295.15</v>
      </c>
      <c r="G3710" s="39" t="s">
        <v>24</v>
      </c>
    </row>
    <row r="3711" spans="2:7">
      <c r="B3711" s="32">
        <v>44686</v>
      </c>
      <c r="C3711" s="38">
        <v>0.46067129629629627</v>
      </c>
      <c r="D3711" s="39">
        <v>59</v>
      </c>
      <c r="E3711" s="39">
        <v>27.925000000000001</v>
      </c>
      <c r="F3711" s="39">
        <v>1647.575</v>
      </c>
      <c r="G3711" s="39" t="s">
        <v>24</v>
      </c>
    </row>
    <row r="3712" spans="2:7">
      <c r="B3712" s="32">
        <v>44686</v>
      </c>
      <c r="C3712" s="38">
        <v>0.4609375</v>
      </c>
      <c r="D3712" s="39">
        <v>132</v>
      </c>
      <c r="E3712" s="39">
        <v>27.925000000000001</v>
      </c>
      <c r="F3712" s="39">
        <v>3686.1</v>
      </c>
      <c r="G3712" s="39" t="s">
        <v>24</v>
      </c>
    </row>
    <row r="3713" spans="2:7">
      <c r="B3713" s="32">
        <v>44686</v>
      </c>
      <c r="C3713" s="38">
        <v>0.46186342592592594</v>
      </c>
      <c r="D3713" s="39">
        <v>58</v>
      </c>
      <c r="E3713" s="39">
        <v>27.92</v>
      </c>
      <c r="F3713" s="39">
        <v>1619.3600000000001</v>
      </c>
      <c r="G3713" s="39" t="s">
        <v>24</v>
      </c>
    </row>
    <row r="3714" spans="2:7">
      <c r="B3714" s="32">
        <v>44686</v>
      </c>
      <c r="C3714" s="38">
        <v>0.46186342592592594</v>
      </c>
      <c r="D3714" s="39">
        <v>1</v>
      </c>
      <c r="E3714" s="39">
        <v>27.92</v>
      </c>
      <c r="F3714" s="39">
        <v>27.92</v>
      </c>
      <c r="G3714" s="39" t="s">
        <v>24</v>
      </c>
    </row>
    <row r="3715" spans="2:7">
      <c r="B3715" s="32">
        <v>44686</v>
      </c>
      <c r="C3715" s="38">
        <v>0.46231481481481485</v>
      </c>
      <c r="D3715" s="39">
        <v>258</v>
      </c>
      <c r="E3715" s="39">
        <v>27.914999999999999</v>
      </c>
      <c r="F3715" s="39">
        <v>7202.07</v>
      </c>
      <c r="G3715" s="39" t="s">
        <v>24</v>
      </c>
    </row>
    <row r="3716" spans="2:7">
      <c r="B3716" s="32">
        <v>44686</v>
      </c>
      <c r="C3716" s="38">
        <v>0.46254629629629629</v>
      </c>
      <c r="D3716" s="39">
        <v>122</v>
      </c>
      <c r="E3716" s="39">
        <v>27.91</v>
      </c>
      <c r="F3716" s="39">
        <v>3405.02</v>
      </c>
      <c r="G3716" s="39" t="s">
        <v>24</v>
      </c>
    </row>
    <row r="3717" spans="2:7">
      <c r="B3717" s="32">
        <v>44686</v>
      </c>
      <c r="C3717" s="38">
        <v>0.46254629629629629</v>
      </c>
      <c r="D3717" s="39">
        <v>74</v>
      </c>
      <c r="E3717" s="39">
        <v>27.91</v>
      </c>
      <c r="F3717" s="39">
        <v>2065.34</v>
      </c>
      <c r="G3717" s="39" t="s">
        <v>24</v>
      </c>
    </row>
    <row r="3718" spans="2:7">
      <c r="B3718" s="32">
        <v>44686</v>
      </c>
      <c r="C3718" s="38">
        <v>0.4634375</v>
      </c>
      <c r="D3718" s="39">
        <v>59</v>
      </c>
      <c r="E3718" s="39">
        <v>27.925000000000001</v>
      </c>
      <c r="F3718" s="39">
        <v>1647.575</v>
      </c>
      <c r="G3718" s="39" t="s">
        <v>24</v>
      </c>
    </row>
    <row r="3719" spans="2:7">
      <c r="B3719" s="32">
        <v>44686</v>
      </c>
      <c r="C3719" s="38">
        <v>0.4644212962962963</v>
      </c>
      <c r="D3719" s="39">
        <v>191</v>
      </c>
      <c r="E3719" s="39">
        <v>27.934999999999999</v>
      </c>
      <c r="F3719" s="39">
        <v>5335.585</v>
      </c>
      <c r="G3719" s="39" t="s">
        <v>24</v>
      </c>
    </row>
    <row r="3720" spans="2:7">
      <c r="B3720" s="32">
        <v>44686</v>
      </c>
      <c r="C3720" s="38">
        <v>0.46453703703703703</v>
      </c>
      <c r="D3720" s="39">
        <v>63</v>
      </c>
      <c r="E3720" s="39">
        <v>27.934999999999999</v>
      </c>
      <c r="F3720" s="39">
        <v>1759.905</v>
      </c>
      <c r="G3720" s="39" t="s">
        <v>24</v>
      </c>
    </row>
    <row r="3721" spans="2:7">
      <c r="B3721" s="32">
        <v>44686</v>
      </c>
      <c r="C3721" s="38">
        <v>0.4661689814814815</v>
      </c>
      <c r="D3721" s="39">
        <v>287</v>
      </c>
      <c r="E3721" s="39">
        <v>27.954999999999998</v>
      </c>
      <c r="F3721" s="39">
        <v>8023.0849999999991</v>
      </c>
      <c r="G3721" s="39" t="s">
        <v>24</v>
      </c>
    </row>
    <row r="3722" spans="2:7">
      <c r="B3722" s="32">
        <v>44686</v>
      </c>
      <c r="C3722" s="38">
        <v>0.46740740740740744</v>
      </c>
      <c r="D3722" s="39">
        <v>163</v>
      </c>
      <c r="E3722" s="39">
        <v>27.954999999999998</v>
      </c>
      <c r="F3722" s="39">
        <v>4556.665</v>
      </c>
      <c r="G3722" s="39" t="s">
        <v>24</v>
      </c>
    </row>
    <row r="3723" spans="2:7">
      <c r="B3723" s="32">
        <v>44686</v>
      </c>
      <c r="C3723" s="38">
        <v>0.46740740740740744</v>
      </c>
      <c r="D3723" s="39">
        <v>87</v>
      </c>
      <c r="E3723" s="39">
        <v>27.954999999999998</v>
      </c>
      <c r="F3723" s="39">
        <v>2432.085</v>
      </c>
      <c r="G3723" s="39" t="s">
        <v>24</v>
      </c>
    </row>
    <row r="3724" spans="2:7">
      <c r="B3724" s="32">
        <v>44686</v>
      </c>
      <c r="C3724" s="38">
        <v>0.46888888888888891</v>
      </c>
      <c r="D3724" s="39">
        <v>528</v>
      </c>
      <c r="E3724" s="39">
        <v>27.95</v>
      </c>
      <c r="F3724" s="39">
        <v>14757.6</v>
      </c>
      <c r="G3724" s="39" t="s">
        <v>24</v>
      </c>
    </row>
    <row r="3725" spans="2:7">
      <c r="B3725" s="32">
        <v>44686</v>
      </c>
      <c r="C3725" s="38">
        <v>0.46892361111111108</v>
      </c>
      <c r="D3725" s="39">
        <v>300</v>
      </c>
      <c r="E3725" s="39">
        <v>27.954999999999998</v>
      </c>
      <c r="F3725" s="39">
        <v>8386.5</v>
      </c>
      <c r="G3725" s="39" t="s">
        <v>24</v>
      </c>
    </row>
    <row r="3726" spans="2:7">
      <c r="B3726" s="32">
        <v>44686</v>
      </c>
      <c r="C3726" s="38">
        <v>0.46949074074074071</v>
      </c>
      <c r="D3726" s="39">
        <v>292</v>
      </c>
      <c r="E3726" s="39">
        <v>27.95</v>
      </c>
      <c r="F3726" s="39">
        <v>8161.4</v>
      </c>
      <c r="G3726" s="39" t="s">
        <v>24</v>
      </c>
    </row>
    <row r="3727" spans="2:7">
      <c r="B3727" s="32">
        <v>44686</v>
      </c>
      <c r="C3727" s="38">
        <v>0.47043981481481478</v>
      </c>
      <c r="D3727" s="39">
        <v>402</v>
      </c>
      <c r="E3727" s="39">
        <v>27.954999999999998</v>
      </c>
      <c r="F3727" s="39">
        <v>11237.91</v>
      </c>
      <c r="G3727" s="39" t="s">
        <v>24</v>
      </c>
    </row>
    <row r="3728" spans="2:7">
      <c r="B3728" s="32">
        <v>44686</v>
      </c>
      <c r="C3728" s="38">
        <v>0.47222222222222227</v>
      </c>
      <c r="D3728" s="39">
        <v>75</v>
      </c>
      <c r="E3728" s="39">
        <v>27.984999999999999</v>
      </c>
      <c r="F3728" s="39">
        <v>2098.875</v>
      </c>
      <c r="G3728" s="39" t="s">
        <v>24</v>
      </c>
    </row>
    <row r="3729" spans="2:7">
      <c r="B3729" s="32">
        <v>44686</v>
      </c>
      <c r="C3729" s="38">
        <v>0.47244212962962967</v>
      </c>
      <c r="D3729" s="39">
        <v>90</v>
      </c>
      <c r="E3729" s="39">
        <v>27.995000000000001</v>
      </c>
      <c r="F3729" s="39">
        <v>2519.5500000000002</v>
      </c>
      <c r="G3729" s="39" t="s">
        <v>24</v>
      </c>
    </row>
    <row r="3730" spans="2:7">
      <c r="B3730" s="32">
        <v>44686</v>
      </c>
      <c r="C3730" s="38">
        <v>0.47255787037037034</v>
      </c>
      <c r="D3730" s="39">
        <v>76</v>
      </c>
      <c r="E3730" s="39">
        <v>27.995000000000001</v>
      </c>
      <c r="F3730" s="39">
        <v>2127.62</v>
      </c>
      <c r="G3730" s="39" t="s">
        <v>24</v>
      </c>
    </row>
    <row r="3731" spans="2:7">
      <c r="B3731" s="32">
        <v>44686</v>
      </c>
      <c r="C3731" s="38">
        <v>0.47343750000000001</v>
      </c>
      <c r="D3731" s="39">
        <v>158</v>
      </c>
      <c r="E3731" s="39">
        <v>28.01</v>
      </c>
      <c r="F3731" s="39">
        <v>4425.58</v>
      </c>
      <c r="G3731" s="39" t="s">
        <v>24</v>
      </c>
    </row>
    <row r="3732" spans="2:7">
      <c r="B3732" s="32">
        <v>44686</v>
      </c>
      <c r="C3732" s="38">
        <v>0.47347222222222224</v>
      </c>
      <c r="D3732" s="39">
        <v>122</v>
      </c>
      <c r="E3732" s="39">
        <v>28.004999999999999</v>
      </c>
      <c r="F3732" s="39">
        <v>3416.6099999999997</v>
      </c>
      <c r="G3732" s="39" t="s">
        <v>24</v>
      </c>
    </row>
    <row r="3733" spans="2:7">
      <c r="B3733" s="32">
        <v>44686</v>
      </c>
      <c r="C3733" s="38">
        <v>0.47377314814814814</v>
      </c>
      <c r="D3733" s="39">
        <v>121</v>
      </c>
      <c r="E3733" s="39">
        <v>28.02</v>
      </c>
      <c r="F3733" s="39">
        <v>3390.42</v>
      </c>
      <c r="G3733" s="39" t="s">
        <v>24</v>
      </c>
    </row>
    <row r="3734" spans="2:7">
      <c r="B3734" s="32">
        <v>44686</v>
      </c>
      <c r="C3734" s="38">
        <v>0.47421296296296295</v>
      </c>
      <c r="D3734" s="39">
        <v>36</v>
      </c>
      <c r="E3734" s="39">
        <v>28.02</v>
      </c>
      <c r="F3734" s="39">
        <v>1008.72</v>
      </c>
      <c r="G3734" s="39" t="s">
        <v>24</v>
      </c>
    </row>
    <row r="3735" spans="2:7">
      <c r="B3735" s="32">
        <v>44686</v>
      </c>
      <c r="C3735" s="38">
        <v>0.4756481481481481</v>
      </c>
      <c r="D3735" s="39">
        <v>679</v>
      </c>
      <c r="E3735" s="39">
        <v>28.02</v>
      </c>
      <c r="F3735" s="39">
        <v>19025.579999999998</v>
      </c>
      <c r="G3735" s="39" t="s">
        <v>24</v>
      </c>
    </row>
    <row r="3736" spans="2:7">
      <c r="B3736" s="32">
        <v>44686</v>
      </c>
      <c r="C3736" s="38">
        <v>0.47622685185185182</v>
      </c>
      <c r="D3736" s="39">
        <v>135</v>
      </c>
      <c r="E3736" s="39">
        <v>28.02</v>
      </c>
      <c r="F3736" s="39">
        <v>3782.7</v>
      </c>
      <c r="G3736" s="39" t="s">
        <v>24</v>
      </c>
    </row>
    <row r="3737" spans="2:7">
      <c r="B3737" s="32">
        <v>44686</v>
      </c>
      <c r="C3737" s="38">
        <v>0.47670138888888891</v>
      </c>
      <c r="D3737" s="39">
        <v>283</v>
      </c>
      <c r="E3737" s="39">
        <v>28.02</v>
      </c>
      <c r="F3737" s="39">
        <v>7929.66</v>
      </c>
      <c r="G3737" s="39" t="s">
        <v>24</v>
      </c>
    </row>
    <row r="3738" spans="2:7">
      <c r="B3738" s="32">
        <v>44686</v>
      </c>
      <c r="C3738" s="38">
        <v>0.47670138888888891</v>
      </c>
      <c r="D3738" s="39">
        <v>266</v>
      </c>
      <c r="E3738" s="39">
        <v>28.02</v>
      </c>
      <c r="F3738" s="39">
        <v>7453.32</v>
      </c>
      <c r="G3738" s="39" t="s">
        <v>24</v>
      </c>
    </row>
    <row r="3739" spans="2:7">
      <c r="B3739" s="32">
        <v>44686</v>
      </c>
      <c r="C3739" s="38">
        <v>0.47673611111111108</v>
      </c>
      <c r="D3739" s="39">
        <v>119</v>
      </c>
      <c r="E3739" s="39">
        <v>28.015000000000001</v>
      </c>
      <c r="F3739" s="39">
        <v>3333.7849999999999</v>
      </c>
      <c r="G3739" s="39" t="s">
        <v>24</v>
      </c>
    </row>
    <row r="3740" spans="2:7">
      <c r="B3740" s="32">
        <v>44686</v>
      </c>
      <c r="C3740" s="38">
        <v>0.47743055555555558</v>
      </c>
      <c r="D3740" s="39">
        <v>185</v>
      </c>
      <c r="E3740" s="39">
        <v>28.02</v>
      </c>
      <c r="F3740" s="39">
        <v>5183.7</v>
      </c>
      <c r="G3740" s="39" t="s">
        <v>24</v>
      </c>
    </row>
    <row r="3741" spans="2:7">
      <c r="B3741" s="32">
        <v>44686</v>
      </c>
      <c r="C3741" s="38">
        <v>0.50545138888888885</v>
      </c>
      <c r="D3741" s="39">
        <v>96</v>
      </c>
      <c r="E3741" s="39">
        <v>28.204999999999998</v>
      </c>
      <c r="F3741" s="39">
        <v>2707.68</v>
      </c>
      <c r="G3741" s="39" t="s">
        <v>24</v>
      </c>
    </row>
    <row r="3742" spans="2:7">
      <c r="B3742" s="32">
        <v>44686</v>
      </c>
      <c r="C3742" s="38">
        <v>0.50545138888888885</v>
      </c>
      <c r="D3742" s="39">
        <v>290</v>
      </c>
      <c r="E3742" s="39">
        <v>28.204999999999998</v>
      </c>
      <c r="F3742" s="39">
        <v>8179.45</v>
      </c>
      <c r="G3742" s="39" t="s">
        <v>24</v>
      </c>
    </row>
    <row r="3743" spans="2:7">
      <c r="B3743" s="32">
        <v>44686</v>
      </c>
      <c r="C3743" s="38">
        <v>0.50550925925925927</v>
      </c>
      <c r="D3743" s="39">
        <v>179</v>
      </c>
      <c r="E3743" s="39">
        <v>28.2</v>
      </c>
      <c r="F3743" s="39">
        <v>5047.8</v>
      </c>
      <c r="G3743" s="39" t="s">
        <v>24</v>
      </c>
    </row>
    <row r="3744" spans="2:7">
      <c r="B3744" s="32">
        <v>44686</v>
      </c>
      <c r="C3744" s="38">
        <v>0.50620370370370371</v>
      </c>
      <c r="D3744" s="39">
        <v>119</v>
      </c>
      <c r="E3744" s="39">
        <v>28.21</v>
      </c>
      <c r="F3744" s="39">
        <v>3356.9900000000002</v>
      </c>
      <c r="G3744" s="39" t="s">
        <v>24</v>
      </c>
    </row>
    <row r="3745" spans="2:7">
      <c r="B3745" s="32">
        <v>44686</v>
      </c>
      <c r="C3745" s="38">
        <v>0.50620370370370371</v>
      </c>
      <c r="D3745" s="39">
        <v>176</v>
      </c>
      <c r="E3745" s="39">
        <v>28.21</v>
      </c>
      <c r="F3745" s="39">
        <v>4964.96</v>
      </c>
      <c r="G3745" s="39" t="s">
        <v>24</v>
      </c>
    </row>
    <row r="3746" spans="2:7">
      <c r="B3746" s="32">
        <v>44686</v>
      </c>
      <c r="C3746" s="38">
        <v>0.50637731481481485</v>
      </c>
      <c r="D3746" s="39">
        <v>65</v>
      </c>
      <c r="E3746" s="39">
        <v>28.204999999999998</v>
      </c>
      <c r="F3746" s="39">
        <v>1833.3249999999998</v>
      </c>
      <c r="G3746" s="39" t="s">
        <v>24</v>
      </c>
    </row>
    <row r="3747" spans="2:7">
      <c r="B3747" s="32">
        <v>44686</v>
      </c>
      <c r="C3747" s="38">
        <v>0.50637731481481485</v>
      </c>
      <c r="D3747" s="39">
        <v>177</v>
      </c>
      <c r="E3747" s="39">
        <v>28.204999999999998</v>
      </c>
      <c r="F3747" s="39">
        <v>4992.2849999999999</v>
      </c>
      <c r="G3747" s="39" t="s">
        <v>24</v>
      </c>
    </row>
    <row r="3748" spans="2:7">
      <c r="B3748" s="32">
        <v>44686</v>
      </c>
      <c r="C3748" s="38">
        <v>0.50638888888888889</v>
      </c>
      <c r="D3748" s="39">
        <v>68</v>
      </c>
      <c r="E3748" s="39">
        <v>28.2</v>
      </c>
      <c r="F3748" s="39">
        <v>1917.6</v>
      </c>
      <c r="G3748" s="39" t="s">
        <v>24</v>
      </c>
    </row>
    <row r="3749" spans="2:7">
      <c r="B3749" s="32">
        <v>44686</v>
      </c>
      <c r="C3749" s="38">
        <v>0.50826388888888896</v>
      </c>
      <c r="D3749" s="39">
        <v>500</v>
      </c>
      <c r="E3749" s="39">
        <v>28.22</v>
      </c>
      <c r="F3749" s="39">
        <v>14110</v>
      </c>
      <c r="G3749" s="39" t="s">
        <v>24</v>
      </c>
    </row>
    <row r="3750" spans="2:7">
      <c r="B3750" s="32">
        <v>44686</v>
      </c>
      <c r="C3750" s="38">
        <v>0.50899305555555552</v>
      </c>
      <c r="D3750" s="39">
        <v>387</v>
      </c>
      <c r="E3750" s="39">
        <v>28.215</v>
      </c>
      <c r="F3750" s="39">
        <v>10919.205</v>
      </c>
      <c r="G3750" s="39" t="s">
        <v>24</v>
      </c>
    </row>
    <row r="3751" spans="2:7">
      <c r="B3751" s="32">
        <v>44686</v>
      </c>
      <c r="C3751" s="38">
        <v>0.50944444444444448</v>
      </c>
      <c r="D3751" s="39">
        <v>346</v>
      </c>
      <c r="E3751" s="39">
        <v>28.204999999999998</v>
      </c>
      <c r="F3751" s="39">
        <v>9758.93</v>
      </c>
      <c r="G3751" s="39" t="s">
        <v>24</v>
      </c>
    </row>
    <row r="3752" spans="2:7">
      <c r="B3752" s="32">
        <v>44686</v>
      </c>
      <c r="C3752" s="38">
        <v>0.51145833333333335</v>
      </c>
      <c r="D3752" s="39">
        <v>269</v>
      </c>
      <c r="E3752" s="39">
        <v>28.22</v>
      </c>
      <c r="F3752" s="39">
        <v>7591.1799999999994</v>
      </c>
      <c r="G3752" s="39" t="s">
        <v>24</v>
      </c>
    </row>
    <row r="3753" spans="2:7">
      <c r="B3753" s="32">
        <v>44686</v>
      </c>
      <c r="C3753" s="38">
        <v>0.51145833333333335</v>
      </c>
      <c r="D3753" s="39">
        <v>125</v>
      </c>
      <c r="E3753" s="39">
        <v>28.22</v>
      </c>
      <c r="F3753" s="39">
        <v>3527.5</v>
      </c>
      <c r="G3753" s="39" t="s">
        <v>24</v>
      </c>
    </row>
    <row r="3754" spans="2:7">
      <c r="B3754" s="32">
        <v>44686</v>
      </c>
      <c r="C3754" s="38">
        <v>0.51293981481481488</v>
      </c>
      <c r="D3754" s="39">
        <v>351</v>
      </c>
      <c r="E3754" s="39">
        <v>28.23</v>
      </c>
      <c r="F3754" s="39">
        <v>9908.73</v>
      </c>
      <c r="G3754" s="39" t="s">
        <v>24</v>
      </c>
    </row>
    <row r="3755" spans="2:7">
      <c r="B3755" s="32">
        <v>44686</v>
      </c>
      <c r="C3755" s="38">
        <v>0.51483796296296302</v>
      </c>
      <c r="D3755" s="39">
        <v>122</v>
      </c>
      <c r="E3755" s="39">
        <v>28.23</v>
      </c>
      <c r="F3755" s="39">
        <v>3444.06</v>
      </c>
      <c r="G3755" s="39" t="s">
        <v>24</v>
      </c>
    </row>
    <row r="3756" spans="2:7">
      <c r="B3756" s="32">
        <v>44686</v>
      </c>
      <c r="C3756" s="38">
        <v>0.51493055555555556</v>
      </c>
      <c r="D3756" s="39">
        <v>170</v>
      </c>
      <c r="E3756" s="39">
        <v>28.234999999999999</v>
      </c>
      <c r="F3756" s="39">
        <v>4799.95</v>
      </c>
      <c r="G3756" s="39" t="s">
        <v>24</v>
      </c>
    </row>
    <row r="3757" spans="2:7">
      <c r="B3757" s="32">
        <v>44686</v>
      </c>
      <c r="C3757" s="38">
        <v>0.51504629629629628</v>
      </c>
      <c r="D3757" s="39">
        <v>88</v>
      </c>
      <c r="E3757" s="39">
        <v>28.245000000000001</v>
      </c>
      <c r="F3757" s="39">
        <v>2485.56</v>
      </c>
      <c r="G3757" s="39" t="s">
        <v>24</v>
      </c>
    </row>
    <row r="3758" spans="2:7">
      <c r="B3758" s="32">
        <v>44686</v>
      </c>
      <c r="C3758" s="38">
        <v>0.51549768518518524</v>
      </c>
      <c r="D3758" s="39">
        <v>241</v>
      </c>
      <c r="E3758" s="39">
        <v>28.24</v>
      </c>
      <c r="F3758" s="39">
        <v>6805.8399999999992</v>
      </c>
      <c r="G3758" s="39" t="s">
        <v>24</v>
      </c>
    </row>
    <row r="3759" spans="2:7">
      <c r="B3759" s="32">
        <v>44686</v>
      </c>
      <c r="C3759" s="38">
        <v>0.51549768518518524</v>
      </c>
      <c r="D3759" s="39">
        <v>197</v>
      </c>
      <c r="E3759" s="39">
        <v>28.24</v>
      </c>
      <c r="F3759" s="39">
        <v>5563.28</v>
      </c>
      <c r="G3759" s="39" t="s">
        <v>24</v>
      </c>
    </row>
    <row r="3760" spans="2:7">
      <c r="B3760" s="32">
        <v>44686</v>
      </c>
      <c r="C3760" s="38">
        <v>0.5192592592592592</v>
      </c>
      <c r="D3760" s="39">
        <v>71</v>
      </c>
      <c r="E3760" s="39">
        <v>28.245000000000001</v>
      </c>
      <c r="F3760" s="39">
        <v>2005.395</v>
      </c>
      <c r="G3760" s="39" t="s">
        <v>24</v>
      </c>
    </row>
    <row r="3761" spans="2:7">
      <c r="B3761" s="32">
        <v>44686</v>
      </c>
      <c r="C3761" s="38">
        <v>0.5192592592592592</v>
      </c>
      <c r="D3761" s="39">
        <v>194</v>
      </c>
      <c r="E3761" s="39">
        <v>28.245000000000001</v>
      </c>
      <c r="F3761" s="39">
        <v>5479.53</v>
      </c>
      <c r="G3761" s="39" t="s">
        <v>24</v>
      </c>
    </row>
    <row r="3762" spans="2:7">
      <c r="B3762" s="32">
        <v>44686</v>
      </c>
      <c r="C3762" s="38">
        <v>0.5192592592592592</v>
      </c>
      <c r="D3762" s="39">
        <v>482</v>
      </c>
      <c r="E3762" s="39">
        <v>28.245000000000001</v>
      </c>
      <c r="F3762" s="39">
        <v>13614.09</v>
      </c>
      <c r="G3762" s="39" t="s">
        <v>24</v>
      </c>
    </row>
    <row r="3763" spans="2:7">
      <c r="B3763" s="32">
        <v>44686</v>
      </c>
      <c r="C3763" s="38">
        <v>0.5192592592592592</v>
      </c>
      <c r="D3763" s="39">
        <v>164</v>
      </c>
      <c r="E3763" s="39">
        <v>28.245000000000001</v>
      </c>
      <c r="F3763" s="39">
        <v>4632.18</v>
      </c>
      <c r="G3763" s="39" t="s">
        <v>24</v>
      </c>
    </row>
    <row r="3764" spans="2:7">
      <c r="B3764" s="32">
        <v>44686</v>
      </c>
      <c r="C3764" s="38">
        <v>0.5192592592592592</v>
      </c>
      <c r="D3764" s="39">
        <v>48</v>
      </c>
      <c r="E3764" s="39">
        <v>28.245000000000001</v>
      </c>
      <c r="F3764" s="39">
        <v>1355.76</v>
      </c>
      <c r="G3764" s="39" t="s">
        <v>24</v>
      </c>
    </row>
    <row r="3765" spans="2:7">
      <c r="B3765" s="32">
        <v>44686</v>
      </c>
      <c r="C3765" s="38">
        <v>0.51975694444444442</v>
      </c>
      <c r="D3765" s="39">
        <v>111</v>
      </c>
      <c r="E3765" s="39">
        <v>28.24</v>
      </c>
      <c r="F3765" s="39">
        <v>3134.64</v>
      </c>
      <c r="G3765" s="39" t="s">
        <v>24</v>
      </c>
    </row>
    <row r="3766" spans="2:7">
      <c r="B3766" s="32">
        <v>44686</v>
      </c>
      <c r="C3766" s="38">
        <v>0.51978009259259261</v>
      </c>
      <c r="D3766" s="39">
        <v>146</v>
      </c>
      <c r="E3766" s="39">
        <v>28.24</v>
      </c>
      <c r="F3766" s="39">
        <v>4123.04</v>
      </c>
      <c r="G3766" s="39" t="s">
        <v>24</v>
      </c>
    </row>
    <row r="3767" spans="2:7">
      <c r="B3767" s="32">
        <v>44686</v>
      </c>
      <c r="C3767" s="38">
        <v>0.51979166666666665</v>
      </c>
      <c r="D3767" s="39">
        <v>152</v>
      </c>
      <c r="E3767" s="39">
        <v>28.24</v>
      </c>
      <c r="F3767" s="39">
        <v>4292.4799999999996</v>
      </c>
      <c r="G3767" s="39" t="s">
        <v>24</v>
      </c>
    </row>
    <row r="3768" spans="2:7">
      <c r="B3768" s="32">
        <v>44686</v>
      </c>
      <c r="C3768" s="38">
        <v>0.51981481481481484</v>
      </c>
      <c r="D3768" s="39">
        <v>93</v>
      </c>
      <c r="E3768" s="39">
        <v>28.234999999999999</v>
      </c>
      <c r="F3768" s="39">
        <v>2625.855</v>
      </c>
      <c r="G3768" s="39" t="s">
        <v>24</v>
      </c>
    </row>
    <row r="3769" spans="2:7">
      <c r="B3769" s="32">
        <v>44686</v>
      </c>
      <c r="C3769" s="38">
        <v>0.52021990740740742</v>
      </c>
      <c r="D3769" s="39">
        <v>81</v>
      </c>
      <c r="E3769" s="39">
        <v>28.225000000000001</v>
      </c>
      <c r="F3769" s="39">
        <v>2286.2249999999999</v>
      </c>
      <c r="G3769" s="39" t="s">
        <v>24</v>
      </c>
    </row>
    <row r="3770" spans="2:7">
      <c r="B3770" s="32">
        <v>44686</v>
      </c>
      <c r="C3770" s="38">
        <v>0.52056712962962959</v>
      </c>
      <c r="D3770" s="39">
        <v>139</v>
      </c>
      <c r="E3770" s="39">
        <v>28.225000000000001</v>
      </c>
      <c r="F3770" s="39">
        <v>3923.2750000000001</v>
      </c>
      <c r="G3770" s="39" t="s">
        <v>24</v>
      </c>
    </row>
    <row r="3771" spans="2:7">
      <c r="B3771" s="32">
        <v>44686</v>
      </c>
      <c r="C3771" s="38">
        <v>0.52157407407407408</v>
      </c>
      <c r="D3771" s="39">
        <v>143</v>
      </c>
      <c r="E3771" s="39">
        <v>28.225000000000001</v>
      </c>
      <c r="F3771" s="39">
        <v>4036.1750000000002</v>
      </c>
      <c r="G3771" s="39" t="s">
        <v>24</v>
      </c>
    </row>
    <row r="3772" spans="2:7">
      <c r="B3772" s="32">
        <v>44686</v>
      </c>
      <c r="C3772" s="38">
        <v>0.52167824074074076</v>
      </c>
      <c r="D3772" s="39">
        <v>182</v>
      </c>
      <c r="E3772" s="39">
        <v>28.225000000000001</v>
      </c>
      <c r="F3772" s="39">
        <v>5136.95</v>
      </c>
      <c r="G3772" s="39" t="s">
        <v>24</v>
      </c>
    </row>
    <row r="3773" spans="2:7">
      <c r="B3773" s="32">
        <v>44686</v>
      </c>
      <c r="C3773" s="38">
        <v>0.52206018518518515</v>
      </c>
      <c r="D3773" s="39">
        <v>80</v>
      </c>
      <c r="E3773" s="39">
        <v>28.22</v>
      </c>
      <c r="F3773" s="39">
        <v>2257.6</v>
      </c>
      <c r="G3773" s="39" t="s">
        <v>24</v>
      </c>
    </row>
    <row r="3774" spans="2:7">
      <c r="B3774" s="32">
        <v>44686</v>
      </c>
      <c r="C3774" s="38">
        <v>0.52234953703703701</v>
      </c>
      <c r="D3774" s="39">
        <v>77</v>
      </c>
      <c r="E3774" s="39">
        <v>28.21</v>
      </c>
      <c r="F3774" s="39">
        <v>2172.17</v>
      </c>
      <c r="G3774" s="39" t="s">
        <v>24</v>
      </c>
    </row>
    <row r="3775" spans="2:7">
      <c r="B3775" s="32">
        <v>44686</v>
      </c>
      <c r="C3775" s="38">
        <v>0.52234953703703701</v>
      </c>
      <c r="D3775" s="39">
        <v>6</v>
      </c>
      <c r="E3775" s="39">
        <v>28.21</v>
      </c>
      <c r="F3775" s="39">
        <v>169.26</v>
      </c>
      <c r="G3775" s="39" t="s">
        <v>24</v>
      </c>
    </row>
    <row r="3776" spans="2:7">
      <c r="B3776" s="32">
        <v>44686</v>
      </c>
      <c r="C3776" s="38">
        <v>0.52288194444444447</v>
      </c>
      <c r="D3776" s="39">
        <v>128</v>
      </c>
      <c r="E3776" s="39">
        <v>28.22</v>
      </c>
      <c r="F3776" s="39">
        <v>3612.16</v>
      </c>
      <c r="G3776" s="39" t="s">
        <v>24</v>
      </c>
    </row>
    <row r="3777" spans="2:7">
      <c r="B3777" s="32">
        <v>44686</v>
      </c>
      <c r="C3777" s="38">
        <v>0.52348379629629627</v>
      </c>
      <c r="D3777" s="39">
        <v>151</v>
      </c>
      <c r="E3777" s="39">
        <v>28.215</v>
      </c>
      <c r="F3777" s="39">
        <v>4260.4650000000001</v>
      </c>
      <c r="G3777" s="39" t="s">
        <v>24</v>
      </c>
    </row>
    <row r="3778" spans="2:7">
      <c r="B3778" s="32">
        <v>44686</v>
      </c>
      <c r="C3778" s="38">
        <v>0.52355324074074072</v>
      </c>
      <c r="D3778" s="39">
        <v>100</v>
      </c>
      <c r="E3778" s="39">
        <v>28.21</v>
      </c>
      <c r="F3778" s="39">
        <v>2821</v>
      </c>
      <c r="G3778" s="39" t="s">
        <v>24</v>
      </c>
    </row>
    <row r="3779" spans="2:7">
      <c r="B3779" s="32">
        <v>44686</v>
      </c>
      <c r="C3779" s="38">
        <v>0.52407407407407403</v>
      </c>
      <c r="D3779" s="39">
        <v>127</v>
      </c>
      <c r="E3779" s="39">
        <v>28.2</v>
      </c>
      <c r="F3779" s="39">
        <v>3581.4</v>
      </c>
      <c r="G3779" s="39" t="s">
        <v>24</v>
      </c>
    </row>
    <row r="3780" spans="2:7">
      <c r="B3780" s="32">
        <v>44686</v>
      </c>
      <c r="C3780" s="38">
        <v>0.52488425925925919</v>
      </c>
      <c r="D3780" s="39">
        <v>267</v>
      </c>
      <c r="E3780" s="39">
        <v>28.19</v>
      </c>
      <c r="F3780" s="39">
        <v>7526.7300000000005</v>
      </c>
      <c r="G3780" s="39" t="s">
        <v>24</v>
      </c>
    </row>
    <row r="3781" spans="2:7">
      <c r="B3781" s="32">
        <v>44686</v>
      </c>
      <c r="C3781" s="38">
        <v>0.52534722222222219</v>
      </c>
      <c r="D3781" s="39">
        <v>80</v>
      </c>
      <c r="E3781" s="39">
        <v>28.184999999999999</v>
      </c>
      <c r="F3781" s="39">
        <v>2254.7999999999997</v>
      </c>
      <c r="G3781" s="39" t="s">
        <v>24</v>
      </c>
    </row>
    <row r="3782" spans="2:7">
      <c r="B3782" s="32">
        <v>44686</v>
      </c>
      <c r="C3782" s="38">
        <v>0.52678240740740734</v>
      </c>
      <c r="D3782" s="39">
        <v>243</v>
      </c>
      <c r="E3782" s="39">
        <v>28.184999999999999</v>
      </c>
      <c r="F3782" s="39">
        <v>6848.9549999999999</v>
      </c>
      <c r="G3782" s="39" t="s">
        <v>24</v>
      </c>
    </row>
    <row r="3783" spans="2:7">
      <c r="B3783" s="32">
        <v>44686</v>
      </c>
      <c r="C3783" s="38">
        <v>0.52678240740740734</v>
      </c>
      <c r="D3783" s="39">
        <v>58</v>
      </c>
      <c r="E3783" s="39">
        <v>28.184999999999999</v>
      </c>
      <c r="F3783" s="39">
        <v>1634.73</v>
      </c>
      <c r="G3783" s="39" t="s">
        <v>24</v>
      </c>
    </row>
    <row r="3784" spans="2:7">
      <c r="B3784" s="32">
        <v>44686</v>
      </c>
      <c r="C3784" s="38">
        <v>0.5269328703703704</v>
      </c>
      <c r="D3784" s="39">
        <v>141</v>
      </c>
      <c r="E3784" s="39">
        <v>28.18</v>
      </c>
      <c r="F3784" s="39">
        <v>3973.38</v>
      </c>
      <c r="G3784" s="39" t="s">
        <v>24</v>
      </c>
    </row>
    <row r="3785" spans="2:7">
      <c r="B3785" s="32">
        <v>44686</v>
      </c>
      <c r="C3785" s="38">
        <v>0.5269328703703704</v>
      </c>
      <c r="D3785" s="39">
        <v>81</v>
      </c>
      <c r="E3785" s="39">
        <v>28.18</v>
      </c>
      <c r="F3785" s="39">
        <v>2282.58</v>
      </c>
      <c r="G3785" s="39" t="s">
        <v>24</v>
      </c>
    </row>
    <row r="3786" spans="2:7">
      <c r="B3786" s="32">
        <v>44686</v>
      </c>
      <c r="C3786" s="38">
        <v>0.52716435185185184</v>
      </c>
      <c r="D3786" s="39">
        <v>74</v>
      </c>
      <c r="E3786" s="39">
        <v>28.16</v>
      </c>
      <c r="F3786" s="39">
        <v>2083.84</v>
      </c>
      <c r="G3786" s="39" t="s">
        <v>24</v>
      </c>
    </row>
    <row r="3787" spans="2:7">
      <c r="B3787" s="32">
        <v>44686</v>
      </c>
      <c r="C3787" s="38">
        <v>0.5274537037037037</v>
      </c>
      <c r="D3787" s="39">
        <v>73</v>
      </c>
      <c r="E3787" s="39">
        <v>28.16</v>
      </c>
      <c r="F3787" s="39">
        <v>2055.6799999999998</v>
      </c>
      <c r="G3787" s="39" t="s">
        <v>24</v>
      </c>
    </row>
    <row r="3788" spans="2:7">
      <c r="B3788" s="32">
        <v>44686</v>
      </c>
      <c r="C3788" s="38">
        <v>0.53179398148148149</v>
      </c>
      <c r="D3788" s="39">
        <v>148</v>
      </c>
      <c r="E3788" s="39">
        <v>28.204999999999998</v>
      </c>
      <c r="F3788" s="39">
        <v>4174.34</v>
      </c>
      <c r="G3788" s="39" t="s">
        <v>24</v>
      </c>
    </row>
    <row r="3789" spans="2:7">
      <c r="B3789" s="32">
        <v>44686</v>
      </c>
      <c r="C3789" s="38">
        <v>0.53179398148148149</v>
      </c>
      <c r="D3789" s="39">
        <v>385</v>
      </c>
      <c r="E3789" s="39">
        <v>28.2</v>
      </c>
      <c r="F3789" s="39">
        <v>10857</v>
      </c>
      <c r="G3789" s="39" t="s">
        <v>24</v>
      </c>
    </row>
    <row r="3790" spans="2:7">
      <c r="B3790" s="32">
        <v>44686</v>
      </c>
      <c r="C3790" s="38">
        <v>0.53277777777777779</v>
      </c>
      <c r="D3790" s="39">
        <v>220</v>
      </c>
      <c r="E3790" s="39">
        <v>28.215</v>
      </c>
      <c r="F3790" s="39">
        <v>6207.3</v>
      </c>
      <c r="G3790" s="39" t="s">
        <v>24</v>
      </c>
    </row>
    <row r="3791" spans="2:7">
      <c r="B3791" s="32">
        <v>44686</v>
      </c>
      <c r="C3791" s="38">
        <v>0.53277777777777779</v>
      </c>
      <c r="D3791" s="39">
        <v>125</v>
      </c>
      <c r="E3791" s="39">
        <v>28.215</v>
      </c>
      <c r="F3791" s="39">
        <v>3526.875</v>
      </c>
      <c r="G3791" s="39" t="s">
        <v>24</v>
      </c>
    </row>
    <row r="3792" spans="2:7">
      <c r="B3792" s="32">
        <v>44686</v>
      </c>
      <c r="C3792" s="38">
        <v>0.53277777777777779</v>
      </c>
      <c r="D3792" s="39">
        <v>203</v>
      </c>
      <c r="E3792" s="39">
        <v>28.21</v>
      </c>
      <c r="F3792" s="39">
        <v>5726.63</v>
      </c>
      <c r="G3792" s="39" t="s">
        <v>24</v>
      </c>
    </row>
    <row r="3793" spans="2:7">
      <c r="B3793" s="32">
        <v>44686</v>
      </c>
      <c r="C3793" s="38">
        <v>0.53325231481481483</v>
      </c>
      <c r="D3793" s="39">
        <v>580</v>
      </c>
      <c r="E3793" s="39">
        <v>28.204999999999998</v>
      </c>
      <c r="F3793" s="39">
        <v>16358.9</v>
      </c>
      <c r="G3793" s="39" t="s">
        <v>24</v>
      </c>
    </row>
    <row r="3794" spans="2:7">
      <c r="B3794" s="32">
        <v>44686</v>
      </c>
      <c r="C3794" s="38">
        <v>0.53392361111111108</v>
      </c>
      <c r="D3794" s="39">
        <v>237</v>
      </c>
      <c r="E3794" s="39">
        <v>28.204999999999998</v>
      </c>
      <c r="F3794" s="39">
        <v>6684.585</v>
      </c>
      <c r="G3794" s="39" t="s">
        <v>24</v>
      </c>
    </row>
    <row r="3795" spans="2:7">
      <c r="B3795" s="32">
        <v>44686</v>
      </c>
      <c r="C3795" s="38">
        <v>0.53425925925925932</v>
      </c>
      <c r="D3795" s="39">
        <v>165</v>
      </c>
      <c r="E3795" s="39">
        <v>28.22</v>
      </c>
      <c r="F3795" s="39">
        <v>4656.3</v>
      </c>
      <c r="G3795" s="39" t="s">
        <v>24</v>
      </c>
    </row>
    <row r="3796" spans="2:7">
      <c r="B3796" s="32">
        <v>44686</v>
      </c>
      <c r="C3796" s="38">
        <v>0.53613425925925928</v>
      </c>
      <c r="D3796" s="39">
        <v>553</v>
      </c>
      <c r="E3796" s="39">
        <v>28.254999999999999</v>
      </c>
      <c r="F3796" s="39">
        <v>15625.014999999999</v>
      </c>
      <c r="G3796" s="39" t="s">
        <v>24</v>
      </c>
    </row>
    <row r="3797" spans="2:7">
      <c r="B3797" s="32">
        <v>44686</v>
      </c>
      <c r="C3797" s="38">
        <v>0.53708333333333336</v>
      </c>
      <c r="D3797" s="39">
        <v>273</v>
      </c>
      <c r="E3797" s="39">
        <v>28.25</v>
      </c>
      <c r="F3797" s="39">
        <v>7712.25</v>
      </c>
      <c r="G3797" s="39" t="s">
        <v>24</v>
      </c>
    </row>
    <row r="3798" spans="2:7">
      <c r="B3798" s="32">
        <v>44686</v>
      </c>
      <c r="C3798" s="38">
        <v>0.53760416666666666</v>
      </c>
      <c r="D3798" s="39">
        <v>73</v>
      </c>
      <c r="E3798" s="39">
        <v>28.25</v>
      </c>
      <c r="F3798" s="39">
        <v>2062.25</v>
      </c>
      <c r="G3798" s="39" t="s">
        <v>24</v>
      </c>
    </row>
    <row r="3799" spans="2:7">
      <c r="B3799" s="32">
        <v>44686</v>
      </c>
      <c r="C3799" s="38">
        <v>0.53781250000000003</v>
      </c>
      <c r="D3799" s="39">
        <v>179</v>
      </c>
      <c r="E3799" s="39">
        <v>28.25</v>
      </c>
      <c r="F3799" s="39">
        <v>5056.75</v>
      </c>
      <c r="G3799" s="39" t="s">
        <v>24</v>
      </c>
    </row>
    <row r="3800" spans="2:7">
      <c r="B3800" s="32">
        <v>44686</v>
      </c>
      <c r="C3800" s="38">
        <v>0.54056712962962961</v>
      </c>
      <c r="D3800" s="39">
        <v>41</v>
      </c>
      <c r="E3800" s="39">
        <v>28.28</v>
      </c>
      <c r="F3800" s="39">
        <v>1159.48</v>
      </c>
      <c r="G3800" s="39" t="s">
        <v>24</v>
      </c>
    </row>
    <row r="3801" spans="2:7">
      <c r="B3801" s="32">
        <v>44686</v>
      </c>
      <c r="C3801" s="38">
        <v>0.54056712962962961</v>
      </c>
      <c r="D3801" s="39">
        <v>385</v>
      </c>
      <c r="E3801" s="39">
        <v>28.28</v>
      </c>
      <c r="F3801" s="39">
        <v>10887.800000000001</v>
      </c>
      <c r="G3801" s="39" t="s">
        <v>24</v>
      </c>
    </row>
    <row r="3802" spans="2:7">
      <c r="B3802" s="32">
        <v>44686</v>
      </c>
      <c r="C3802" s="38">
        <v>0.54144675925925922</v>
      </c>
      <c r="D3802" s="39">
        <v>351</v>
      </c>
      <c r="E3802" s="39">
        <v>28.295000000000002</v>
      </c>
      <c r="F3802" s="39">
        <v>9931.5450000000001</v>
      </c>
      <c r="G3802" s="39" t="s">
        <v>24</v>
      </c>
    </row>
    <row r="3803" spans="2:7">
      <c r="B3803" s="32">
        <v>44686</v>
      </c>
      <c r="C3803" s="38">
        <v>0.54150462962962964</v>
      </c>
      <c r="D3803" s="39">
        <v>123</v>
      </c>
      <c r="E3803" s="39">
        <v>28.295000000000002</v>
      </c>
      <c r="F3803" s="39">
        <v>3480.2850000000003</v>
      </c>
      <c r="G3803" s="39" t="s">
        <v>24</v>
      </c>
    </row>
    <row r="3804" spans="2:7">
      <c r="B3804" s="32">
        <v>44686</v>
      </c>
      <c r="C3804" s="38">
        <v>0.54238425925925926</v>
      </c>
      <c r="D3804" s="39">
        <v>291</v>
      </c>
      <c r="E3804" s="39">
        <v>28.31</v>
      </c>
      <c r="F3804" s="39">
        <v>8238.2099999999991</v>
      </c>
      <c r="G3804" s="39" t="s">
        <v>24</v>
      </c>
    </row>
    <row r="3805" spans="2:7">
      <c r="B3805" s="32">
        <v>44686</v>
      </c>
      <c r="C3805" s="38">
        <v>0.54368055555555561</v>
      </c>
      <c r="D3805" s="39">
        <v>334</v>
      </c>
      <c r="E3805" s="39">
        <v>28.305</v>
      </c>
      <c r="F3805" s="39">
        <v>9453.8700000000008</v>
      </c>
      <c r="G3805" s="39" t="s">
        <v>24</v>
      </c>
    </row>
    <row r="3806" spans="2:7">
      <c r="B3806" s="32">
        <v>44686</v>
      </c>
      <c r="C3806" s="38">
        <v>0.5449074074074074</v>
      </c>
      <c r="D3806" s="39">
        <v>286</v>
      </c>
      <c r="E3806" s="39">
        <v>28.305</v>
      </c>
      <c r="F3806" s="39">
        <v>8095.23</v>
      </c>
      <c r="G3806" s="39" t="s">
        <v>24</v>
      </c>
    </row>
    <row r="3807" spans="2:7">
      <c r="B3807" s="32">
        <v>44686</v>
      </c>
      <c r="C3807" s="38">
        <v>0.5449074074074074</v>
      </c>
      <c r="D3807" s="39">
        <v>17</v>
      </c>
      <c r="E3807" s="39">
        <v>28.305</v>
      </c>
      <c r="F3807" s="39">
        <v>481.185</v>
      </c>
      <c r="G3807" s="39" t="s">
        <v>24</v>
      </c>
    </row>
    <row r="3808" spans="2:7">
      <c r="B3808" s="32">
        <v>44686</v>
      </c>
      <c r="C3808" s="38">
        <v>0.54493055555555558</v>
      </c>
      <c r="D3808" s="39">
        <v>198</v>
      </c>
      <c r="E3808" s="39">
        <v>28.295000000000002</v>
      </c>
      <c r="F3808" s="39">
        <v>5602.4100000000008</v>
      </c>
      <c r="G3808" s="39" t="s">
        <v>24</v>
      </c>
    </row>
    <row r="3809" spans="2:7">
      <c r="B3809" s="32">
        <v>44686</v>
      </c>
      <c r="C3809" s="38">
        <v>0.54503472222222216</v>
      </c>
      <c r="D3809" s="39">
        <v>71</v>
      </c>
      <c r="E3809" s="39">
        <v>28.29</v>
      </c>
      <c r="F3809" s="39">
        <v>2008.59</v>
      </c>
      <c r="G3809" s="39" t="s">
        <v>24</v>
      </c>
    </row>
    <row r="3810" spans="2:7">
      <c r="B3810" s="32">
        <v>44686</v>
      </c>
      <c r="C3810" s="38">
        <v>0.54715277777777771</v>
      </c>
      <c r="D3810" s="39">
        <v>234</v>
      </c>
      <c r="E3810" s="39">
        <v>28.3</v>
      </c>
      <c r="F3810" s="39">
        <v>6622.2</v>
      </c>
      <c r="G3810" s="39" t="s">
        <v>24</v>
      </c>
    </row>
    <row r="3811" spans="2:7">
      <c r="B3811" s="32">
        <v>44686</v>
      </c>
      <c r="C3811" s="38">
        <v>0.54715277777777771</v>
      </c>
      <c r="D3811" s="39">
        <v>238</v>
      </c>
      <c r="E3811" s="39">
        <v>28.3</v>
      </c>
      <c r="F3811" s="39">
        <v>6735.4000000000005</v>
      </c>
      <c r="G3811" s="39" t="s">
        <v>24</v>
      </c>
    </row>
    <row r="3812" spans="2:7">
      <c r="B3812" s="32">
        <v>44686</v>
      </c>
      <c r="C3812" s="38">
        <v>0.55112268518518526</v>
      </c>
      <c r="D3812" s="39">
        <v>50</v>
      </c>
      <c r="E3812" s="39">
        <v>28.315000000000001</v>
      </c>
      <c r="F3812" s="39">
        <v>1415.75</v>
      </c>
      <c r="G3812" s="39" t="s">
        <v>24</v>
      </c>
    </row>
    <row r="3813" spans="2:7">
      <c r="B3813" s="32">
        <v>44686</v>
      </c>
      <c r="C3813" s="38">
        <v>0.55219907407407409</v>
      </c>
      <c r="D3813" s="39">
        <v>182</v>
      </c>
      <c r="E3813" s="39">
        <v>28.315000000000001</v>
      </c>
      <c r="F3813" s="39">
        <v>5153.33</v>
      </c>
      <c r="G3813" s="39" t="s">
        <v>24</v>
      </c>
    </row>
    <row r="3814" spans="2:7">
      <c r="B3814" s="32">
        <v>44686</v>
      </c>
      <c r="C3814" s="38">
        <v>0.55219907407407409</v>
      </c>
      <c r="D3814" s="39">
        <v>117</v>
      </c>
      <c r="E3814" s="39">
        <v>28.315000000000001</v>
      </c>
      <c r="F3814" s="39">
        <v>3312.855</v>
      </c>
      <c r="G3814" s="39" t="s">
        <v>24</v>
      </c>
    </row>
    <row r="3815" spans="2:7">
      <c r="B3815" s="32">
        <v>44686</v>
      </c>
      <c r="C3815" s="38">
        <v>0.55219907407407409</v>
      </c>
      <c r="D3815" s="39">
        <v>60</v>
      </c>
      <c r="E3815" s="39">
        <v>28.315000000000001</v>
      </c>
      <c r="F3815" s="39">
        <v>1698.9</v>
      </c>
      <c r="G3815" s="39" t="s">
        <v>24</v>
      </c>
    </row>
    <row r="3816" spans="2:7">
      <c r="B3816" s="32">
        <v>44686</v>
      </c>
      <c r="C3816" s="38">
        <v>0.55342592592592588</v>
      </c>
      <c r="D3816" s="39">
        <v>782</v>
      </c>
      <c r="E3816" s="39">
        <v>28.31</v>
      </c>
      <c r="F3816" s="39">
        <v>22138.42</v>
      </c>
      <c r="G3816" s="39" t="s">
        <v>24</v>
      </c>
    </row>
    <row r="3817" spans="2:7">
      <c r="B3817" s="32">
        <v>44686</v>
      </c>
      <c r="C3817" s="38">
        <v>0.55342592592592588</v>
      </c>
      <c r="D3817" s="39">
        <v>441</v>
      </c>
      <c r="E3817" s="39">
        <v>28.31</v>
      </c>
      <c r="F3817" s="39">
        <v>12484.71</v>
      </c>
      <c r="G3817" s="39" t="s">
        <v>24</v>
      </c>
    </row>
    <row r="3818" spans="2:7">
      <c r="B3818" s="32">
        <v>44686</v>
      </c>
      <c r="C3818" s="38">
        <v>0.55342592592592588</v>
      </c>
      <c r="D3818" s="39">
        <v>187</v>
      </c>
      <c r="E3818" s="39">
        <v>28.305</v>
      </c>
      <c r="F3818" s="39">
        <v>5293.0349999999999</v>
      </c>
      <c r="G3818" s="39" t="s">
        <v>24</v>
      </c>
    </row>
    <row r="3819" spans="2:7">
      <c r="B3819" s="32">
        <v>44686</v>
      </c>
      <c r="C3819" s="38">
        <v>0.55342592592592588</v>
      </c>
      <c r="D3819" s="39">
        <v>324</v>
      </c>
      <c r="E3819" s="39">
        <v>28.305</v>
      </c>
      <c r="F3819" s="39">
        <v>9170.82</v>
      </c>
      <c r="G3819" s="39" t="s">
        <v>24</v>
      </c>
    </row>
    <row r="3820" spans="2:7">
      <c r="B3820" s="32">
        <v>44686</v>
      </c>
      <c r="C3820" s="38">
        <v>0.55342592592592588</v>
      </c>
      <c r="D3820" s="39">
        <v>51</v>
      </c>
      <c r="E3820" s="39">
        <v>28.305</v>
      </c>
      <c r="F3820" s="39">
        <v>1443.5550000000001</v>
      </c>
      <c r="G3820" s="39" t="s">
        <v>24</v>
      </c>
    </row>
    <row r="3821" spans="2:7">
      <c r="B3821" s="32">
        <v>44686</v>
      </c>
      <c r="C3821" s="38">
        <v>0.55342592592592588</v>
      </c>
      <c r="D3821" s="39">
        <v>61</v>
      </c>
      <c r="E3821" s="39">
        <v>28.305</v>
      </c>
      <c r="F3821" s="39">
        <v>1726.605</v>
      </c>
      <c r="G3821" s="39" t="s">
        <v>24</v>
      </c>
    </row>
    <row r="3822" spans="2:7">
      <c r="B3822" s="32">
        <v>44686</v>
      </c>
      <c r="C3822" s="38">
        <v>0.55342592592592588</v>
      </c>
      <c r="D3822" s="39">
        <v>98</v>
      </c>
      <c r="E3822" s="39">
        <v>28.305</v>
      </c>
      <c r="F3822" s="39">
        <v>2773.89</v>
      </c>
      <c r="G3822" s="39" t="s">
        <v>24</v>
      </c>
    </row>
    <row r="3823" spans="2:7">
      <c r="B3823" s="32">
        <v>44686</v>
      </c>
      <c r="C3823" s="38">
        <v>0.55384259259259261</v>
      </c>
      <c r="D3823" s="39">
        <v>70</v>
      </c>
      <c r="E3823" s="39">
        <v>28.295000000000002</v>
      </c>
      <c r="F3823" s="39">
        <v>1980.65</v>
      </c>
      <c r="G3823" s="39" t="s">
        <v>24</v>
      </c>
    </row>
    <row r="3824" spans="2:7">
      <c r="B3824" s="32">
        <v>44686</v>
      </c>
      <c r="C3824" s="38">
        <v>0.55443287037037037</v>
      </c>
      <c r="D3824" s="39">
        <v>218</v>
      </c>
      <c r="E3824" s="39">
        <v>28.305</v>
      </c>
      <c r="F3824" s="39">
        <v>6170.49</v>
      </c>
      <c r="G3824" s="39" t="s">
        <v>24</v>
      </c>
    </row>
    <row r="3825" spans="2:7">
      <c r="B3825" s="32">
        <v>44686</v>
      </c>
      <c r="C3825" s="38">
        <v>0.5550694444444445</v>
      </c>
      <c r="D3825" s="39">
        <v>130</v>
      </c>
      <c r="E3825" s="39">
        <v>28.29</v>
      </c>
      <c r="F3825" s="39">
        <v>3677.7</v>
      </c>
      <c r="G3825" s="39" t="s">
        <v>24</v>
      </c>
    </row>
    <row r="3826" spans="2:7">
      <c r="B3826" s="32">
        <v>44686</v>
      </c>
      <c r="C3826" s="38">
        <v>0.55547453703703698</v>
      </c>
      <c r="D3826" s="39">
        <v>140</v>
      </c>
      <c r="E3826" s="39">
        <v>28.29</v>
      </c>
      <c r="F3826" s="39">
        <v>3960.6</v>
      </c>
      <c r="G3826" s="39" t="s">
        <v>24</v>
      </c>
    </row>
    <row r="3827" spans="2:7">
      <c r="B3827" s="32">
        <v>44686</v>
      </c>
      <c r="C3827" s="38">
        <v>0.55550925925925931</v>
      </c>
      <c r="D3827" s="39">
        <v>70</v>
      </c>
      <c r="E3827" s="39">
        <v>28.285</v>
      </c>
      <c r="F3827" s="39">
        <v>1979.95</v>
      </c>
      <c r="G3827" s="39" t="s">
        <v>24</v>
      </c>
    </row>
    <row r="3828" spans="2:7">
      <c r="B3828" s="32">
        <v>44686</v>
      </c>
      <c r="C3828" s="38">
        <v>0.55622685185185183</v>
      </c>
      <c r="D3828" s="39">
        <v>51</v>
      </c>
      <c r="E3828" s="39">
        <v>28.285</v>
      </c>
      <c r="F3828" s="39">
        <v>1442.5350000000001</v>
      </c>
      <c r="G3828" s="39" t="s">
        <v>24</v>
      </c>
    </row>
    <row r="3829" spans="2:7">
      <c r="B3829" s="32">
        <v>44686</v>
      </c>
      <c r="C3829" s="38">
        <v>0.55623842592592598</v>
      </c>
      <c r="D3829" s="39">
        <v>84</v>
      </c>
      <c r="E3829" s="39">
        <v>28.285</v>
      </c>
      <c r="F3829" s="39">
        <v>2375.94</v>
      </c>
      <c r="G3829" s="39" t="s">
        <v>24</v>
      </c>
    </row>
    <row r="3830" spans="2:7">
      <c r="B3830" s="32">
        <v>44686</v>
      </c>
      <c r="C3830" s="38">
        <v>0.55773148148148144</v>
      </c>
      <c r="D3830" s="39">
        <v>276</v>
      </c>
      <c r="E3830" s="39">
        <v>28.305</v>
      </c>
      <c r="F3830" s="39">
        <v>7812.18</v>
      </c>
      <c r="G3830" s="39" t="s">
        <v>24</v>
      </c>
    </row>
    <row r="3831" spans="2:7">
      <c r="B3831" s="32">
        <v>44686</v>
      </c>
      <c r="C3831" s="38">
        <v>0.55773148148148144</v>
      </c>
      <c r="D3831" s="39">
        <v>97</v>
      </c>
      <c r="E3831" s="39">
        <v>28.305</v>
      </c>
      <c r="F3831" s="39">
        <v>2745.585</v>
      </c>
      <c r="G3831" s="39" t="s">
        <v>24</v>
      </c>
    </row>
    <row r="3832" spans="2:7">
      <c r="B3832" s="32">
        <v>44686</v>
      </c>
      <c r="C3832" s="38">
        <v>0.55952546296296302</v>
      </c>
      <c r="D3832" s="39">
        <v>261</v>
      </c>
      <c r="E3832" s="39">
        <v>28.31</v>
      </c>
      <c r="F3832" s="39">
        <v>7388.91</v>
      </c>
      <c r="G3832" s="39" t="s">
        <v>24</v>
      </c>
    </row>
    <row r="3833" spans="2:7">
      <c r="B3833" s="32">
        <v>44686</v>
      </c>
      <c r="C3833" s="38">
        <v>0.55952546296296302</v>
      </c>
      <c r="D3833" s="39">
        <v>102</v>
      </c>
      <c r="E3833" s="39">
        <v>28.31</v>
      </c>
      <c r="F3833" s="39">
        <v>2887.62</v>
      </c>
      <c r="G3833" s="39" t="s">
        <v>24</v>
      </c>
    </row>
    <row r="3834" spans="2:7">
      <c r="B3834" s="32">
        <v>44686</v>
      </c>
      <c r="C3834" s="38">
        <v>0.55965277777777778</v>
      </c>
      <c r="D3834" s="39">
        <v>72</v>
      </c>
      <c r="E3834" s="39">
        <v>28.305</v>
      </c>
      <c r="F3834" s="39">
        <v>2037.96</v>
      </c>
      <c r="G3834" s="39" t="s">
        <v>24</v>
      </c>
    </row>
    <row r="3835" spans="2:7">
      <c r="B3835" s="32">
        <v>44686</v>
      </c>
      <c r="C3835" s="38">
        <v>0.56106481481481485</v>
      </c>
      <c r="D3835" s="39">
        <v>249</v>
      </c>
      <c r="E3835" s="39">
        <v>28.32</v>
      </c>
      <c r="F3835" s="39">
        <v>7051.68</v>
      </c>
      <c r="G3835" s="39" t="s">
        <v>24</v>
      </c>
    </row>
    <row r="3836" spans="2:7">
      <c r="B3836" s="32">
        <v>44686</v>
      </c>
      <c r="C3836" s="38">
        <v>0.56251157407407404</v>
      </c>
      <c r="D3836" s="39">
        <v>359</v>
      </c>
      <c r="E3836" s="39">
        <v>28.315000000000001</v>
      </c>
      <c r="F3836" s="39">
        <v>10165.085000000001</v>
      </c>
      <c r="G3836" s="39" t="s">
        <v>24</v>
      </c>
    </row>
    <row r="3837" spans="2:7">
      <c r="B3837" s="32">
        <v>44686</v>
      </c>
      <c r="C3837" s="38">
        <v>0.56273148148148155</v>
      </c>
      <c r="D3837" s="39">
        <v>122</v>
      </c>
      <c r="E3837" s="39">
        <v>28.31</v>
      </c>
      <c r="F3837" s="39">
        <v>3453.8199999999997</v>
      </c>
      <c r="G3837" s="39" t="s">
        <v>24</v>
      </c>
    </row>
    <row r="3838" spans="2:7">
      <c r="B3838" s="32">
        <v>44686</v>
      </c>
      <c r="C3838" s="38">
        <v>0.56331018518518516</v>
      </c>
      <c r="D3838" s="39">
        <v>102</v>
      </c>
      <c r="E3838" s="39">
        <v>28.31</v>
      </c>
      <c r="F3838" s="39">
        <v>2887.62</v>
      </c>
      <c r="G3838" s="39" t="s">
        <v>24</v>
      </c>
    </row>
    <row r="3839" spans="2:7">
      <c r="B3839" s="32">
        <v>44686</v>
      </c>
      <c r="C3839" s="38">
        <v>0.56331018518518516</v>
      </c>
      <c r="D3839" s="39">
        <v>137</v>
      </c>
      <c r="E3839" s="39">
        <v>28.31</v>
      </c>
      <c r="F3839" s="39">
        <v>3878.47</v>
      </c>
      <c r="G3839" s="39" t="s">
        <v>24</v>
      </c>
    </row>
    <row r="3840" spans="2:7">
      <c r="B3840" s="32">
        <v>44686</v>
      </c>
      <c r="C3840" s="38">
        <v>0.56461805555555555</v>
      </c>
      <c r="D3840" s="39">
        <v>245</v>
      </c>
      <c r="E3840" s="39">
        <v>28.31</v>
      </c>
      <c r="F3840" s="39">
        <v>6935.95</v>
      </c>
      <c r="G3840" s="39" t="s">
        <v>24</v>
      </c>
    </row>
    <row r="3841" spans="2:7">
      <c r="B3841" s="32">
        <v>44686</v>
      </c>
      <c r="C3841" s="38">
        <v>0.56510416666666663</v>
      </c>
      <c r="D3841" s="39">
        <v>265</v>
      </c>
      <c r="E3841" s="39">
        <v>28.3</v>
      </c>
      <c r="F3841" s="39">
        <v>7499.5</v>
      </c>
      <c r="G3841" s="39" t="s">
        <v>24</v>
      </c>
    </row>
    <row r="3842" spans="2:7">
      <c r="B3842" s="32">
        <v>44686</v>
      </c>
      <c r="C3842" s="38">
        <v>0.56614583333333335</v>
      </c>
      <c r="D3842" s="39">
        <v>300</v>
      </c>
      <c r="E3842" s="39">
        <v>28.305</v>
      </c>
      <c r="F3842" s="39">
        <v>8491.5</v>
      </c>
      <c r="G3842" s="39" t="s">
        <v>24</v>
      </c>
    </row>
    <row r="3843" spans="2:7">
      <c r="B3843" s="32">
        <v>44686</v>
      </c>
      <c r="C3843" s="38">
        <v>0.56637731481481479</v>
      </c>
      <c r="D3843" s="39">
        <v>126</v>
      </c>
      <c r="E3843" s="39">
        <v>28.3</v>
      </c>
      <c r="F3843" s="39">
        <v>3565.8</v>
      </c>
      <c r="G3843" s="39" t="s">
        <v>24</v>
      </c>
    </row>
    <row r="3844" spans="2:7">
      <c r="B3844" s="32">
        <v>44686</v>
      </c>
      <c r="C3844" s="38">
        <v>0.56721064814814814</v>
      </c>
      <c r="D3844" s="39">
        <v>290</v>
      </c>
      <c r="E3844" s="39">
        <v>28.295000000000002</v>
      </c>
      <c r="F3844" s="39">
        <v>8205.5500000000011</v>
      </c>
      <c r="G3844" s="39" t="s">
        <v>24</v>
      </c>
    </row>
    <row r="3845" spans="2:7">
      <c r="B3845" s="32">
        <v>44686</v>
      </c>
      <c r="C3845" s="38">
        <v>0.56721064814814814</v>
      </c>
      <c r="D3845" s="39">
        <v>90</v>
      </c>
      <c r="E3845" s="39">
        <v>28.295000000000002</v>
      </c>
      <c r="F3845" s="39">
        <v>2546.5500000000002</v>
      </c>
      <c r="G3845" s="39" t="s">
        <v>24</v>
      </c>
    </row>
    <row r="3846" spans="2:7">
      <c r="B3846" s="32">
        <v>44686</v>
      </c>
      <c r="C3846" s="38">
        <v>0.56814814814814818</v>
      </c>
      <c r="D3846" s="39">
        <v>266</v>
      </c>
      <c r="E3846" s="39">
        <v>28.305</v>
      </c>
      <c r="F3846" s="39">
        <v>7529.13</v>
      </c>
      <c r="G3846" s="39" t="s">
        <v>24</v>
      </c>
    </row>
    <row r="3847" spans="2:7">
      <c r="B3847" s="32">
        <v>44686</v>
      </c>
      <c r="C3847" s="38">
        <v>0.56814814814814818</v>
      </c>
      <c r="D3847" s="39">
        <v>94</v>
      </c>
      <c r="E3847" s="39">
        <v>28.305</v>
      </c>
      <c r="F3847" s="39">
        <v>2660.67</v>
      </c>
      <c r="G3847" s="39" t="s">
        <v>24</v>
      </c>
    </row>
    <row r="3848" spans="2:7">
      <c r="B3848" s="32">
        <v>44686</v>
      </c>
      <c r="C3848" s="38">
        <v>0.56947916666666665</v>
      </c>
      <c r="D3848" s="39">
        <v>94</v>
      </c>
      <c r="E3848" s="39">
        <v>28.3</v>
      </c>
      <c r="F3848" s="39">
        <v>2660.2000000000003</v>
      </c>
      <c r="G3848" s="39" t="s">
        <v>24</v>
      </c>
    </row>
    <row r="3849" spans="2:7">
      <c r="B3849" s="32">
        <v>44686</v>
      </c>
      <c r="C3849" s="38">
        <v>0.56947916666666665</v>
      </c>
      <c r="D3849" s="39">
        <v>358</v>
      </c>
      <c r="E3849" s="39">
        <v>28.3</v>
      </c>
      <c r="F3849" s="39">
        <v>10131.4</v>
      </c>
      <c r="G3849" s="39" t="s">
        <v>24</v>
      </c>
    </row>
    <row r="3850" spans="2:7">
      <c r="B3850" s="32">
        <v>44686</v>
      </c>
      <c r="C3850" s="38">
        <v>0.5701504629629629</v>
      </c>
      <c r="D3850" s="39">
        <v>130</v>
      </c>
      <c r="E3850" s="39">
        <v>28.3</v>
      </c>
      <c r="F3850" s="39">
        <v>3679</v>
      </c>
      <c r="G3850" s="39" t="s">
        <v>24</v>
      </c>
    </row>
    <row r="3851" spans="2:7">
      <c r="B3851" s="32">
        <v>44686</v>
      </c>
      <c r="C3851" s="38">
        <v>0.5701504629629629</v>
      </c>
      <c r="D3851" s="39">
        <v>93</v>
      </c>
      <c r="E3851" s="39">
        <v>28.3</v>
      </c>
      <c r="F3851" s="39">
        <v>2631.9</v>
      </c>
      <c r="G3851" s="39" t="s">
        <v>24</v>
      </c>
    </row>
    <row r="3852" spans="2:7">
      <c r="B3852" s="32">
        <v>44686</v>
      </c>
      <c r="C3852" s="38">
        <v>0.57064814814814813</v>
      </c>
      <c r="D3852" s="39">
        <v>130</v>
      </c>
      <c r="E3852" s="39">
        <v>28.295000000000002</v>
      </c>
      <c r="F3852" s="39">
        <v>3678.3500000000004</v>
      </c>
      <c r="G3852" s="39" t="s">
        <v>24</v>
      </c>
    </row>
    <row r="3853" spans="2:7">
      <c r="B3853" s="32">
        <v>44686</v>
      </c>
      <c r="C3853" s="38">
        <v>0.58984953703703702</v>
      </c>
      <c r="D3853" s="39">
        <v>153</v>
      </c>
      <c r="E3853" s="39">
        <v>28.22</v>
      </c>
      <c r="F3853" s="39">
        <v>4317.66</v>
      </c>
      <c r="G3853" s="39" t="s">
        <v>24</v>
      </c>
    </row>
    <row r="3854" spans="2:7">
      <c r="B3854" s="32">
        <v>44686</v>
      </c>
      <c r="C3854" s="38">
        <v>0.59038194444444447</v>
      </c>
      <c r="D3854" s="39">
        <v>299</v>
      </c>
      <c r="E3854" s="39">
        <v>28.22</v>
      </c>
      <c r="F3854" s="39">
        <v>8437.7799999999988</v>
      </c>
      <c r="G3854" s="39" t="s">
        <v>24</v>
      </c>
    </row>
    <row r="3855" spans="2:7">
      <c r="B3855" s="32">
        <v>44686</v>
      </c>
      <c r="C3855" s="38">
        <v>0.59109953703703699</v>
      </c>
      <c r="D3855" s="39">
        <v>272</v>
      </c>
      <c r="E3855" s="39">
        <v>28.225000000000001</v>
      </c>
      <c r="F3855" s="39">
        <v>7677.2000000000007</v>
      </c>
      <c r="G3855" s="39" t="s">
        <v>24</v>
      </c>
    </row>
    <row r="3856" spans="2:7">
      <c r="B3856" s="32">
        <v>44686</v>
      </c>
      <c r="C3856" s="38">
        <v>0.59129629629629632</v>
      </c>
      <c r="D3856" s="39">
        <v>231</v>
      </c>
      <c r="E3856" s="39">
        <v>28.22</v>
      </c>
      <c r="F3856" s="39">
        <v>6518.82</v>
      </c>
      <c r="G3856" s="39" t="s">
        <v>24</v>
      </c>
    </row>
    <row r="3857" spans="2:7">
      <c r="B3857" s="32">
        <v>44686</v>
      </c>
      <c r="C3857" s="38">
        <v>0.5913194444444444</v>
      </c>
      <c r="D3857" s="39">
        <v>69</v>
      </c>
      <c r="E3857" s="39">
        <v>28.215</v>
      </c>
      <c r="F3857" s="39">
        <v>1946.835</v>
      </c>
      <c r="G3857" s="39" t="s">
        <v>24</v>
      </c>
    </row>
    <row r="3858" spans="2:7">
      <c r="B3858" s="32">
        <v>44686</v>
      </c>
      <c r="C3858" s="38">
        <v>0.5915393518518518</v>
      </c>
      <c r="D3858" s="39">
        <v>155</v>
      </c>
      <c r="E3858" s="39">
        <v>28.21</v>
      </c>
      <c r="F3858" s="39">
        <v>4372.55</v>
      </c>
      <c r="G3858" s="39" t="s">
        <v>24</v>
      </c>
    </row>
    <row r="3859" spans="2:7">
      <c r="B3859" s="32">
        <v>44686</v>
      </c>
      <c r="C3859" s="38">
        <v>0.59263888888888883</v>
      </c>
      <c r="D3859" s="39">
        <v>127</v>
      </c>
      <c r="E3859" s="39">
        <v>28.225000000000001</v>
      </c>
      <c r="F3859" s="39">
        <v>3584.5750000000003</v>
      </c>
      <c r="G3859" s="39" t="s">
        <v>24</v>
      </c>
    </row>
    <row r="3860" spans="2:7">
      <c r="B3860" s="32">
        <v>44686</v>
      </c>
      <c r="C3860" s="38">
        <v>0.59263888888888883</v>
      </c>
      <c r="D3860" s="39">
        <v>140</v>
      </c>
      <c r="E3860" s="39">
        <v>28.225000000000001</v>
      </c>
      <c r="F3860" s="39">
        <v>3951.5</v>
      </c>
      <c r="G3860" s="39" t="s">
        <v>24</v>
      </c>
    </row>
    <row r="3861" spans="2:7">
      <c r="B3861" s="32">
        <v>44686</v>
      </c>
      <c r="C3861" s="38">
        <v>0.59284722222222219</v>
      </c>
      <c r="D3861" s="39">
        <v>15</v>
      </c>
      <c r="E3861" s="39">
        <v>28.225000000000001</v>
      </c>
      <c r="F3861" s="39">
        <v>423.375</v>
      </c>
      <c r="G3861" s="39" t="s">
        <v>24</v>
      </c>
    </row>
    <row r="3862" spans="2:7">
      <c r="B3862" s="32">
        <v>44686</v>
      </c>
      <c r="C3862" s="38">
        <v>0.59284722222222219</v>
      </c>
      <c r="D3862" s="39">
        <v>165</v>
      </c>
      <c r="E3862" s="39">
        <v>28.225000000000001</v>
      </c>
      <c r="F3862" s="39">
        <v>4657.125</v>
      </c>
      <c r="G3862" s="39" t="s">
        <v>24</v>
      </c>
    </row>
    <row r="3863" spans="2:7">
      <c r="B3863" s="32">
        <v>44686</v>
      </c>
      <c r="C3863" s="38">
        <v>0.59304398148148152</v>
      </c>
      <c r="D3863" s="39">
        <v>148</v>
      </c>
      <c r="E3863" s="39">
        <v>28.225000000000001</v>
      </c>
      <c r="F3863" s="39">
        <v>4177.3</v>
      </c>
      <c r="G3863" s="39" t="s">
        <v>24</v>
      </c>
    </row>
    <row r="3864" spans="2:7">
      <c r="B3864" s="32">
        <v>44686</v>
      </c>
      <c r="C3864" s="38">
        <v>0.59305555555555556</v>
      </c>
      <c r="D3864" s="39">
        <v>266</v>
      </c>
      <c r="E3864" s="39">
        <v>28.225000000000001</v>
      </c>
      <c r="F3864" s="39">
        <v>7507.85</v>
      </c>
      <c r="G3864" s="39" t="s">
        <v>24</v>
      </c>
    </row>
    <row r="3865" spans="2:7">
      <c r="B3865" s="32">
        <v>44686</v>
      </c>
      <c r="C3865" s="38">
        <v>0.59383101851851849</v>
      </c>
      <c r="D3865" s="39">
        <v>46</v>
      </c>
      <c r="E3865" s="39">
        <v>28.23</v>
      </c>
      <c r="F3865" s="39">
        <v>1298.58</v>
      </c>
      <c r="G3865" s="39" t="s">
        <v>24</v>
      </c>
    </row>
    <row r="3866" spans="2:7">
      <c r="B3866" s="32">
        <v>44686</v>
      </c>
      <c r="C3866" s="38">
        <v>0.59461805555555558</v>
      </c>
      <c r="D3866" s="39">
        <v>266</v>
      </c>
      <c r="E3866" s="39">
        <v>28.23</v>
      </c>
      <c r="F3866" s="39">
        <v>7509.18</v>
      </c>
      <c r="G3866" s="39" t="s">
        <v>24</v>
      </c>
    </row>
    <row r="3867" spans="2:7">
      <c r="B3867" s="32">
        <v>44686</v>
      </c>
      <c r="C3867" s="38">
        <v>0.59468750000000004</v>
      </c>
      <c r="D3867" s="39">
        <v>239</v>
      </c>
      <c r="E3867" s="39">
        <v>28.225000000000001</v>
      </c>
      <c r="F3867" s="39">
        <v>6745.7750000000005</v>
      </c>
      <c r="G3867" s="39" t="s">
        <v>24</v>
      </c>
    </row>
    <row r="3868" spans="2:7">
      <c r="B3868" s="32">
        <v>44686</v>
      </c>
      <c r="C3868" s="38">
        <v>0.59468750000000004</v>
      </c>
      <c r="D3868" s="39">
        <v>220</v>
      </c>
      <c r="E3868" s="39">
        <v>28.225000000000001</v>
      </c>
      <c r="F3868" s="39">
        <v>6209.5</v>
      </c>
      <c r="G3868" s="39" t="s">
        <v>24</v>
      </c>
    </row>
    <row r="3869" spans="2:7">
      <c r="B3869" s="32">
        <v>44686</v>
      </c>
      <c r="C3869" s="38">
        <v>0.59468750000000004</v>
      </c>
      <c r="D3869" s="39">
        <v>15</v>
      </c>
      <c r="E3869" s="39">
        <v>28.225000000000001</v>
      </c>
      <c r="F3869" s="39">
        <v>423.375</v>
      </c>
      <c r="G3869" s="39" t="s">
        <v>24</v>
      </c>
    </row>
    <row r="3870" spans="2:7">
      <c r="B3870" s="32">
        <v>44686</v>
      </c>
      <c r="C3870" s="38">
        <v>0.59655092592592596</v>
      </c>
      <c r="D3870" s="39">
        <v>433</v>
      </c>
      <c r="E3870" s="39">
        <v>28.215</v>
      </c>
      <c r="F3870" s="39">
        <v>12217.094999999999</v>
      </c>
      <c r="G3870" s="39" t="s">
        <v>24</v>
      </c>
    </row>
    <row r="3871" spans="2:7">
      <c r="B3871" s="32">
        <v>44686</v>
      </c>
      <c r="C3871" s="38">
        <v>0.59657407407407403</v>
      </c>
      <c r="D3871" s="39">
        <v>138</v>
      </c>
      <c r="E3871" s="39">
        <v>28.21</v>
      </c>
      <c r="F3871" s="39">
        <v>3892.98</v>
      </c>
      <c r="G3871" s="39" t="s">
        <v>24</v>
      </c>
    </row>
    <row r="3872" spans="2:7">
      <c r="B3872" s="32">
        <v>44686</v>
      </c>
      <c r="C3872" s="38">
        <v>0.59927083333333331</v>
      </c>
      <c r="D3872" s="39">
        <v>362</v>
      </c>
      <c r="E3872" s="39">
        <v>28.25</v>
      </c>
      <c r="F3872" s="39">
        <v>10226.5</v>
      </c>
      <c r="G3872" s="39" t="s">
        <v>24</v>
      </c>
    </row>
    <row r="3873" spans="2:7">
      <c r="B3873" s="32">
        <v>44686</v>
      </c>
      <c r="C3873" s="38">
        <v>0.59928240740740735</v>
      </c>
      <c r="D3873" s="39">
        <v>487</v>
      </c>
      <c r="E3873" s="39">
        <v>28.245000000000001</v>
      </c>
      <c r="F3873" s="39">
        <v>13755.315000000001</v>
      </c>
      <c r="G3873" s="39" t="s">
        <v>24</v>
      </c>
    </row>
    <row r="3874" spans="2:7">
      <c r="B3874" s="32">
        <v>44686</v>
      </c>
      <c r="C3874" s="38">
        <v>0.59928240740740735</v>
      </c>
      <c r="D3874" s="39">
        <v>200</v>
      </c>
      <c r="E3874" s="39">
        <v>28.24</v>
      </c>
      <c r="F3874" s="39">
        <v>5648</v>
      </c>
      <c r="G3874" s="39" t="s">
        <v>24</v>
      </c>
    </row>
    <row r="3875" spans="2:7">
      <c r="B3875" s="32">
        <v>44686</v>
      </c>
      <c r="C3875" s="38">
        <v>0.59928240740740735</v>
      </c>
      <c r="D3875" s="39">
        <v>122</v>
      </c>
      <c r="E3875" s="39">
        <v>28.24</v>
      </c>
      <c r="F3875" s="39">
        <v>3445.2799999999997</v>
      </c>
      <c r="G3875" s="39" t="s">
        <v>24</v>
      </c>
    </row>
    <row r="3876" spans="2:7">
      <c r="B3876" s="32">
        <v>44686</v>
      </c>
      <c r="C3876" s="38">
        <v>0.59956018518518517</v>
      </c>
      <c r="D3876" s="39">
        <v>71</v>
      </c>
      <c r="E3876" s="39">
        <v>28.24</v>
      </c>
      <c r="F3876" s="39">
        <v>2005.04</v>
      </c>
      <c r="G3876" s="39" t="s">
        <v>24</v>
      </c>
    </row>
    <row r="3877" spans="2:7">
      <c r="B3877" s="32">
        <v>44686</v>
      </c>
      <c r="C3877" s="38">
        <v>0.60052083333333328</v>
      </c>
      <c r="D3877" s="39">
        <v>321</v>
      </c>
      <c r="E3877" s="39">
        <v>28.245000000000001</v>
      </c>
      <c r="F3877" s="39">
        <v>9066.6450000000004</v>
      </c>
      <c r="G3877" s="39" t="s">
        <v>24</v>
      </c>
    </row>
    <row r="3878" spans="2:7">
      <c r="B3878" s="32">
        <v>44686</v>
      </c>
      <c r="C3878" s="38">
        <v>0.60065972222222219</v>
      </c>
      <c r="D3878" s="39">
        <v>70</v>
      </c>
      <c r="E3878" s="39">
        <v>28.24</v>
      </c>
      <c r="F3878" s="39">
        <v>1976.8</v>
      </c>
      <c r="G3878" s="39" t="s">
        <v>24</v>
      </c>
    </row>
    <row r="3879" spans="2:7">
      <c r="B3879" s="32">
        <v>44686</v>
      </c>
      <c r="C3879" s="38">
        <v>0.6012615740740741</v>
      </c>
      <c r="D3879" s="39">
        <v>145</v>
      </c>
      <c r="E3879" s="39">
        <v>28.24</v>
      </c>
      <c r="F3879" s="39">
        <v>4094.7999999999997</v>
      </c>
      <c r="G3879" s="39" t="s">
        <v>24</v>
      </c>
    </row>
    <row r="3880" spans="2:7">
      <c r="B3880" s="32">
        <v>44686</v>
      </c>
      <c r="C3880" s="38">
        <v>0.60138888888888886</v>
      </c>
      <c r="D3880" s="39">
        <v>106</v>
      </c>
      <c r="E3880" s="39">
        <v>28.234999999999999</v>
      </c>
      <c r="F3880" s="39">
        <v>2992.91</v>
      </c>
      <c r="G3880" s="39" t="s">
        <v>24</v>
      </c>
    </row>
    <row r="3881" spans="2:7">
      <c r="B3881" s="32">
        <v>44686</v>
      </c>
      <c r="C3881" s="38">
        <v>0.60143518518518524</v>
      </c>
      <c r="D3881" s="39">
        <v>73</v>
      </c>
      <c r="E3881" s="39">
        <v>28.225000000000001</v>
      </c>
      <c r="F3881" s="39">
        <v>2060.4250000000002</v>
      </c>
      <c r="G3881" s="39" t="s">
        <v>24</v>
      </c>
    </row>
    <row r="3882" spans="2:7">
      <c r="B3882" s="32">
        <v>44686</v>
      </c>
      <c r="C3882" s="38">
        <v>0.60165509259259264</v>
      </c>
      <c r="D3882" s="39">
        <v>73</v>
      </c>
      <c r="E3882" s="39">
        <v>28.215</v>
      </c>
      <c r="F3882" s="39">
        <v>2059.6950000000002</v>
      </c>
      <c r="G3882" s="39" t="s">
        <v>24</v>
      </c>
    </row>
    <row r="3883" spans="2:7">
      <c r="B3883" s="32">
        <v>44686</v>
      </c>
      <c r="C3883" s="38">
        <v>0.60200231481481481</v>
      </c>
      <c r="D3883" s="39">
        <v>133</v>
      </c>
      <c r="E3883" s="39">
        <v>28.21</v>
      </c>
      <c r="F3883" s="39">
        <v>3751.9300000000003</v>
      </c>
      <c r="G3883" s="39" t="s">
        <v>24</v>
      </c>
    </row>
    <row r="3884" spans="2:7">
      <c r="B3884" s="32">
        <v>44686</v>
      </c>
      <c r="C3884" s="38">
        <v>0.6026273148148148</v>
      </c>
      <c r="D3884" s="39">
        <v>251</v>
      </c>
      <c r="E3884" s="39">
        <v>28.21</v>
      </c>
      <c r="F3884" s="39">
        <v>7080.71</v>
      </c>
      <c r="G3884" s="39" t="s">
        <v>24</v>
      </c>
    </row>
    <row r="3885" spans="2:7">
      <c r="B3885" s="32">
        <v>44686</v>
      </c>
      <c r="C3885" s="38">
        <v>0.60275462962962967</v>
      </c>
      <c r="D3885" s="39">
        <v>73</v>
      </c>
      <c r="E3885" s="39">
        <v>28.204999999999998</v>
      </c>
      <c r="F3885" s="39">
        <v>2058.9649999999997</v>
      </c>
      <c r="G3885" s="39" t="s">
        <v>24</v>
      </c>
    </row>
    <row r="3886" spans="2:7">
      <c r="B3886" s="32">
        <v>44686</v>
      </c>
      <c r="C3886" s="38">
        <v>0.60303240740740738</v>
      </c>
      <c r="D3886" s="39">
        <v>73</v>
      </c>
      <c r="E3886" s="39">
        <v>28.21</v>
      </c>
      <c r="F3886" s="39">
        <v>2059.33</v>
      </c>
      <c r="G3886" s="39" t="s">
        <v>24</v>
      </c>
    </row>
    <row r="3887" spans="2:7">
      <c r="B3887" s="32">
        <v>44686</v>
      </c>
      <c r="C3887" s="38">
        <v>0.60313657407407406</v>
      </c>
      <c r="D3887" s="39">
        <v>73</v>
      </c>
      <c r="E3887" s="39">
        <v>28.204999999999998</v>
      </c>
      <c r="F3887" s="39">
        <v>2058.9649999999997</v>
      </c>
      <c r="G3887" s="39" t="s">
        <v>24</v>
      </c>
    </row>
    <row r="3888" spans="2:7">
      <c r="B3888" s="32">
        <v>44686</v>
      </c>
      <c r="C3888" s="38">
        <v>0.60328703703703701</v>
      </c>
      <c r="D3888" s="39">
        <v>73</v>
      </c>
      <c r="E3888" s="39">
        <v>28.215</v>
      </c>
      <c r="F3888" s="39">
        <v>2059.6950000000002</v>
      </c>
      <c r="G3888" s="39" t="s">
        <v>24</v>
      </c>
    </row>
    <row r="3889" spans="2:7">
      <c r="B3889" s="32">
        <v>44686</v>
      </c>
      <c r="C3889" s="38">
        <v>0.60354166666666664</v>
      </c>
      <c r="D3889" s="39">
        <v>62</v>
      </c>
      <c r="E3889" s="39">
        <v>28.204999999999998</v>
      </c>
      <c r="F3889" s="39">
        <v>1748.7099999999998</v>
      </c>
      <c r="G3889" s="39" t="s">
        <v>24</v>
      </c>
    </row>
    <row r="3890" spans="2:7">
      <c r="B3890" s="32">
        <v>44686</v>
      </c>
      <c r="C3890" s="38">
        <v>0.60439814814814818</v>
      </c>
      <c r="D3890" s="39">
        <v>287</v>
      </c>
      <c r="E3890" s="39">
        <v>28.204999999999998</v>
      </c>
      <c r="F3890" s="39">
        <v>8094.8349999999991</v>
      </c>
      <c r="G3890" s="39" t="s">
        <v>24</v>
      </c>
    </row>
    <row r="3891" spans="2:7">
      <c r="B3891" s="32">
        <v>44686</v>
      </c>
      <c r="C3891" s="38">
        <v>0.60447916666666668</v>
      </c>
      <c r="D3891" s="39">
        <v>332</v>
      </c>
      <c r="E3891" s="39">
        <v>28.195</v>
      </c>
      <c r="F3891" s="39">
        <v>9360.74</v>
      </c>
      <c r="G3891" s="39" t="s">
        <v>24</v>
      </c>
    </row>
    <row r="3892" spans="2:7">
      <c r="B3892" s="32">
        <v>44686</v>
      </c>
      <c r="C3892" s="38">
        <v>0.60457175925925932</v>
      </c>
      <c r="D3892" s="39">
        <v>81</v>
      </c>
      <c r="E3892" s="39">
        <v>28.19</v>
      </c>
      <c r="F3892" s="39">
        <v>2283.3900000000003</v>
      </c>
      <c r="G3892" s="39" t="s">
        <v>24</v>
      </c>
    </row>
    <row r="3893" spans="2:7">
      <c r="B3893" s="32">
        <v>44686</v>
      </c>
      <c r="C3893" s="38">
        <v>0.60494212962962968</v>
      </c>
      <c r="D3893" s="39">
        <v>308</v>
      </c>
      <c r="E3893" s="39">
        <v>28.195</v>
      </c>
      <c r="F3893" s="39">
        <v>8684.06</v>
      </c>
      <c r="G3893" s="39" t="s">
        <v>24</v>
      </c>
    </row>
    <row r="3894" spans="2:7">
      <c r="B3894" s="32">
        <v>44686</v>
      </c>
      <c r="C3894" s="38">
        <v>0.60504629629629625</v>
      </c>
      <c r="D3894" s="39">
        <v>174</v>
      </c>
      <c r="E3894" s="39">
        <v>28.195</v>
      </c>
      <c r="F3894" s="39">
        <v>4905.93</v>
      </c>
      <c r="G3894" s="39" t="s">
        <v>24</v>
      </c>
    </row>
    <row r="3895" spans="2:7">
      <c r="B3895" s="32">
        <v>44686</v>
      </c>
      <c r="C3895" s="38">
        <v>0.60815972222222225</v>
      </c>
      <c r="D3895" s="39">
        <v>72</v>
      </c>
      <c r="E3895" s="39">
        <v>28.1</v>
      </c>
      <c r="F3895" s="39">
        <v>2023.2</v>
      </c>
      <c r="G3895" s="39" t="s">
        <v>24</v>
      </c>
    </row>
    <row r="3896" spans="2:7">
      <c r="B3896" s="32">
        <v>44686</v>
      </c>
      <c r="C3896" s="38">
        <v>0.60815972222222225</v>
      </c>
      <c r="D3896" s="39">
        <v>76</v>
      </c>
      <c r="E3896" s="39">
        <v>28.1</v>
      </c>
      <c r="F3896" s="39">
        <v>2135.6</v>
      </c>
      <c r="G3896" s="39" t="s">
        <v>24</v>
      </c>
    </row>
    <row r="3897" spans="2:7">
      <c r="B3897" s="32">
        <v>44686</v>
      </c>
      <c r="C3897" s="38">
        <v>0.60815972222222225</v>
      </c>
      <c r="D3897" s="39">
        <v>19</v>
      </c>
      <c r="E3897" s="39">
        <v>28.1</v>
      </c>
      <c r="F3897" s="39">
        <v>533.9</v>
      </c>
      <c r="G3897" s="39" t="s">
        <v>24</v>
      </c>
    </row>
    <row r="3898" spans="2:7">
      <c r="B3898" s="32">
        <v>44686</v>
      </c>
      <c r="C3898" s="38">
        <v>0.60815972222222225</v>
      </c>
      <c r="D3898" s="39">
        <v>91</v>
      </c>
      <c r="E3898" s="39">
        <v>28.1</v>
      </c>
      <c r="F3898" s="39">
        <v>2557.1</v>
      </c>
      <c r="G3898" s="39" t="s">
        <v>24</v>
      </c>
    </row>
    <row r="3899" spans="2:7">
      <c r="B3899" s="32">
        <v>44686</v>
      </c>
      <c r="C3899" s="38">
        <v>0.60815972222222225</v>
      </c>
      <c r="D3899" s="39">
        <v>5</v>
      </c>
      <c r="E3899" s="39">
        <v>28.1</v>
      </c>
      <c r="F3899" s="39">
        <v>140.5</v>
      </c>
      <c r="G3899" s="39" t="s">
        <v>24</v>
      </c>
    </row>
    <row r="3900" spans="2:7">
      <c r="B3900" s="32">
        <v>44686</v>
      </c>
      <c r="C3900" s="38">
        <v>0.60824074074074075</v>
      </c>
      <c r="D3900" s="39">
        <v>68</v>
      </c>
      <c r="E3900" s="39">
        <v>28.1</v>
      </c>
      <c r="F3900" s="39">
        <v>1910.8000000000002</v>
      </c>
      <c r="G3900" s="39" t="s">
        <v>24</v>
      </c>
    </row>
    <row r="3901" spans="2:7">
      <c r="B3901" s="32">
        <v>44686</v>
      </c>
      <c r="C3901" s="38">
        <v>0.6083912037037037</v>
      </c>
      <c r="D3901" s="39">
        <v>155</v>
      </c>
      <c r="E3901" s="39">
        <v>28.094999999999999</v>
      </c>
      <c r="F3901" s="39">
        <v>4354.7249999999995</v>
      </c>
      <c r="G3901" s="39" t="s">
        <v>24</v>
      </c>
    </row>
    <row r="3902" spans="2:7">
      <c r="B3902" s="32">
        <v>44686</v>
      </c>
      <c r="C3902" s="38">
        <v>0.60841435185185189</v>
      </c>
      <c r="D3902" s="39">
        <v>66</v>
      </c>
      <c r="E3902" s="39">
        <v>28.09</v>
      </c>
      <c r="F3902" s="39">
        <v>1853.94</v>
      </c>
      <c r="G3902" s="39" t="s">
        <v>24</v>
      </c>
    </row>
    <row r="3903" spans="2:7">
      <c r="B3903" s="32">
        <v>44686</v>
      </c>
      <c r="C3903" s="38">
        <v>0.60856481481481484</v>
      </c>
      <c r="D3903" s="39">
        <v>130</v>
      </c>
      <c r="E3903" s="39">
        <v>28.09</v>
      </c>
      <c r="F3903" s="39">
        <v>3651.7</v>
      </c>
      <c r="G3903" s="39" t="s">
        <v>24</v>
      </c>
    </row>
    <row r="3904" spans="2:7">
      <c r="B3904" s="32">
        <v>44686</v>
      </c>
      <c r="C3904" s="38">
        <v>0.60866898148148152</v>
      </c>
      <c r="D3904" s="39">
        <v>48</v>
      </c>
      <c r="E3904" s="39">
        <v>28.085000000000001</v>
      </c>
      <c r="F3904" s="39">
        <v>1348.08</v>
      </c>
      <c r="G3904" s="39" t="s">
        <v>24</v>
      </c>
    </row>
    <row r="3905" spans="2:7">
      <c r="B3905" s="32">
        <v>44686</v>
      </c>
      <c r="C3905" s="38">
        <v>0.60947916666666668</v>
      </c>
      <c r="D3905" s="39">
        <v>105</v>
      </c>
      <c r="E3905" s="39">
        <v>28.125</v>
      </c>
      <c r="F3905" s="39">
        <v>2953.125</v>
      </c>
      <c r="G3905" s="39" t="s">
        <v>24</v>
      </c>
    </row>
    <row r="3906" spans="2:7">
      <c r="B3906" s="32">
        <v>44686</v>
      </c>
      <c r="C3906" s="38">
        <v>0.60958333333333337</v>
      </c>
      <c r="D3906" s="39">
        <v>175</v>
      </c>
      <c r="E3906" s="39">
        <v>28.13</v>
      </c>
      <c r="F3906" s="39">
        <v>4922.75</v>
      </c>
      <c r="G3906" s="39" t="s">
        <v>24</v>
      </c>
    </row>
    <row r="3907" spans="2:7">
      <c r="B3907" s="32">
        <v>44686</v>
      </c>
      <c r="C3907" s="38">
        <v>0.60969907407407409</v>
      </c>
      <c r="D3907" s="39">
        <v>141</v>
      </c>
      <c r="E3907" s="39">
        <v>28.12</v>
      </c>
      <c r="F3907" s="39">
        <v>3964.92</v>
      </c>
      <c r="G3907" s="39" t="s">
        <v>24</v>
      </c>
    </row>
    <row r="3908" spans="2:7">
      <c r="B3908" s="32">
        <v>44686</v>
      </c>
      <c r="C3908" s="38">
        <v>0.60971064814814813</v>
      </c>
      <c r="D3908" s="39">
        <v>71</v>
      </c>
      <c r="E3908" s="39">
        <v>28.114999999999998</v>
      </c>
      <c r="F3908" s="39">
        <v>1996.165</v>
      </c>
      <c r="G3908" s="39" t="s">
        <v>24</v>
      </c>
    </row>
    <row r="3909" spans="2:7">
      <c r="B3909" s="32">
        <v>44686</v>
      </c>
      <c r="C3909" s="38">
        <v>0.61015046296296294</v>
      </c>
      <c r="D3909" s="39">
        <v>67</v>
      </c>
      <c r="E3909" s="39">
        <v>28.125</v>
      </c>
      <c r="F3909" s="39">
        <v>1884.375</v>
      </c>
      <c r="G3909" s="39" t="s">
        <v>24</v>
      </c>
    </row>
    <row r="3910" spans="2:7">
      <c r="B3910" s="32">
        <v>44686</v>
      </c>
      <c r="C3910" s="38">
        <v>0.61016203703703698</v>
      </c>
      <c r="D3910" s="39">
        <v>63</v>
      </c>
      <c r="E3910" s="39">
        <v>28.12</v>
      </c>
      <c r="F3910" s="39">
        <v>1771.5600000000002</v>
      </c>
      <c r="G3910" s="39" t="s">
        <v>24</v>
      </c>
    </row>
    <row r="3911" spans="2:7">
      <c r="B3911" s="32">
        <v>44686</v>
      </c>
      <c r="C3911" s="38">
        <v>0.61016203703703698</v>
      </c>
      <c r="D3911" s="39">
        <v>165</v>
      </c>
      <c r="E3911" s="39">
        <v>28.12</v>
      </c>
      <c r="F3911" s="39">
        <v>4639.8</v>
      </c>
      <c r="G3911" s="39" t="s">
        <v>24</v>
      </c>
    </row>
    <row r="3912" spans="2:7">
      <c r="B3912" s="32">
        <v>44686</v>
      </c>
      <c r="C3912" s="38">
        <v>0.61020833333333335</v>
      </c>
      <c r="D3912" s="39">
        <v>152</v>
      </c>
      <c r="E3912" s="39">
        <v>28.125</v>
      </c>
      <c r="F3912" s="39">
        <v>4275</v>
      </c>
      <c r="G3912" s="39" t="s">
        <v>24</v>
      </c>
    </row>
    <row r="3913" spans="2:7">
      <c r="B3913" s="32">
        <v>44686</v>
      </c>
      <c r="C3913" s="38">
        <v>0.61031250000000004</v>
      </c>
      <c r="D3913" s="39">
        <v>348</v>
      </c>
      <c r="E3913" s="39">
        <v>28.12</v>
      </c>
      <c r="F3913" s="39">
        <v>9785.76</v>
      </c>
      <c r="G3913" s="39" t="s">
        <v>24</v>
      </c>
    </row>
    <row r="3914" spans="2:7">
      <c r="B3914" s="32">
        <v>44686</v>
      </c>
      <c r="C3914" s="38">
        <v>0.61037037037037034</v>
      </c>
      <c r="D3914" s="39">
        <v>190</v>
      </c>
      <c r="E3914" s="39">
        <v>28.12</v>
      </c>
      <c r="F3914" s="39">
        <v>5342.8</v>
      </c>
      <c r="G3914" s="39" t="s">
        <v>24</v>
      </c>
    </row>
    <row r="3915" spans="2:7">
      <c r="B3915" s="32">
        <v>44686</v>
      </c>
      <c r="C3915" s="38">
        <v>0.61087962962962961</v>
      </c>
      <c r="D3915" s="39">
        <v>110</v>
      </c>
      <c r="E3915" s="39">
        <v>28.135000000000002</v>
      </c>
      <c r="F3915" s="39">
        <v>3094.8500000000004</v>
      </c>
      <c r="G3915" s="39" t="s">
        <v>24</v>
      </c>
    </row>
    <row r="3916" spans="2:7">
      <c r="B3916" s="32">
        <v>44686</v>
      </c>
      <c r="C3916" s="38">
        <v>0.6109606481481481</v>
      </c>
      <c r="D3916" s="39">
        <v>81</v>
      </c>
      <c r="E3916" s="39">
        <v>28.135000000000002</v>
      </c>
      <c r="F3916" s="39">
        <v>2278.9349999999999</v>
      </c>
      <c r="G3916" s="39" t="s">
        <v>24</v>
      </c>
    </row>
    <row r="3917" spans="2:7">
      <c r="B3917" s="32">
        <v>44686</v>
      </c>
      <c r="C3917" s="38">
        <v>0.6109606481481481</v>
      </c>
      <c r="D3917" s="39">
        <v>107</v>
      </c>
      <c r="E3917" s="39">
        <v>28.135000000000002</v>
      </c>
      <c r="F3917" s="39">
        <v>3010.4450000000002</v>
      </c>
      <c r="G3917" s="39" t="s">
        <v>24</v>
      </c>
    </row>
    <row r="3918" spans="2:7">
      <c r="B3918" s="32">
        <v>44686</v>
      </c>
      <c r="C3918" s="38">
        <v>0.61101851851851852</v>
      </c>
      <c r="D3918" s="39">
        <v>50</v>
      </c>
      <c r="E3918" s="39">
        <v>28.135000000000002</v>
      </c>
      <c r="F3918" s="39">
        <v>1406.75</v>
      </c>
      <c r="G3918" s="39" t="s">
        <v>24</v>
      </c>
    </row>
    <row r="3919" spans="2:7">
      <c r="B3919" s="32">
        <v>44686</v>
      </c>
      <c r="C3919" s="38">
        <v>0.61101851851851852</v>
      </c>
      <c r="D3919" s="39">
        <v>17</v>
      </c>
      <c r="E3919" s="39">
        <v>28.135000000000002</v>
      </c>
      <c r="F3919" s="39">
        <v>478.29500000000002</v>
      </c>
      <c r="G3919" s="39" t="s">
        <v>24</v>
      </c>
    </row>
    <row r="3920" spans="2:7">
      <c r="B3920" s="32">
        <v>44686</v>
      </c>
      <c r="C3920" s="38">
        <v>0.61108796296296297</v>
      </c>
      <c r="D3920" s="39">
        <v>352</v>
      </c>
      <c r="E3920" s="39">
        <v>28.13</v>
      </c>
      <c r="F3920" s="39">
        <v>9901.76</v>
      </c>
      <c r="G3920" s="39" t="s">
        <v>24</v>
      </c>
    </row>
    <row r="3921" spans="2:7">
      <c r="B3921" s="32">
        <v>44686</v>
      </c>
      <c r="C3921" s="38">
        <v>0.61126157407407411</v>
      </c>
      <c r="D3921" s="39">
        <v>50</v>
      </c>
      <c r="E3921" s="39">
        <v>28.125</v>
      </c>
      <c r="F3921" s="39">
        <v>1406.25</v>
      </c>
      <c r="G3921" s="39" t="s">
        <v>24</v>
      </c>
    </row>
    <row r="3922" spans="2:7">
      <c r="B3922" s="32">
        <v>44686</v>
      </c>
      <c r="C3922" s="38">
        <v>0.61126157407407411</v>
      </c>
      <c r="D3922" s="39">
        <v>110</v>
      </c>
      <c r="E3922" s="39">
        <v>28.125</v>
      </c>
      <c r="F3922" s="39">
        <v>3093.75</v>
      </c>
      <c r="G3922" s="39" t="s">
        <v>24</v>
      </c>
    </row>
    <row r="3923" spans="2:7">
      <c r="B3923" s="32">
        <v>44686</v>
      </c>
      <c r="C3923" s="38">
        <v>0.61137731481481483</v>
      </c>
      <c r="D3923" s="39">
        <v>151</v>
      </c>
      <c r="E3923" s="39">
        <v>28.125</v>
      </c>
      <c r="F3923" s="39">
        <v>4246.875</v>
      </c>
      <c r="G3923" s="39" t="s">
        <v>24</v>
      </c>
    </row>
    <row r="3924" spans="2:7">
      <c r="B3924" s="32">
        <v>44686</v>
      </c>
      <c r="C3924" s="38">
        <v>0.6115046296296297</v>
      </c>
      <c r="D3924" s="39">
        <v>77</v>
      </c>
      <c r="E3924" s="39">
        <v>28.12</v>
      </c>
      <c r="F3924" s="39">
        <v>2165.2400000000002</v>
      </c>
      <c r="G3924" s="39" t="s">
        <v>24</v>
      </c>
    </row>
    <row r="3925" spans="2:7">
      <c r="B3925" s="32">
        <v>44686</v>
      </c>
      <c r="C3925" s="38">
        <v>0.61179398148148145</v>
      </c>
      <c r="D3925" s="39">
        <v>119</v>
      </c>
      <c r="E3925" s="39">
        <v>28.1</v>
      </c>
      <c r="F3925" s="39">
        <v>3343.9</v>
      </c>
      <c r="G3925" s="39" t="s">
        <v>24</v>
      </c>
    </row>
    <row r="3926" spans="2:7">
      <c r="B3926" s="32">
        <v>44686</v>
      </c>
      <c r="C3926" s="38">
        <v>0.61268518518518522</v>
      </c>
      <c r="D3926" s="39">
        <v>86</v>
      </c>
      <c r="E3926" s="39">
        <v>28.11</v>
      </c>
      <c r="F3926" s="39">
        <v>2417.46</v>
      </c>
      <c r="G3926" s="39" t="s">
        <v>24</v>
      </c>
    </row>
    <row r="3927" spans="2:7">
      <c r="B3927" s="32">
        <v>44686</v>
      </c>
      <c r="C3927" s="38">
        <v>0.61268518518518522</v>
      </c>
      <c r="D3927" s="39">
        <v>142</v>
      </c>
      <c r="E3927" s="39">
        <v>28.11</v>
      </c>
      <c r="F3927" s="39">
        <v>3991.62</v>
      </c>
      <c r="G3927" s="39" t="s">
        <v>24</v>
      </c>
    </row>
    <row r="3928" spans="2:7">
      <c r="B3928" s="32">
        <v>44686</v>
      </c>
      <c r="C3928" s="38">
        <v>0.61268518518518522</v>
      </c>
      <c r="D3928" s="39">
        <v>51</v>
      </c>
      <c r="E3928" s="39">
        <v>28.11</v>
      </c>
      <c r="F3928" s="39">
        <v>1433.61</v>
      </c>
      <c r="G3928" s="39" t="s">
        <v>24</v>
      </c>
    </row>
    <row r="3929" spans="2:7">
      <c r="B3929" s="32">
        <v>44686</v>
      </c>
      <c r="C3929" s="38">
        <v>0.6131712962962963</v>
      </c>
      <c r="D3929" s="39">
        <v>98</v>
      </c>
      <c r="E3929" s="39">
        <v>28.114999999999998</v>
      </c>
      <c r="F3929" s="39">
        <v>2755.27</v>
      </c>
      <c r="G3929" s="39" t="s">
        <v>24</v>
      </c>
    </row>
    <row r="3930" spans="2:7">
      <c r="B3930" s="32">
        <v>44686</v>
      </c>
      <c r="C3930" s="38">
        <v>0.6131712962962963</v>
      </c>
      <c r="D3930" s="39">
        <v>52</v>
      </c>
      <c r="E3930" s="39">
        <v>28.114999999999998</v>
      </c>
      <c r="F3930" s="39">
        <v>1461.98</v>
      </c>
      <c r="G3930" s="39" t="s">
        <v>24</v>
      </c>
    </row>
    <row r="3931" spans="2:7">
      <c r="B3931" s="32">
        <v>44686</v>
      </c>
      <c r="C3931" s="38">
        <v>0.61318287037037034</v>
      </c>
      <c r="D3931" s="39">
        <v>68</v>
      </c>
      <c r="E3931" s="39">
        <v>28.12</v>
      </c>
      <c r="F3931" s="39">
        <v>1912.16</v>
      </c>
      <c r="G3931" s="39" t="s">
        <v>24</v>
      </c>
    </row>
    <row r="3932" spans="2:7">
      <c r="B3932" s="32">
        <v>44686</v>
      </c>
      <c r="C3932" s="38">
        <v>0.61319444444444449</v>
      </c>
      <c r="D3932" s="39">
        <v>108</v>
      </c>
      <c r="E3932" s="39">
        <v>28.114999999999998</v>
      </c>
      <c r="F3932" s="39">
        <v>3036.4199999999996</v>
      </c>
      <c r="G3932" s="39" t="s">
        <v>24</v>
      </c>
    </row>
    <row r="3933" spans="2:7">
      <c r="B3933" s="32">
        <v>44686</v>
      </c>
      <c r="C3933" s="38">
        <v>0.6136342592592593</v>
      </c>
      <c r="D3933" s="39">
        <v>54</v>
      </c>
      <c r="E3933" s="39">
        <v>28.12</v>
      </c>
      <c r="F3933" s="39">
        <v>1518.48</v>
      </c>
      <c r="G3933" s="39" t="s">
        <v>24</v>
      </c>
    </row>
    <row r="3934" spans="2:7">
      <c r="B3934" s="32">
        <v>44686</v>
      </c>
      <c r="C3934" s="38">
        <v>0.6136342592592593</v>
      </c>
      <c r="D3934" s="39">
        <v>70</v>
      </c>
      <c r="E3934" s="39">
        <v>28.12</v>
      </c>
      <c r="F3934" s="39">
        <v>1968.4</v>
      </c>
      <c r="G3934" s="39" t="s">
        <v>24</v>
      </c>
    </row>
    <row r="3935" spans="2:7">
      <c r="B3935" s="32">
        <v>44686</v>
      </c>
      <c r="C3935" s="38">
        <v>0.61384259259259266</v>
      </c>
      <c r="D3935" s="39">
        <v>470</v>
      </c>
      <c r="E3935" s="39">
        <v>28.114999999999998</v>
      </c>
      <c r="F3935" s="39">
        <v>13214.05</v>
      </c>
      <c r="G3935" s="39" t="s">
        <v>24</v>
      </c>
    </row>
    <row r="3936" spans="2:7">
      <c r="B3936" s="32">
        <v>44686</v>
      </c>
      <c r="C3936" s="38">
        <v>0.61400462962962965</v>
      </c>
      <c r="D3936" s="39">
        <v>391</v>
      </c>
      <c r="E3936" s="39">
        <v>28.114999999999998</v>
      </c>
      <c r="F3936" s="39">
        <v>10992.965</v>
      </c>
      <c r="G3936" s="39" t="s">
        <v>24</v>
      </c>
    </row>
    <row r="3937" spans="2:7">
      <c r="B3937" s="32">
        <v>44686</v>
      </c>
      <c r="C3937" s="38">
        <v>0.61405092592592592</v>
      </c>
      <c r="D3937" s="39">
        <v>73</v>
      </c>
      <c r="E3937" s="39">
        <v>28.11</v>
      </c>
      <c r="F3937" s="39">
        <v>2052.0299999999997</v>
      </c>
      <c r="G3937" s="39" t="s">
        <v>24</v>
      </c>
    </row>
    <row r="3938" spans="2:7">
      <c r="B3938" s="32">
        <v>44686</v>
      </c>
      <c r="C3938" s="38">
        <v>0.61417824074074068</v>
      </c>
      <c r="D3938" s="39">
        <v>73</v>
      </c>
      <c r="E3938" s="39">
        <v>28.1</v>
      </c>
      <c r="F3938" s="39">
        <v>2051.3000000000002</v>
      </c>
      <c r="G3938" s="39" t="s">
        <v>24</v>
      </c>
    </row>
    <row r="3939" spans="2:7">
      <c r="B3939" s="32">
        <v>44686</v>
      </c>
      <c r="C3939" s="38">
        <v>0.61531250000000004</v>
      </c>
      <c r="D3939" s="39">
        <v>295</v>
      </c>
      <c r="E3939" s="39">
        <v>28.1</v>
      </c>
      <c r="F3939" s="39">
        <v>8289.5</v>
      </c>
      <c r="G3939" s="39" t="s">
        <v>24</v>
      </c>
    </row>
    <row r="3940" spans="2:7">
      <c r="B3940" s="32">
        <v>44686</v>
      </c>
      <c r="C3940" s="38">
        <v>0.61598379629629629</v>
      </c>
      <c r="D3940" s="39">
        <v>41</v>
      </c>
      <c r="E3940" s="39">
        <v>28.105</v>
      </c>
      <c r="F3940" s="39">
        <v>1152.3050000000001</v>
      </c>
      <c r="G3940" s="39" t="s">
        <v>24</v>
      </c>
    </row>
    <row r="3941" spans="2:7">
      <c r="B3941" s="32">
        <v>44686</v>
      </c>
      <c r="C3941" s="38">
        <v>0.61598379629629629</v>
      </c>
      <c r="D3941" s="39">
        <v>119</v>
      </c>
      <c r="E3941" s="39">
        <v>28.105</v>
      </c>
      <c r="F3941" s="39">
        <v>3344.4949999999999</v>
      </c>
      <c r="G3941" s="39" t="s">
        <v>24</v>
      </c>
    </row>
    <row r="3942" spans="2:7">
      <c r="B3942" s="32">
        <v>44686</v>
      </c>
      <c r="C3942" s="38">
        <v>0.61614583333333328</v>
      </c>
      <c r="D3942" s="39">
        <v>126</v>
      </c>
      <c r="E3942" s="39">
        <v>28.1</v>
      </c>
      <c r="F3942" s="39">
        <v>3540.6000000000004</v>
      </c>
      <c r="G3942" s="39" t="s">
        <v>24</v>
      </c>
    </row>
    <row r="3943" spans="2:7">
      <c r="B3943" s="32">
        <v>44686</v>
      </c>
      <c r="C3943" s="38">
        <v>0.61614583333333328</v>
      </c>
      <c r="D3943" s="39">
        <v>333</v>
      </c>
      <c r="E3943" s="39">
        <v>28.1</v>
      </c>
      <c r="F3943" s="39">
        <v>9357.3000000000011</v>
      </c>
      <c r="G3943" s="39" t="s">
        <v>24</v>
      </c>
    </row>
    <row r="3944" spans="2:7">
      <c r="B3944" s="32">
        <v>44686</v>
      </c>
      <c r="C3944" s="38">
        <v>0.61646990740740748</v>
      </c>
      <c r="D3944" s="39">
        <v>109</v>
      </c>
      <c r="E3944" s="39">
        <v>28.1</v>
      </c>
      <c r="F3944" s="39">
        <v>3062.9</v>
      </c>
      <c r="G3944" s="39" t="s">
        <v>24</v>
      </c>
    </row>
    <row r="3945" spans="2:7">
      <c r="B3945" s="32">
        <v>44686</v>
      </c>
      <c r="C3945" s="38">
        <v>0.61646990740740748</v>
      </c>
      <c r="D3945" s="39">
        <v>52</v>
      </c>
      <c r="E3945" s="39">
        <v>28.1</v>
      </c>
      <c r="F3945" s="39">
        <v>1461.2</v>
      </c>
      <c r="G3945" s="39" t="s">
        <v>24</v>
      </c>
    </row>
    <row r="3946" spans="2:7">
      <c r="B3946" s="32">
        <v>44686</v>
      </c>
      <c r="C3946" s="38">
        <v>0.61646990740740748</v>
      </c>
      <c r="D3946" s="39">
        <v>146</v>
      </c>
      <c r="E3946" s="39">
        <v>28.1</v>
      </c>
      <c r="F3946" s="39">
        <v>4102.6000000000004</v>
      </c>
      <c r="G3946" s="39" t="s">
        <v>24</v>
      </c>
    </row>
    <row r="3947" spans="2:7">
      <c r="B3947" s="32">
        <v>44686</v>
      </c>
      <c r="C3947" s="38">
        <v>0.61699074074074078</v>
      </c>
      <c r="D3947" s="39">
        <v>38</v>
      </c>
      <c r="E3947" s="39">
        <v>28.11</v>
      </c>
      <c r="F3947" s="39">
        <v>1068.18</v>
      </c>
      <c r="G3947" s="39" t="s">
        <v>24</v>
      </c>
    </row>
    <row r="3948" spans="2:7">
      <c r="B3948" s="32">
        <v>44686</v>
      </c>
      <c r="C3948" s="38">
        <v>0.61738425925925922</v>
      </c>
      <c r="D3948" s="39">
        <v>536</v>
      </c>
      <c r="E3948" s="39">
        <v>28.114999999999998</v>
      </c>
      <c r="F3948" s="39">
        <v>15069.64</v>
      </c>
      <c r="G3948" s="39" t="s">
        <v>24</v>
      </c>
    </row>
    <row r="3949" spans="2:7">
      <c r="B3949" s="32">
        <v>44686</v>
      </c>
      <c r="C3949" s="38">
        <v>0.61738425925925922</v>
      </c>
      <c r="D3949" s="39">
        <v>260</v>
      </c>
      <c r="E3949" s="39">
        <v>28.11</v>
      </c>
      <c r="F3949" s="39">
        <v>7308.5999999999995</v>
      </c>
      <c r="G3949" s="39" t="s">
        <v>24</v>
      </c>
    </row>
    <row r="3950" spans="2:7">
      <c r="B3950" s="32">
        <v>44686</v>
      </c>
      <c r="C3950" s="38">
        <v>0.617650462962963</v>
      </c>
      <c r="D3950" s="39">
        <v>266</v>
      </c>
      <c r="E3950" s="39">
        <v>28.105</v>
      </c>
      <c r="F3950" s="39">
        <v>7475.93</v>
      </c>
      <c r="G3950" s="39" t="s">
        <v>24</v>
      </c>
    </row>
    <row r="3951" spans="2:7">
      <c r="B3951" s="32">
        <v>44686</v>
      </c>
      <c r="C3951" s="38">
        <v>0.61771990740740745</v>
      </c>
      <c r="D3951" s="39">
        <v>74</v>
      </c>
      <c r="E3951" s="39">
        <v>28.094999999999999</v>
      </c>
      <c r="F3951" s="39">
        <v>2079.0299999999997</v>
      </c>
      <c r="G3951" s="39" t="s">
        <v>24</v>
      </c>
    </row>
    <row r="3952" spans="2:7">
      <c r="B3952" s="32">
        <v>44686</v>
      </c>
      <c r="C3952" s="38">
        <v>0.61771990740740745</v>
      </c>
      <c r="D3952" s="39">
        <v>118</v>
      </c>
      <c r="E3952" s="39">
        <v>28.094999999999999</v>
      </c>
      <c r="F3952" s="39">
        <v>3315.21</v>
      </c>
      <c r="G3952" s="39" t="s">
        <v>24</v>
      </c>
    </row>
    <row r="3953" spans="2:7">
      <c r="B3953" s="32">
        <v>44686</v>
      </c>
      <c r="C3953" s="38">
        <v>0.61774305555555553</v>
      </c>
      <c r="D3953" s="39">
        <v>75</v>
      </c>
      <c r="E3953" s="39">
        <v>28.094999999999999</v>
      </c>
      <c r="F3953" s="39">
        <v>2107.125</v>
      </c>
      <c r="G3953" s="39" t="s">
        <v>24</v>
      </c>
    </row>
    <row r="3954" spans="2:7">
      <c r="B3954" s="32">
        <v>44686</v>
      </c>
      <c r="C3954" s="38">
        <v>0.61812500000000004</v>
      </c>
      <c r="D3954" s="39">
        <v>167</v>
      </c>
      <c r="E3954" s="39">
        <v>28.085000000000001</v>
      </c>
      <c r="F3954" s="39">
        <v>4690.1949999999997</v>
      </c>
      <c r="G3954" s="39" t="s">
        <v>24</v>
      </c>
    </row>
    <row r="3955" spans="2:7">
      <c r="B3955" s="32">
        <v>44686</v>
      </c>
      <c r="C3955" s="38">
        <v>0.61812500000000004</v>
      </c>
      <c r="D3955" s="39">
        <v>95</v>
      </c>
      <c r="E3955" s="39">
        <v>28.08</v>
      </c>
      <c r="F3955" s="39">
        <v>2667.6</v>
      </c>
      <c r="G3955" s="39" t="s">
        <v>24</v>
      </c>
    </row>
    <row r="3956" spans="2:7">
      <c r="B3956" s="32">
        <v>44686</v>
      </c>
      <c r="C3956" s="38">
        <v>0.61862268518518515</v>
      </c>
      <c r="D3956" s="39">
        <v>58</v>
      </c>
      <c r="E3956" s="39">
        <v>28.094999999999999</v>
      </c>
      <c r="F3956" s="39">
        <v>1629.51</v>
      </c>
      <c r="G3956" s="39" t="s">
        <v>24</v>
      </c>
    </row>
    <row r="3957" spans="2:7">
      <c r="B3957" s="32">
        <v>44686</v>
      </c>
      <c r="C3957" s="38">
        <v>0.61880787037037044</v>
      </c>
      <c r="D3957" s="39">
        <v>243</v>
      </c>
      <c r="E3957" s="39">
        <v>28.094999999999999</v>
      </c>
      <c r="F3957" s="39">
        <v>6827.085</v>
      </c>
      <c r="G3957" s="39" t="s">
        <v>24</v>
      </c>
    </row>
    <row r="3958" spans="2:7">
      <c r="B3958" s="32">
        <v>44686</v>
      </c>
      <c r="C3958" s="38">
        <v>0.61953703703703711</v>
      </c>
      <c r="D3958" s="39">
        <v>409</v>
      </c>
      <c r="E3958" s="39">
        <v>28.105</v>
      </c>
      <c r="F3958" s="39">
        <v>11494.945</v>
      </c>
      <c r="G3958" s="39" t="s">
        <v>24</v>
      </c>
    </row>
    <row r="3959" spans="2:7">
      <c r="B3959" s="32">
        <v>44686</v>
      </c>
      <c r="C3959" s="38">
        <v>0.62019675925925932</v>
      </c>
      <c r="D3959" s="39">
        <v>158</v>
      </c>
      <c r="E3959" s="39">
        <v>28.11</v>
      </c>
      <c r="F3959" s="39">
        <v>4441.38</v>
      </c>
      <c r="G3959" s="39" t="s">
        <v>24</v>
      </c>
    </row>
    <row r="3960" spans="2:7">
      <c r="B3960" s="32">
        <v>44686</v>
      </c>
      <c r="C3960" s="38">
        <v>0.62037037037037035</v>
      </c>
      <c r="D3960" s="39">
        <v>47</v>
      </c>
      <c r="E3960" s="39">
        <v>28.11</v>
      </c>
      <c r="F3960" s="39">
        <v>1321.17</v>
      </c>
      <c r="G3960" s="39" t="s">
        <v>24</v>
      </c>
    </row>
    <row r="3961" spans="2:7">
      <c r="B3961" s="32">
        <v>44686</v>
      </c>
      <c r="C3961" s="38">
        <v>0.62037037037037035</v>
      </c>
      <c r="D3961" s="39">
        <v>40</v>
      </c>
      <c r="E3961" s="39">
        <v>28.11</v>
      </c>
      <c r="F3961" s="39">
        <v>1124.4000000000001</v>
      </c>
      <c r="G3961" s="39" t="s">
        <v>24</v>
      </c>
    </row>
    <row r="3962" spans="2:7">
      <c r="B3962" s="32">
        <v>44686</v>
      </c>
      <c r="C3962" s="38">
        <v>0.62037037037037035</v>
      </c>
      <c r="D3962" s="39">
        <v>41</v>
      </c>
      <c r="E3962" s="39">
        <v>28.11</v>
      </c>
      <c r="F3962" s="39">
        <v>1152.51</v>
      </c>
      <c r="G3962" s="39" t="s">
        <v>24</v>
      </c>
    </row>
    <row r="3963" spans="2:7">
      <c r="B3963" s="32">
        <v>44686</v>
      </c>
      <c r="C3963" s="38">
        <v>0.62037037037037035</v>
      </c>
      <c r="D3963" s="39">
        <v>12</v>
      </c>
      <c r="E3963" s="39">
        <v>28.11</v>
      </c>
      <c r="F3963" s="39">
        <v>337.32</v>
      </c>
      <c r="G3963" s="39" t="s">
        <v>24</v>
      </c>
    </row>
    <row r="3964" spans="2:7">
      <c r="B3964" s="32">
        <v>44686</v>
      </c>
      <c r="C3964" s="38">
        <v>0.62069444444444444</v>
      </c>
      <c r="D3964" s="39">
        <v>372</v>
      </c>
      <c r="E3964" s="39">
        <v>28.1</v>
      </c>
      <c r="F3964" s="39">
        <v>10453.200000000001</v>
      </c>
      <c r="G3964" s="39" t="s">
        <v>24</v>
      </c>
    </row>
    <row r="3965" spans="2:7">
      <c r="B3965" s="32">
        <v>44686</v>
      </c>
      <c r="C3965" s="38">
        <v>0.62069444444444444</v>
      </c>
      <c r="D3965" s="39">
        <v>251</v>
      </c>
      <c r="E3965" s="39">
        <v>28.1</v>
      </c>
      <c r="F3965" s="39">
        <v>7053.1</v>
      </c>
      <c r="G3965" s="39" t="s">
        <v>24</v>
      </c>
    </row>
    <row r="3966" spans="2:7">
      <c r="B3966" s="32">
        <v>44686</v>
      </c>
      <c r="C3966" s="38">
        <v>0.62070601851851859</v>
      </c>
      <c r="D3966" s="39">
        <v>300</v>
      </c>
      <c r="E3966" s="39">
        <v>28.094999999999999</v>
      </c>
      <c r="F3966" s="39">
        <v>8428.5</v>
      </c>
      <c r="G3966" s="39" t="s">
        <v>24</v>
      </c>
    </row>
    <row r="3967" spans="2:7">
      <c r="B3967" s="32">
        <v>44686</v>
      </c>
      <c r="C3967" s="38">
        <v>0.62085648148148154</v>
      </c>
      <c r="D3967" s="39">
        <v>161</v>
      </c>
      <c r="E3967" s="39">
        <v>28.094999999999999</v>
      </c>
      <c r="F3967" s="39">
        <v>4523.2950000000001</v>
      </c>
      <c r="G3967" s="39" t="s">
        <v>24</v>
      </c>
    </row>
    <row r="3968" spans="2:7">
      <c r="B3968" s="32">
        <v>44686</v>
      </c>
      <c r="C3968" s="38">
        <v>0.62108796296296298</v>
      </c>
      <c r="D3968" s="39">
        <v>144</v>
      </c>
      <c r="E3968" s="39">
        <v>28.094999999999999</v>
      </c>
      <c r="F3968" s="39">
        <v>4045.68</v>
      </c>
      <c r="G3968" s="39" t="s">
        <v>24</v>
      </c>
    </row>
    <row r="3969" spans="2:7">
      <c r="B3969" s="32">
        <v>44686</v>
      </c>
      <c r="C3969" s="38">
        <v>0.62137731481481484</v>
      </c>
      <c r="D3969" s="39">
        <v>180</v>
      </c>
      <c r="E3969" s="39">
        <v>28.09</v>
      </c>
      <c r="F3969" s="39">
        <v>5056.2</v>
      </c>
      <c r="G3969" s="39" t="s">
        <v>24</v>
      </c>
    </row>
    <row r="3970" spans="2:7">
      <c r="B3970" s="32">
        <v>44686</v>
      </c>
      <c r="C3970" s="38">
        <v>0.62153935185185183</v>
      </c>
      <c r="D3970" s="39">
        <v>197</v>
      </c>
      <c r="E3970" s="39">
        <v>28.094999999999999</v>
      </c>
      <c r="F3970" s="39">
        <v>5534.7150000000001</v>
      </c>
      <c r="G3970" s="39" t="s">
        <v>24</v>
      </c>
    </row>
    <row r="3971" spans="2:7">
      <c r="B3971" s="32">
        <v>44686</v>
      </c>
      <c r="C3971" s="38">
        <v>0.62164351851851851</v>
      </c>
      <c r="D3971" s="39">
        <v>70</v>
      </c>
      <c r="E3971" s="39">
        <v>28.094999999999999</v>
      </c>
      <c r="F3971" s="39">
        <v>1966.6499999999999</v>
      </c>
      <c r="G3971" s="39" t="s">
        <v>24</v>
      </c>
    </row>
    <row r="3972" spans="2:7">
      <c r="B3972" s="32">
        <v>44686</v>
      </c>
      <c r="C3972" s="38">
        <v>0.62181712962962965</v>
      </c>
      <c r="D3972" s="39">
        <v>75</v>
      </c>
      <c r="E3972" s="39">
        <v>28.094999999999999</v>
      </c>
      <c r="F3972" s="39">
        <v>2107.125</v>
      </c>
      <c r="G3972" s="39" t="s">
        <v>24</v>
      </c>
    </row>
    <row r="3973" spans="2:7">
      <c r="B3973" s="32">
        <v>44686</v>
      </c>
      <c r="C3973" s="38">
        <v>0.62181712962962965</v>
      </c>
      <c r="D3973" s="39">
        <v>80</v>
      </c>
      <c r="E3973" s="39">
        <v>28.094999999999999</v>
      </c>
      <c r="F3973" s="39">
        <v>2247.6</v>
      </c>
      <c r="G3973" s="39" t="s">
        <v>24</v>
      </c>
    </row>
    <row r="3974" spans="2:7">
      <c r="B3974" s="32">
        <v>44686</v>
      </c>
      <c r="C3974" s="38">
        <v>0.6219675925925926</v>
      </c>
      <c r="D3974" s="39">
        <v>77</v>
      </c>
      <c r="E3974" s="39">
        <v>28.09</v>
      </c>
      <c r="F3974" s="39">
        <v>2162.9299999999998</v>
      </c>
      <c r="G3974" s="39" t="s">
        <v>24</v>
      </c>
    </row>
    <row r="3975" spans="2:7">
      <c r="B3975" s="32">
        <v>44686</v>
      </c>
      <c r="C3975" s="38">
        <v>0.62209490740740747</v>
      </c>
      <c r="D3975" s="39">
        <v>100</v>
      </c>
      <c r="E3975" s="39">
        <v>28.08</v>
      </c>
      <c r="F3975" s="39">
        <v>2808</v>
      </c>
      <c r="G3975" s="39" t="s">
        <v>24</v>
      </c>
    </row>
    <row r="3976" spans="2:7">
      <c r="B3976" s="32">
        <v>44686</v>
      </c>
      <c r="C3976" s="38">
        <v>0.62234953703703699</v>
      </c>
      <c r="D3976" s="39">
        <v>165</v>
      </c>
      <c r="E3976" s="39">
        <v>28.094999999999999</v>
      </c>
      <c r="F3976" s="39">
        <v>4635.6750000000002</v>
      </c>
      <c r="G3976" s="39" t="s">
        <v>24</v>
      </c>
    </row>
    <row r="3977" spans="2:7">
      <c r="B3977" s="32">
        <v>44686</v>
      </c>
      <c r="C3977" s="38">
        <v>0.62240740740740741</v>
      </c>
      <c r="D3977" s="39">
        <v>86</v>
      </c>
      <c r="E3977" s="39">
        <v>28.09</v>
      </c>
      <c r="F3977" s="39">
        <v>2415.7399999999998</v>
      </c>
      <c r="G3977" s="39" t="s">
        <v>24</v>
      </c>
    </row>
    <row r="3978" spans="2:7">
      <c r="B3978" s="32">
        <v>44686</v>
      </c>
      <c r="C3978" s="38">
        <v>0.6227314814814815</v>
      </c>
      <c r="D3978" s="39">
        <v>50</v>
      </c>
      <c r="E3978" s="39">
        <v>28.08</v>
      </c>
      <c r="F3978" s="39">
        <v>1404</v>
      </c>
      <c r="G3978" s="39" t="s">
        <v>24</v>
      </c>
    </row>
    <row r="3979" spans="2:7">
      <c r="B3979" s="32">
        <v>44686</v>
      </c>
      <c r="C3979" s="38">
        <v>0.62284722222222222</v>
      </c>
      <c r="D3979" s="39">
        <v>73</v>
      </c>
      <c r="E3979" s="39">
        <v>28.08</v>
      </c>
      <c r="F3979" s="39">
        <v>2049.8399999999997</v>
      </c>
      <c r="G3979" s="39" t="s">
        <v>24</v>
      </c>
    </row>
    <row r="3980" spans="2:7">
      <c r="B3980" s="32">
        <v>44686</v>
      </c>
      <c r="C3980" s="38">
        <v>0.62315972222222216</v>
      </c>
      <c r="D3980" s="39">
        <v>137</v>
      </c>
      <c r="E3980" s="39">
        <v>28.074999999999999</v>
      </c>
      <c r="F3980" s="39">
        <v>3846.2750000000001</v>
      </c>
      <c r="G3980" s="39" t="s">
        <v>24</v>
      </c>
    </row>
    <row r="3981" spans="2:7">
      <c r="B3981" s="32">
        <v>44686</v>
      </c>
      <c r="C3981" s="38">
        <v>0.62315972222222216</v>
      </c>
      <c r="D3981" s="39">
        <v>166</v>
      </c>
      <c r="E3981" s="39">
        <v>28.074999999999999</v>
      </c>
      <c r="F3981" s="39">
        <v>4660.45</v>
      </c>
      <c r="G3981" s="39" t="s">
        <v>24</v>
      </c>
    </row>
    <row r="3982" spans="2:7">
      <c r="B3982" s="32">
        <v>44686</v>
      </c>
      <c r="C3982" s="38">
        <v>0.62327546296296299</v>
      </c>
      <c r="D3982" s="39">
        <v>172</v>
      </c>
      <c r="E3982" s="39">
        <v>28.07</v>
      </c>
      <c r="F3982" s="39">
        <v>4828.04</v>
      </c>
      <c r="G3982" s="39" t="s">
        <v>24</v>
      </c>
    </row>
    <row r="3983" spans="2:7">
      <c r="B3983" s="32">
        <v>44686</v>
      </c>
      <c r="C3983" s="38">
        <v>0.62331018518518522</v>
      </c>
      <c r="D3983" s="39">
        <v>77</v>
      </c>
      <c r="E3983" s="39">
        <v>28.05</v>
      </c>
      <c r="F3983" s="39">
        <v>2159.85</v>
      </c>
      <c r="G3983" s="39" t="s">
        <v>24</v>
      </c>
    </row>
    <row r="3984" spans="2:7">
      <c r="B3984" s="32">
        <v>44686</v>
      </c>
      <c r="C3984" s="38">
        <v>0.62362268518518515</v>
      </c>
      <c r="D3984" s="39">
        <v>141</v>
      </c>
      <c r="E3984" s="39">
        <v>28.05</v>
      </c>
      <c r="F3984" s="39">
        <v>3955.05</v>
      </c>
      <c r="G3984" s="39" t="s">
        <v>24</v>
      </c>
    </row>
    <row r="3985" spans="2:7">
      <c r="B3985" s="32">
        <v>44686</v>
      </c>
      <c r="C3985" s="38">
        <v>0.62362268518518515</v>
      </c>
      <c r="D3985" s="39">
        <v>151</v>
      </c>
      <c r="E3985" s="39">
        <v>28.05</v>
      </c>
      <c r="F3985" s="39">
        <v>4235.55</v>
      </c>
      <c r="G3985" s="39" t="s">
        <v>24</v>
      </c>
    </row>
    <row r="3986" spans="2:7">
      <c r="B3986" s="32">
        <v>44686</v>
      </c>
      <c r="C3986" s="38">
        <v>0.62388888888888883</v>
      </c>
      <c r="D3986" s="39">
        <v>226</v>
      </c>
      <c r="E3986" s="39">
        <v>28.04</v>
      </c>
      <c r="F3986" s="39">
        <v>6337.04</v>
      </c>
      <c r="G3986" s="39" t="s">
        <v>24</v>
      </c>
    </row>
    <row r="3987" spans="2:7">
      <c r="B3987" s="32">
        <v>44686</v>
      </c>
      <c r="C3987" s="38">
        <v>0.62388888888888883</v>
      </c>
      <c r="D3987" s="39">
        <v>119</v>
      </c>
      <c r="E3987" s="39">
        <v>28.035</v>
      </c>
      <c r="F3987" s="39">
        <v>3336.165</v>
      </c>
      <c r="G3987" s="39" t="s">
        <v>24</v>
      </c>
    </row>
    <row r="3988" spans="2:7">
      <c r="B3988" s="32">
        <v>44686</v>
      </c>
      <c r="C3988" s="38">
        <v>0.62405092592592593</v>
      </c>
      <c r="D3988" s="39">
        <v>99</v>
      </c>
      <c r="E3988" s="39">
        <v>28.024999999999999</v>
      </c>
      <c r="F3988" s="39">
        <v>2774.4749999999999</v>
      </c>
      <c r="G3988" s="39" t="s">
        <v>24</v>
      </c>
    </row>
    <row r="3989" spans="2:7">
      <c r="B3989" s="32">
        <v>44686</v>
      </c>
      <c r="C3989" s="38">
        <v>0.62422453703703706</v>
      </c>
      <c r="D3989" s="39">
        <v>69</v>
      </c>
      <c r="E3989" s="39">
        <v>28.035</v>
      </c>
      <c r="F3989" s="39">
        <v>1934.415</v>
      </c>
      <c r="G3989" s="39" t="s">
        <v>24</v>
      </c>
    </row>
    <row r="3990" spans="2:7">
      <c r="B3990" s="32">
        <v>44686</v>
      </c>
      <c r="C3990" s="38">
        <v>0.62437500000000001</v>
      </c>
      <c r="D3990" s="39">
        <v>179</v>
      </c>
      <c r="E3990" s="39">
        <v>28.03</v>
      </c>
      <c r="F3990" s="39">
        <v>5017.37</v>
      </c>
      <c r="G3990" s="39" t="s">
        <v>24</v>
      </c>
    </row>
    <row r="3991" spans="2:7">
      <c r="B3991" s="32">
        <v>44686</v>
      </c>
      <c r="C3991" s="38">
        <v>0.62444444444444447</v>
      </c>
      <c r="D3991" s="39">
        <v>77</v>
      </c>
      <c r="E3991" s="39">
        <v>28.02</v>
      </c>
      <c r="F3991" s="39">
        <v>2157.54</v>
      </c>
      <c r="G3991" s="39" t="s">
        <v>24</v>
      </c>
    </row>
    <row r="3992" spans="2:7">
      <c r="B3992" s="32">
        <v>44686</v>
      </c>
      <c r="C3992" s="38">
        <v>0.62482638888888886</v>
      </c>
      <c r="D3992" s="39">
        <v>52</v>
      </c>
      <c r="E3992" s="39">
        <v>28.02</v>
      </c>
      <c r="F3992" s="39">
        <v>1457.04</v>
      </c>
      <c r="G3992" s="39" t="s">
        <v>24</v>
      </c>
    </row>
    <row r="3993" spans="2:7">
      <c r="B3993" s="32">
        <v>44686</v>
      </c>
      <c r="C3993" s="38">
        <v>0.62482638888888886</v>
      </c>
      <c r="D3993" s="39">
        <v>9</v>
      </c>
      <c r="E3993" s="39">
        <v>28.02</v>
      </c>
      <c r="F3993" s="39">
        <v>252.18</v>
      </c>
      <c r="G3993" s="39" t="s">
        <v>24</v>
      </c>
    </row>
    <row r="3994" spans="2:7">
      <c r="B3994" s="32">
        <v>44686</v>
      </c>
      <c r="C3994" s="38">
        <v>0.62482638888888886</v>
      </c>
      <c r="D3994" s="39">
        <v>35</v>
      </c>
      <c r="E3994" s="39">
        <v>28.02</v>
      </c>
      <c r="F3994" s="39">
        <v>980.69999999999993</v>
      </c>
      <c r="G3994" s="39" t="s">
        <v>24</v>
      </c>
    </row>
    <row r="3995" spans="2:7">
      <c r="B3995" s="32">
        <v>44686</v>
      </c>
      <c r="C3995" s="38">
        <v>0.6248379629629629</v>
      </c>
      <c r="D3995" s="39">
        <v>15</v>
      </c>
      <c r="E3995" s="39">
        <v>28.02</v>
      </c>
      <c r="F3995" s="39">
        <v>420.3</v>
      </c>
      <c r="G3995" s="39" t="s">
        <v>24</v>
      </c>
    </row>
    <row r="3996" spans="2:7">
      <c r="B3996" s="32">
        <v>44686</v>
      </c>
      <c r="C3996" s="38">
        <v>0.6248379629629629</v>
      </c>
      <c r="D3996" s="39">
        <v>75</v>
      </c>
      <c r="E3996" s="39">
        <v>28.02</v>
      </c>
      <c r="F3996" s="39">
        <v>2101.5</v>
      </c>
      <c r="G3996" s="39" t="s">
        <v>24</v>
      </c>
    </row>
    <row r="3997" spans="2:7">
      <c r="B3997" s="32">
        <v>44686</v>
      </c>
      <c r="C3997" s="38">
        <v>0.625</v>
      </c>
      <c r="D3997" s="39">
        <v>196</v>
      </c>
      <c r="E3997" s="39">
        <v>28.01</v>
      </c>
      <c r="F3997" s="39">
        <v>5489.96</v>
      </c>
      <c r="G3997" s="39" t="s">
        <v>24</v>
      </c>
    </row>
    <row r="3998" spans="2:7">
      <c r="B3998" s="32">
        <v>44686</v>
      </c>
      <c r="C3998" s="38">
        <v>0.6252199074074074</v>
      </c>
      <c r="D3998" s="39">
        <v>122</v>
      </c>
      <c r="E3998" s="39">
        <v>28.01</v>
      </c>
      <c r="F3998" s="39">
        <v>3417.2200000000003</v>
      </c>
      <c r="G3998" s="39" t="s">
        <v>24</v>
      </c>
    </row>
    <row r="3999" spans="2:7">
      <c r="B3999" s="32">
        <v>44686</v>
      </c>
      <c r="C3999" s="38">
        <v>0.6255208333333333</v>
      </c>
      <c r="D3999" s="39">
        <v>9</v>
      </c>
      <c r="E3999" s="39">
        <v>28.024999999999999</v>
      </c>
      <c r="F3999" s="39">
        <v>252.22499999999999</v>
      </c>
      <c r="G3999" s="39" t="s">
        <v>24</v>
      </c>
    </row>
    <row r="4000" spans="2:7">
      <c r="B4000" s="32">
        <v>44686</v>
      </c>
      <c r="C4000" s="38">
        <v>0.6255208333333333</v>
      </c>
      <c r="D4000" s="39">
        <v>202</v>
      </c>
      <c r="E4000" s="39">
        <v>28.02</v>
      </c>
      <c r="F4000" s="39">
        <v>5660.04</v>
      </c>
      <c r="G4000" s="39" t="s">
        <v>24</v>
      </c>
    </row>
    <row r="4001" spans="2:7">
      <c r="B4001" s="32">
        <v>44686</v>
      </c>
      <c r="C4001" s="38">
        <v>0.62563657407407403</v>
      </c>
      <c r="D4001" s="39">
        <v>28</v>
      </c>
      <c r="E4001" s="39">
        <v>28.024999999999999</v>
      </c>
      <c r="F4001" s="39">
        <v>784.69999999999993</v>
      </c>
      <c r="G4001" s="39" t="s">
        <v>24</v>
      </c>
    </row>
    <row r="4002" spans="2:7">
      <c r="B4002" s="32">
        <v>44686</v>
      </c>
      <c r="C4002" s="38">
        <v>0.62583333333333335</v>
      </c>
      <c r="D4002" s="39">
        <v>166</v>
      </c>
      <c r="E4002" s="39">
        <v>28.024999999999999</v>
      </c>
      <c r="F4002" s="39">
        <v>4652.1499999999996</v>
      </c>
      <c r="G4002" s="39" t="s">
        <v>24</v>
      </c>
    </row>
    <row r="4003" spans="2:7">
      <c r="B4003" s="32">
        <v>44686</v>
      </c>
      <c r="C4003" s="38">
        <v>0.62643518518518515</v>
      </c>
      <c r="D4003" s="39">
        <v>374</v>
      </c>
      <c r="E4003" s="39">
        <v>28.035</v>
      </c>
      <c r="F4003" s="39">
        <v>10485.09</v>
      </c>
      <c r="G4003" s="39" t="s">
        <v>24</v>
      </c>
    </row>
    <row r="4004" spans="2:7">
      <c r="B4004" s="32">
        <v>44686</v>
      </c>
      <c r="C4004" s="38">
        <v>0.62643518518518515</v>
      </c>
      <c r="D4004" s="39">
        <v>187</v>
      </c>
      <c r="E4004" s="39">
        <v>28.035</v>
      </c>
      <c r="F4004" s="39">
        <v>5242.5450000000001</v>
      </c>
      <c r="G4004" s="39" t="s">
        <v>24</v>
      </c>
    </row>
    <row r="4005" spans="2:7">
      <c r="B4005" s="32">
        <v>44686</v>
      </c>
      <c r="C4005" s="38">
        <v>0.62651620370370364</v>
      </c>
      <c r="D4005" s="39">
        <v>79</v>
      </c>
      <c r="E4005" s="39">
        <v>28.045000000000002</v>
      </c>
      <c r="F4005" s="39">
        <v>2215.5550000000003</v>
      </c>
      <c r="G4005" s="39" t="s">
        <v>24</v>
      </c>
    </row>
    <row r="4006" spans="2:7">
      <c r="B4006" s="32">
        <v>44686</v>
      </c>
      <c r="C4006" s="38">
        <v>0.62667824074074074</v>
      </c>
      <c r="D4006" s="39">
        <v>78</v>
      </c>
      <c r="E4006" s="39">
        <v>28.04</v>
      </c>
      <c r="F4006" s="39">
        <v>2187.12</v>
      </c>
      <c r="G4006" s="39" t="s">
        <v>24</v>
      </c>
    </row>
    <row r="4007" spans="2:7">
      <c r="B4007" s="32">
        <v>44686</v>
      </c>
      <c r="C4007" s="38">
        <v>0.62687499999999996</v>
      </c>
      <c r="D4007" s="39">
        <v>148</v>
      </c>
      <c r="E4007" s="39">
        <v>28.04</v>
      </c>
      <c r="F4007" s="39">
        <v>4149.92</v>
      </c>
      <c r="G4007" s="39" t="s">
        <v>24</v>
      </c>
    </row>
    <row r="4008" spans="2:7">
      <c r="B4008" s="32">
        <v>44686</v>
      </c>
      <c r="C4008" s="38">
        <v>0.62690972222222219</v>
      </c>
      <c r="D4008" s="39">
        <v>55</v>
      </c>
      <c r="E4008" s="39">
        <v>28.045000000000002</v>
      </c>
      <c r="F4008" s="39">
        <v>1542.4750000000001</v>
      </c>
      <c r="G4008" s="39" t="s">
        <v>24</v>
      </c>
    </row>
    <row r="4009" spans="2:7">
      <c r="B4009" s="32">
        <v>44686</v>
      </c>
      <c r="C4009" s="38">
        <v>0.62748842592592591</v>
      </c>
      <c r="D4009" s="39">
        <v>272</v>
      </c>
      <c r="E4009" s="39">
        <v>28.035</v>
      </c>
      <c r="F4009" s="39">
        <v>7625.52</v>
      </c>
      <c r="G4009" s="39" t="s">
        <v>24</v>
      </c>
    </row>
    <row r="4010" spans="2:7">
      <c r="B4010" s="32">
        <v>44686</v>
      </c>
      <c r="C4010" s="38">
        <v>0.62756944444444451</v>
      </c>
      <c r="D4010" s="39">
        <v>114</v>
      </c>
      <c r="E4010" s="39">
        <v>28.04</v>
      </c>
      <c r="F4010" s="39">
        <v>3196.56</v>
      </c>
      <c r="G4010" s="39" t="s">
        <v>24</v>
      </c>
    </row>
    <row r="4011" spans="2:7">
      <c r="B4011" s="32">
        <v>44686</v>
      </c>
      <c r="C4011" s="38">
        <v>0.62762731481481482</v>
      </c>
      <c r="D4011" s="39">
        <v>160</v>
      </c>
      <c r="E4011" s="39">
        <v>28.04</v>
      </c>
      <c r="F4011" s="39">
        <v>4486.3999999999996</v>
      </c>
      <c r="G4011" s="39" t="s">
        <v>24</v>
      </c>
    </row>
    <row r="4012" spans="2:7">
      <c r="B4012" s="32">
        <v>44686</v>
      </c>
      <c r="C4012" s="38">
        <v>0.62780092592592596</v>
      </c>
      <c r="D4012" s="39">
        <v>148</v>
      </c>
      <c r="E4012" s="39">
        <v>28.04</v>
      </c>
      <c r="F4012" s="39">
        <v>4149.92</v>
      </c>
      <c r="G4012" s="39" t="s">
        <v>24</v>
      </c>
    </row>
    <row r="4013" spans="2:7">
      <c r="B4013" s="32">
        <v>44686</v>
      </c>
      <c r="C4013" s="38">
        <v>0.62793981481481487</v>
      </c>
      <c r="D4013" s="39">
        <v>79</v>
      </c>
      <c r="E4013" s="39">
        <v>28.04</v>
      </c>
      <c r="F4013" s="39">
        <v>2215.16</v>
      </c>
      <c r="G4013" s="39" t="s">
        <v>24</v>
      </c>
    </row>
    <row r="4014" spans="2:7">
      <c r="B4014" s="32">
        <v>44686</v>
      </c>
      <c r="C4014" s="38">
        <v>0.62817129629629631</v>
      </c>
      <c r="D4014" s="39">
        <v>148</v>
      </c>
      <c r="E4014" s="39">
        <v>28.03</v>
      </c>
      <c r="F4014" s="39">
        <v>4148.4400000000005</v>
      </c>
      <c r="G4014" s="39" t="s">
        <v>24</v>
      </c>
    </row>
    <row r="4015" spans="2:7">
      <c r="B4015" s="32">
        <v>44686</v>
      </c>
      <c r="C4015" s="38">
        <v>0.62859953703703708</v>
      </c>
      <c r="D4015" s="39">
        <v>231</v>
      </c>
      <c r="E4015" s="39">
        <v>28.024999999999999</v>
      </c>
      <c r="F4015" s="39">
        <v>6473.7749999999996</v>
      </c>
      <c r="G4015" s="39" t="s">
        <v>24</v>
      </c>
    </row>
    <row r="4016" spans="2:7">
      <c r="B4016" s="32">
        <v>44686</v>
      </c>
      <c r="C4016" s="38">
        <v>0.62864583333333335</v>
      </c>
      <c r="D4016" s="39">
        <v>128</v>
      </c>
      <c r="E4016" s="39">
        <v>28.02</v>
      </c>
      <c r="F4016" s="39">
        <v>3586.56</v>
      </c>
      <c r="G4016" s="39" t="s">
        <v>24</v>
      </c>
    </row>
    <row r="4017" spans="2:7">
      <c r="B4017" s="32">
        <v>44686</v>
      </c>
      <c r="C4017" s="38">
        <v>0.62868055555555558</v>
      </c>
      <c r="D4017" s="39">
        <v>71</v>
      </c>
      <c r="E4017" s="39">
        <v>28.015000000000001</v>
      </c>
      <c r="F4017" s="39">
        <v>1989.0650000000001</v>
      </c>
      <c r="G4017" s="39" t="s">
        <v>24</v>
      </c>
    </row>
    <row r="4018" spans="2:7">
      <c r="B4018" s="32">
        <v>44686</v>
      </c>
      <c r="C4018" s="38">
        <v>0.62877314814814811</v>
      </c>
      <c r="D4018" s="39">
        <v>72</v>
      </c>
      <c r="E4018" s="39">
        <v>28.024999999999999</v>
      </c>
      <c r="F4018" s="39">
        <v>2017.8</v>
      </c>
      <c r="G4018" s="39" t="s">
        <v>24</v>
      </c>
    </row>
    <row r="4019" spans="2:7">
      <c r="B4019" s="32">
        <v>44686</v>
      </c>
      <c r="C4019" s="38">
        <v>0.6290972222222222</v>
      </c>
      <c r="D4019" s="39">
        <v>141</v>
      </c>
      <c r="E4019" s="39">
        <v>28.02</v>
      </c>
      <c r="F4019" s="39">
        <v>3950.82</v>
      </c>
      <c r="G4019" s="39" t="s">
        <v>24</v>
      </c>
    </row>
    <row r="4020" spans="2:7">
      <c r="B4020" s="32">
        <v>44686</v>
      </c>
      <c r="C4020" s="38">
        <v>0.62927083333333333</v>
      </c>
      <c r="D4020" s="39">
        <v>214</v>
      </c>
      <c r="E4020" s="39">
        <v>28.02</v>
      </c>
      <c r="F4020" s="39">
        <v>5996.28</v>
      </c>
      <c r="G4020" s="39" t="s">
        <v>24</v>
      </c>
    </row>
    <row r="4021" spans="2:7">
      <c r="B4021" s="32">
        <v>44686</v>
      </c>
      <c r="C4021" s="38">
        <v>0.62938657407407406</v>
      </c>
      <c r="D4021" s="39">
        <v>213</v>
      </c>
      <c r="E4021" s="39">
        <v>28.02</v>
      </c>
      <c r="F4021" s="39">
        <v>5968.26</v>
      </c>
      <c r="G4021" s="39" t="s">
        <v>24</v>
      </c>
    </row>
    <row r="4022" spans="2:7">
      <c r="B4022" s="32">
        <v>44686</v>
      </c>
      <c r="C4022" s="38">
        <v>0.62938657407407406</v>
      </c>
      <c r="D4022" s="39">
        <v>6</v>
      </c>
      <c r="E4022" s="39">
        <v>28.02</v>
      </c>
      <c r="F4022" s="39">
        <v>168.12</v>
      </c>
      <c r="G4022" s="39" t="s">
        <v>24</v>
      </c>
    </row>
    <row r="4023" spans="2:7">
      <c r="B4023" s="32">
        <v>44686</v>
      </c>
      <c r="C4023" s="38">
        <v>0.62956018518518519</v>
      </c>
      <c r="D4023" s="39">
        <v>18</v>
      </c>
      <c r="E4023" s="39">
        <v>28.02</v>
      </c>
      <c r="F4023" s="39">
        <v>504.36</v>
      </c>
      <c r="G4023" s="39" t="s">
        <v>24</v>
      </c>
    </row>
    <row r="4024" spans="2:7">
      <c r="B4024" s="32">
        <v>44686</v>
      </c>
      <c r="C4024" s="38">
        <v>0.62974537037037037</v>
      </c>
      <c r="D4024" s="39">
        <v>55</v>
      </c>
      <c r="E4024" s="39">
        <v>28.024999999999999</v>
      </c>
      <c r="F4024" s="39">
        <v>1541.375</v>
      </c>
      <c r="G4024" s="39" t="s">
        <v>24</v>
      </c>
    </row>
    <row r="4025" spans="2:7">
      <c r="B4025" s="32">
        <v>44686</v>
      </c>
      <c r="C4025" s="38">
        <v>0.62984953703703705</v>
      </c>
      <c r="D4025" s="39">
        <v>111</v>
      </c>
      <c r="E4025" s="39">
        <v>28.02</v>
      </c>
      <c r="F4025" s="39">
        <v>3110.22</v>
      </c>
      <c r="G4025" s="39" t="s">
        <v>24</v>
      </c>
    </row>
    <row r="4026" spans="2:7">
      <c r="B4026" s="32">
        <v>44686</v>
      </c>
      <c r="C4026" s="38">
        <v>0.63012731481481488</v>
      </c>
      <c r="D4026" s="39">
        <v>5</v>
      </c>
      <c r="E4026" s="39">
        <v>28.024999999999999</v>
      </c>
      <c r="F4026" s="39">
        <v>140.125</v>
      </c>
      <c r="G4026" s="39" t="s">
        <v>24</v>
      </c>
    </row>
    <row r="4027" spans="2:7">
      <c r="B4027" s="32">
        <v>44686</v>
      </c>
      <c r="C4027" s="38">
        <v>0.63012731481481488</v>
      </c>
      <c r="D4027" s="39">
        <v>130</v>
      </c>
      <c r="E4027" s="39">
        <v>28.024999999999999</v>
      </c>
      <c r="F4027" s="39">
        <v>3643.25</v>
      </c>
      <c r="G4027" s="39" t="s">
        <v>24</v>
      </c>
    </row>
    <row r="4028" spans="2:7">
      <c r="B4028" s="32">
        <v>44686</v>
      </c>
      <c r="C4028" s="38">
        <v>0.63046296296296289</v>
      </c>
      <c r="D4028" s="39">
        <v>222</v>
      </c>
      <c r="E4028" s="39">
        <v>28.024999999999999</v>
      </c>
      <c r="F4028" s="39">
        <v>6221.5499999999993</v>
      </c>
      <c r="G4028" s="39" t="s">
        <v>24</v>
      </c>
    </row>
    <row r="4029" spans="2:7">
      <c r="B4029" s="32">
        <v>44686</v>
      </c>
      <c r="C4029" s="38">
        <v>0.63046296296296289</v>
      </c>
      <c r="D4029" s="39">
        <v>160</v>
      </c>
      <c r="E4029" s="39">
        <v>28.024999999999999</v>
      </c>
      <c r="F4029" s="39">
        <v>4484</v>
      </c>
      <c r="G4029" s="39" t="s">
        <v>24</v>
      </c>
    </row>
    <row r="4030" spans="2:7">
      <c r="B4030" s="32">
        <v>44686</v>
      </c>
      <c r="C4030" s="38">
        <v>0.63064814814814818</v>
      </c>
      <c r="D4030" s="39">
        <v>179</v>
      </c>
      <c r="E4030" s="39">
        <v>28.01</v>
      </c>
      <c r="F4030" s="39">
        <v>5013.79</v>
      </c>
      <c r="G4030" s="39" t="s">
        <v>24</v>
      </c>
    </row>
    <row r="4031" spans="2:7">
      <c r="B4031" s="32">
        <v>44686</v>
      </c>
      <c r="C4031" s="38">
        <v>0.63096064814814812</v>
      </c>
      <c r="D4031" s="39">
        <v>169</v>
      </c>
      <c r="E4031" s="39">
        <v>28.015000000000001</v>
      </c>
      <c r="F4031" s="39">
        <v>4734.5349999999999</v>
      </c>
      <c r="G4031" s="39" t="s">
        <v>24</v>
      </c>
    </row>
    <row r="4032" spans="2:7">
      <c r="B4032" s="32">
        <v>44686</v>
      </c>
      <c r="C4032" s="38">
        <v>0.63108796296296299</v>
      </c>
      <c r="D4032" s="39">
        <v>96</v>
      </c>
      <c r="E4032" s="39">
        <v>28.004999999999999</v>
      </c>
      <c r="F4032" s="39">
        <v>2688.48</v>
      </c>
      <c r="G4032" s="39" t="s">
        <v>24</v>
      </c>
    </row>
    <row r="4033" spans="2:7">
      <c r="B4033" s="32">
        <v>44686</v>
      </c>
      <c r="C4033" s="38">
        <v>0.63129629629629636</v>
      </c>
      <c r="D4033" s="39">
        <v>129</v>
      </c>
      <c r="E4033" s="39">
        <v>28</v>
      </c>
      <c r="F4033" s="39">
        <v>3612</v>
      </c>
      <c r="G4033" s="39" t="s">
        <v>24</v>
      </c>
    </row>
    <row r="4034" spans="2:7">
      <c r="B4034" s="32">
        <v>44686</v>
      </c>
      <c r="C4034" s="38">
        <v>0.63129629629629636</v>
      </c>
      <c r="D4034" s="39">
        <v>105</v>
      </c>
      <c r="E4034" s="39">
        <v>27.995000000000001</v>
      </c>
      <c r="F4034" s="39">
        <v>2939.4749999999999</v>
      </c>
      <c r="G4034" s="39" t="s">
        <v>24</v>
      </c>
    </row>
    <row r="4035" spans="2:7">
      <c r="B4035" s="32">
        <v>44686</v>
      </c>
      <c r="C4035" s="38">
        <v>0.6315277777777778</v>
      </c>
      <c r="D4035" s="39">
        <v>143</v>
      </c>
      <c r="E4035" s="39">
        <v>27.99</v>
      </c>
      <c r="F4035" s="39">
        <v>4002.5699999999997</v>
      </c>
      <c r="G4035" s="39" t="s">
        <v>24</v>
      </c>
    </row>
    <row r="4036" spans="2:7">
      <c r="B4036" s="32">
        <v>44686</v>
      </c>
      <c r="C4036" s="38">
        <v>0.63163194444444448</v>
      </c>
      <c r="D4036" s="39">
        <v>78</v>
      </c>
      <c r="E4036" s="39">
        <v>27.984999999999999</v>
      </c>
      <c r="F4036" s="39">
        <v>2182.83</v>
      </c>
      <c r="G4036" s="39" t="s">
        <v>24</v>
      </c>
    </row>
    <row r="4037" spans="2:7">
      <c r="B4037" s="32">
        <v>44686</v>
      </c>
      <c r="C4037" s="38">
        <v>0.63185185185185189</v>
      </c>
      <c r="D4037" s="39">
        <v>79</v>
      </c>
      <c r="E4037" s="39">
        <v>28.004999999999999</v>
      </c>
      <c r="F4037" s="39">
        <v>2212.395</v>
      </c>
      <c r="G4037" s="39" t="s">
        <v>24</v>
      </c>
    </row>
    <row r="4038" spans="2:7">
      <c r="B4038" s="32">
        <v>44686</v>
      </c>
      <c r="C4038" s="38">
        <v>0.63228009259259255</v>
      </c>
      <c r="D4038" s="39">
        <v>317</v>
      </c>
      <c r="E4038" s="39">
        <v>28</v>
      </c>
      <c r="F4038" s="39">
        <v>8876</v>
      </c>
      <c r="G4038" s="39" t="s">
        <v>24</v>
      </c>
    </row>
    <row r="4039" spans="2:7">
      <c r="B4039" s="32">
        <v>44686</v>
      </c>
      <c r="C4039" s="38">
        <v>0.63276620370370373</v>
      </c>
      <c r="D4039" s="39">
        <v>4</v>
      </c>
      <c r="E4039" s="39">
        <v>28.024999999999999</v>
      </c>
      <c r="F4039" s="39">
        <v>112.1</v>
      </c>
      <c r="G4039" s="39" t="s">
        <v>24</v>
      </c>
    </row>
    <row r="4040" spans="2:7">
      <c r="B4040" s="32">
        <v>44686</v>
      </c>
      <c r="C4040" s="38">
        <v>0.63276620370370373</v>
      </c>
      <c r="D4040" s="39">
        <v>3</v>
      </c>
      <c r="E4040" s="39">
        <v>28.024999999999999</v>
      </c>
      <c r="F4040" s="39">
        <v>84.074999999999989</v>
      </c>
      <c r="G4040" s="39" t="s">
        <v>24</v>
      </c>
    </row>
    <row r="4041" spans="2:7">
      <c r="B4041" s="32">
        <v>44686</v>
      </c>
      <c r="C4041" s="38">
        <v>0.63276620370370373</v>
      </c>
      <c r="D4041" s="39">
        <v>36</v>
      </c>
      <c r="E4041" s="39">
        <v>28.024999999999999</v>
      </c>
      <c r="F4041" s="39">
        <v>1008.9</v>
      </c>
      <c r="G4041" s="39" t="s">
        <v>24</v>
      </c>
    </row>
    <row r="4042" spans="2:7">
      <c r="B4042" s="32">
        <v>44686</v>
      </c>
      <c r="C4042" s="38">
        <v>0.63277777777777777</v>
      </c>
      <c r="D4042" s="39">
        <v>224</v>
      </c>
      <c r="E4042" s="39">
        <v>28.02</v>
      </c>
      <c r="F4042" s="39">
        <v>6276.48</v>
      </c>
      <c r="G4042" s="39" t="s">
        <v>24</v>
      </c>
    </row>
    <row r="4043" spans="2:7">
      <c r="B4043" s="32">
        <v>44686</v>
      </c>
      <c r="C4043" s="38">
        <v>0.63278935185185181</v>
      </c>
      <c r="D4043" s="39">
        <v>89</v>
      </c>
      <c r="E4043" s="39">
        <v>28.02</v>
      </c>
      <c r="F4043" s="39">
        <v>2493.7799999999997</v>
      </c>
      <c r="G4043" s="39" t="s">
        <v>24</v>
      </c>
    </row>
    <row r="4044" spans="2:7">
      <c r="B4044" s="32">
        <v>44686</v>
      </c>
      <c r="C4044" s="38">
        <v>0.63280092592592596</v>
      </c>
      <c r="D4044" s="39">
        <v>59</v>
      </c>
      <c r="E4044" s="39">
        <v>28.015000000000001</v>
      </c>
      <c r="F4044" s="39">
        <v>1652.885</v>
      </c>
      <c r="G4044" s="39" t="s">
        <v>24</v>
      </c>
    </row>
    <row r="4045" spans="2:7">
      <c r="B4045" s="32">
        <v>44686</v>
      </c>
      <c r="C4045" s="38">
        <v>0.63280092592592596</v>
      </c>
      <c r="D4045" s="39">
        <v>183</v>
      </c>
      <c r="E4045" s="39">
        <v>28.015000000000001</v>
      </c>
      <c r="F4045" s="39">
        <v>5126.7449999999999</v>
      </c>
      <c r="G4045" s="39" t="s">
        <v>24</v>
      </c>
    </row>
    <row r="4046" spans="2:7">
      <c r="B4046" s="32">
        <v>44686</v>
      </c>
      <c r="C4046" s="38">
        <v>0.63315972222222217</v>
      </c>
      <c r="D4046" s="39">
        <v>281</v>
      </c>
      <c r="E4046" s="39">
        <v>28.015000000000001</v>
      </c>
      <c r="F4046" s="39">
        <v>7872.2150000000001</v>
      </c>
      <c r="G4046" s="39" t="s">
        <v>24</v>
      </c>
    </row>
    <row r="4047" spans="2:7">
      <c r="B4047" s="32">
        <v>44686</v>
      </c>
      <c r="C4047" s="38">
        <v>0.63339120370370372</v>
      </c>
      <c r="D4047" s="39">
        <v>139</v>
      </c>
      <c r="E4047" s="39">
        <v>28.015000000000001</v>
      </c>
      <c r="F4047" s="39">
        <v>3894.085</v>
      </c>
      <c r="G4047" s="39" t="s">
        <v>24</v>
      </c>
    </row>
    <row r="4048" spans="2:7">
      <c r="B4048" s="32">
        <v>44686</v>
      </c>
      <c r="C4048" s="38">
        <v>0.63371527777777781</v>
      </c>
      <c r="D4048" s="39">
        <v>148</v>
      </c>
      <c r="E4048" s="39">
        <v>28.004999999999999</v>
      </c>
      <c r="F4048" s="39">
        <v>4144.74</v>
      </c>
      <c r="G4048" s="39" t="s">
        <v>24</v>
      </c>
    </row>
    <row r="4049" spans="2:7">
      <c r="B4049" s="32">
        <v>44686</v>
      </c>
      <c r="C4049" s="38">
        <v>0.63373842592592589</v>
      </c>
      <c r="D4049" s="39">
        <v>74</v>
      </c>
      <c r="E4049" s="39">
        <v>28</v>
      </c>
      <c r="F4049" s="39">
        <v>2072</v>
      </c>
      <c r="G4049" s="39" t="s">
        <v>24</v>
      </c>
    </row>
    <row r="4050" spans="2:7">
      <c r="B4050" s="32">
        <v>44686</v>
      </c>
      <c r="C4050" s="38">
        <v>0.63406249999999997</v>
      </c>
      <c r="D4050" s="39">
        <v>148</v>
      </c>
      <c r="E4050" s="39">
        <v>28.004999999999999</v>
      </c>
      <c r="F4050" s="39">
        <v>4144.74</v>
      </c>
      <c r="G4050" s="39" t="s">
        <v>24</v>
      </c>
    </row>
    <row r="4051" spans="2:7">
      <c r="B4051" s="32">
        <v>44686</v>
      </c>
      <c r="C4051" s="38">
        <v>0.63435185185185183</v>
      </c>
      <c r="D4051" s="39">
        <v>147</v>
      </c>
      <c r="E4051" s="39">
        <v>28</v>
      </c>
      <c r="F4051" s="39">
        <v>4116</v>
      </c>
      <c r="G4051" s="39" t="s">
        <v>24</v>
      </c>
    </row>
    <row r="4052" spans="2:7">
      <c r="B4052" s="32">
        <v>44686</v>
      </c>
      <c r="C4052" s="38">
        <v>0.63435185185185183</v>
      </c>
      <c r="D4052" s="39">
        <v>111</v>
      </c>
      <c r="E4052" s="39">
        <v>28</v>
      </c>
      <c r="F4052" s="39">
        <v>3108</v>
      </c>
      <c r="G4052" s="39" t="s">
        <v>24</v>
      </c>
    </row>
    <row r="4053" spans="2:7">
      <c r="B4053" s="32">
        <v>44686</v>
      </c>
      <c r="C4053" s="38">
        <v>0.63451388888888893</v>
      </c>
      <c r="D4053" s="39">
        <v>74</v>
      </c>
      <c r="E4053" s="39">
        <v>27.995000000000001</v>
      </c>
      <c r="F4053" s="39">
        <v>2071.63</v>
      </c>
      <c r="G4053" s="39" t="s">
        <v>24</v>
      </c>
    </row>
    <row r="4054" spans="2:7">
      <c r="B4054" s="32">
        <v>44686</v>
      </c>
      <c r="C4054" s="38">
        <v>0.63475694444444442</v>
      </c>
      <c r="D4054" s="39">
        <v>125</v>
      </c>
      <c r="E4054" s="39">
        <v>28</v>
      </c>
      <c r="F4054" s="39">
        <v>3500</v>
      </c>
      <c r="G4054" s="39" t="s">
        <v>24</v>
      </c>
    </row>
    <row r="4055" spans="2:7">
      <c r="B4055" s="32">
        <v>44686</v>
      </c>
      <c r="C4055" s="38">
        <v>0.63489583333333333</v>
      </c>
      <c r="D4055" s="39">
        <v>209</v>
      </c>
      <c r="E4055" s="39">
        <v>28.004999999999999</v>
      </c>
      <c r="F4055" s="39">
        <v>5853.0450000000001</v>
      </c>
      <c r="G4055" s="39" t="s">
        <v>24</v>
      </c>
    </row>
    <row r="4056" spans="2:7">
      <c r="B4056" s="32">
        <v>44686</v>
      </c>
      <c r="C4056" s="38">
        <v>0.63555555555555554</v>
      </c>
      <c r="D4056" s="39">
        <v>210</v>
      </c>
      <c r="E4056" s="39">
        <v>28</v>
      </c>
      <c r="F4056" s="39">
        <v>5880</v>
      </c>
      <c r="G4056" s="39" t="s">
        <v>24</v>
      </c>
    </row>
    <row r="4057" spans="2:7">
      <c r="B4057" s="32">
        <v>44686</v>
      </c>
      <c r="C4057" s="38">
        <v>0.63576388888888891</v>
      </c>
      <c r="D4057" s="39">
        <v>285</v>
      </c>
      <c r="E4057" s="39">
        <v>28</v>
      </c>
      <c r="F4057" s="39">
        <v>7980</v>
      </c>
      <c r="G4057" s="39" t="s">
        <v>24</v>
      </c>
    </row>
    <row r="4058" spans="2:7">
      <c r="B4058" s="32">
        <v>44686</v>
      </c>
      <c r="C4058" s="38">
        <v>0.63577546296296295</v>
      </c>
      <c r="D4058" s="39">
        <v>50</v>
      </c>
      <c r="E4058" s="39">
        <v>28</v>
      </c>
      <c r="F4058" s="39">
        <v>1400</v>
      </c>
      <c r="G4058" s="39" t="s">
        <v>24</v>
      </c>
    </row>
    <row r="4059" spans="2:7">
      <c r="B4059" s="32">
        <v>44686</v>
      </c>
      <c r="C4059" s="38">
        <v>0.63577546296296295</v>
      </c>
      <c r="D4059" s="39">
        <v>13</v>
      </c>
      <c r="E4059" s="39">
        <v>28</v>
      </c>
      <c r="F4059" s="39">
        <v>364</v>
      </c>
      <c r="G4059" s="39" t="s">
        <v>24</v>
      </c>
    </row>
    <row r="4060" spans="2:7">
      <c r="B4060" s="32">
        <v>44686</v>
      </c>
      <c r="C4060" s="38">
        <v>0.63577546296296295</v>
      </c>
      <c r="D4060" s="39">
        <v>37</v>
      </c>
      <c r="E4060" s="39">
        <v>28</v>
      </c>
      <c r="F4060" s="39">
        <v>1036</v>
      </c>
      <c r="G4060" s="39" t="s">
        <v>24</v>
      </c>
    </row>
    <row r="4061" spans="2:7">
      <c r="B4061" s="32">
        <v>44686</v>
      </c>
      <c r="C4061" s="38">
        <v>0.63578703703703698</v>
      </c>
      <c r="D4061" s="39">
        <v>16</v>
      </c>
      <c r="E4061" s="39">
        <v>28</v>
      </c>
      <c r="F4061" s="39">
        <v>448</v>
      </c>
      <c r="G4061" s="39" t="s">
        <v>24</v>
      </c>
    </row>
    <row r="4062" spans="2:7">
      <c r="B4062" s="32">
        <v>44686</v>
      </c>
      <c r="C4062" s="38">
        <v>0.63578703703703698</v>
      </c>
      <c r="D4062" s="39">
        <v>34</v>
      </c>
      <c r="E4062" s="39">
        <v>28</v>
      </c>
      <c r="F4062" s="39">
        <v>952</v>
      </c>
      <c r="G4062" s="39" t="s">
        <v>24</v>
      </c>
    </row>
    <row r="4063" spans="2:7">
      <c r="B4063" s="32">
        <v>44686</v>
      </c>
      <c r="C4063" s="38">
        <v>0.63578703703703698</v>
      </c>
      <c r="D4063" s="39">
        <v>69</v>
      </c>
      <c r="E4063" s="39">
        <v>28</v>
      </c>
      <c r="F4063" s="39">
        <v>1932</v>
      </c>
      <c r="G4063" s="39" t="s">
        <v>24</v>
      </c>
    </row>
    <row r="4064" spans="2:7">
      <c r="B4064" s="32">
        <v>44686</v>
      </c>
      <c r="C4064" s="38">
        <v>0.63611111111111118</v>
      </c>
      <c r="D4064" s="39">
        <v>74</v>
      </c>
      <c r="E4064" s="39">
        <v>27.99</v>
      </c>
      <c r="F4064" s="39">
        <v>2071.2599999999998</v>
      </c>
      <c r="G4064" s="39" t="s">
        <v>24</v>
      </c>
    </row>
    <row r="4065" spans="2:7">
      <c r="B4065" s="32">
        <v>44686</v>
      </c>
      <c r="C4065" s="38">
        <v>0.6361458333333333</v>
      </c>
      <c r="D4065" s="39">
        <v>75</v>
      </c>
      <c r="E4065" s="39">
        <v>27.984999999999999</v>
      </c>
      <c r="F4065" s="39">
        <v>2098.875</v>
      </c>
      <c r="G4065" s="39" t="s">
        <v>24</v>
      </c>
    </row>
    <row r="4066" spans="2:7">
      <c r="B4066" s="32">
        <v>44686</v>
      </c>
      <c r="C4066" s="38">
        <v>0.63706018518518526</v>
      </c>
      <c r="D4066" s="39">
        <v>370</v>
      </c>
      <c r="E4066" s="39">
        <v>28.024999999999999</v>
      </c>
      <c r="F4066" s="39">
        <v>10369.25</v>
      </c>
      <c r="G4066" s="39" t="s">
        <v>24</v>
      </c>
    </row>
    <row r="4067" spans="2:7">
      <c r="B4067" s="32">
        <v>44686</v>
      </c>
      <c r="C4067" s="38">
        <v>0.63722222222222225</v>
      </c>
      <c r="D4067" s="39">
        <v>314</v>
      </c>
      <c r="E4067" s="39">
        <v>28.02</v>
      </c>
      <c r="F4067" s="39">
        <v>8798.2800000000007</v>
      </c>
      <c r="G4067" s="39" t="s">
        <v>24</v>
      </c>
    </row>
    <row r="4068" spans="2:7">
      <c r="B4068" s="32">
        <v>44686</v>
      </c>
      <c r="C4068" s="38">
        <v>0.63726851851851851</v>
      </c>
      <c r="D4068" s="39">
        <v>150</v>
      </c>
      <c r="E4068" s="39">
        <v>28.015000000000001</v>
      </c>
      <c r="F4068" s="39">
        <v>4202.25</v>
      </c>
      <c r="G4068" s="39" t="s">
        <v>24</v>
      </c>
    </row>
    <row r="4069" spans="2:7">
      <c r="B4069" s="32">
        <v>44686</v>
      </c>
      <c r="C4069" s="38">
        <v>0.63748842592592592</v>
      </c>
      <c r="D4069" s="39">
        <v>150</v>
      </c>
      <c r="E4069" s="39">
        <v>28.024999999999999</v>
      </c>
      <c r="F4069" s="39">
        <v>4203.75</v>
      </c>
      <c r="G4069" s="39" t="s">
        <v>24</v>
      </c>
    </row>
    <row r="4070" spans="2:7">
      <c r="B4070" s="32">
        <v>44686</v>
      </c>
      <c r="C4070" s="38">
        <v>0.63766203703703705</v>
      </c>
      <c r="D4070" s="39">
        <v>167</v>
      </c>
      <c r="E4070" s="39">
        <v>28.024999999999999</v>
      </c>
      <c r="F4070" s="39">
        <v>4680.1750000000002</v>
      </c>
      <c r="G4070" s="39" t="s">
        <v>24</v>
      </c>
    </row>
    <row r="4071" spans="2:7">
      <c r="B4071" s="32">
        <v>44686</v>
      </c>
      <c r="C4071" s="38">
        <v>0.63766203703703705</v>
      </c>
      <c r="D4071" s="39">
        <v>77</v>
      </c>
      <c r="E4071" s="39">
        <v>28.024999999999999</v>
      </c>
      <c r="F4071" s="39">
        <v>2157.9249999999997</v>
      </c>
      <c r="G4071" s="39" t="s">
        <v>24</v>
      </c>
    </row>
    <row r="4072" spans="2:7">
      <c r="B4072" s="32">
        <v>44686</v>
      </c>
      <c r="C4072" s="38">
        <v>0.63787037037037042</v>
      </c>
      <c r="D4072" s="39">
        <v>75</v>
      </c>
      <c r="E4072" s="39">
        <v>28.024999999999999</v>
      </c>
      <c r="F4072" s="39">
        <v>2101.875</v>
      </c>
      <c r="G4072" s="39" t="s">
        <v>24</v>
      </c>
    </row>
    <row r="4073" spans="2:7">
      <c r="B4073" s="32">
        <v>44686</v>
      </c>
      <c r="C4073" s="38">
        <v>0.63798611111111114</v>
      </c>
      <c r="D4073" s="39">
        <v>187</v>
      </c>
      <c r="E4073" s="39">
        <v>28.02</v>
      </c>
      <c r="F4073" s="39">
        <v>5239.74</v>
      </c>
      <c r="G4073" s="39" t="s">
        <v>24</v>
      </c>
    </row>
    <row r="4074" spans="2:7">
      <c r="B4074" s="32">
        <v>44686</v>
      </c>
      <c r="C4074" s="38">
        <v>0.63832175925925927</v>
      </c>
      <c r="D4074" s="39">
        <v>97</v>
      </c>
      <c r="E4074" s="39">
        <v>28.004999999999999</v>
      </c>
      <c r="F4074" s="39">
        <v>2716.4850000000001</v>
      </c>
      <c r="G4074" s="39" t="s">
        <v>24</v>
      </c>
    </row>
    <row r="4075" spans="2:7">
      <c r="B4075" s="32">
        <v>44686</v>
      </c>
      <c r="C4075" s="38">
        <v>0.63837962962962969</v>
      </c>
      <c r="D4075" s="39">
        <v>165</v>
      </c>
      <c r="E4075" s="39">
        <v>28.015000000000001</v>
      </c>
      <c r="F4075" s="39">
        <v>4622.4750000000004</v>
      </c>
      <c r="G4075" s="39" t="s">
        <v>24</v>
      </c>
    </row>
    <row r="4076" spans="2:7">
      <c r="B4076" s="32">
        <v>44686</v>
      </c>
      <c r="C4076" s="38">
        <v>0.63868055555555558</v>
      </c>
      <c r="D4076" s="39">
        <v>254</v>
      </c>
      <c r="E4076" s="39">
        <v>28.01</v>
      </c>
      <c r="F4076" s="39">
        <v>7114.54</v>
      </c>
      <c r="G4076" s="39" t="s">
        <v>24</v>
      </c>
    </row>
    <row r="4077" spans="2:7">
      <c r="B4077" s="32">
        <v>44686</v>
      </c>
      <c r="C4077" s="38">
        <v>0.63944444444444448</v>
      </c>
      <c r="D4077" s="39">
        <v>147</v>
      </c>
      <c r="E4077" s="39">
        <v>28.02</v>
      </c>
      <c r="F4077" s="39">
        <v>4118.9399999999996</v>
      </c>
      <c r="G4077" s="39" t="s">
        <v>24</v>
      </c>
    </row>
    <row r="4078" spans="2:7">
      <c r="B4078" s="32">
        <v>44686</v>
      </c>
      <c r="C4078" s="38">
        <v>0.63944444444444448</v>
      </c>
      <c r="D4078" s="39">
        <v>274</v>
      </c>
      <c r="E4078" s="39">
        <v>28.02</v>
      </c>
      <c r="F4078" s="39">
        <v>7677.48</v>
      </c>
      <c r="G4078" s="39" t="s">
        <v>24</v>
      </c>
    </row>
    <row r="4079" spans="2:7">
      <c r="B4079" s="32">
        <v>44686</v>
      </c>
      <c r="C4079" s="38">
        <v>0.63958333333333328</v>
      </c>
      <c r="D4079" s="39">
        <v>120</v>
      </c>
      <c r="E4079" s="39">
        <v>28.02</v>
      </c>
      <c r="F4079" s="39">
        <v>3362.4</v>
      </c>
      <c r="G4079" s="39" t="s">
        <v>24</v>
      </c>
    </row>
    <row r="4080" spans="2:7">
      <c r="B4080" s="32">
        <v>44686</v>
      </c>
      <c r="C4080" s="38">
        <v>0.63960648148148147</v>
      </c>
      <c r="D4080" s="39">
        <v>126</v>
      </c>
      <c r="E4080" s="39">
        <v>28.015000000000001</v>
      </c>
      <c r="F4080" s="39">
        <v>3529.89</v>
      </c>
      <c r="G4080" s="39" t="s">
        <v>24</v>
      </c>
    </row>
    <row r="4081" spans="2:7">
      <c r="B4081" s="32">
        <v>44686</v>
      </c>
      <c r="C4081" s="38">
        <v>0.63967592592592593</v>
      </c>
      <c r="D4081" s="39">
        <v>71</v>
      </c>
      <c r="E4081" s="39">
        <v>28.015000000000001</v>
      </c>
      <c r="F4081" s="39">
        <v>1989.0650000000001</v>
      </c>
      <c r="G4081" s="39" t="s">
        <v>24</v>
      </c>
    </row>
    <row r="4082" spans="2:7">
      <c r="B4082" s="32">
        <v>44686</v>
      </c>
      <c r="C4082" s="38">
        <v>0.63978009259259261</v>
      </c>
      <c r="D4082" s="39">
        <v>71</v>
      </c>
      <c r="E4082" s="39">
        <v>28.01</v>
      </c>
      <c r="F4082" s="39">
        <v>1988.71</v>
      </c>
      <c r="G4082" s="39" t="s">
        <v>24</v>
      </c>
    </row>
    <row r="4083" spans="2:7">
      <c r="B4083" s="32">
        <v>44686</v>
      </c>
      <c r="C4083" s="38">
        <v>0.64002314814814809</v>
      </c>
      <c r="D4083" s="39">
        <v>38</v>
      </c>
      <c r="E4083" s="39">
        <v>28.004999999999999</v>
      </c>
      <c r="F4083" s="39">
        <v>1064.19</v>
      </c>
      <c r="G4083" s="39" t="s">
        <v>24</v>
      </c>
    </row>
    <row r="4084" spans="2:7">
      <c r="B4084" s="32">
        <v>44686</v>
      </c>
      <c r="C4084" s="38">
        <v>0.64002314814814809</v>
      </c>
      <c r="D4084" s="39">
        <v>60</v>
      </c>
      <c r="E4084" s="39">
        <v>28.004999999999999</v>
      </c>
      <c r="F4084" s="39">
        <v>1680.3</v>
      </c>
      <c r="G4084" s="39" t="s">
        <v>24</v>
      </c>
    </row>
    <row r="4085" spans="2:7">
      <c r="B4085" s="32">
        <v>44686</v>
      </c>
      <c r="C4085" s="38">
        <v>0.6402430555555555</v>
      </c>
      <c r="D4085" s="39">
        <v>154</v>
      </c>
      <c r="E4085" s="39">
        <v>28</v>
      </c>
      <c r="F4085" s="39">
        <v>4312</v>
      </c>
      <c r="G4085" s="39" t="s">
        <v>24</v>
      </c>
    </row>
    <row r="4086" spans="2:7">
      <c r="B4086" s="32">
        <v>44686</v>
      </c>
      <c r="C4086" s="38">
        <v>0.64027777777777783</v>
      </c>
      <c r="D4086" s="39">
        <v>80</v>
      </c>
      <c r="E4086" s="39">
        <v>27.995000000000001</v>
      </c>
      <c r="F4086" s="39">
        <v>2239.6</v>
      </c>
      <c r="G4086" s="39" t="s">
        <v>24</v>
      </c>
    </row>
    <row r="4087" spans="2:7">
      <c r="B4087" s="32">
        <v>44686</v>
      </c>
      <c r="C4087" s="38">
        <v>0.6407870370370371</v>
      </c>
      <c r="D4087" s="39">
        <v>255</v>
      </c>
      <c r="E4087" s="39">
        <v>27.995000000000001</v>
      </c>
      <c r="F4087" s="39">
        <v>7138.7250000000004</v>
      </c>
      <c r="G4087" s="39" t="s">
        <v>24</v>
      </c>
    </row>
    <row r="4088" spans="2:7">
      <c r="B4088" s="32">
        <v>44686</v>
      </c>
      <c r="C4088" s="38">
        <v>0.64094907407407409</v>
      </c>
      <c r="D4088" s="39">
        <v>147</v>
      </c>
      <c r="E4088" s="39">
        <v>27.99</v>
      </c>
      <c r="F4088" s="39">
        <v>4114.53</v>
      </c>
      <c r="G4088" s="39" t="s">
        <v>24</v>
      </c>
    </row>
    <row r="4089" spans="2:7">
      <c r="B4089" s="32">
        <v>44686</v>
      </c>
      <c r="C4089" s="38">
        <v>0.64103009259259258</v>
      </c>
      <c r="D4089" s="39">
        <v>7</v>
      </c>
      <c r="E4089" s="39">
        <v>27.99</v>
      </c>
      <c r="F4089" s="39">
        <v>195.92999999999998</v>
      </c>
      <c r="G4089" s="39" t="s">
        <v>24</v>
      </c>
    </row>
    <row r="4090" spans="2:7">
      <c r="B4090" s="32">
        <v>44686</v>
      </c>
      <c r="C4090" s="38">
        <v>0.64106481481481481</v>
      </c>
      <c r="D4090" s="39">
        <v>146</v>
      </c>
      <c r="E4090" s="39">
        <v>27.99</v>
      </c>
      <c r="F4090" s="39">
        <v>4086.54</v>
      </c>
      <c r="G4090" s="39" t="s">
        <v>24</v>
      </c>
    </row>
    <row r="4091" spans="2:7">
      <c r="B4091" s="32">
        <v>44686</v>
      </c>
      <c r="C4091" s="38">
        <v>0.64141203703703698</v>
      </c>
      <c r="D4091" s="39">
        <v>134</v>
      </c>
      <c r="E4091" s="39">
        <v>27.984999999999999</v>
      </c>
      <c r="F4091" s="39">
        <v>3749.99</v>
      </c>
      <c r="G4091" s="39" t="s">
        <v>24</v>
      </c>
    </row>
    <row r="4092" spans="2:7">
      <c r="B4092" s="32">
        <v>44686</v>
      </c>
      <c r="C4092" s="38">
        <v>0.64142361111111112</v>
      </c>
      <c r="D4092" s="39">
        <v>103</v>
      </c>
      <c r="E4092" s="39">
        <v>27.98</v>
      </c>
      <c r="F4092" s="39">
        <v>2881.94</v>
      </c>
      <c r="G4092" s="39" t="s">
        <v>24</v>
      </c>
    </row>
    <row r="4093" spans="2:7">
      <c r="B4093" s="32">
        <v>44686</v>
      </c>
      <c r="C4093" s="38">
        <v>0.64174768518518521</v>
      </c>
      <c r="D4093" s="39">
        <v>135</v>
      </c>
      <c r="E4093" s="39">
        <v>27.975000000000001</v>
      </c>
      <c r="F4093" s="39">
        <v>3776.625</v>
      </c>
      <c r="G4093" s="39" t="s">
        <v>24</v>
      </c>
    </row>
    <row r="4094" spans="2:7">
      <c r="B4094" s="32">
        <v>44686</v>
      </c>
      <c r="C4094" s="38">
        <v>0.64178240740740744</v>
      </c>
      <c r="D4094" s="39">
        <v>1</v>
      </c>
      <c r="E4094" s="39">
        <v>27.97</v>
      </c>
      <c r="F4094" s="39">
        <v>27.97</v>
      </c>
      <c r="G4094" s="39" t="s">
        <v>24</v>
      </c>
    </row>
    <row r="4095" spans="2:7">
      <c r="B4095" s="32">
        <v>44686</v>
      </c>
      <c r="C4095" s="38">
        <v>0.6419097222222222</v>
      </c>
      <c r="D4095" s="39">
        <v>51</v>
      </c>
      <c r="E4095" s="39">
        <v>27.97</v>
      </c>
      <c r="F4095" s="39">
        <v>1426.47</v>
      </c>
      <c r="G4095" s="39" t="s">
        <v>24</v>
      </c>
    </row>
    <row r="4096" spans="2:7">
      <c r="B4096" s="32">
        <v>44686</v>
      </c>
      <c r="C4096" s="38">
        <v>0.6419097222222222</v>
      </c>
      <c r="D4096" s="39">
        <v>106</v>
      </c>
      <c r="E4096" s="39">
        <v>27.97</v>
      </c>
      <c r="F4096" s="39">
        <v>2964.8199999999997</v>
      </c>
      <c r="G4096" s="39" t="s">
        <v>24</v>
      </c>
    </row>
    <row r="4097" spans="2:7">
      <c r="B4097" s="32">
        <v>44686</v>
      </c>
      <c r="C4097" s="38">
        <v>0.64197916666666666</v>
      </c>
      <c r="D4097" s="39">
        <v>71</v>
      </c>
      <c r="E4097" s="39">
        <v>27.96</v>
      </c>
      <c r="F4097" s="39">
        <v>1985.16</v>
      </c>
      <c r="G4097" s="39" t="s">
        <v>24</v>
      </c>
    </row>
    <row r="4098" spans="2:7">
      <c r="B4098" s="32">
        <v>44686</v>
      </c>
      <c r="C4098" s="38">
        <v>0.64230324074074074</v>
      </c>
      <c r="D4098" s="39">
        <v>214</v>
      </c>
      <c r="E4098" s="39">
        <v>27.965</v>
      </c>
      <c r="F4098" s="39">
        <v>5984.51</v>
      </c>
      <c r="G4098" s="39" t="s">
        <v>24</v>
      </c>
    </row>
    <row r="4099" spans="2:7">
      <c r="B4099" s="32">
        <v>44686</v>
      </c>
      <c r="C4099" s="38">
        <v>0.64240740740740743</v>
      </c>
      <c r="D4099" s="39">
        <v>71</v>
      </c>
      <c r="E4099" s="39">
        <v>27.965</v>
      </c>
      <c r="F4099" s="39">
        <v>1985.5150000000001</v>
      </c>
      <c r="G4099" s="39" t="s">
        <v>24</v>
      </c>
    </row>
    <row r="4100" spans="2:7">
      <c r="B4100" s="32">
        <v>44686</v>
      </c>
      <c r="C4100" s="38">
        <v>0.6428935185185185</v>
      </c>
      <c r="D4100" s="39">
        <v>64</v>
      </c>
      <c r="E4100" s="39">
        <v>27.975000000000001</v>
      </c>
      <c r="F4100" s="39">
        <v>1790.4</v>
      </c>
      <c r="G4100" s="39" t="s">
        <v>24</v>
      </c>
    </row>
    <row r="4101" spans="2:7">
      <c r="B4101" s="32">
        <v>44686</v>
      </c>
      <c r="C4101" s="38">
        <v>0.64296296296296296</v>
      </c>
      <c r="D4101" s="39">
        <v>179</v>
      </c>
      <c r="E4101" s="39">
        <v>27.97</v>
      </c>
      <c r="F4101" s="39">
        <v>5006.63</v>
      </c>
      <c r="G4101" s="39" t="s">
        <v>24</v>
      </c>
    </row>
    <row r="4102" spans="2:7">
      <c r="B4102" s="32">
        <v>44686</v>
      </c>
      <c r="C4102" s="38">
        <v>0.64296296296296296</v>
      </c>
      <c r="D4102" s="39">
        <v>137</v>
      </c>
      <c r="E4102" s="39">
        <v>27.97</v>
      </c>
      <c r="F4102" s="39">
        <v>3831.89</v>
      </c>
      <c r="G4102" s="39" t="s">
        <v>24</v>
      </c>
    </row>
    <row r="4103" spans="2:7">
      <c r="B4103" s="32">
        <v>44686</v>
      </c>
      <c r="C4103" s="38">
        <v>0.64310185185185187</v>
      </c>
      <c r="D4103" s="39">
        <v>76</v>
      </c>
      <c r="E4103" s="39">
        <v>27.96</v>
      </c>
      <c r="F4103" s="39">
        <v>2124.96</v>
      </c>
      <c r="G4103" s="39" t="s">
        <v>24</v>
      </c>
    </row>
    <row r="4104" spans="2:7">
      <c r="B4104" s="32">
        <v>44686</v>
      </c>
      <c r="C4104" s="38">
        <v>0.64344907407407403</v>
      </c>
      <c r="D4104" s="39">
        <v>38</v>
      </c>
      <c r="E4104" s="39">
        <v>27.965</v>
      </c>
      <c r="F4104" s="39">
        <v>1062.67</v>
      </c>
      <c r="G4104" s="39" t="s">
        <v>24</v>
      </c>
    </row>
    <row r="4105" spans="2:7">
      <c r="B4105" s="32">
        <v>44686</v>
      </c>
      <c r="C4105" s="38">
        <v>0.64362268518518517</v>
      </c>
      <c r="D4105" s="39">
        <v>267</v>
      </c>
      <c r="E4105" s="39">
        <v>27.96</v>
      </c>
      <c r="F4105" s="39">
        <v>7465.3200000000006</v>
      </c>
      <c r="G4105" s="39" t="s">
        <v>24</v>
      </c>
    </row>
    <row r="4106" spans="2:7">
      <c r="B4106" s="32">
        <v>44686</v>
      </c>
      <c r="C4106" s="38">
        <v>0.64379629629629631</v>
      </c>
      <c r="D4106" s="39">
        <v>183</v>
      </c>
      <c r="E4106" s="39">
        <v>27.96</v>
      </c>
      <c r="F4106" s="39">
        <v>5116.68</v>
      </c>
      <c r="G4106" s="39" t="s">
        <v>24</v>
      </c>
    </row>
    <row r="4107" spans="2:7">
      <c r="B4107" s="32">
        <v>44686</v>
      </c>
      <c r="C4107" s="38">
        <v>0.64393518518518522</v>
      </c>
      <c r="D4107" s="39">
        <v>50</v>
      </c>
      <c r="E4107" s="39">
        <v>27.96</v>
      </c>
      <c r="F4107" s="39">
        <v>1398</v>
      </c>
      <c r="G4107" s="39" t="s">
        <v>24</v>
      </c>
    </row>
    <row r="4108" spans="2:7">
      <c r="B4108" s="32">
        <v>44686</v>
      </c>
      <c r="C4108" s="38">
        <v>0.64393518518518522</v>
      </c>
      <c r="D4108" s="39">
        <v>37</v>
      </c>
      <c r="E4108" s="39">
        <v>27.96</v>
      </c>
      <c r="F4108" s="39">
        <v>1034.52</v>
      </c>
      <c r="G4108" s="39" t="s">
        <v>24</v>
      </c>
    </row>
    <row r="4109" spans="2:7">
      <c r="B4109" s="32">
        <v>44686</v>
      </c>
      <c r="C4109" s="38">
        <v>0.64399305555555553</v>
      </c>
      <c r="D4109" s="39">
        <v>50</v>
      </c>
      <c r="E4109" s="39">
        <v>27.96</v>
      </c>
      <c r="F4109" s="39">
        <v>1398</v>
      </c>
      <c r="G4109" s="39" t="s">
        <v>24</v>
      </c>
    </row>
    <row r="4110" spans="2:7">
      <c r="B4110" s="32">
        <v>44686</v>
      </c>
      <c r="C4110" s="38">
        <v>0.64400462962962968</v>
      </c>
      <c r="D4110" s="39">
        <v>12</v>
      </c>
      <c r="E4110" s="39">
        <v>27.96</v>
      </c>
      <c r="F4110" s="39">
        <v>335.52</v>
      </c>
      <c r="G4110" s="39" t="s">
        <v>24</v>
      </c>
    </row>
    <row r="4111" spans="2:7">
      <c r="B4111" s="32">
        <v>44686</v>
      </c>
      <c r="C4111" s="38">
        <v>0.64401620370370372</v>
      </c>
      <c r="D4111" s="39">
        <v>50</v>
      </c>
      <c r="E4111" s="39">
        <v>27.96</v>
      </c>
      <c r="F4111" s="39">
        <v>1398</v>
      </c>
      <c r="G4111" s="39" t="s">
        <v>24</v>
      </c>
    </row>
    <row r="4112" spans="2:7">
      <c r="B4112" s="32">
        <v>44686</v>
      </c>
      <c r="C4112" s="38">
        <v>0.64401620370370372</v>
      </c>
      <c r="D4112" s="39">
        <v>9</v>
      </c>
      <c r="E4112" s="39">
        <v>27.96</v>
      </c>
      <c r="F4112" s="39">
        <v>251.64000000000001</v>
      </c>
      <c r="G4112" s="39" t="s">
        <v>24</v>
      </c>
    </row>
    <row r="4113" spans="2:7">
      <c r="B4113" s="32">
        <v>44686</v>
      </c>
      <c r="C4113" s="38">
        <v>0.64405092592592594</v>
      </c>
      <c r="D4113" s="39">
        <v>50</v>
      </c>
      <c r="E4113" s="39">
        <v>27.96</v>
      </c>
      <c r="F4113" s="39">
        <v>1398</v>
      </c>
      <c r="G4113" s="39" t="s">
        <v>24</v>
      </c>
    </row>
    <row r="4114" spans="2:7">
      <c r="B4114" s="32">
        <v>44686</v>
      </c>
      <c r="C4114" s="38">
        <v>0.64405092592592594</v>
      </c>
      <c r="D4114" s="39">
        <v>11</v>
      </c>
      <c r="E4114" s="39">
        <v>27.96</v>
      </c>
      <c r="F4114" s="39">
        <v>307.56</v>
      </c>
      <c r="G4114" s="39" t="s">
        <v>24</v>
      </c>
    </row>
    <row r="4115" spans="2:7">
      <c r="B4115" s="32">
        <v>44686</v>
      </c>
      <c r="C4115" s="38">
        <v>0.64418981481481474</v>
      </c>
      <c r="D4115" s="39">
        <v>91</v>
      </c>
      <c r="E4115" s="39">
        <v>27.96</v>
      </c>
      <c r="F4115" s="39">
        <v>2544.36</v>
      </c>
      <c r="G4115" s="39" t="s">
        <v>24</v>
      </c>
    </row>
    <row r="4116" spans="2:7">
      <c r="B4116" s="32">
        <v>44686</v>
      </c>
      <c r="C4116" s="38">
        <v>0.64443287037037034</v>
      </c>
      <c r="D4116" s="39">
        <v>113</v>
      </c>
      <c r="E4116" s="39">
        <v>27.96</v>
      </c>
      <c r="F4116" s="39">
        <v>3159.48</v>
      </c>
      <c r="G4116" s="39" t="s">
        <v>24</v>
      </c>
    </row>
    <row r="4117" spans="2:7">
      <c r="B4117" s="32">
        <v>44686</v>
      </c>
      <c r="C4117" s="38">
        <v>0.64478009259259261</v>
      </c>
      <c r="D4117" s="39">
        <v>142</v>
      </c>
      <c r="E4117" s="39">
        <v>27.954999999999998</v>
      </c>
      <c r="F4117" s="39">
        <v>3969.6099999999997</v>
      </c>
      <c r="G4117" s="39" t="s">
        <v>24</v>
      </c>
    </row>
    <row r="4118" spans="2:7">
      <c r="B4118" s="32">
        <v>44686</v>
      </c>
      <c r="C4118" s="38">
        <v>0.64539351851851856</v>
      </c>
      <c r="D4118" s="39">
        <v>273</v>
      </c>
      <c r="E4118" s="39">
        <v>27.95</v>
      </c>
      <c r="F4118" s="39">
        <v>7630.3499999999995</v>
      </c>
      <c r="G4118" s="39" t="s">
        <v>24</v>
      </c>
    </row>
    <row r="4119" spans="2:7">
      <c r="B4119" s="32">
        <v>44686</v>
      </c>
      <c r="C4119" s="38">
        <v>0.64557870370370374</v>
      </c>
      <c r="D4119" s="39">
        <v>168</v>
      </c>
      <c r="E4119" s="39">
        <v>27.98</v>
      </c>
      <c r="F4119" s="39">
        <v>4700.6400000000003</v>
      </c>
      <c r="G4119" s="39" t="s">
        <v>24</v>
      </c>
    </row>
    <row r="4120" spans="2:7">
      <c r="B4120" s="32">
        <v>44686</v>
      </c>
      <c r="C4120" s="38">
        <v>0.64564814814814808</v>
      </c>
      <c r="D4120" s="39">
        <v>121</v>
      </c>
      <c r="E4120" s="39">
        <v>27.975000000000001</v>
      </c>
      <c r="F4120" s="39">
        <v>3384.9750000000004</v>
      </c>
      <c r="G4120" s="39" t="s">
        <v>24</v>
      </c>
    </row>
    <row r="4121" spans="2:7">
      <c r="B4121" s="32">
        <v>44686</v>
      </c>
      <c r="C4121" s="38">
        <v>0.64615740740740735</v>
      </c>
      <c r="D4121" s="39">
        <v>363</v>
      </c>
      <c r="E4121" s="39">
        <v>27.975000000000001</v>
      </c>
      <c r="F4121" s="39">
        <v>10154.925000000001</v>
      </c>
      <c r="G4121" s="39" t="s">
        <v>24</v>
      </c>
    </row>
    <row r="4122" spans="2:7">
      <c r="B4122" s="32">
        <v>44686</v>
      </c>
      <c r="C4122" s="38">
        <v>0.6470717592592593</v>
      </c>
      <c r="D4122" s="39">
        <v>411</v>
      </c>
      <c r="E4122" s="39">
        <v>27.984999999999999</v>
      </c>
      <c r="F4122" s="39">
        <v>11501.834999999999</v>
      </c>
      <c r="G4122" s="39" t="s">
        <v>24</v>
      </c>
    </row>
    <row r="4123" spans="2:7">
      <c r="B4123" s="32">
        <v>44686</v>
      </c>
      <c r="C4123" s="38">
        <v>0.64739583333333328</v>
      </c>
      <c r="D4123" s="39">
        <v>334</v>
      </c>
      <c r="E4123" s="39">
        <v>28</v>
      </c>
      <c r="F4123" s="39">
        <v>9352</v>
      </c>
      <c r="G4123" s="39" t="s">
        <v>24</v>
      </c>
    </row>
    <row r="4124" spans="2:7">
      <c r="B4124" s="32">
        <v>44686</v>
      </c>
      <c r="C4124" s="38">
        <v>0.64746527777777774</v>
      </c>
      <c r="D4124" s="39">
        <v>381</v>
      </c>
      <c r="E4124" s="39">
        <v>27.995000000000001</v>
      </c>
      <c r="F4124" s="39">
        <v>10666.095000000001</v>
      </c>
      <c r="G4124" s="39" t="s">
        <v>24</v>
      </c>
    </row>
    <row r="4125" spans="2:7">
      <c r="B4125" s="32">
        <v>44686</v>
      </c>
      <c r="C4125" s="38">
        <v>0.64760416666666665</v>
      </c>
      <c r="D4125" s="39">
        <v>167</v>
      </c>
      <c r="E4125" s="39">
        <v>28.01</v>
      </c>
      <c r="F4125" s="39">
        <v>4677.67</v>
      </c>
      <c r="G4125" s="39" t="s">
        <v>24</v>
      </c>
    </row>
    <row r="4126" spans="2:7">
      <c r="B4126" s="32">
        <v>44686</v>
      </c>
      <c r="C4126" s="38">
        <v>0.64799768518518519</v>
      </c>
      <c r="D4126" s="39">
        <v>221</v>
      </c>
      <c r="E4126" s="39">
        <v>27.975000000000001</v>
      </c>
      <c r="F4126" s="39">
        <v>6182.4750000000004</v>
      </c>
      <c r="G4126" s="39" t="s">
        <v>24</v>
      </c>
    </row>
    <row r="4127" spans="2:7">
      <c r="B4127" s="32">
        <v>44686</v>
      </c>
      <c r="C4127" s="38">
        <v>0.6480555555555555</v>
      </c>
      <c r="D4127" s="39">
        <v>24</v>
      </c>
      <c r="E4127" s="39">
        <v>27.97</v>
      </c>
      <c r="F4127" s="39">
        <v>671.28</v>
      </c>
      <c r="G4127" s="39" t="s">
        <v>24</v>
      </c>
    </row>
    <row r="4128" spans="2:7">
      <c r="B4128" s="32">
        <v>44686</v>
      </c>
      <c r="C4128" s="38">
        <v>0.64817129629629633</v>
      </c>
      <c r="D4128" s="39">
        <v>175</v>
      </c>
      <c r="E4128" s="39">
        <v>27.984999999999999</v>
      </c>
      <c r="F4128" s="39">
        <v>4897.375</v>
      </c>
      <c r="G4128" s="39" t="s">
        <v>24</v>
      </c>
    </row>
    <row r="4129" spans="2:7">
      <c r="B4129" s="32">
        <v>44686</v>
      </c>
      <c r="C4129" s="38">
        <v>0.64831018518518524</v>
      </c>
      <c r="D4129" s="39">
        <v>167</v>
      </c>
      <c r="E4129" s="39">
        <v>27.98</v>
      </c>
      <c r="F4129" s="39">
        <v>4672.66</v>
      </c>
      <c r="G4129" s="39" t="s">
        <v>24</v>
      </c>
    </row>
    <row r="4130" spans="2:7">
      <c r="B4130" s="32">
        <v>44686</v>
      </c>
      <c r="C4130" s="38">
        <v>0.64863425925925922</v>
      </c>
      <c r="D4130" s="39">
        <v>141</v>
      </c>
      <c r="E4130" s="39">
        <v>27.99</v>
      </c>
      <c r="F4130" s="39">
        <v>3946.5899999999997</v>
      </c>
      <c r="G4130" s="39" t="s">
        <v>24</v>
      </c>
    </row>
    <row r="4131" spans="2:7">
      <c r="B4131" s="32">
        <v>44686</v>
      </c>
      <c r="C4131" s="38">
        <v>0.64868055555555559</v>
      </c>
      <c r="D4131" s="39">
        <v>86</v>
      </c>
      <c r="E4131" s="39">
        <v>27.99</v>
      </c>
      <c r="F4131" s="39">
        <v>2407.14</v>
      </c>
      <c r="G4131" s="39" t="s">
        <v>24</v>
      </c>
    </row>
    <row r="4132" spans="2:7">
      <c r="B4132" s="32">
        <v>44686</v>
      </c>
      <c r="C4132" s="38">
        <v>0.64900462962962957</v>
      </c>
      <c r="D4132" s="39">
        <v>295</v>
      </c>
      <c r="E4132" s="39">
        <v>27.984999999999999</v>
      </c>
      <c r="F4132" s="39">
        <v>8255.5750000000007</v>
      </c>
      <c r="G4132" s="39" t="s">
        <v>24</v>
      </c>
    </row>
    <row r="4133" spans="2:7">
      <c r="B4133" s="32">
        <v>44686</v>
      </c>
      <c r="C4133" s="38">
        <v>0.6501851851851852</v>
      </c>
      <c r="D4133" s="39">
        <v>270</v>
      </c>
      <c r="E4133" s="39">
        <v>28.03</v>
      </c>
      <c r="F4133" s="39">
        <v>7568.1</v>
      </c>
      <c r="G4133" s="39" t="s">
        <v>24</v>
      </c>
    </row>
    <row r="4134" spans="2:7">
      <c r="B4134" s="32">
        <v>44686</v>
      </c>
      <c r="C4134" s="38">
        <v>0.6501851851851852</v>
      </c>
      <c r="D4134" s="39">
        <v>67</v>
      </c>
      <c r="E4134" s="39">
        <v>28.03</v>
      </c>
      <c r="F4134" s="39">
        <v>1878.01</v>
      </c>
      <c r="G4134" s="39" t="s">
        <v>24</v>
      </c>
    </row>
    <row r="4135" spans="2:7">
      <c r="B4135" s="32">
        <v>44686</v>
      </c>
      <c r="C4135" s="38">
        <v>0.6501851851851852</v>
      </c>
      <c r="D4135" s="39">
        <v>220</v>
      </c>
      <c r="E4135" s="39">
        <v>28.024999999999999</v>
      </c>
      <c r="F4135" s="39">
        <v>6165.5</v>
      </c>
      <c r="G4135" s="39" t="s">
        <v>24</v>
      </c>
    </row>
    <row r="4136" spans="2:7">
      <c r="B4136" s="32">
        <v>44686</v>
      </c>
      <c r="C4136" s="38">
        <v>0.6501851851851852</v>
      </c>
      <c r="D4136" s="39">
        <v>113</v>
      </c>
      <c r="E4136" s="39">
        <v>28.024999999999999</v>
      </c>
      <c r="F4136" s="39">
        <v>3166.8249999999998</v>
      </c>
      <c r="G4136" s="39" t="s">
        <v>24</v>
      </c>
    </row>
    <row r="4137" spans="2:7">
      <c r="B4137" s="32">
        <v>44686</v>
      </c>
      <c r="C4137" s="38">
        <v>0.6501851851851852</v>
      </c>
      <c r="D4137" s="39">
        <v>113</v>
      </c>
      <c r="E4137" s="39">
        <v>28.024999999999999</v>
      </c>
      <c r="F4137" s="39">
        <v>3166.8249999999998</v>
      </c>
      <c r="G4137" s="39" t="s">
        <v>24</v>
      </c>
    </row>
    <row r="4138" spans="2:7">
      <c r="B4138" s="32">
        <v>44686</v>
      </c>
      <c r="C4138" s="38">
        <v>0.6501851851851852</v>
      </c>
      <c r="D4138" s="39">
        <v>32</v>
      </c>
      <c r="E4138" s="39">
        <v>28.024999999999999</v>
      </c>
      <c r="F4138" s="39">
        <v>896.8</v>
      </c>
      <c r="G4138" s="39" t="s">
        <v>24</v>
      </c>
    </row>
    <row r="4139" spans="2:7">
      <c r="B4139" s="32">
        <v>44686</v>
      </c>
      <c r="C4139" s="38">
        <v>0.6501851851851852</v>
      </c>
      <c r="D4139" s="39">
        <v>173</v>
      </c>
      <c r="E4139" s="39">
        <v>28.024999999999999</v>
      </c>
      <c r="F4139" s="39">
        <v>4848.3249999999998</v>
      </c>
      <c r="G4139" s="39" t="s">
        <v>24</v>
      </c>
    </row>
    <row r="4140" spans="2:7">
      <c r="B4140" s="32">
        <v>44686</v>
      </c>
      <c r="C4140" s="38">
        <v>0.65032407407407411</v>
      </c>
      <c r="D4140" s="39">
        <v>77</v>
      </c>
      <c r="E4140" s="39">
        <v>28.02</v>
      </c>
      <c r="F4140" s="39">
        <v>2157.54</v>
      </c>
      <c r="G4140" s="39" t="s">
        <v>24</v>
      </c>
    </row>
    <row r="4141" spans="2:7">
      <c r="B4141" s="32">
        <v>44686</v>
      </c>
      <c r="C4141" s="38">
        <v>0.65111111111111108</v>
      </c>
      <c r="D4141" s="39">
        <v>71</v>
      </c>
      <c r="E4141" s="39">
        <v>28.024999999999999</v>
      </c>
      <c r="F4141" s="39">
        <v>1989.7749999999999</v>
      </c>
      <c r="G4141" s="39" t="s">
        <v>24</v>
      </c>
    </row>
    <row r="4142" spans="2:7">
      <c r="B4142" s="32">
        <v>44686</v>
      </c>
      <c r="C4142" s="38">
        <v>0.65111111111111108</v>
      </c>
      <c r="D4142" s="39">
        <v>199</v>
      </c>
      <c r="E4142" s="39">
        <v>28.02</v>
      </c>
      <c r="F4142" s="39">
        <v>5575.98</v>
      </c>
      <c r="G4142" s="39" t="s">
        <v>24</v>
      </c>
    </row>
    <row r="4143" spans="2:7">
      <c r="B4143" s="32">
        <v>44686</v>
      </c>
      <c r="C4143" s="38">
        <v>0.65126157407407403</v>
      </c>
      <c r="D4143" s="39">
        <v>68</v>
      </c>
      <c r="E4143" s="39">
        <v>28.02</v>
      </c>
      <c r="F4143" s="39">
        <v>1905.36</v>
      </c>
      <c r="G4143" s="39" t="s">
        <v>24</v>
      </c>
    </row>
    <row r="4144" spans="2:7">
      <c r="B4144" s="32">
        <v>44686</v>
      </c>
      <c r="C4144" s="38">
        <v>0.65166666666666673</v>
      </c>
      <c r="D4144" s="39">
        <v>395</v>
      </c>
      <c r="E4144" s="39">
        <v>28.015000000000001</v>
      </c>
      <c r="F4144" s="39">
        <v>11065.925000000001</v>
      </c>
      <c r="G4144" s="39" t="s">
        <v>24</v>
      </c>
    </row>
    <row r="4145" spans="2:7">
      <c r="B4145" s="32">
        <v>44686</v>
      </c>
      <c r="C4145" s="38">
        <v>0.65166666666666673</v>
      </c>
      <c r="D4145" s="39">
        <v>123</v>
      </c>
      <c r="E4145" s="39">
        <v>28.015000000000001</v>
      </c>
      <c r="F4145" s="39">
        <v>3445.8450000000003</v>
      </c>
      <c r="G4145" s="39" t="s">
        <v>24</v>
      </c>
    </row>
    <row r="4146" spans="2:7">
      <c r="B4146" s="32">
        <v>44686</v>
      </c>
      <c r="C4146" s="38">
        <v>0.65172453703703703</v>
      </c>
      <c r="D4146" s="39">
        <v>98</v>
      </c>
      <c r="E4146" s="39">
        <v>28.015000000000001</v>
      </c>
      <c r="F4146" s="39">
        <v>2745.4700000000003</v>
      </c>
      <c r="G4146" s="39" t="s">
        <v>24</v>
      </c>
    </row>
    <row r="4147" spans="2:7">
      <c r="B4147" s="32">
        <v>44686</v>
      </c>
      <c r="C4147" s="38">
        <v>0.65184027777777775</v>
      </c>
      <c r="D4147" s="39">
        <v>84</v>
      </c>
      <c r="E4147" s="39">
        <v>28.015000000000001</v>
      </c>
      <c r="F4147" s="39">
        <v>2353.2600000000002</v>
      </c>
      <c r="G4147" s="39" t="s">
        <v>24</v>
      </c>
    </row>
    <row r="4148" spans="2:7">
      <c r="B4148" s="32">
        <v>44686</v>
      </c>
      <c r="C4148" s="38">
        <v>0.65222222222222226</v>
      </c>
      <c r="D4148" s="39">
        <v>141</v>
      </c>
      <c r="E4148" s="39">
        <v>28.02</v>
      </c>
      <c r="F4148" s="39">
        <v>3950.82</v>
      </c>
      <c r="G4148" s="39" t="s">
        <v>24</v>
      </c>
    </row>
    <row r="4149" spans="2:7">
      <c r="B4149" s="32">
        <v>44686</v>
      </c>
      <c r="C4149" s="38">
        <v>0.65240740740740744</v>
      </c>
      <c r="D4149" s="39">
        <v>209</v>
      </c>
      <c r="E4149" s="39">
        <v>28.015000000000001</v>
      </c>
      <c r="F4149" s="39">
        <v>5855.1350000000002</v>
      </c>
      <c r="G4149" s="39" t="s">
        <v>24</v>
      </c>
    </row>
    <row r="4150" spans="2:7">
      <c r="B4150" s="32">
        <v>44686</v>
      </c>
      <c r="C4150" s="38">
        <v>0.65240740740740744</v>
      </c>
      <c r="D4150" s="39">
        <v>67</v>
      </c>
      <c r="E4150" s="39">
        <v>28.015000000000001</v>
      </c>
      <c r="F4150" s="39">
        <v>1877.0050000000001</v>
      </c>
      <c r="G4150" s="39" t="s">
        <v>24</v>
      </c>
    </row>
    <row r="4151" spans="2:7">
      <c r="B4151" s="32">
        <v>44686</v>
      </c>
      <c r="C4151" s="38">
        <v>0.65240740740740744</v>
      </c>
      <c r="D4151" s="39">
        <v>11</v>
      </c>
      <c r="E4151" s="39">
        <v>28.015000000000001</v>
      </c>
      <c r="F4151" s="39">
        <v>308.16500000000002</v>
      </c>
      <c r="G4151" s="39" t="s">
        <v>24</v>
      </c>
    </row>
    <row r="4152" spans="2:7">
      <c r="B4152" s="32">
        <v>44686</v>
      </c>
      <c r="C4152" s="38">
        <v>0.65240740740740744</v>
      </c>
      <c r="D4152" s="39">
        <v>80</v>
      </c>
      <c r="E4152" s="39">
        <v>28.015000000000001</v>
      </c>
      <c r="F4152" s="39">
        <v>2241.1999999999998</v>
      </c>
      <c r="G4152" s="39" t="s">
        <v>24</v>
      </c>
    </row>
    <row r="4153" spans="2:7">
      <c r="B4153" s="32">
        <v>44686</v>
      </c>
      <c r="C4153" s="38">
        <v>0.65252314814814816</v>
      </c>
      <c r="D4153" s="39">
        <v>77</v>
      </c>
      <c r="E4153" s="39">
        <v>28.004999999999999</v>
      </c>
      <c r="F4153" s="39">
        <v>2156.3849999999998</v>
      </c>
      <c r="G4153" s="39" t="s">
        <v>24</v>
      </c>
    </row>
    <row r="4154" spans="2:7">
      <c r="B4154" s="32">
        <v>44686</v>
      </c>
      <c r="C4154" s="38">
        <v>0.65271990740740737</v>
      </c>
      <c r="D4154" s="39">
        <v>117</v>
      </c>
      <c r="E4154" s="39">
        <v>28</v>
      </c>
      <c r="F4154" s="39">
        <v>3276</v>
      </c>
      <c r="G4154" s="39" t="s">
        <v>24</v>
      </c>
    </row>
    <row r="4155" spans="2:7">
      <c r="B4155" s="32">
        <v>44686</v>
      </c>
      <c r="C4155" s="38">
        <v>0.65277777777777779</v>
      </c>
      <c r="D4155" s="39">
        <v>86</v>
      </c>
      <c r="E4155" s="39">
        <v>28</v>
      </c>
      <c r="F4155" s="39">
        <v>2408</v>
      </c>
      <c r="G4155" s="39" t="s">
        <v>24</v>
      </c>
    </row>
    <row r="4156" spans="2:7">
      <c r="B4156" s="32">
        <v>44686</v>
      </c>
      <c r="C4156" s="38">
        <v>0.65305555555555561</v>
      </c>
      <c r="D4156" s="39">
        <v>144</v>
      </c>
      <c r="E4156" s="39">
        <v>27.995000000000001</v>
      </c>
      <c r="F4156" s="39">
        <v>4031.28</v>
      </c>
      <c r="G4156" s="39" t="s">
        <v>24</v>
      </c>
    </row>
    <row r="4157" spans="2:7">
      <c r="B4157" s="32">
        <v>44686</v>
      </c>
      <c r="C4157" s="38">
        <v>0.6532175925925926</v>
      </c>
      <c r="D4157" s="39">
        <v>150</v>
      </c>
      <c r="E4157" s="39">
        <v>28</v>
      </c>
      <c r="F4157" s="39">
        <v>4200</v>
      </c>
      <c r="G4157" s="39" t="s">
        <v>24</v>
      </c>
    </row>
    <row r="4158" spans="2:7">
      <c r="B4158" s="32">
        <v>44686</v>
      </c>
      <c r="C4158" s="38">
        <v>0.65329861111111109</v>
      </c>
      <c r="D4158" s="39">
        <v>75</v>
      </c>
      <c r="E4158" s="39">
        <v>27.995000000000001</v>
      </c>
      <c r="F4158" s="39">
        <v>2099.625</v>
      </c>
      <c r="G4158" s="39" t="s">
        <v>24</v>
      </c>
    </row>
    <row r="4159" spans="2:7">
      <c r="B4159" s="32">
        <v>44686</v>
      </c>
      <c r="C4159" s="38">
        <v>0.65380787037037036</v>
      </c>
      <c r="D4159" s="39">
        <v>85</v>
      </c>
      <c r="E4159" s="39">
        <v>28</v>
      </c>
      <c r="F4159" s="39">
        <v>2380</v>
      </c>
      <c r="G4159" s="39" t="s">
        <v>24</v>
      </c>
    </row>
    <row r="4160" spans="2:7">
      <c r="B4160" s="32">
        <v>44686</v>
      </c>
      <c r="C4160" s="38">
        <v>0.65380787037037036</v>
      </c>
      <c r="D4160" s="39">
        <v>104</v>
      </c>
      <c r="E4160" s="39">
        <v>28</v>
      </c>
      <c r="F4160" s="39">
        <v>2912</v>
      </c>
      <c r="G4160" s="39" t="s">
        <v>24</v>
      </c>
    </row>
    <row r="4161" spans="2:7">
      <c r="B4161" s="32">
        <v>44686</v>
      </c>
      <c r="C4161" s="38">
        <v>0.65380787037037036</v>
      </c>
      <c r="D4161" s="39">
        <v>169</v>
      </c>
      <c r="E4161" s="39">
        <v>28</v>
      </c>
      <c r="F4161" s="39">
        <v>4732</v>
      </c>
      <c r="G4161" s="39" t="s">
        <v>24</v>
      </c>
    </row>
    <row r="4162" spans="2:7">
      <c r="B4162" s="32">
        <v>44686</v>
      </c>
      <c r="C4162" s="38">
        <v>0.65449074074074076</v>
      </c>
      <c r="D4162" s="39">
        <v>35</v>
      </c>
      <c r="E4162" s="39">
        <v>27.995000000000001</v>
      </c>
      <c r="F4162" s="39">
        <v>979.82500000000005</v>
      </c>
      <c r="G4162" s="39" t="s">
        <v>24</v>
      </c>
    </row>
    <row r="4163" spans="2:7">
      <c r="B4163" s="32">
        <v>44686</v>
      </c>
      <c r="C4163" s="38">
        <v>0.65449074074074076</v>
      </c>
      <c r="D4163" s="39">
        <v>241</v>
      </c>
      <c r="E4163" s="39">
        <v>27.995000000000001</v>
      </c>
      <c r="F4163" s="39">
        <v>6746.7950000000001</v>
      </c>
      <c r="G4163" s="39" t="s">
        <v>24</v>
      </c>
    </row>
    <row r="4164" spans="2:7">
      <c r="B4164" s="32">
        <v>44686</v>
      </c>
      <c r="C4164" s="38">
        <v>0.65490740740740738</v>
      </c>
      <c r="D4164" s="39">
        <v>318</v>
      </c>
      <c r="E4164" s="39">
        <v>27.995000000000001</v>
      </c>
      <c r="F4164" s="39">
        <v>8902.41</v>
      </c>
      <c r="G4164" s="39" t="s">
        <v>24</v>
      </c>
    </row>
    <row r="4165" spans="2:7">
      <c r="B4165" s="32">
        <v>44686</v>
      </c>
      <c r="C4165" s="38">
        <v>0.65523148148148147</v>
      </c>
      <c r="D4165" s="39">
        <v>203</v>
      </c>
      <c r="E4165" s="39">
        <v>28.01</v>
      </c>
      <c r="F4165" s="39">
        <v>5686.0300000000007</v>
      </c>
      <c r="G4165" s="39" t="s">
        <v>24</v>
      </c>
    </row>
    <row r="4166" spans="2:7">
      <c r="B4166" s="32">
        <v>44686</v>
      </c>
      <c r="C4166" s="38">
        <v>0.65584490740740742</v>
      </c>
      <c r="D4166" s="39">
        <v>422</v>
      </c>
      <c r="E4166" s="39">
        <v>28.004999999999999</v>
      </c>
      <c r="F4166" s="39">
        <v>11818.109999999999</v>
      </c>
      <c r="G4166" s="39" t="s">
        <v>24</v>
      </c>
    </row>
    <row r="4167" spans="2:7">
      <c r="B4167" s="32">
        <v>44686</v>
      </c>
      <c r="C4167" s="38">
        <v>0.6560300925925926</v>
      </c>
      <c r="D4167" s="39">
        <v>217</v>
      </c>
      <c r="E4167" s="39">
        <v>28.01</v>
      </c>
      <c r="F4167" s="39">
        <v>6078.17</v>
      </c>
      <c r="G4167" s="39" t="s">
        <v>24</v>
      </c>
    </row>
    <row r="4168" spans="2:7">
      <c r="B4168" s="32">
        <v>44686</v>
      </c>
      <c r="C4168" s="38">
        <v>0.6560300925925926</v>
      </c>
      <c r="D4168" s="39">
        <v>161</v>
      </c>
      <c r="E4168" s="39">
        <v>28.01</v>
      </c>
      <c r="F4168" s="39">
        <v>4509.6100000000006</v>
      </c>
      <c r="G4168" s="39" t="s">
        <v>24</v>
      </c>
    </row>
    <row r="4169" spans="2:7">
      <c r="B4169" s="32">
        <v>44686</v>
      </c>
      <c r="C4169" s="38">
        <v>0.65651620370370367</v>
      </c>
      <c r="D4169" s="39">
        <v>322</v>
      </c>
      <c r="E4169" s="39">
        <v>28.02</v>
      </c>
      <c r="F4169" s="39">
        <v>9022.44</v>
      </c>
      <c r="G4169" s="39" t="s">
        <v>24</v>
      </c>
    </row>
    <row r="4170" spans="2:7">
      <c r="B4170" s="32">
        <v>44686</v>
      </c>
      <c r="C4170" s="38">
        <v>0.65665509259259258</v>
      </c>
      <c r="D4170" s="39">
        <v>62</v>
      </c>
      <c r="E4170" s="39">
        <v>28.02</v>
      </c>
      <c r="F4170" s="39">
        <v>1737.24</v>
      </c>
      <c r="G4170" s="39" t="s">
        <v>24</v>
      </c>
    </row>
    <row r="4171" spans="2:7">
      <c r="B4171" s="32">
        <v>44686</v>
      </c>
      <c r="C4171" s="38">
        <v>0.656712962962963</v>
      </c>
      <c r="D4171" s="39">
        <v>78</v>
      </c>
      <c r="E4171" s="39">
        <v>28.015000000000001</v>
      </c>
      <c r="F4171" s="39">
        <v>2185.17</v>
      </c>
      <c r="G4171" s="39" t="s">
        <v>24</v>
      </c>
    </row>
    <row r="4172" spans="2:7">
      <c r="B4172" s="32">
        <v>44686</v>
      </c>
      <c r="C4172" s="38">
        <v>0.65709490740740739</v>
      </c>
      <c r="D4172" s="39">
        <v>60</v>
      </c>
      <c r="E4172" s="39">
        <v>28.01</v>
      </c>
      <c r="F4172" s="39">
        <v>1680.6000000000001</v>
      </c>
      <c r="G4172" s="39" t="s">
        <v>24</v>
      </c>
    </row>
    <row r="4173" spans="2:7">
      <c r="B4173" s="32">
        <v>44686</v>
      </c>
      <c r="C4173" s="38">
        <v>0.65721064814814811</v>
      </c>
      <c r="D4173" s="39">
        <v>232</v>
      </c>
      <c r="E4173" s="39">
        <v>28.004999999999999</v>
      </c>
      <c r="F4173" s="39">
        <v>6497.16</v>
      </c>
      <c r="G4173" s="39" t="s">
        <v>24</v>
      </c>
    </row>
    <row r="4174" spans="2:7">
      <c r="B4174" s="32">
        <v>44686</v>
      </c>
      <c r="C4174" s="38">
        <v>0.65730324074074076</v>
      </c>
      <c r="D4174" s="39">
        <v>161</v>
      </c>
      <c r="E4174" s="39">
        <v>28.004999999999999</v>
      </c>
      <c r="F4174" s="39">
        <v>4508.8050000000003</v>
      </c>
      <c r="G4174" s="39" t="s">
        <v>24</v>
      </c>
    </row>
    <row r="4175" spans="2:7">
      <c r="B4175" s="32">
        <v>44686</v>
      </c>
      <c r="C4175" s="38">
        <v>0.65771990740740738</v>
      </c>
      <c r="D4175" s="39">
        <v>161</v>
      </c>
      <c r="E4175" s="39">
        <v>27.995000000000001</v>
      </c>
      <c r="F4175" s="39">
        <v>4507.1949999999997</v>
      </c>
      <c r="G4175" s="39" t="s">
        <v>24</v>
      </c>
    </row>
    <row r="4176" spans="2:7">
      <c r="B4176" s="32">
        <v>44686</v>
      </c>
      <c r="C4176" s="38">
        <v>0.65771990740740738</v>
      </c>
      <c r="D4176" s="39">
        <v>112</v>
      </c>
      <c r="E4176" s="39">
        <v>27.995000000000001</v>
      </c>
      <c r="F4176" s="39">
        <v>3135.44</v>
      </c>
      <c r="G4176" s="39" t="s">
        <v>24</v>
      </c>
    </row>
    <row r="4177" spans="2:7">
      <c r="B4177" s="32">
        <v>44686</v>
      </c>
      <c r="C4177" s="38">
        <v>0.65791666666666659</v>
      </c>
      <c r="D4177" s="39">
        <v>108</v>
      </c>
      <c r="E4177" s="39">
        <v>27.99</v>
      </c>
      <c r="F4177" s="39">
        <v>3022.9199999999996</v>
      </c>
      <c r="G4177" s="39" t="s">
        <v>24</v>
      </c>
    </row>
    <row r="4178" spans="2:7">
      <c r="B4178" s="32">
        <v>44686</v>
      </c>
      <c r="C4178" s="38">
        <v>0.65812499999999996</v>
      </c>
      <c r="D4178" s="39">
        <v>156</v>
      </c>
      <c r="E4178" s="39">
        <v>28</v>
      </c>
      <c r="F4178" s="39">
        <v>4368</v>
      </c>
      <c r="G4178" s="39" t="s">
        <v>24</v>
      </c>
    </row>
    <row r="4179" spans="2:7">
      <c r="B4179" s="32">
        <v>44686</v>
      </c>
      <c r="C4179" s="38">
        <v>0.65820601851851845</v>
      </c>
      <c r="D4179" s="39">
        <v>73</v>
      </c>
      <c r="E4179" s="39">
        <v>27.984999999999999</v>
      </c>
      <c r="F4179" s="39">
        <v>2042.905</v>
      </c>
      <c r="G4179" s="39" t="s">
        <v>24</v>
      </c>
    </row>
    <row r="4180" spans="2:7">
      <c r="B4180" s="32">
        <v>44686</v>
      </c>
      <c r="C4180" s="38">
        <v>0.6583796296296297</v>
      </c>
      <c r="D4180" s="39">
        <v>128</v>
      </c>
      <c r="E4180" s="39">
        <v>27.975000000000001</v>
      </c>
      <c r="F4180" s="39">
        <v>3580.8</v>
      </c>
      <c r="G4180" s="39" t="s">
        <v>24</v>
      </c>
    </row>
    <row r="4181" spans="2:7">
      <c r="B4181" s="32">
        <v>44686</v>
      </c>
      <c r="C4181" s="38">
        <v>0.65848379629629628</v>
      </c>
      <c r="D4181" s="39">
        <v>72</v>
      </c>
      <c r="E4181" s="39">
        <v>27.975000000000001</v>
      </c>
      <c r="F4181" s="39">
        <v>2014.2</v>
      </c>
      <c r="G4181" s="39" t="s">
        <v>24</v>
      </c>
    </row>
    <row r="4182" spans="2:7">
      <c r="B4182" s="32">
        <v>44686</v>
      </c>
      <c r="C4182" s="38">
        <v>0.65875000000000006</v>
      </c>
      <c r="D4182" s="39">
        <v>145</v>
      </c>
      <c r="E4182" s="39">
        <v>27.965</v>
      </c>
      <c r="F4182" s="39">
        <v>4054.9250000000002</v>
      </c>
      <c r="G4182" s="39" t="s">
        <v>24</v>
      </c>
    </row>
    <row r="4183" spans="2:7">
      <c r="B4183" s="32">
        <v>44686</v>
      </c>
      <c r="C4183" s="38">
        <v>0.65887731481481482</v>
      </c>
      <c r="D4183" s="39">
        <v>72</v>
      </c>
      <c r="E4183" s="39">
        <v>27.96</v>
      </c>
      <c r="F4183" s="39">
        <v>2013.1200000000001</v>
      </c>
      <c r="G4183" s="39" t="s">
        <v>24</v>
      </c>
    </row>
    <row r="4184" spans="2:7">
      <c r="B4184" s="32">
        <v>44686</v>
      </c>
      <c r="C4184" s="38">
        <v>0.65896990740740746</v>
      </c>
      <c r="D4184" s="39">
        <v>72</v>
      </c>
      <c r="E4184" s="39">
        <v>27.954999999999998</v>
      </c>
      <c r="F4184" s="39">
        <v>2012.7599999999998</v>
      </c>
      <c r="G4184" s="39" t="s">
        <v>24</v>
      </c>
    </row>
    <row r="4185" spans="2:7">
      <c r="B4185" s="32">
        <v>44686</v>
      </c>
      <c r="C4185" s="38">
        <v>0.65901620370370373</v>
      </c>
      <c r="D4185" s="39">
        <v>72</v>
      </c>
      <c r="E4185" s="39">
        <v>27.95</v>
      </c>
      <c r="F4185" s="39">
        <v>2012.3999999999999</v>
      </c>
      <c r="G4185" s="39" t="s">
        <v>24</v>
      </c>
    </row>
    <row r="4186" spans="2:7">
      <c r="B4186" s="32">
        <v>44686</v>
      </c>
      <c r="C4186" s="38">
        <v>0.6592824074074074</v>
      </c>
      <c r="D4186" s="39">
        <v>161</v>
      </c>
      <c r="E4186" s="39">
        <v>27.96</v>
      </c>
      <c r="F4186" s="39">
        <v>4501.5600000000004</v>
      </c>
      <c r="G4186" s="39" t="s">
        <v>24</v>
      </c>
    </row>
    <row r="4187" spans="2:7">
      <c r="B4187" s="32">
        <v>44686</v>
      </c>
      <c r="C4187" s="38">
        <v>0.66025462962962966</v>
      </c>
      <c r="D4187" s="39">
        <v>434</v>
      </c>
      <c r="E4187" s="39">
        <v>27.96</v>
      </c>
      <c r="F4187" s="39">
        <v>12134.640000000001</v>
      </c>
      <c r="G4187" s="39" t="s">
        <v>24</v>
      </c>
    </row>
    <row r="4188" spans="2:7">
      <c r="B4188" s="32">
        <v>44686</v>
      </c>
      <c r="C4188" s="38">
        <v>0.66079861111111116</v>
      </c>
      <c r="D4188" s="39">
        <v>454</v>
      </c>
      <c r="E4188" s="39">
        <v>27.984999999999999</v>
      </c>
      <c r="F4188" s="39">
        <v>12705.19</v>
      </c>
      <c r="G4188" s="39" t="s">
        <v>24</v>
      </c>
    </row>
    <row r="4189" spans="2:7">
      <c r="B4189" s="32">
        <v>44686</v>
      </c>
      <c r="C4189" s="38">
        <v>0.66114583333333332</v>
      </c>
      <c r="D4189" s="39">
        <v>204</v>
      </c>
      <c r="E4189" s="39">
        <v>27.99</v>
      </c>
      <c r="F4189" s="39">
        <v>5709.96</v>
      </c>
      <c r="G4189" s="39" t="s">
        <v>24</v>
      </c>
    </row>
    <row r="4190" spans="2:7">
      <c r="B4190" s="32">
        <v>44686</v>
      </c>
      <c r="C4190" s="38">
        <v>0.66142361111111114</v>
      </c>
      <c r="D4190" s="39">
        <v>166</v>
      </c>
      <c r="E4190" s="39">
        <v>27.984999999999999</v>
      </c>
      <c r="F4190" s="39">
        <v>4645.51</v>
      </c>
      <c r="G4190" s="39" t="s">
        <v>24</v>
      </c>
    </row>
    <row r="4191" spans="2:7">
      <c r="B4191" s="32">
        <v>44686</v>
      </c>
      <c r="C4191" s="38">
        <v>0.66156249999999994</v>
      </c>
      <c r="D4191" s="39">
        <v>97</v>
      </c>
      <c r="E4191" s="39">
        <v>27.98</v>
      </c>
      <c r="F4191" s="39">
        <v>2714.06</v>
      </c>
      <c r="G4191" s="39" t="s">
        <v>24</v>
      </c>
    </row>
    <row r="4192" spans="2:7">
      <c r="B4192" s="32">
        <v>44686</v>
      </c>
      <c r="C4192" s="38">
        <v>0.66165509259259259</v>
      </c>
      <c r="D4192" s="39">
        <v>75</v>
      </c>
      <c r="E4192" s="39">
        <v>27.975000000000001</v>
      </c>
      <c r="F4192" s="39">
        <v>2098.125</v>
      </c>
      <c r="G4192" s="39" t="s">
        <v>24</v>
      </c>
    </row>
    <row r="4193" spans="2:7">
      <c r="B4193" s="32">
        <v>44686</v>
      </c>
      <c r="C4193" s="38">
        <v>0.66216435185185185</v>
      </c>
      <c r="D4193" s="39">
        <v>223</v>
      </c>
      <c r="E4193" s="39">
        <v>27.975000000000001</v>
      </c>
      <c r="F4193" s="39">
        <v>6238.4250000000002</v>
      </c>
      <c r="G4193" s="39" t="s">
        <v>24</v>
      </c>
    </row>
    <row r="4194" spans="2:7">
      <c r="B4194" s="32">
        <v>44686</v>
      </c>
      <c r="C4194" s="38">
        <v>0.6623148148148148</v>
      </c>
      <c r="D4194" s="39">
        <v>197</v>
      </c>
      <c r="E4194" s="39">
        <v>27.975000000000001</v>
      </c>
      <c r="F4194" s="39">
        <v>5511.0750000000007</v>
      </c>
      <c r="G4194" s="39" t="s">
        <v>24</v>
      </c>
    </row>
    <row r="4195" spans="2:7">
      <c r="B4195" s="32">
        <v>44686</v>
      </c>
      <c r="C4195" s="38">
        <v>0.66238425925925926</v>
      </c>
      <c r="D4195" s="39">
        <v>75</v>
      </c>
      <c r="E4195" s="39">
        <v>27.97</v>
      </c>
      <c r="F4195" s="39">
        <v>2097.75</v>
      </c>
      <c r="G4195" s="39" t="s">
        <v>24</v>
      </c>
    </row>
    <row r="4196" spans="2:7">
      <c r="B4196" s="32">
        <v>44686</v>
      </c>
      <c r="C4196" s="38">
        <v>0.66284722222222225</v>
      </c>
      <c r="D4196" s="39">
        <v>145</v>
      </c>
      <c r="E4196" s="39">
        <v>27.954999999999998</v>
      </c>
      <c r="F4196" s="39">
        <v>4053.4749999999999</v>
      </c>
      <c r="G4196" s="39" t="s">
        <v>24</v>
      </c>
    </row>
    <row r="4197" spans="2:7">
      <c r="B4197" s="32">
        <v>44686</v>
      </c>
      <c r="C4197" s="38">
        <v>0.66284722222222225</v>
      </c>
      <c r="D4197" s="39">
        <v>109</v>
      </c>
      <c r="E4197" s="39">
        <v>27.954999999999998</v>
      </c>
      <c r="F4197" s="39">
        <v>3047.0949999999998</v>
      </c>
      <c r="G4197" s="39" t="s">
        <v>24</v>
      </c>
    </row>
    <row r="4198" spans="2:7">
      <c r="B4198" s="32">
        <v>44686</v>
      </c>
      <c r="C4198" s="38">
        <v>0.6630787037037037</v>
      </c>
      <c r="D4198" s="39">
        <v>111</v>
      </c>
      <c r="E4198" s="39">
        <v>27.954999999999998</v>
      </c>
      <c r="F4198" s="39">
        <v>3103.0049999999997</v>
      </c>
      <c r="G4198" s="39" t="s">
        <v>24</v>
      </c>
    </row>
    <row r="4199" spans="2:7">
      <c r="B4199" s="32">
        <v>44686</v>
      </c>
      <c r="C4199" s="38">
        <v>0.66326388888888888</v>
      </c>
      <c r="D4199" s="39">
        <v>148</v>
      </c>
      <c r="E4199" s="39">
        <v>27.954999999999998</v>
      </c>
      <c r="F4199" s="39">
        <v>4137.34</v>
      </c>
      <c r="G4199" s="39" t="s">
        <v>24</v>
      </c>
    </row>
    <row r="4200" spans="2:7">
      <c r="B4200" s="32">
        <v>44686</v>
      </c>
      <c r="C4200" s="38">
        <v>0.66353009259259255</v>
      </c>
      <c r="D4200" s="39">
        <v>156</v>
      </c>
      <c r="E4200" s="39">
        <v>27.975000000000001</v>
      </c>
      <c r="F4200" s="39">
        <v>4364.1000000000004</v>
      </c>
      <c r="G4200" s="39" t="s">
        <v>24</v>
      </c>
    </row>
    <row r="4201" spans="2:7">
      <c r="B4201" s="32">
        <v>44686</v>
      </c>
      <c r="C4201" s="38">
        <v>0.66369212962962965</v>
      </c>
      <c r="D4201" s="39">
        <v>84</v>
      </c>
      <c r="E4201" s="39">
        <v>27.98</v>
      </c>
      <c r="F4201" s="39">
        <v>2350.3200000000002</v>
      </c>
      <c r="G4201" s="39" t="s">
        <v>24</v>
      </c>
    </row>
    <row r="4202" spans="2:7">
      <c r="B4202" s="32">
        <v>44686</v>
      </c>
      <c r="C4202" s="38">
        <v>0.66371527777777783</v>
      </c>
      <c r="D4202" s="39">
        <v>72</v>
      </c>
      <c r="E4202" s="39">
        <v>27.98</v>
      </c>
      <c r="F4202" s="39">
        <v>2014.56</v>
      </c>
      <c r="G4202" s="39" t="s">
        <v>24</v>
      </c>
    </row>
    <row r="4203" spans="2:7">
      <c r="B4203" s="32">
        <v>44686</v>
      </c>
      <c r="C4203" s="38">
        <v>0.66387731481481482</v>
      </c>
      <c r="D4203" s="39">
        <v>78</v>
      </c>
      <c r="E4203" s="39">
        <v>27.98</v>
      </c>
      <c r="F4203" s="39">
        <v>2182.44</v>
      </c>
      <c r="G4203" s="39" t="s">
        <v>24</v>
      </c>
    </row>
    <row r="4204" spans="2:7">
      <c r="B4204" s="32">
        <v>44686</v>
      </c>
      <c r="C4204" s="38">
        <v>0.66393518518518524</v>
      </c>
      <c r="D4204" s="39">
        <v>78</v>
      </c>
      <c r="E4204" s="39">
        <v>27.97</v>
      </c>
      <c r="F4204" s="39">
        <v>2181.66</v>
      </c>
      <c r="G4204" s="39" t="s">
        <v>24</v>
      </c>
    </row>
    <row r="4205" spans="2:7">
      <c r="B4205" s="32">
        <v>44686</v>
      </c>
      <c r="C4205" s="38">
        <v>0.66418981481481476</v>
      </c>
      <c r="D4205" s="39">
        <v>149</v>
      </c>
      <c r="E4205" s="39">
        <v>27.97</v>
      </c>
      <c r="F4205" s="39">
        <v>4167.53</v>
      </c>
      <c r="G4205" s="39" t="s">
        <v>24</v>
      </c>
    </row>
    <row r="4206" spans="2:7">
      <c r="B4206" s="32">
        <v>44686</v>
      </c>
      <c r="C4206" s="38">
        <v>0.66461805555555553</v>
      </c>
      <c r="D4206" s="39">
        <v>152</v>
      </c>
      <c r="E4206" s="39">
        <v>27.97</v>
      </c>
      <c r="F4206" s="39">
        <v>4251.4399999999996</v>
      </c>
      <c r="G4206" s="39" t="s">
        <v>24</v>
      </c>
    </row>
    <row r="4207" spans="2:7">
      <c r="B4207" s="32">
        <v>44686</v>
      </c>
      <c r="C4207" s="38">
        <v>0.66476851851851848</v>
      </c>
      <c r="D4207" s="39">
        <v>144</v>
      </c>
      <c r="E4207" s="39">
        <v>27.965</v>
      </c>
      <c r="F4207" s="39">
        <v>4026.96</v>
      </c>
      <c r="G4207" s="39" t="s">
        <v>24</v>
      </c>
    </row>
    <row r="4208" spans="2:7">
      <c r="B4208" s="32">
        <v>44686</v>
      </c>
      <c r="C4208" s="38">
        <v>0.66516203703703702</v>
      </c>
      <c r="D4208" s="39">
        <v>105</v>
      </c>
      <c r="E4208" s="39">
        <v>27.97</v>
      </c>
      <c r="F4208" s="39">
        <v>2936.85</v>
      </c>
      <c r="G4208" s="39" t="s">
        <v>24</v>
      </c>
    </row>
    <row r="4209" spans="2:7">
      <c r="B4209" s="32">
        <v>44686</v>
      </c>
      <c r="C4209" s="38">
        <v>0.66519675925925925</v>
      </c>
      <c r="D4209" s="39">
        <v>43</v>
      </c>
      <c r="E4209" s="39">
        <v>27.97</v>
      </c>
      <c r="F4209" s="39">
        <v>1202.71</v>
      </c>
      <c r="G4209" s="39" t="s">
        <v>24</v>
      </c>
    </row>
    <row r="4210" spans="2:7">
      <c r="B4210" s="32">
        <v>44686</v>
      </c>
      <c r="C4210" s="38">
        <v>0.66532407407407412</v>
      </c>
      <c r="D4210" s="39">
        <v>86</v>
      </c>
      <c r="E4210" s="39">
        <v>27.975000000000001</v>
      </c>
      <c r="F4210" s="39">
        <v>2405.85</v>
      </c>
      <c r="G4210" s="39" t="s">
        <v>24</v>
      </c>
    </row>
    <row r="4211" spans="2:7">
      <c r="B4211" s="32">
        <v>44686</v>
      </c>
      <c r="C4211" s="38">
        <v>0.66535879629629624</v>
      </c>
      <c r="D4211" s="39">
        <v>101</v>
      </c>
      <c r="E4211" s="39">
        <v>27.975000000000001</v>
      </c>
      <c r="F4211" s="39">
        <v>2825.4750000000004</v>
      </c>
      <c r="G4211" s="39" t="s">
        <v>24</v>
      </c>
    </row>
    <row r="4212" spans="2:7">
      <c r="B4212" s="32">
        <v>44686</v>
      </c>
      <c r="C4212" s="38">
        <v>0.66552083333333334</v>
      </c>
      <c r="D4212" s="39">
        <v>236</v>
      </c>
      <c r="E4212" s="39">
        <v>27.995000000000001</v>
      </c>
      <c r="F4212" s="39">
        <v>6606.8200000000006</v>
      </c>
      <c r="G4212" s="39" t="s">
        <v>24</v>
      </c>
    </row>
    <row r="4213" spans="2:7">
      <c r="B4213" s="32">
        <v>44686</v>
      </c>
      <c r="C4213" s="38">
        <v>0.66563657407407406</v>
      </c>
      <c r="D4213" s="39">
        <v>78</v>
      </c>
      <c r="E4213" s="39">
        <v>27.99</v>
      </c>
      <c r="F4213" s="39">
        <v>2183.2199999999998</v>
      </c>
      <c r="G4213" s="39" t="s">
        <v>24</v>
      </c>
    </row>
    <row r="4214" spans="2:7">
      <c r="B4214" s="32">
        <v>44686</v>
      </c>
      <c r="C4214" s="38">
        <v>0.66569444444444448</v>
      </c>
      <c r="D4214" s="39">
        <v>86</v>
      </c>
      <c r="E4214" s="39">
        <v>27.984999999999999</v>
      </c>
      <c r="F4214" s="39">
        <v>2406.71</v>
      </c>
      <c r="G4214" s="39" t="s">
        <v>24</v>
      </c>
    </row>
    <row r="4215" spans="2:7">
      <c r="B4215" s="32">
        <v>44686</v>
      </c>
      <c r="C4215" s="38">
        <v>0.66604166666666664</v>
      </c>
      <c r="D4215" s="39">
        <v>187</v>
      </c>
      <c r="E4215" s="39">
        <v>27.99</v>
      </c>
      <c r="F4215" s="39">
        <v>5234.13</v>
      </c>
      <c r="G4215" s="39" t="s">
        <v>24</v>
      </c>
    </row>
    <row r="4216" spans="2:7">
      <c r="B4216" s="32">
        <v>44686</v>
      </c>
      <c r="C4216" s="38">
        <v>0.66616898148148151</v>
      </c>
      <c r="D4216" s="39">
        <v>102</v>
      </c>
      <c r="E4216" s="39">
        <v>28</v>
      </c>
      <c r="F4216" s="39">
        <v>2856</v>
      </c>
      <c r="G4216" s="39" t="s">
        <v>24</v>
      </c>
    </row>
    <row r="4217" spans="2:7">
      <c r="B4217" s="32">
        <v>44686</v>
      </c>
      <c r="C4217" s="38">
        <v>0.66671296296296301</v>
      </c>
      <c r="D4217" s="39">
        <v>204</v>
      </c>
      <c r="E4217" s="39">
        <v>28.004999999999999</v>
      </c>
      <c r="F4217" s="39">
        <v>5713.0199999999995</v>
      </c>
      <c r="G4217" s="39" t="s">
        <v>24</v>
      </c>
    </row>
    <row r="4218" spans="2:7">
      <c r="B4218" s="32">
        <v>44686</v>
      </c>
      <c r="C4218" s="38">
        <v>0.66677083333333342</v>
      </c>
      <c r="D4218" s="39">
        <v>164</v>
      </c>
      <c r="E4218" s="39">
        <v>28.004999999999999</v>
      </c>
      <c r="F4218" s="39">
        <v>4592.82</v>
      </c>
      <c r="G4218" s="39" t="s">
        <v>24</v>
      </c>
    </row>
    <row r="4219" spans="2:7">
      <c r="B4219" s="32">
        <v>44686</v>
      </c>
      <c r="C4219" s="38">
        <v>0.6677777777777778</v>
      </c>
      <c r="D4219" s="39">
        <v>342</v>
      </c>
      <c r="E4219" s="39">
        <v>28.01</v>
      </c>
      <c r="F4219" s="39">
        <v>9579.42</v>
      </c>
      <c r="G4219" s="39" t="s">
        <v>24</v>
      </c>
    </row>
    <row r="4220" spans="2:7">
      <c r="B4220" s="32">
        <v>44686</v>
      </c>
      <c r="C4220" s="38">
        <v>0.66784722222222215</v>
      </c>
      <c r="D4220" s="39">
        <v>218</v>
      </c>
      <c r="E4220" s="39">
        <v>28.01</v>
      </c>
      <c r="F4220" s="39">
        <v>6106.18</v>
      </c>
      <c r="G4220" s="39" t="s">
        <v>24</v>
      </c>
    </row>
    <row r="4221" spans="2:7">
      <c r="B4221" s="32">
        <v>44686</v>
      </c>
      <c r="C4221" s="38">
        <v>0.66865740740740742</v>
      </c>
      <c r="D4221" s="39">
        <v>210</v>
      </c>
      <c r="E4221" s="39">
        <v>28.004999999999999</v>
      </c>
      <c r="F4221" s="39">
        <v>5881.05</v>
      </c>
      <c r="G4221" s="39" t="s">
        <v>24</v>
      </c>
    </row>
    <row r="4222" spans="2:7">
      <c r="B4222" s="32">
        <v>44686</v>
      </c>
      <c r="C4222" s="38">
        <v>0.66866898148148157</v>
      </c>
      <c r="D4222" s="39">
        <v>768</v>
      </c>
      <c r="E4222" s="39">
        <v>28</v>
      </c>
      <c r="F4222" s="39">
        <v>21504</v>
      </c>
      <c r="G4222" s="39" t="s">
        <v>24</v>
      </c>
    </row>
    <row r="4223" spans="2:7">
      <c r="B4223" s="32">
        <v>44686</v>
      </c>
      <c r="C4223" s="38">
        <v>0.66877314814814814</v>
      </c>
      <c r="D4223" s="39">
        <v>72</v>
      </c>
      <c r="E4223" s="39">
        <v>28</v>
      </c>
      <c r="F4223" s="39">
        <v>2016</v>
      </c>
      <c r="G4223" s="39" t="s">
        <v>24</v>
      </c>
    </row>
    <row r="4224" spans="2:7">
      <c r="B4224" s="32">
        <v>44686</v>
      </c>
      <c r="C4224" s="38">
        <v>0.6691435185185185</v>
      </c>
      <c r="D4224" s="39">
        <v>199</v>
      </c>
      <c r="E4224" s="39">
        <v>28.01</v>
      </c>
      <c r="F4224" s="39">
        <v>5573.9900000000007</v>
      </c>
      <c r="G4224" s="39" t="s">
        <v>24</v>
      </c>
    </row>
    <row r="4225" spans="2:7">
      <c r="B4225" s="32">
        <v>44686</v>
      </c>
      <c r="C4225" s="38">
        <v>0.66951388888888885</v>
      </c>
      <c r="D4225" s="39">
        <v>265</v>
      </c>
      <c r="E4225" s="39">
        <v>28.004999999999999</v>
      </c>
      <c r="F4225" s="39">
        <v>7421.3249999999998</v>
      </c>
      <c r="G4225" s="39" t="s">
        <v>24</v>
      </c>
    </row>
    <row r="4226" spans="2:7">
      <c r="B4226" s="32">
        <v>44686</v>
      </c>
      <c r="C4226" s="38">
        <v>0.66951388888888885</v>
      </c>
      <c r="D4226" s="39">
        <v>143</v>
      </c>
      <c r="E4226" s="39">
        <v>28.004999999999999</v>
      </c>
      <c r="F4226" s="39">
        <v>4004.7149999999997</v>
      </c>
      <c r="G4226" s="39" t="s">
        <v>24</v>
      </c>
    </row>
    <row r="4227" spans="2:7">
      <c r="B4227" s="32">
        <v>44686</v>
      </c>
      <c r="C4227" s="38">
        <v>0.6697453703703703</v>
      </c>
      <c r="D4227" s="39">
        <v>127</v>
      </c>
      <c r="E4227" s="39">
        <v>27.99</v>
      </c>
      <c r="F4227" s="39">
        <v>3554.73</v>
      </c>
      <c r="G4227" s="39" t="s">
        <v>24</v>
      </c>
    </row>
    <row r="4228" spans="2:7">
      <c r="B4228" s="32">
        <v>44686</v>
      </c>
      <c r="C4228" s="38">
        <v>0.6697453703703703</v>
      </c>
      <c r="D4228" s="39">
        <v>72</v>
      </c>
      <c r="E4228" s="39">
        <v>27.99</v>
      </c>
      <c r="F4228" s="39">
        <v>2015.28</v>
      </c>
      <c r="G4228" s="39" t="s">
        <v>24</v>
      </c>
    </row>
    <row r="4229" spans="2:7">
      <c r="B4229" s="32">
        <v>44686</v>
      </c>
      <c r="C4229" s="38">
        <v>0.67046296296296293</v>
      </c>
      <c r="D4229" s="39">
        <v>246</v>
      </c>
      <c r="E4229" s="39">
        <v>28.004999999999999</v>
      </c>
      <c r="F4229" s="39">
        <v>6889.23</v>
      </c>
      <c r="G4229" s="39" t="s">
        <v>24</v>
      </c>
    </row>
    <row r="4230" spans="2:7">
      <c r="B4230" s="32">
        <v>44686</v>
      </c>
      <c r="C4230" s="38">
        <v>0.67092592592592604</v>
      </c>
      <c r="D4230" s="39">
        <v>210</v>
      </c>
      <c r="E4230" s="39">
        <v>28.004999999999999</v>
      </c>
      <c r="F4230" s="39">
        <v>5881.05</v>
      </c>
      <c r="G4230" s="39" t="s">
        <v>24</v>
      </c>
    </row>
    <row r="4231" spans="2:7">
      <c r="B4231" s="32">
        <v>44686</v>
      </c>
      <c r="C4231" s="38">
        <v>0.67092592592592604</v>
      </c>
      <c r="D4231" s="39">
        <v>105</v>
      </c>
      <c r="E4231" s="39">
        <v>28.004999999999999</v>
      </c>
      <c r="F4231" s="39">
        <v>2940.5250000000001</v>
      </c>
      <c r="G4231" s="39" t="s">
        <v>24</v>
      </c>
    </row>
    <row r="4232" spans="2:7">
      <c r="B4232" s="32">
        <v>44686</v>
      </c>
      <c r="C4232" s="38">
        <v>0.67092592592592604</v>
      </c>
      <c r="D4232" s="39">
        <v>22</v>
      </c>
      <c r="E4232" s="39">
        <v>28.004999999999999</v>
      </c>
      <c r="F4232" s="39">
        <v>616.11</v>
      </c>
      <c r="G4232" s="39" t="s">
        <v>24</v>
      </c>
    </row>
    <row r="4233" spans="2:7">
      <c r="B4233" s="32">
        <v>44686</v>
      </c>
      <c r="C4233" s="38">
        <v>0.67093749999999996</v>
      </c>
      <c r="D4233" s="39">
        <v>8</v>
      </c>
      <c r="E4233" s="39">
        <v>28.004999999999999</v>
      </c>
      <c r="F4233" s="39">
        <v>224.04</v>
      </c>
      <c r="G4233" s="39" t="s">
        <v>24</v>
      </c>
    </row>
    <row r="4234" spans="2:7">
      <c r="B4234" s="32">
        <v>44686</v>
      </c>
      <c r="C4234" s="38">
        <v>0.67093749999999996</v>
      </c>
      <c r="D4234" s="39">
        <v>222</v>
      </c>
      <c r="E4234" s="39">
        <v>28.004999999999999</v>
      </c>
      <c r="F4234" s="39">
        <v>6217.11</v>
      </c>
      <c r="G4234" s="39" t="s">
        <v>24</v>
      </c>
    </row>
    <row r="4235" spans="2:7">
      <c r="B4235" s="32">
        <v>44686</v>
      </c>
      <c r="C4235" s="38">
        <v>0.67134259259259255</v>
      </c>
      <c r="D4235" s="39">
        <v>305</v>
      </c>
      <c r="E4235" s="39">
        <v>28</v>
      </c>
      <c r="F4235" s="39">
        <v>8540</v>
      </c>
      <c r="G4235" s="39" t="s">
        <v>24</v>
      </c>
    </row>
    <row r="4236" spans="2:7">
      <c r="B4236" s="32">
        <v>44686</v>
      </c>
      <c r="C4236" s="38">
        <v>0.67137731481481477</v>
      </c>
      <c r="D4236" s="39">
        <v>76</v>
      </c>
      <c r="E4236" s="39">
        <v>27.984999999999999</v>
      </c>
      <c r="F4236" s="39">
        <v>2126.86</v>
      </c>
      <c r="G4236" s="39" t="s">
        <v>24</v>
      </c>
    </row>
    <row r="4237" spans="2:7">
      <c r="B4237" s="32">
        <v>44686</v>
      </c>
      <c r="C4237" s="38">
        <v>0.67150462962962953</v>
      </c>
      <c r="D4237" s="39">
        <v>76</v>
      </c>
      <c r="E4237" s="39">
        <v>27.975000000000001</v>
      </c>
      <c r="F4237" s="39">
        <v>2126.1</v>
      </c>
      <c r="G4237" s="39" t="s">
        <v>24</v>
      </c>
    </row>
    <row r="4238" spans="2:7">
      <c r="B4238" s="32">
        <v>44686</v>
      </c>
      <c r="C4238" s="38">
        <v>0.67158564814814825</v>
      </c>
      <c r="D4238" s="39">
        <v>76</v>
      </c>
      <c r="E4238" s="39">
        <v>27.954999999999998</v>
      </c>
      <c r="F4238" s="39">
        <v>2124.58</v>
      </c>
      <c r="G4238" s="39" t="s">
        <v>24</v>
      </c>
    </row>
    <row r="4239" spans="2:7">
      <c r="B4239" s="32">
        <v>44686</v>
      </c>
      <c r="C4239" s="38">
        <v>0.67190972222222223</v>
      </c>
      <c r="D4239" s="39">
        <v>149</v>
      </c>
      <c r="E4239" s="39">
        <v>27.93</v>
      </c>
      <c r="F4239" s="39">
        <v>4161.57</v>
      </c>
      <c r="G4239" s="39" t="s">
        <v>24</v>
      </c>
    </row>
    <row r="4240" spans="2:7">
      <c r="B4240" s="32">
        <v>44686</v>
      </c>
      <c r="C4240" s="38">
        <v>0.67199074074074072</v>
      </c>
      <c r="D4240" s="39">
        <v>155</v>
      </c>
      <c r="E4240" s="39">
        <v>27.925000000000001</v>
      </c>
      <c r="F4240" s="39">
        <v>4328.375</v>
      </c>
      <c r="G4240" s="39" t="s">
        <v>24</v>
      </c>
    </row>
    <row r="4241" spans="2:7">
      <c r="B4241" s="32">
        <v>44686</v>
      </c>
      <c r="C4241" s="38">
        <v>0.6720949074074074</v>
      </c>
      <c r="D4241" s="39">
        <v>76</v>
      </c>
      <c r="E4241" s="39">
        <v>27.914999999999999</v>
      </c>
      <c r="F4241" s="39">
        <v>2121.54</v>
      </c>
      <c r="G4241" s="39" t="s">
        <v>24</v>
      </c>
    </row>
    <row r="4242" spans="2:7">
      <c r="B4242" s="32">
        <v>44686</v>
      </c>
      <c r="C4242" s="38">
        <v>0.67222222222222217</v>
      </c>
      <c r="D4242" s="39">
        <v>76</v>
      </c>
      <c r="E4242" s="39">
        <v>27.91</v>
      </c>
      <c r="F4242" s="39">
        <v>2121.16</v>
      </c>
      <c r="G4242" s="39" t="s">
        <v>24</v>
      </c>
    </row>
    <row r="4243" spans="2:7">
      <c r="B4243" s="32">
        <v>44686</v>
      </c>
      <c r="C4243" s="38">
        <v>0.67231481481481481</v>
      </c>
      <c r="D4243" s="39">
        <v>76</v>
      </c>
      <c r="E4243" s="39">
        <v>27.905000000000001</v>
      </c>
      <c r="F4243" s="39">
        <v>2120.7800000000002</v>
      </c>
      <c r="G4243" s="39" t="s">
        <v>24</v>
      </c>
    </row>
    <row r="4244" spans="2:7">
      <c r="B4244" s="32">
        <v>44686</v>
      </c>
      <c r="C4244" s="38">
        <v>0.6723958333333333</v>
      </c>
      <c r="D4244" s="39">
        <v>75</v>
      </c>
      <c r="E4244" s="39">
        <v>27.9</v>
      </c>
      <c r="F4244" s="39">
        <v>2092.5</v>
      </c>
      <c r="G4244" s="39" t="s">
        <v>24</v>
      </c>
    </row>
    <row r="4245" spans="2:7">
      <c r="B4245" s="32">
        <v>44686</v>
      </c>
      <c r="C4245" s="38">
        <v>0.67260416666666656</v>
      </c>
      <c r="D4245" s="39">
        <v>152</v>
      </c>
      <c r="E4245" s="39">
        <v>27.885000000000002</v>
      </c>
      <c r="F4245" s="39">
        <v>4238.5200000000004</v>
      </c>
      <c r="G4245" s="39" t="s">
        <v>24</v>
      </c>
    </row>
    <row r="4246" spans="2:7">
      <c r="B4246" s="32">
        <v>44686</v>
      </c>
      <c r="C4246" s="38">
        <v>0.67281250000000004</v>
      </c>
      <c r="D4246" s="39">
        <v>138</v>
      </c>
      <c r="E4246" s="39">
        <v>27.895</v>
      </c>
      <c r="F4246" s="39">
        <v>3849.5099999999998</v>
      </c>
      <c r="G4246" s="39" t="s">
        <v>24</v>
      </c>
    </row>
    <row r="4247" spans="2:7">
      <c r="B4247" s="32">
        <v>44686</v>
      </c>
      <c r="C4247" s="38">
        <v>0.67297453703703702</v>
      </c>
      <c r="D4247" s="39">
        <v>132</v>
      </c>
      <c r="E4247" s="39">
        <v>27.9</v>
      </c>
      <c r="F4247" s="39">
        <v>3682.7999999999997</v>
      </c>
      <c r="G4247" s="39" t="s">
        <v>24</v>
      </c>
    </row>
    <row r="4248" spans="2:7">
      <c r="B4248" s="32">
        <v>44686</v>
      </c>
      <c r="C4248" s="38">
        <v>0.67310185185185178</v>
      </c>
      <c r="D4248" s="39">
        <v>76</v>
      </c>
      <c r="E4248" s="39">
        <v>27.885000000000002</v>
      </c>
      <c r="F4248" s="39">
        <v>2119.2600000000002</v>
      </c>
      <c r="G4248" s="39" t="s">
        <v>24</v>
      </c>
    </row>
    <row r="4249" spans="2:7">
      <c r="B4249" s="32">
        <v>44686</v>
      </c>
      <c r="C4249" s="38">
        <v>0.67329861111111111</v>
      </c>
      <c r="D4249" s="39">
        <v>135</v>
      </c>
      <c r="E4249" s="39">
        <v>27.9</v>
      </c>
      <c r="F4249" s="39">
        <v>3766.5</v>
      </c>
      <c r="G4249" s="39" t="s">
        <v>24</v>
      </c>
    </row>
    <row r="4250" spans="2:7">
      <c r="B4250" s="32">
        <v>44686</v>
      </c>
      <c r="C4250" s="38">
        <v>0.67344907407407406</v>
      </c>
      <c r="D4250" s="39">
        <v>118</v>
      </c>
      <c r="E4250" s="39">
        <v>27.895</v>
      </c>
      <c r="F4250" s="39">
        <v>3291.61</v>
      </c>
      <c r="G4250" s="39" t="s">
        <v>24</v>
      </c>
    </row>
    <row r="4251" spans="2:7">
      <c r="B4251" s="32">
        <v>44686</v>
      </c>
      <c r="C4251" s="38">
        <v>0.67365740740740743</v>
      </c>
      <c r="D4251" s="39">
        <v>110</v>
      </c>
      <c r="E4251" s="39">
        <v>27.9</v>
      </c>
      <c r="F4251" s="39">
        <v>3069</v>
      </c>
      <c r="G4251" s="39" t="s">
        <v>24</v>
      </c>
    </row>
    <row r="4252" spans="2:7">
      <c r="B4252" s="32">
        <v>44686</v>
      </c>
      <c r="C4252" s="38">
        <v>0.673761574074074</v>
      </c>
      <c r="D4252" s="39">
        <v>77</v>
      </c>
      <c r="E4252" s="39">
        <v>27.895</v>
      </c>
      <c r="F4252" s="39">
        <v>2147.915</v>
      </c>
      <c r="G4252" s="39" t="s">
        <v>24</v>
      </c>
    </row>
    <row r="4253" spans="2:7">
      <c r="B4253" s="32">
        <v>44686</v>
      </c>
      <c r="C4253" s="38">
        <v>0.67396990740740748</v>
      </c>
      <c r="D4253" s="39">
        <v>124</v>
      </c>
      <c r="E4253" s="39">
        <v>27.895</v>
      </c>
      <c r="F4253" s="39">
        <v>3458.98</v>
      </c>
      <c r="G4253" s="39" t="s">
        <v>24</v>
      </c>
    </row>
    <row r="4254" spans="2:7">
      <c r="B4254" s="32">
        <v>44686</v>
      </c>
      <c r="C4254" s="38">
        <v>0.67409722222222224</v>
      </c>
      <c r="D4254" s="39">
        <v>24</v>
      </c>
      <c r="E4254" s="39">
        <v>27.89</v>
      </c>
      <c r="F4254" s="39">
        <v>669.36</v>
      </c>
      <c r="G4254" s="39" t="s">
        <v>24</v>
      </c>
    </row>
    <row r="4255" spans="2:7">
      <c r="B4255" s="32">
        <v>44686</v>
      </c>
      <c r="C4255" s="38">
        <v>0.67424768518518519</v>
      </c>
      <c r="D4255" s="39">
        <v>148</v>
      </c>
      <c r="E4255" s="39">
        <v>27.895</v>
      </c>
      <c r="F4255" s="39">
        <v>4128.46</v>
      </c>
      <c r="G4255" s="39" t="s">
        <v>24</v>
      </c>
    </row>
    <row r="4256" spans="2:7">
      <c r="B4256" s="32">
        <v>44686</v>
      </c>
      <c r="C4256" s="38">
        <v>0.67424768518518519</v>
      </c>
      <c r="D4256" s="39">
        <v>83</v>
      </c>
      <c r="E4256" s="39">
        <v>27.895</v>
      </c>
      <c r="F4256" s="39">
        <v>2315.2849999999999</v>
      </c>
      <c r="G4256" s="39" t="s">
        <v>24</v>
      </c>
    </row>
    <row r="4257" spans="2:7">
      <c r="B4257" s="32">
        <v>44686</v>
      </c>
      <c r="C4257" s="38">
        <v>0.67437499999999995</v>
      </c>
      <c r="D4257" s="39">
        <v>140</v>
      </c>
      <c r="E4257" s="39">
        <v>27.89</v>
      </c>
      <c r="F4257" s="39">
        <v>3904.6</v>
      </c>
      <c r="G4257" s="39" t="s">
        <v>24</v>
      </c>
    </row>
    <row r="4258" spans="2:7">
      <c r="B4258" s="32">
        <v>44686</v>
      </c>
      <c r="C4258" s="38">
        <v>0.67453703703703705</v>
      </c>
      <c r="D4258" s="39">
        <v>78</v>
      </c>
      <c r="E4258" s="39">
        <v>27.875</v>
      </c>
      <c r="F4258" s="39">
        <v>2174.25</v>
      </c>
      <c r="G4258" s="39" t="s">
        <v>24</v>
      </c>
    </row>
    <row r="4259" spans="2:7">
      <c r="B4259" s="32">
        <v>44686</v>
      </c>
      <c r="C4259" s="38">
        <v>0.67474537037037041</v>
      </c>
      <c r="D4259" s="39">
        <v>146</v>
      </c>
      <c r="E4259" s="39">
        <v>27.875</v>
      </c>
      <c r="F4259" s="39">
        <v>4069.75</v>
      </c>
      <c r="G4259" s="39" t="s">
        <v>24</v>
      </c>
    </row>
    <row r="4260" spans="2:7">
      <c r="B4260" s="32">
        <v>44686</v>
      </c>
      <c r="C4260" s="38">
        <v>0.67480324074074083</v>
      </c>
      <c r="D4260" s="39">
        <v>78</v>
      </c>
      <c r="E4260" s="39">
        <v>27.87</v>
      </c>
      <c r="F4260" s="39">
        <v>2173.86</v>
      </c>
      <c r="G4260" s="39" t="s">
        <v>24</v>
      </c>
    </row>
    <row r="4261" spans="2:7">
      <c r="B4261" s="32">
        <v>44686</v>
      </c>
      <c r="C4261" s="38">
        <v>0.67501157407407408</v>
      </c>
      <c r="D4261" s="39">
        <v>156</v>
      </c>
      <c r="E4261" s="39">
        <v>27.875</v>
      </c>
      <c r="F4261" s="39">
        <v>4348.5</v>
      </c>
      <c r="G4261" s="39" t="s">
        <v>24</v>
      </c>
    </row>
    <row r="4262" spans="2:7">
      <c r="B4262" s="32">
        <v>44686</v>
      </c>
      <c r="C4262" s="38">
        <v>0.67513888888888884</v>
      </c>
      <c r="D4262" s="39">
        <v>78</v>
      </c>
      <c r="E4262" s="39">
        <v>27.875</v>
      </c>
      <c r="F4262" s="39">
        <v>2174.25</v>
      </c>
      <c r="G4262" s="39" t="s">
        <v>24</v>
      </c>
    </row>
    <row r="4263" spans="2:7">
      <c r="B4263" s="32">
        <v>44686</v>
      </c>
      <c r="C4263" s="38">
        <v>0.6752083333333333</v>
      </c>
      <c r="D4263" s="39">
        <v>77</v>
      </c>
      <c r="E4263" s="39">
        <v>27.864999999999998</v>
      </c>
      <c r="F4263" s="39">
        <v>2145.605</v>
      </c>
      <c r="G4263" s="39" t="s">
        <v>24</v>
      </c>
    </row>
    <row r="4264" spans="2:7">
      <c r="B4264" s="32">
        <v>44686</v>
      </c>
      <c r="C4264" s="38">
        <v>0.67540509259259263</v>
      </c>
      <c r="D4264" s="39">
        <v>156</v>
      </c>
      <c r="E4264" s="39">
        <v>27.86</v>
      </c>
      <c r="F4264" s="39">
        <v>4346.16</v>
      </c>
      <c r="G4264" s="39" t="s">
        <v>24</v>
      </c>
    </row>
    <row r="4265" spans="2:7">
      <c r="B4265" s="32">
        <v>44686</v>
      </c>
      <c r="C4265" s="38">
        <v>0.67556712962962961</v>
      </c>
      <c r="D4265" s="39">
        <v>78</v>
      </c>
      <c r="E4265" s="39">
        <v>27.855</v>
      </c>
      <c r="F4265" s="39">
        <v>2172.69</v>
      </c>
      <c r="G4265" s="39" t="s">
        <v>24</v>
      </c>
    </row>
    <row r="4266" spans="2:7">
      <c r="B4266" s="32">
        <v>44686</v>
      </c>
      <c r="C4266" s="38">
        <v>0.67561342592592588</v>
      </c>
      <c r="D4266" s="39">
        <v>11</v>
      </c>
      <c r="E4266" s="39">
        <v>27.85</v>
      </c>
      <c r="F4266" s="39">
        <v>306.35000000000002</v>
      </c>
      <c r="G4266" s="39" t="s">
        <v>24</v>
      </c>
    </row>
    <row r="4267" spans="2:7">
      <c r="B4267" s="32">
        <v>44686</v>
      </c>
      <c r="C4267" s="38">
        <v>0.67565972222222215</v>
      </c>
      <c r="D4267" s="39">
        <v>75</v>
      </c>
      <c r="E4267" s="39">
        <v>27.85</v>
      </c>
      <c r="F4267" s="39">
        <v>2088.75</v>
      </c>
      <c r="G4267" s="39" t="s">
        <v>24</v>
      </c>
    </row>
    <row r="4268" spans="2:7">
      <c r="B4268" s="32">
        <v>44686</v>
      </c>
      <c r="C4268" s="38">
        <v>0.67572916666666671</v>
      </c>
      <c r="D4268" s="39">
        <v>78</v>
      </c>
      <c r="E4268" s="39">
        <v>27.84</v>
      </c>
      <c r="F4268" s="39">
        <v>2171.52</v>
      </c>
      <c r="G4268" s="39" t="s">
        <v>24</v>
      </c>
    </row>
    <row r="4269" spans="2:7">
      <c r="B4269" s="32">
        <v>44686</v>
      </c>
      <c r="C4269" s="38">
        <v>0.67593749999999997</v>
      </c>
      <c r="D4269" s="39">
        <v>147</v>
      </c>
      <c r="E4269" s="39">
        <v>27.835000000000001</v>
      </c>
      <c r="F4269" s="39">
        <v>4091.7450000000003</v>
      </c>
      <c r="G4269" s="39" t="s">
        <v>24</v>
      </c>
    </row>
    <row r="4270" spans="2:7">
      <c r="B4270" s="32">
        <v>44686</v>
      </c>
      <c r="C4270" s="38">
        <v>0.67620370370370375</v>
      </c>
      <c r="D4270" s="39">
        <v>130</v>
      </c>
      <c r="E4270" s="39">
        <v>27.82</v>
      </c>
      <c r="F4270" s="39">
        <v>3616.6</v>
      </c>
      <c r="G4270" s="39" t="s">
        <v>24</v>
      </c>
    </row>
    <row r="4271" spans="2:7">
      <c r="B4271" s="32">
        <v>44686</v>
      </c>
      <c r="C4271" s="38">
        <v>0.67653935185185177</v>
      </c>
      <c r="D4271" s="39">
        <v>285</v>
      </c>
      <c r="E4271" s="39">
        <v>27.83</v>
      </c>
      <c r="F4271" s="39">
        <v>7931.5499999999993</v>
      </c>
      <c r="G4271" s="39" t="s">
        <v>24</v>
      </c>
    </row>
    <row r="4272" spans="2:7">
      <c r="B4272" s="32">
        <v>44686</v>
      </c>
      <c r="C4272" s="38">
        <v>0.67697916666666658</v>
      </c>
      <c r="D4272" s="39">
        <v>213</v>
      </c>
      <c r="E4272" s="39">
        <v>27.824999999999999</v>
      </c>
      <c r="F4272" s="39">
        <v>5926.7249999999995</v>
      </c>
      <c r="G4272" s="39" t="s">
        <v>24</v>
      </c>
    </row>
    <row r="4273" spans="2:7">
      <c r="B4273" s="32">
        <v>44686</v>
      </c>
      <c r="C4273" s="38">
        <v>0.67707175925925922</v>
      </c>
      <c r="D4273" s="39">
        <v>141</v>
      </c>
      <c r="E4273" s="39">
        <v>27.82</v>
      </c>
      <c r="F4273" s="39">
        <v>3922.62</v>
      </c>
      <c r="G4273" s="39" t="s">
        <v>24</v>
      </c>
    </row>
    <row r="4274" spans="2:7">
      <c r="B4274" s="32">
        <v>44686</v>
      </c>
      <c r="C4274" s="38">
        <v>0.67708333333333337</v>
      </c>
      <c r="D4274" s="39">
        <v>87</v>
      </c>
      <c r="E4274" s="39">
        <v>27.82</v>
      </c>
      <c r="F4274" s="39">
        <v>2420.34</v>
      </c>
      <c r="G4274" s="39" t="s">
        <v>24</v>
      </c>
    </row>
    <row r="4275" spans="2:7">
      <c r="B4275" s="32">
        <v>44686</v>
      </c>
      <c r="C4275" s="38">
        <v>0.67719907407407398</v>
      </c>
      <c r="D4275" s="39">
        <v>78</v>
      </c>
      <c r="E4275" s="39">
        <v>27.83</v>
      </c>
      <c r="F4275" s="39">
        <v>2170.7399999999998</v>
      </c>
      <c r="G4275" s="39" t="s">
        <v>24</v>
      </c>
    </row>
    <row r="4276" spans="2:7">
      <c r="B4276" s="32">
        <v>44686</v>
      </c>
      <c r="C4276" s="38">
        <v>0.67729166666666663</v>
      </c>
      <c r="D4276" s="39">
        <v>79</v>
      </c>
      <c r="E4276" s="39">
        <v>27.835000000000001</v>
      </c>
      <c r="F4276" s="39">
        <v>2198.9650000000001</v>
      </c>
      <c r="G4276" s="39" t="s">
        <v>24</v>
      </c>
    </row>
    <row r="4277" spans="2:7">
      <c r="B4277" s="32">
        <v>44686</v>
      </c>
      <c r="C4277" s="38">
        <v>0.67741898148148139</v>
      </c>
      <c r="D4277" s="39">
        <v>79</v>
      </c>
      <c r="E4277" s="39">
        <v>27.84</v>
      </c>
      <c r="F4277" s="39">
        <v>2199.36</v>
      </c>
      <c r="G4277" s="39" t="s">
        <v>24</v>
      </c>
    </row>
    <row r="4278" spans="2:7">
      <c r="B4278" s="32">
        <v>44686</v>
      </c>
      <c r="C4278" s="38">
        <v>0.67761574074074071</v>
      </c>
      <c r="D4278" s="39">
        <v>149</v>
      </c>
      <c r="E4278" s="39">
        <v>27.824999999999999</v>
      </c>
      <c r="F4278" s="39">
        <v>4145.9250000000002</v>
      </c>
      <c r="G4278" s="39" t="s">
        <v>24</v>
      </c>
    </row>
    <row r="4279" spans="2:7">
      <c r="B4279" s="32">
        <v>44686</v>
      </c>
      <c r="C4279" s="38">
        <v>0.67776620370370377</v>
      </c>
      <c r="D4279" s="39">
        <v>78</v>
      </c>
      <c r="E4279" s="39">
        <v>27.824999999999999</v>
      </c>
      <c r="F4279" s="39">
        <v>2170.35</v>
      </c>
      <c r="G4279" s="39" t="s">
        <v>24</v>
      </c>
    </row>
    <row r="4280" spans="2:7">
      <c r="B4280" s="32">
        <v>44686</v>
      </c>
      <c r="C4280" s="38">
        <v>0.677800925925926</v>
      </c>
      <c r="D4280" s="39">
        <v>79</v>
      </c>
      <c r="E4280" s="39">
        <v>27.82</v>
      </c>
      <c r="F4280" s="39">
        <v>2197.7800000000002</v>
      </c>
      <c r="G4280" s="39" t="s">
        <v>24</v>
      </c>
    </row>
    <row r="4281" spans="2:7">
      <c r="B4281" s="32">
        <v>44686</v>
      </c>
      <c r="C4281" s="38">
        <v>0.67800925925925926</v>
      </c>
      <c r="D4281" s="39">
        <v>125</v>
      </c>
      <c r="E4281" s="39">
        <v>27.8</v>
      </c>
      <c r="F4281" s="39">
        <v>3475</v>
      </c>
      <c r="G4281" s="39" t="s">
        <v>24</v>
      </c>
    </row>
    <row r="4282" spans="2:7">
      <c r="B4282" s="32">
        <v>44686</v>
      </c>
      <c r="C4282" s="38">
        <v>0.67811342592592594</v>
      </c>
      <c r="D4282" s="39">
        <v>76</v>
      </c>
      <c r="E4282" s="39">
        <v>27.795000000000002</v>
      </c>
      <c r="F4282" s="39">
        <v>2112.42</v>
      </c>
      <c r="G4282" s="39" t="s">
        <v>24</v>
      </c>
    </row>
    <row r="4283" spans="2:7">
      <c r="B4283" s="32">
        <v>44686</v>
      </c>
      <c r="C4283" s="38">
        <v>0.67829861111111101</v>
      </c>
      <c r="D4283" s="39">
        <v>158</v>
      </c>
      <c r="E4283" s="39">
        <v>27.795000000000002</v>
      </c>
      <c r="F4283" s="39">
        <v>4391.6100000000006</v>
      </c>
      <c r="G4283" s="39" t="s">
        <v>24</v>
      </c>
    </row>
    <row r="4284" spans="2:7">
      <c r="B4284" s="32">
        <v>44686</v>
      </c>
      <c r="C4284" s="38">
        <v>0.67846064814814822</v>
      </c>
      <c r="D4284" s="39">
        <v>113</v>
      </c>
      <c r="E4284" s="39">
        <v>27.815000000000001</v>
      </c>
      <c r="F4284" s="39">
        <v>3143.0950000000003</v>
      </c>
      <c r="G4284" s="39" t="s">
        <v>24</v>
      </c>
    </row>
    <row r="4285" spans="2:7">
      <c r="B4285" s="32">
        <v>44686</v>
      </c>
      <c r="C4285" s="38">
        <v>0.67853009259259256</v>
      </c>
      <c r="D4285" s="39">
        <v>79</v>
      </c>
      <c r="E4285" s="39">
        <v>27.81</v>
      </c>
      <c r="F4285" s="39">
        <v>2196.9899999999998</v>
      </c>
      <c r="G4285" s="39" t="s">
        <v>24</v>
      </c>
    </row>
    <row r="4286" spans="2:7">
      <c r="B4286" s="32">
        <v>44686</v>
      </c>
      <c r="C4286" s="38">
        <v>0.67873842592592604</v>
      </c>
      <c r="D4286" s="39">
        <v>140</v>
      </c>
      <c r="E4286" s="39">
        <v>27.84</v>
      </c>
      <c r="F4286" s="39">
        <v>3897.6</v>
      </c>
      <c r="G4286" s="39" t="s">
        <v>24</v>
      </c>
    </row>
    <row r="4287" spans="2:7">
      <c r="B4287" s="32">
        <v>44686</v>
      </c>
      <c r="C4287" s="38">
        <v>0.67894675925925929</v>
      </c>
      <c r="D4287" s="39">
        <v>158</v>
      </c>
      <c r="E4287" s="39">
        <v>27.855</v>
      </c>
      <c r="F4287" s="39">
        <v>4401.09</v>
      </c>
      <c r="G4287" s="39" t="s">
        <v>24</v>
      </c>
    </row>
    <row r="4288" spans="2:7">
      <c r="B4288" s="32">
        <v>44686</v>
      </c>
      <c r="C4288" s="38">
        <v>0.67974537037037042</v>
      </c>
      <c r="D4288" s="39">
        <v>183</v>
      </c>
      <c r="E4288" s="39">
        <v>27.885000000000002</v>
      </c>
      <c r="F4288" s="39">
        <v>5102.9549999999999</v>
      </c>
      <c r="G4288" s="39" t="s">
        <v>24</v>
      </c>
    </row>
    <row r="4289" spans="2:7">
      <c r="B4289" s="32">
        <v>44686</v>
      </c>
      <c r="C4289" s="38">
        <v>0.67979166666666668</v>
      </c>
      <c r="D4289" s="39">
        <v>333</v>
      </c>
      <c r="E4289" s="39">
        <v>27.88</v>
      </c>
      <c r="F4289" s="39">
        <v>9284.0399999999991</v>
      </c>
      <c r="G4289" s="39" t="s">
        <v>24</v>
      </c>
    </row>
    <row r="4290" spans="2:7">
      <c r="B4290" s="32">
        <v>44686</v>
      </c>
      <c r="C4290" s="38">
        <v>0.67994212962962963</v>
      </c>
      <c r="D4290" s="39">
        <v>185</v>
      </c>
      <c r="E4290" s="39">
        <v>27.875</v>
      </c>
      <c r="F4290" s="39">
        <v>5156.875</v>
      </c>
      <c r="G4290" s="39" t="s">
        <v>24</v>
      </c>
    </row>
    <row r="4291" spans="2:7">
      <c r="B4291" s="32">
        <v>44686</v>
      </c>
      <c r="C4291" s="38">
        <v>0.6799884259259259</v>
      </c>
      <c r="D4291" s="39">
        <v>77</v>
      </c>
      <c r="E4291" s="39">
        <v>27.875</v>
      </c>
      <c r="F4291" s="39">
        <v>2146.375</v>
      </c>
      <c r="G4291" s="39" t="s">
        <v>24</v>
      </c>
    </row>
    <row r="4292" spans="2:7">
      <c r="B4292" s="32">
        <v>44686</v>
      </c>
      <c r="C4292" s="38">
        <v>0.68016203703703704</v>
      </c>
      <c r="D4292" s="39">
        <v>158</v>
      </c>
      <c r="E4292" s="39">
        <v>27.87</v>
      </c>
      <c r="F4292" s="39">
        <v>4403.46</v>
      </c>
      <c r="G4292" s="39" t="s">
        <v>24</v>
      </c>
    </row>
    <row r="4293" spans="2:7">
      <c r="B4293" s="32">
        <v>44686</v>
      </c>
      <c r="C4293" s="38">
        <v>0.68026620370370372</v>
      </c>
      <c r="D4293" s="39">
        <v>78</v>
      </c>
      <c r="E4293" s="39">
        <v>27.87</v>
      </c>
      <c r="F4293" s="39">
        <v>2173.86</v>
      </c>
      <c r="G4293" s="39" t="s">
        <v>24</v>
      </c>
    </row>
    <row r="4294" spans="2:7">
      <c r="B4294" s="32">
        <v>44686</v>
      </c>
      <c r="C4294" s="38">
        <v>0.68038194444444444</v>
      </c>
      <c r="D4294" s="39">
        <v>79</v>
      </c>
      <c r="E4294" s="39">
        <v>27.87</v>
      </c>
      <c r="F4294" s="39">
        <v>2201.73</v>
      </c>
      <c r="G4294" s="39" t="s">
        <v>24</v>
      </c>
    </row>
    <row r="4295" spans="2:7">
      <c r="B4295" s="32">
        <v>44686</v>
      </c>
      <c r="C4295" s="38">
        <v>0.68055555555555547</v>
      </c>
      <c r="D4295" s="39">
        <v>79</v>
      </c>
      <c r="E4295" s="39">
        <v>27.864999999999998</v>
      </c>
      <c r="F4295" s="39">
        <v>2201.335</v>
      </c>
      <c r="G4295" s="39" t="s">
        <v>24</v>
      </c>
    </row>
    <row r="4296" spans="2:7">
      <c r="B4296" s="32">
        <v>44686</v>
      </c>
      <c r="C4296" s="38">
        <v>0.68057870370370377</v>
      </c>
      <c r="D4296" s="39">
        <v>90</v>
      </c>
      <c r="E4296" s="39">
        <v>27.86</v>
      </c>
      <c r="F4296" s="39">
        <v>2507.4</v>
      </c>
      <c r="G4296" s="39" t="s">
        <v>24</v>
      </c>
    </row>
    <row r="4297" spans="2:7">
      <c r="B4297" s="32">
        <v>44686</v>
      </c>
      <c r="C4297" s="38">
        <v>0.68065972222222226</v>
      </c>
      <c r="D4297" s="39">
        <v>72</v>
      </c>
      <c r="E4297" s="39">
        <v>27.85</v>
      </c>
      <c r="F4297" s="39">
        <v>2005.2</v>
      </c>
      <c r="G4297" s="39" t="s">
        <v>24</v>
      </c>
    </row>
    <row r="4298" spans="2:7">
      <c r="B4298" s="32">
        <v>44686</v>
      </c>
      <c r="C4298" s="38">
        <v>0.68074074074074076</v>
      </c>
      <c r="D4298" s="39">
        <v>71</v>
      </c>
      <c r="E4298" s="39">
        <v>27.85</v>
      </c>
      <c r="F4298" s="39">
        <v>1977.3500000000001</v>
      </c>
      <c r="G4298" s="39" t="s">
        <v>24</v>
      </c>
    </row>
    <row r="4299" spans="2:7">
      <c r="B4299" s="32">
        <v>44686</v>
      </c>
      <c r="C4299" s="38">
        <v>0.68109953703703707</v>
      </c>
      <c r="D4299" s="39">
        <v>255</v>
      </c>
      <c r="E4299" s="39">
        <v>27.85</v>
      </c>
      <c r="F4299" s="39">
        <v>7101.75</v>
      </c>
      <c r="G4299" s="39" t="s">
        <v>24</v>
      </c>
    </row>
    <row r="4300" spans="2:7">
      <c r="B4300" s="32">
        <v>44686</v>
      </c>
      <c r="C4300" s="38">
        <v>0.68125000000000002</v>
      </c>
      <c r="D4300" s="39">
        <v>163</v>
      </c>
      <c r="E4300" s="39">
        <v>27.85</v>
      </c>
      <c r="F4300" s="39">
        <v>4539.55</v>
      </c>
      <c r="G4300" s="39" t="s">
        <v>24</v>
      </c>
    </row>
    <row r="4301" spans="2:7">
      <c r="B4301" s="32">
        <v>44686</v>
      </c>
      <c r="C4301" s="38">
        <v>0.68143518518518509</v>
      </c>
      <c r="D4301" s="39">
        <v>110</v>
      </c>
      <c r="E4301" s="39">
        <v>27.844999999999999</v>
      </c>
      <c r="F4301" s="39">
        <v>3062.95</v>
      </c>
      <c r="G4301" s="39" t="s">
        <v>24</v>
      </c>
    </row>
    <row r="4302" spans="2:7">
      <c r="B4302" s="32">
        <v>44686</v>
      </c>
      <c r="C4302" s="38">
        <v>0.68143518518518509</v>
      </c>
      <c r="D4302" s="39">
        <v>33</v>
      </c>
      <c r="E4302" s="39">
        <v>27.844999999999999</v>
      </c>
      <c r="F4302" s="39">
        <v>918.88499999999999</v>
      </c>
      <c r="G4302" s="39" t="s">
        <v>24</v>
      </c>
    </row>
    <row r="4303" spans="2:7">
      <c r="B4303" s="32">
        <v>44686</v>
      </c>
      <c r="C4303" s="38">
        <v>0.68146990740740743</v>
      </c>
      <c r="D4303" s="39">
        <v>72</v>
      </c>
      <c r="E4303" s="39">
        <v>27.83</v>
      </c>
      <c r="F4303" s="39">
        <v>2003.7599999999998</v>
      </c>
      <c r="G4303" s="39" t="s">
        <v>24</v>
      </c>
    </row>
    <row r="4304" spans="2:7">
      <c r="B4304" s="32">
        <v>44686</v>
      </c>
      <c r="C4304" s="38">
        <v>0.68158564814814815</v>
      </c>
      <c r="D4304" s="39">
        <v>71</v>
      </c>
      <c r="E4304" s="39">
        <v>27.84</v>
      </c>
      <c r="F4304" s="39">
        <v>1976.64</v>
      </c>
      <c r="G4304" s="39" t="s">
        <v>24</v>
      </c>
    </row>
    <row r="4305" spans="2:7">
      <c r="B4305" s="32">
        <v>44686</v>
      </c>
      <c r="C4305" s="38">
        <v>0.68166666666666664</v>
      </c>
      <c r="D4305" s="39">
        <v>72</v>
      </c>
      <c r="E4305" s="39">
        <v>27.84</v>
      </c>
      <c r="F4305" s="39">
        <v>2004.48</v>
      </c>
      <c r="G4305" s="39" t="s">
        <v>24</v>
      </c>
    </row>
    <row r="4306" spans="2:7">
      <c r="B4306" s="32">
        <v>44686</v>
      </c>
      <c r="C4306" s="38">
        <v>0.68175925925925929</v>
      </c>
      <c r="D4306" s="39">
        <v>92</v>
      </c>
      <c r="E4306" s="39">
        <v>27.855</v>
      </c>
      <c r="F4306" s="39">
        <v>2562.66</v>
      </c>
      <c r="G4306" s="39" t="s">
        <v>24</v>
      </c>
    </row>
    <row r="4307" spans="2:7">
      <c r="B4307" s="32">
        <v>44686</v>
      </c>
      <c r="C4307" s="38">
        <v>0.6818749999999999</v>
      </c>
      <c r="D4307" s="39">
        <v>71</v>
      </c>
      <c r="E4307" s="39">
        <v>27.85</v>
      </c>
      <c r="F4307" s="39">
        <v>1977.3500000000001</v>
      </c>
      <c r="G4307" s="39" t="s">
        <v>24</v>
      </c>
    </row>
    <row r="4308" spans="2:7">
      <c r="B4308" s="32">
        <v>44686</v>
      </c>
      <c r="C4308" s="38">
        <v>0.68260416666666668</v>
      </c>
      <c r="D4308" s="39">
        <v>26</v>
      </c>
      <c r="E4308" s="39">
        <v>27.855</v>
      </c>
      <c r="F4308" s="39">
        <v>724.23</v>
      </c>
      <c r="G4308" s="39" t="s">
        <v>24</v>
      </c>
    </row>
    <row r="4309" spans="2:7">
      <c r="B4309" s="32">
        <v>44686</v>
      </c>
      <c r="C4309" s="38">
        <v>0.68261574074074083</v>
      </c>
      <c r="D4309" s="39">
        <v>20</v>
      </c>
      <c r="E4309" s="39">
        <v>27.855</v>
      </c>
      <c r="F4309" s="39">
        <v>557.1</v>
      </c>
      <c r="G4309" s="39" t="s">
        <v>24</v>
      </c>
    </row>
    <row r="4310" spans="2:7">
      <c r="B4310" s="32">
        <v>44686</v>
      </c>
      <c r="C4310" s="38">
        <v>0.68263888888888891</v>
      </c>
      <c r="D4310" s="39">
        <v>15</v>
      </c>
      <c r="E4310" s="39">
        <v>27.855</v>
      </c>
      <c r="F4310" s="39">
        <v>417.82499999999999</v>
      </c>
      <c r="G4310" s="39" t="s">
        <v>24</v>
      </c>
    </row>
    <row r="4311" spans="2:7">
      <c r="B4311" s="32">
        <v>44686</v>
      </c>
      <c r="C4311" s="38">
        <v>0.68265046296296295</v>
      </c>
      <c r="D4311" s="39">
        <v>162</v>
      </c>
      <c r="E4311" s="39">
        <v>27.855</v>
      </c>
      <c r="F4311" s="39">
        <v>4512.51</v>
      </c>
      <c r="G4311" s="39" t="s">
        <v>24</v>
      </c>
    </row>
    <row r="4312" spans="2:7">
      <c r="B4312" s="32">
        <v>44686</v>
      </c>
      <c r="C4312" s="38">
        <v>0.68267361111111102</v>
      </c>
      <c r="D4312" s="39">
        <v>73</v>
      </c>
      <c r="E4312" s="39">
        <v>27.855</v>
      </c>
      <c r="F4312" s="39">
        <v>2033.415</v>
      </c>
      <c r="G4312" s="39" t="s">
        <v>24</v>
      </c>
    </row>
    <row r="4313" spans="2:7">
      <c r="B4313" s="32">
        <v>44686</v>
      </c>
      <c r="C4313" s="38">
        <v>0.68284722222222216</v>
      </c>
      <c r="D4313" s="39">
        <v>13</v>
      </c>
      <c r="E4313" s="39">
        <v>27.855</v>
      </c>
      <c r="F4313" s="39">
        <v>362.11500000000001</v>
      </c>
      <c r="G4313" s="39" t="s">
        <v>24</v>
      </c>
    </row>
    <row r="4314" spans="2:7">
      <c r="B4314" s="32">
        <v>44686</v>
      </c>
      <c r="C4314" s="38">
        <v>0.68284722222222216</v>
      </c>
      <c r="D4314" s="39">
        <v>31</v>
      </c>
      <c r="E4314" s="39">
        <v>27.855</v>
      </c>
      <c r="F4314" s="39">
        <v>863.505</v>
      </c>
      <c r="G4314" s="39" t="s">
        <v>24</v>
      </c>
    </row>
    <row r="4315" spans="2:7">
      <c r="B4315" s="32">
        <v>44686</v>
      </c>
      <c r="C4315" s="38">
        <v>0.68292824074074077</v>
      </c>
      <c r="D4315" s="39">
        <v>156</v>
      </c>
      <c r="E4315" s="39">
        <v>27.855</v>
      </c>
      <c r="F4315" s="39">
        <v>4345.38</v>
      </c>
      <c r="G4315" s="39" t="s">
        <v>24</v>
      </c>
    </row>
    <row r="4316" spans="2:7">
      <c r="B4316" s="32">
        <v>44686</v>
      </c>
      <c r="C4316" s="38">
        <v>0.68297453703703714</v>
      </c>
      <c r="D4316" s="39">
        <v>12</v>
      </c>
      <c r="E4316" s="39">
        <v>27.855</v>
      </c>
      <c r="F4316" s="39">
        <v>334.26</v>
      </c>
      <c r="G4316" s="39" t="s">
        <v>24</v>
      </c>
    </row>
    <row r="4317" spans="2:7">
      <c r="B4317" s="32">
        <v>44686</v>
      </c>
      <c r="C4317" s="38">
        <v>0.68305555555555564</v>
      </c>
      <c r="D4317" s="39">
        <v>210</v>
      </c>
      <c r="E4317" s="39">
        <v>27.85</v>
      </c>
      <c r="F4317" s="39">
        <v>5848.5</v>
      </c>
      <c r="G4317" s="39" t="s">
        <v>24</v>
      </c>
    </row>
    <row r="4318" spans="2:7">
      <c r="B4318" s="32">
        <v>44686</v>
      </c>
      <c r="C4318" s="38">
        <v>0.68307870370370372</v>
      </c>
      <c r="D4318" s="39">
        <v>382</v>
      </c>
      <c r="E4318" s="39">
        <v>27.86</v>
      </c>
      <c r="F4318" s="39">
        <v>10642.52</v>
      </c>
      <c r="G4318" s="39" t="s">
        <v>24</v>
      </c>
    </row>
    <row r="4319" spans="2:7">
      <c r="B4319" s="32">
        <v>44686</v>
      </c>
      <c r="C4319" s="38">
        <v>0.68315972222222221</v>
      </c>
      <c r="D4319" s="39">
        <v>74</v>
      </c>
      <c r="E4319" s="39">
        <v>27.85</v>
      </c>
      <c r="F4319" s="39">
        <v>2060.9</v>
      </c>
      <c r="G4319" s="39" t="s">
        <v>24</v>
      </c>
    </row>
    <row r="4320" spans="2:7">
      <c r="B4320" s="32">
        <v>44686</v>
      </c>
      <c r="C4320" s="38">
        <v>0.68350694444444438</v>
      </c>
      <c r="D4320" s="39">
        <v>63</v>
      </c>
      <c r="E4320" s="39">
        <v>27.855</v>
      </c>
      <c r="F4320" s="39">
        <v>1754.865</v>
      </c>
      <c r="G4320" s="39" t="s">
        <v>24</v>
      </c>
    </row>
    <row r="4321" spans="2:7">
      <c r="B4321" s="32">
        <v>44686</v>
      </c>
      <c r="C4321" s="38">
        <v>0.68350694444444438</v>
      </c>
      <c r="D4321" s="39">
        <v>176</v>
      </c>
      <c r="E4321" s="39">
        <v>27.855</v>
      </c>
      <c r="F4321" s="39">
        <v>4902.4800000000005</v>
      </c>
      <c r="G4321" s="39" t="s">
        <v>24</v>
      </c>
    </row>
    <row r="4322" spans="2:7">
      <c r="B4322" s="32">
        <v>44686</v>
      </c>
      <c r="C4322" s="38">
        <v>0.68350694444444438</v>
      </c>
      <c r="D4322" s="39">
        <v>166</v>
      </c>
      <c r="E4322" s="39">
        <v>27.855</v>
      </c>
      <c r="F4322" s="39">
        <v>4623.93</v>
      </c>
      <c r="G4322" s="39" t="s">
        <v>24</v>
      </c>
    </row>
    <row r="4323" spans="2:7">
      <c r="B4323" s="32">
        <v>44687</v>
      </c>
      <c r="C4323" s="38">
        <v>0.33369212962962963</v>
      </c>
      <c r="D4323" s="39">
        <v>124</v>
      </c>
      <c r="E4323" s="39">
        <v>27.98</v>
      </c>
      <c r="F4323" s="39">
        <v>3469.52</v>
      </c>
      <c r="G4323" s="39" t="s">
        <v>24</v>
      </c>
    </row>
    <row r="4324" spans="2:7">
      <c r="B4324" s="32">
        <v>44687</v>
      </c>
      <c r="C4324" s="38">
        <v>0.33372685185185186</v>
      </c>
      <c r="D4324" s="39">
        <v>134</v>
      </c>
      <c r="E4324" s="39">
        <v>27.97</v>
      </c>
      <c r="F4324" s="39">
        <v>3747.98</v>
      </c>
      <c r="G4324" s="39" t="s">
        <v>24</v>
      </c>
    </row>
    <row r="4325" spans="2:7">
      <c r="B4325" s="32">
        <v>44687</v>
      </c>
      <c r="C4325" s="38">
        <v>0.3339699074074074</v>
      </c>
      <c r="D4325" s="39">
        <v>150</v>
      </c>
      <c r="E4325" s="39">
        <v>28.08</v>
      </c>
      <c r="F4325" s="39">
        <v>4212</v>
      </c>
      <c r="G4325" s="39" t="s">
        <v>24</v>
      </c>
    </row>
    <row r="4326" spans="2:7">
      <c r="B4326" s="32">
        <v>44687</v>
      </c>
      <c r="C4326" s="38">
        <v>0.33408564814814817</v>
      </c>
      <c r="D4326" s="39">
        <v>175</v>
      </c>
      <c r="E4326" s="39">
        <v>28.07</v>
      </c>
      <c r="F4326" s="39">
        <v>4912.25</v>
      </c>
      <c r="G4326" s="39" t="s">
        <v>24</v>
      </c>
    </row>
    <row r="4327" spans="2:7">
      <c r="B4327" s="32">
        <v>44687</v>
      </c>
      <c r="C4327" s="38">
        <v>0.33412037037037035</v>
      </c>
      <c r="D4327" s="39">
        <v>285</v>
      </c>
      <c r="E4327" s="39">
        <v>28.05</v>
      </c>
      <c r="F4327" s="39">
        <v>7994.25</v>
      </c>
      <c r="G4327" s="39" t="s">
        <v>24</v>
      </c>
    </row>
    <row r="4328" spans="2:7">
      <c r="B4328" s="32">
        <v>44687</v>
      </c>
      <c r="C4328" s="38">
        <v>0.33415509259259263</v>
      </c>
      <c r="D4328" s="39">
        <v>141</v>
      </c>
      <c r="E4328" s="39">
        <v>28.004999999999999</v>
      </c>
      <c r="F4328" s="39">
        <v>3948.7049999999999</v>
      </c>
      <c r="G4328" s="39" t="s">
        <v>24</v>
      </c>
    </row>
    <row r="4329" spans="2:7">
      <c r="B4329" s="32">
        <v>44687</v>
      </c>
      <c r="C4329" s="38">
        <v>0.33417824074074076</v>
      </c>
      <c r="D4329" s="39">
        <v>131</v>
      </c>
      <c r="E4329" s="39">
        <v>27.984999999999999</v>
      </c>
      <c r="F4329" s="39">
        <v>3666.0349999999999</v>
      </c>
      <c r="G4329" s="39" t="s">
        <v>24</v>
      </c>
    </row>
    <row r="4330" spans="2:7">
      <c r="B4330" s="32">
        <v>44687</v>
      </c>
      <c r="C4330" s="38">
        <v>0.33436342592592588</v>
      </c>
      <c r="D4330" s="39">
        <v>228</v>
      </c>
      <c r="E4330" s="39">
        <v>28.004999999999999</v>
      </c>
      <c r="F4330" s="39">
        <v>6385.1399999999994</v>
      </c>
      <c r="G4330" s="39" t="s">
        <v>24</v>
      </c>
    </row>
    <row r="4331" spans="2:7">
      <c r="B4331" s="32">
        <v>44687</v>
      </c>
      <c r="C4331" s="38">
        <v>0.33436342592592588</v>
      </c>
      <c r="D4331" s="39">
        <v>159</v>
      </c>
      <c r="E4331" s="39">
        <v>28.004999999999999</v>
      </c>
      <c r="F4331" s="39">
        <v>4452.7950000000001</v>
      </c>
      <c r="G4331" s="39" t="s">
        <v>24</v>
      </c>
    </row>
    <row r="4332" spans="2:7">
      <c r="B4332" s="32">
        <v>44687</v>
      </c>
      <c r="C4332" s="38">
        <v>0.33440972222222221</v>
      </c>
      <c r="D4332" s="39">
        <v>85</v>
      </c>
      <c r="E4332" s="39">
        <v>27.96</v>
      </c>
      <c r="F4332" s="39">
        <v>2376.6</v>
      </c>
      <c r="G4332" s="39" t="s">
        <v>24</v>
      </c>
    </row>
    <row r="4333" spans="2:7">
      <c r="B4333" s="32">
        <v>44687</v>
      </c>
      <c r="C4333" s="38">
        <v>0.33460648148148148</v>
      </c>
      <c r="D4333" s="39">
        <v>172</v>
      </c>
      <c r="E4333" s="39">
        <v>27.96</v>
      </c>
      <c r="F4333" s="39">
        <v>4809.12</v>
      </c>
      <c r="G4333" s="39" t="s">
        <v>24</v>
      </c>
    </row>
    <row r="4334" spans="2:7">
      <c r="B4334" s="32">
        <v>44687</v>
      </c>
      <c r="C4334" s="38">
        <v>0.33476851851851852</v>
      </c>
      <c r="D4334" s="39">
        <v>166</v>
      </c>
      <c r="E4334" s="39">
        <v>28.015000000000001</v>
      </c>
      <c r="F4334" s="39">
        <v>4650.49</v>
      </c>
      <c r="G4334" s="39" t="s">
        <v>24</v>
      </c>
    </row>
    <row r="4335" spans="2:7">
      <c r="B4335" s="32">
        <v>44687</v>
      </c>
      <c r="C4335" s="38">
        <v>0.33483796296296298</v>
      </c>
      <c r="D4335" s="39">
        <v>19</v>
      </c>
      <c r="E4335" s="39">
        <v>28.05</v>
      </c>
      <c r="F4335" s="39">
        <v>532.95000000000005</v>
      </c>
      <c r="G4335" s="39" t="s">
        <v>24</v>
      </c>
    </row>
    <row r="4336" spans="2:7">
      <c r="B4336" s="32">
        <v>44687</v>
      </c>
      <c r="C4336" s="38">
        <v>0.33516203703703701</v>
      </c>
      <c r="D4336" s="39">
        <v>58</v>
      </c>
      <c r="E4336" s="39">
        <v>28.055</v>
      </c>
      <c r="F4336" s="39">
        <v>1627.19</v>
      </c>
      <c r="G4336" s="39" t="s">
        <v>24</v>
      </c>
    </row>
    <row r="4337" spans="2:7">
      <c r="B4337" s="32">
        <v>44687</v>
      </c>
      <c r="C4337" s="38">
        <v>0.33516203703703701</v>
      </c>
      <c r="D4337" s="39">
        <v>76</v>
      </c>
      <c r="E4337" s="39">
        <v>28.055</v>
      </c>
      <c r="F4337" s="39">
        <v>2132.1799999999998</v>
      </c>
      <c r="G4337" s="39" t="s">
        <v>24</v>
      </c>
    </row>
    <row r="4338" spans="2:7">
      <c r="B4338" s="32">
        <v>44687</v>
      </c>
      <c r="C4338" s="38">
        <v>0.3351851851851852</v>
      </c>
      <c r="D4338" s="39">
        <v>261</v>
      </c>
      <c r="E4338" s="39">
        <v>28.05</v>
      </c>
      <c r="F4338" s="39">
        <v>7321.05</v>
      </c>
      <c r="G4338" s="39" t="s">
        <v>24</v>
      </c>
    </row>
    <row r="4339" spans="2:7">
      <c r="B4339" s="32">
        <v>44687</v>
      </c>
      <c r="C4339" s="38">
        <v>0.3354166666666667</v>
      </c>
      <c r="D4339" s="39">
        <v>237</v>
      </c>
      <c r="E4339" s="39">
        <v>28.074999999999999</v>
      </c>
      <c r="F4339" s="39">
        <v>6653.7749999999996</v>
      </c>
      <c r="G4339" s="39" t="s">
        <v>24</v>
      </c>
    </row>
    <row r="4340" spans="2:7">
      <c r="B4340" s="32">
        <v>44687</v>
      </c>
      <c r="C4340" s="38">
        <v>0.3354166666666667</v>
      </c>
      <c r="D4340" s="39">
        <v>29</v>
      </c>
      <c r="E4340" s="39">
        <v>28.074999999999999</v>
      </c>
      <c r="F4340" s="39">
        <v>814.17499999999995</v>
      </c>
      <c r="G4340" s="39" t="s">
        <v>24</v>
      </c>
    </row>
    <row r="4341" spans="2:7">
      <c r="B4341" s="32">
        <v>44687</v>
      </c>
      <c r="C4341" s="38">
        <v>0.3354166666666667</v>
      </c>
      <c r="D4341" s="39">
        <v>174</v>
      </c>
      <c r="E4341" s="39">
        <v>28.065000000000001</v>
      </c>
      <c r="F4341" s="39">
        <v>4883.3100000000004</v>
      </c>
      <c r="G4341" s="39" t="s">
        <v>24</v>
      </c>
    </row>
    <row r="4342" spans="2:7">
      <c r="B4342" s="32">
        <v>44687</v>
      </c>
      <c r="C4342" s="38">
        <v>0.3354861111111111</v>
      </c>
      <c r="D4342" s="39">
        <v>100</v>
      </c>
      <c r="E4342" s="39">
        <v>28.065000000000001</v>
      </c>
      <c r="F4342" s="39">
        <v>2806.5</v>
      </c>
      <c r="G4342" s="39" t="s">
        <v>24</v>
      </c>
    </row>
    <row r="4343" spans="2:7">
      <c r="B4343" s="32">
        <v>44687</v>
      </c>
      <c r="C4343" s="38">
        <v>0.3354861111111111</v>
      </c>
      <c r="D4343" s="39">
        <v>34</v>
      </c>
      <c r="E4343" s="39">
        <v>28.065000000000001</v>
      </c>
      <c r="F4343" s="39">
        <v>954.21</v>
      </c>
      <c r="G4343" s="39" t="s">
        <v>24</v>
      </c>
    </row>
    <row r="4344" spans="2:7">
      <c r="B4344" s="32">
        <v>44687</v>
      </c>
      <c r="C4344" s="38">
        <v>0.33552083333333332</v>
      </c>
      <c r="D4344" s="39">
        <v>194</v>
      </c>
      <c r="E4344" s="39">
        <v>28.055</v>
      </c>
      <c r="F4344" s="39">
        <v>5442.67</v>
      </c>
      <c r="G4344" s="39" t="s">
        <v>24</v>
      </c>
    </row>
    <row r="4345" spans="2:7">
      <c r="B4345" s="32">
        <v>44687</v>
      </c>
      <c r="C4345" s="38">
        <v>0.33555555555555555</v>
      </c>
      <c r="D4345" s="39">
        <v>186</v>
      </c>
      <c r="E4345" s="39">
        <v>28.045000000000002</v>
      </c>
      <c r="F4345" s="39">
        <v>5216.37</v>
      </c>
      <c r="G4345" s="39" t="s">
        <v>24</v>
      </c>
    </row>
    <row r="4346" spans="2:7">
      <c r="B4346" s="32">
        <v>44687</v>
      </c>
      <c r="C4346" s="38">
        <v>0.33579861111111109</v>
      </c>
      <c r="D4346" s="39">
        <v>315</v>
      </c>
      <c r="E4346" s="39">
        <v>28.065000000000001</v>
      </c>
      <c r="F4346" s="39">
        <v>8840.4750000000004</v>
      </c>
      <c r="G4346" s="39" t="s">
        <v>24</v>
      </c>
    </row>
    <row r="4347" spans="2:7">
      <c r="B4347" s="32">
        <v>44687</v>
      </c>
      <c r="C4347" s="38">
        <v>0.33579861111111109</v>
      </c>
      <c r="D4347" s="39">
        <v>262</v>
      </c>
      <c r="E4347" s="39">
        <v>28.06</v>
      </c>
      <c r="F4347" s="39">
        <v>7351.7199999999993</v>
      </c>
      <c r="G4347" s="39" t="s">
        <v>24</v>
      </c>
    </row>
    <row r="4348" spans="2:7">
      <c r="B4348" s="32">
        <v>44687</v>
      </c>
      <c r="C4348" s="38">
        <v>0.33621527777777777</v>
      </c>
      <c r="D4348" s="39">
        <v>260</v>
      </c>
      <c r="E4348" s="39">
        <v>28.074999999999999</v>
      </c>
      <c r="F4348" s="39">
        <v>7299.5</v>
      </c>
      <c r="G4348" s="39" t="s">
        <v>24</v>
      </c>
    </row>
    <row r="4349" spans="2:7">
      <c r="B4349" s="32">
        <v>44687</v>
      </c>
      <c r="C4349" s="38">
        <v>0.33621527777777777</v>
      </c>
      <c r="D4349" s="39">
        <v>349</v>
      </c>
      <c r="E4349" s="39">
        <v>28.074999999999999</v>
      </c>
      <c r="F4349" s="39">
        <v>9798.1749999999993</v>
      </c>
      <c r="G4349" s="39" t="s">
        <v>24</v>
      </c>
    </row>
    <row r="4350" spans="2:7">
      <c r="B4350" s="32">
        <v>44687</v>
      </c>
      <c r="C4350" s="38">
        <v>0.33631944444444445</v>
      </c>
      <c r="D4350" s="39">
        <v>289</v>
      </c>
      <c r="E4350" s="39">
        <v>28.045000000000002</v>
      </c>
      <c r="F4350" s="39">
        <v>8105.0050000000001</v>
      </c>
      <c r="G4350" s="39" t="s">
        <v>24</v>
      </c>
    </row>
    <row r="4351" spans="2:7">
      <c r="B4351" s="32">
        <v>44687</v>
      </c>
      <c r="C4351" s="38">
        <v>0.33667824074074071</v>
      </c>
      <c r="D4351" s="39">
        <v>97</v>
      </c>
      <c r="E4351" s="39">
        <v>28.094999999999999</v>
      </c>
      <c r="F4351" s="39">
        <v>2725.2149999999997</v>
      </c>
      <c r="G4351" s="39" t="s">
        <v>24</v>
      </c>
    </row>
    <row r="4352" spans="2:7">
      <c r="B4352" s="32">
        <v>44687</v>
      </c>
      <c r="C4352" s="38">
        <v>0.33667824074074071</v>
      </c>
      <c r="D4352" s="39">
        <v>111</v>
      </c>
      <c r="E4352" s="39">
        <v>28.094999999999999</v>
      </c>
      <c r="F4352" s="39">
        <v>3118.5450000000001</v>
      </c>
      <c r="G4352" s="39" t="s">
        <v>24</v>
      </c>
    </row>
    <row r="4353" spans="2:7">
      <c r="B4353" s="32">
        <v>44687</v>
      </c>
      <c r="C4353" s="38">
        <v>0.33675925925925926</v>
      </c>
      <c r="D4353" s="39">
        <v>346</v>
      </c>
      <c r="E4353" s="39">
        <v>28.1</v>
      </c>
      <c r="F4353" s="39">
        <v>9722.6</v>
      </c>
      <c r="G4353" s="39" t="s">
        <v>24</v>
      </c>
    </row>
    <row r="4354" spans="2:7">
      <c r="B4354" s="32">
        <v>44687</v>
      </c>
      <c r="C4354" s="38">
        <v>0.33680555555555558</v>
      </c>
      <c r="D4354" s="39">
        <v>111</v>
      </c>
      <c r="E4354" s="39">
        <v>28.094999999999999</v>
      </c>
      <c r="F4354" s="39">
        <v>3118.5450000000001</v>
      </c>
      <c r="G4354" s="39" t="s">
        <v>24</v>
      </c>
    </row>
    <row r="4355" spans="2:7">
      <c r="B4355" s="32">
        <v>44687</v>
      </c>
      <c r="C4355" s="38">
        <v>0.33680555555555558</v>
      </c>
      <c r="D4355" s="39">
        <v>86</v>
      </c>
      <c r="E4355" s="39">
        <v>28.094999999999999</v>
      </c>
      <c r="F4355" s="39">
        <v>2416.17</v>
      </c>
      <c r="G4355" s="39" t="s">
        <v>24</v>
      </c>
    </row>
    <row r="4356" spans="2:7">
      <c r="B4356" s="32">
        <v>44687</v>
      </c>
      <c r="C4356" s="38">
        <v>0.33711805555555557</v>
      </c>
      <c r="D4356" s="39">
        <v>262</v>
      </c>
      <c r="E4356" s="39">
        <v>28.04</v>
      </c>
      <c r="F4356" s="39">
        <v>7346.48</v>
      </c>
      <c r="G4356" s="39" t="s">
        <v>24</v>
      </c>
    </row>
    <row r="4357" spans="2:7">
      <c r="B4357" s="32">
        <v>44687</v>
      </c>
      <c r="C4357" s="38">
        <v>0.3372337962962963</v>
      </c>
      <c r="D4357" s="39">
        <v>71</v>
      </c>
      <c r="E4357" s="39">
        <v>28.024999999999999</v>
      </c>
      <c r="F4357" s="39">
        <v>1989.7749999999999</v>
      </c>
      <c r="G4357" s="39" t="s">
        <v>24</v>
      </c>
    </row>
    <row r="4358" spans="2:7">
      <c r="B4358" s="32">
        <v>44687</v>
      </c>
      <c r="C4358" s="38">
        <v>0.33728009259259256</v>
      </c>
      <c r="D4358" s="39">
        <v>80</v>
      </c>
      <c r="E4358" s="39">
        <v>28.015000000000001</v>
      </c>
      <c r="F4358" s="39">
        <v>2241.1999999999998</v>
      </c>
      <c r="G4358" s="39" t="s">
        <v>24</v>
      </c>
    </row>
    <row r="4359" spans="2:7">
      <c r="B4359" s="32">
        <v>44687</v>
      </c>
      <c r="C4359" s="38">
        <v>0.33759259259259261</v>
      </c>
      <c r="D4359" s="39">
        <v>102</v>
      </c>
      <c r="E4359" s="39">
        <v>28.035</v>
      </c>
      <c r="F4359" s="39">
        <v>2859.57</v>
      </c>
      <c r="G4359" s="39" t="s">
        <v>24</v>
      </c>
    </row>
    <row r="4360" spans="2:7">
      <c r="B4360" s="32">
        <v>44687</v>
      </c>
      <c r="C4360" s="38">
        <v>0.33765046296296292</v>
      </c>
      <c r="D4360" s="39">
        <v>170</v>
      </c>
      <c r="E4360" s="39">
        <v>28.024999999999999</v>
      </c>
      <c r="F4360" s="39">
        <v>4764.25</v>
      </c>
      <c r="G4360" s="39" t="s">
        <v>24</v>
      </c>
    </row>
    <row r="4361" spans="2:7">
      <c r="B4361" s="32">
        <v>44687</v>
      </c>
      <c r="C4361" s="38">
        <v>0.3376851851851852</v>
      </c>
      <c r="D4361" s="39">
        <v>80</v>
      </c>
      <c r="E4361" s="39">
        <v>27.98</v>
      </c>
      <c r="F4361" s="39">
        <v>2238.4</v>
      </c>
      <c r="G4361" s="39" t="s">
        <v>24</v>
      </c>
    </row>
    <row r="4362" spans="2:7">
      <c r="B4362" s="32">
        <v>44687</v>
      </c>
      <c r="C4362" s="38">
        <v>0.33787037037037032</v>
      </c>
      <c r="D4362" s="39">
        <v>138</v>
      </c>
      <c r="E4362" s="39">
        <v>27.965</v>
      </c>
      <c r="F4362" s="39">
        <v>3859.17</v>
      </c>
      <c r="G4362" s="39" t="s">
        <v>24</v>
      </c>
    </row>
    <row r="4363" spans="2:7">
      <c r="B4363" s="32">
        <v>44687</v>
      </c>
      <c r="C4363" s="38">
        <v>0.33802083333333338</v>
      </c>
      <c r="D4363" s="39">
        <v>144</v>
      </c>
      <c r="E4363" s="39">
        <v>27.965</v>
      </c>
      <c r="F4363" s="39">
        <v>4026.96</v>
      </c>
      <c r="G4363" s="39" t="s">
        <v>24</v>
      </c>
    </row>
    <row r="4364" spans="2:7">
      <c r="B4364" s="32">
        <v>44687</v>
      </c>
      <c r="C4364" s="38">
        <v>0.33822916666666664</v>
      </c>
      <c r="D4364" s="39">
        <v>177</v>
      </c>
      <c r="E4364" s="39">
        <v>27.954999999999998</v>
      </c>
      <c r="F4364" s="39">
        <v>4948.0349999999999</v>
      </c>
      <c r="G4364" s="39" t="s">
        <v>24</v>
      </c>
    </row>
    <row r="4365" spans="2:7">
      <c r="B4365" s="32">
        <v>44687</v>
      </c>
      <c r="C4365" s="38">
        <v>0.33900462962962963</v>
      </c>
      <c r="D4365" s="39">
        <v>14</v>
      </c>
      <c r="E4365" s="39">
        <v>28.06</v>
      </c>
      <c r="F4365" s="39">
        <v>392.84</v>
      </c>
      <c r="G4365" s="39" t="s">
        <v>24</v>
      </c>
    </row>
    <row r="4366" spans="2:7">
      <c r="B4366" s="32">
        <v>44687</v>
      </c>
      <c r="C4366" s="38">
        <v>0.33912037037037041</v>
      </c>
      <c r="D4366" s="39">
        <v>105</v>
      </c>
      <c r="E4366" s="39">
        <v>28.085000000000001</v>
      </c>
      <c r="F4366" s="39">
        <v>2948.9250000000002</v>
      </c>
      <c r="G4366" s="39" t="s">
        <v>24</v>
      </c>
    </row>
    <row r="4367" spans="2:7">
      <c r="B4367" s="32">
        <v>44687</v>
      </c>
      <c r="C4367" s="38">
        <v>0.33932870370370366</v>
      </c>
      <c r="D4367" s="39">
        <v>408</v>
      </c>
      <c r="E4367" s="39">
        <v>28.09</v>
      </c>
      <c r="F4367" s="39">
        <v>11460.72</v>
      </c>
      <c r="G4367" s="39" t="s">
        <v>24</v>
      </c>
    </row>
    <row r="4368" spans="2:7">
      <c r="B4368" s="32">
        <v>44687</v>
      </c>
      <c r="C4368" s="38">
        <v>0.33952546296296293</v>
      </c>
      <c r="D4368" s="39">
        <v>224</v>
      </c>
      <c r="E4368" s="39">
        <v>28.114999999999998</v>
      </c>
      <c r="F4368" s="39">
        <v>6297.7599999999993</v>
      </c>
      <c r="G4368" s="39" t="s">
        <v>24</v>
      </c>
    </row>
    <row r="4369" spans="2:7">
      <c r="B4369" s="32">
        <v>44687</v>
      </c>
      <c r="C4369" s="38">
        <v>0.33987268518518521</v>
      </c>
      <c r="D4369" s="39">
        <v>462</v>
      </c>
      <c r="E4369" s="39">
        <v>28.085000000000001</v>
      </c>
      <c r="F4369" s="39">
        <v>12975.27</v>
      </c>
      <c r="G4369" s="39" t="s">
        <v>24</v>
      </c>
    </row>
    <row r="4370" spans="2:7">
      <c r="B4370" s="32">
        <v>44687</v>
      </c>
      <c r="C4370" s="38">
        <v>0.3399537037037037</v>
      </c>
      <c r="D4370" s="39">
        <v>16</v>
      </c>
      <c r="E4370" s="39">
        <v>28.07</v>
      </c>
      <c r="F4370" s="39">
        <v>449.12</v>
      </c>
      <c r="G4370" s="39" t="s">
        <v>24</v>
      </c>
    </row>
    <row r="4371" spans="2:7">
      <c r="B4371" s="32">
        <v>44687</v>
      </c>
      <c r="C4371" s="38">
        <v>0.3399537037037037</v>
      </c>
      <c r="D4371" s="39">
        <v>165</v>
      </c>
      <c r="E4371" s="39">
        <v>28.07</v>
      </c>
      <c r="F4371" s="39">
        <v>4631.55</v>
      </c>
      <c r="G4371" s="39" t="s">
        <v>24</v>
      </c>
    </row>
    <row r="4372" spans="2:7">
      <c r="B4372" s="32">
        <v>44687</v>
      </c>
      <c r="C4372" s="38">
        <v>0.34053240740740742</v>
      </c>
      <c r="D4372" s="39">
        <v>242</v>
      </c>
      <c r="E4372" s="39">
        <v>28.03</v>
      </c>
      <c r="F4372" s="39">
        <v>6783.26</v>
      </c>
      <c r="G4372" s="39" t="s">
        <v>24</v>
      </c>
    </row>
    <row r="4373" spans="2:7">
      <c r="B4373" s="32">
        <v>44687</v>
      </c>
      <c r="C4373" s="38">
        <v>0.34091435185185182</v>
      </c>
      <c r="D4373" s="39">
        <v>1</v>
      </c>
      <c r="E4373" s="39">
        <v>27.99</v>
      </c>
      <c r="F4373" s="39">
        <v>27.99</v>
      </c>
      <c r="G4373" s="39" t="s">
        <v>24</v>
      </c>
    </row>
    <row r="4374" spans="2:7">
      <c r="B4374" s="32">
        <v>44687</v>
      </c>
      <c r="C4374" s="38">
        <v>0.34091435185185182</v>
      </c>
      <c r="D4374" s="39">
        <v>1</v>
      </c>
      <c r="E4374" s="39">
        <v>27.99</v>
      </c>
      <c r="F4374" s="39">
        <v>27.99</v>
      </c>
      <c r="G4374" s="39" t="s">
        <v>24</v>
      </c>
    </row>
    <row r="4375" spans="2:7">
      <c r="B4375" s="32">
        <v>44687</v>
      </c>
      <c r="C4375" s="38">
        <v>0.3410069444444444</v>
      </c>
      <c r="D4375" s="39">
        <v>392</v>
      </c>
      <c r="E4375" s="39">
        <v>27.98</v>
      </c>
      <c r="F4375" s="39">
        <v>10968.16</v>
      </c>
      <c r="G4375" s="39" t="s">
        <v>24</v>
      </c>
    </row>
    <row r="4376" spans="2:7">
      <c r="B4376" s="32">
        <v>44687</v>
      </c>
      <c r="C4376" s="38">
        <v>0.34103009259259259</v>
      </c>
      <c r="D4376" s="39">
        <v>138</v>
      </c>
      <c r="E4376" s="39">
        <v>27.98</v>
      </c>
      <c r="F4376" s="39">
        <v>3861.2400000000002</v>
      </c>
      <c r="G4376" s="39" t="s">
        <v>24</v>
      </c>
    </row>
    <row r="4377" spans="2:7">
      <c r="B4377" s="32">
        <v>44687</v>
      </c>
      <c r="C4377" s="38">
        <v>0.34118055555555554</v>
      </c>
      <c r="D4377" s="39">
        <v>227</v>
      </c>
      <c r="E4377" s="39">
        <v>27.99</v>
      </c>
      <c r="F4377" s="39">
        <v>6353.73</v>
      </c>
      <c r="G4377" s="39" t="s">
        <v>24</v>
      </c>
    </row>
    <row r="4378" spans="2:7">
      <c r="B4378" s="32">
        <v>44687</v>
      </c>
      <c r="C4378" s="38">
        <v>0.34121527777777777</v>
      </c>
      <c r="D4378" s="39">
        <v>206</v>
      </c>
      <c r="E4378" s="39">
        <v>28.015000000000001</v>
      </c>
      <c r="F4378" s="39">
        <v>5771.09</v>
      </c>
      <c r="G4378" s="39" t="s">
        <v>24</v>
      </c>
    </row>
    <row r="4379" spans="2:7">
      <c r="B4379" s="32">
        <v>44687</v>
      </c>
      <c r="C4379" s="38">
        <v>0.34126157407407409</v>
      </c>
      <c r="D4379" s="39">
        <v>5</v>
      </c>
      <c r="E4379" s="39">
        <v>27.99</v>
      </c>
      <c r="F4379" s="39">
        <v>139.94999999999999</v>
      </c>
      <c r="G4379" s="39" t="s">
        <v>24</v>
      </c>
    </row>
    <row r="4380" spans="2:7">
      <c r="B4380" s="32">
        <v>44687</v>
      </c>
      <c r="C4380" s="38">
        <v>0.34126157407407409</v>
      </c>
      <c r="D4380" s="39">
        <v>67</v>
      </c>
      <c r="E4380" s="39">
        <v>27.99</v>
      </c>
      <c r="F4380" s="39">
        <v>1875.33</v>
      </c>
      <c r="G4380" s="39" t="s">
        <v>24</v>
      </c>
    </row>
    <row r="4381" spans="2:7">
      <c r="B4381" s="32">
        <v>44687</v>
      </c>
      <c r="C4381" s="38">
        <v>0.34136574074074072</v>
      </c>
      <c r="D4381" s="39">
        <v>72</v>
      </c>
      <c r="E4381" s="39">
        <v>27.98</v>
      </c>
      <c r="F4381" s="39">
        <v>2014.56</v>
      </c>
      <c r="G4381" s="39" t="s">
        <v>24</v>
      </c>
    </row>
    <row r="4382" spans="2:7">
      <c r="B4382" s="32">
        <v>44687</v>
      </c>
      <c r="C4382" s="38">
        <v>0.34155092592592595</v>
      </c>
      <c r="D4382" s="39">
        <v>186</v>
      </c>
      <c r="E4382" s="39">
        <v>27.93</v>
      </c>
      <c r="F4382" s="39">
        <v>5194.9799999999996</v>
      </c>
      <c r="G4382" s="39" t="s">
        <v>24</v>
      </c>
    </row>
    <row r="4383" spans="2:7">
      <c r="B4383" s="32">
        <v>44687</v>
      </c>
      <c r="C4383" s="38">
        <v>0.34163194444444445</v>
      </c>
      <c r="D4383" s="39">
        <v>72</v>
      </c>
      <c r="E4383" s="39">
        <v>27.92</v>
      </c>
      <c r="F4383" s="39">
        <v>2010.2400000000002</v>
      </c>
      <c r="G4383" s="39" t="s">
        <v>24</v>
      </c>
    </row>
    <row r="4384" spans="2:7">
      <c r="B4384" s="32">
        <v>44687</v>
      </c>
      <c r="C4384" s="38">
        <v>0.34189814814814817</v>
      </c>
      <c r="D4384" s="39">
        <v>38</v>
      </c>
      <c r="E4384" s="39">
        <v>27.934999999999999</v>
      </c>
      <c r="F4384" s="39">
        <v>1061.53</v>
      </c>
      <c r="G4384" s="39" t="s">
        <v>24</v>
      </c>
    </row>
    <row r="4385" spans="2:7">
      <c r="B4385" s="32">
        <v>44687</v>
      </c>
      <c r="C4385" s="38">
        <v>0.34211805555555558</v>
      </c>
      <c r="D4385" s="39">
        <v>237</v>
      </c>
      <c r="E4385" s="39">
        <v>27.92</v>
      </c>
      <c r="F4385" s="39">
        <v>6617.04</v>
      </c>
      <c r="G4385" s="39" t="s">
        <v>24</v>
      </c>
    </row>
    <row r="4386" spans="2:7">
      <c r="B4386" s="32">
        <v>44687</v>
      </c>
      <c r="C4386" s="38">
        <v>0.34228009259259262</v>
      </c>
      <c r="D4386" s="39">
        <v>181</v>
      </c>
      <c r="E4386" s="39">
        <v>27.925000000000001</v>
      </c>
      <c r="F4386" s="39">
        <v>5054.4250000000002</v>
      </c>
      <c r="G4386" s="39" t="s">
        <v>24</v>
      </c>
    </row>
    <row r="4387" spans="2:7">
      <c r="B4387" s="32">
        <v>44687</v>
      </c>
      <c r="C4387" s="38">
        <v>0.34228009259259262</v>
      </c>
      <c r="D4387" s="39">
        <v>21</v>
      </c>
      <c r="E4387" s="39">
        <v>27.93</v>
      </c>
      <c r="F4387" s="39">
        <v>586.53</v>
      </c>
      <c r="G4387" s="39" t="s">
        <v>24</v>
      </c>
    </row>
    <row r="4388" spans="2:7">
      <c r="B4388" s="32">
        <v>44687</v>
      </c>
      <c r="C4388" s="38">
        <v>0.34228009259259262</v>
      </c>
      <c r="D4388" s="39">
        <v>80</v>
      </c>
      <c r="E4388" s="39">
        <v>27.93</v>
      </c>
      <c r="F4388" s="39">
        <v>2234.4</v>
      </c>
      <c r="G4388" s="39" t="s">
        <v>24</v>
      </c>
    </row>
    <row r="4389" spans="2:7">
      <c r="B4389" s="32">
        <v>44687</v>
      </c>
      <c r="C4389" s="38">
        <v>0.34262731481481484</v>
      </c>
      <c r="D4389" s="39">
        <v>19</v>
      </c>
      <c r="E4389" s="39">
        <v>27.945</v>
      </c>
      <c r="F4389" s="39">
        <v>530.95500000000004</v>
      </c>
      <c r="G4389" s="39" t="s">
        <v>24</v>
      </c>
    </row>
    <row r="4390" spans="2:7">
      <c r="B4390" s="32">
        <v>44687</v>
      </c>
      <c r="C4390" s="38">
        <v>0.34335648148148151</v>
      </c>
      <c r="D4390" s="39">
        <v>1</v>
      </c>
      <c r="E4390" s="39">
        <v>27.99</v>
      </c>
      <c r="F4390" s="39">
        <v>27.99</v>
      </c>
      <c r="G4390" s="39" t="s">
        <v>24</v>
      </c>
    </row>
    <row r="4391" spans="2:7">
      <c r="B4391" s="32">
        <v>44687</v>
      </c>
      <c r="C4391" s="38">
        <v>0.34335648148148151</v>
      </c>
      <c r="D4391" s="39">
        <v>42</v>
      </c>
      <c r="E4391" s="39">
        <v>27.98</v>
      </c>
      <c r="F4391" s="39">
        <v>1175.1600000000001</v>
      </c>
      <c r="G4391" s="39" t="s">
        <v>24</v>
      </c>
    </row>
    <row r="4392" spans="2:7">
      <c r="B4392" s="32">
        <v>44687</v>
      </c>
      <c r="C4392" s="38">
        <v>0.34335648148148151</v>
      </c>
      <c r="D4392" s="39">
        <v>47</v>
      </c>
      <c r="E4392" s="39">
        <v>27.98</v>
      </c>
      <c r="F4392" s="39">
        <v>1315.06</v>
      </c>
      <c r="G4392" s="39" t="s">
        <v>24</v>
      </c>
    </row>
    <row r="4393" spans="2:7">
      <c r="B4393" s="32">
        <v>44687</v>
      </c>
      <c r="C4393" s="38">
        <v>0.34336805555555555</v>
      </c>
      <c r="D4393" s="39">
        <v>189</v>
      </c>
      <c r="E4393" s="39">
        <v>27.965</v>
      </c>
      <c r="F4393" s="39">
        <v>5285.3850000000002</v>
      </c>
      <c r="G4393" s="39" t="s">
        <v>24</v>
      </c>
    </row>
    <row r="4394" spans="2:7">
      <c r="B4394" s="32">
        <v>44687</v>
      </c>
      <c r="C4394" s="38">
        <v>0.34342592592592597</v>
      </c>
      <c r="D4394" s="39">
        <v>239</v>
      </c>
      <c r="E4394" s="39">
        <v>27.96</v>
      </c>
      <c r="F4394" s="39">
        <v>6682.4400000000005</v>
      </c>
      <c r="G4394" s="39" t="s">
        <v>24</v>
      </c>
    </row>
    <row r="4395" spans="2:7">
      <c r="B4395" s="32">
        <v>44687</v>
      </c>
      <c r="C4395" s="38">
        <v>0.34379629629629632</v>
      </c>
      <c r="D4395" s="39">
        <v>339</v>
      </c>
      <c r="E4395" s="39">
        <v>27.954999999999998</v>
      </c>
      <c r="F4395" s="39">
        <v>9476.744999999999</v>
      </c>
      <c r="G4395" s="39" t="s">
        <v>24</v>
      </c>
    </row>
    <row r="4396" spans="2:7">
      <c r="B4396" s="32">
        <v>44687</v>
      </c>
      <c r="C4396" s="38">
        <v>0.34379629629629632</v>
      </c>
      <c r="D4396" s="39">
        <v>250</v>
      </c>
      <c r="E4396" s="39">
        <v>27.954999999999998</v>
      </c>
      <c r="F4396" s="39">
        <v>6988.75</v>
      </c>
      <c r="G4396" s="39" t="s">
        <v>24</v>
      </c>
    </row>
    <row r="4397" spans="2:7">
      <c r="B4397" s="32">
        <v>44687</v>
      </c>
      <c r="C4397" s="38">
        <v>0.34379629629629632</v>
      </c>
      <c r="D4397" s="39">
        <v>94</v>
      </c>
      <c r="E4397" s="39">
        <v>27.954999999999998</v>
      </c>
      <c r="F4397" s="39">
        <v>2627.77</v>
      </c>
      <c r="G4397" s="39" t="s">
        <v>24</v>
      </c>
    </row>
    <row r="4398" spans="2:7">
      <c r="B4398" s="32">
        <v>44687</v>
      </c>
      <c r="C4398" s="38">
        <v>0.34379629629629632</v>
      </c>
      <c r="D4398" s="39">
        <v>1</v>
      </c>
      <c r="E4398" s="39">
        <v>27.954999999999998</v>
      </c>
      <c r="F4398" s="39">
        <v>27.954999999999998</v>
      </c>
      <c r="G4398" s="39" t="s">
        <v>24</v>
      </c>
    </row>
    <row r="4399" spans="2:7">
      <c r="B4399" s="32">
        <v>44687</v>
      </c>
      <c r="C4399" s="38">
        <v>0.34379629629629632</v>
      </c>
      <c r="D4399" s="39">
        <v>139</v>
      </c>
      <c r="E4399" s="39">
        <v>27.954999999999998</v>
      </c>
      <c r="F4399" s="39">
        <v>3885.7449999999999</v>
      </c>
      <c r="G4399" s="39" t="s">
        <v>24</v>
      </c>
    </row>
    <row r="4400" spans="2:7">
      <c r="B4400" s="32">
        <v>44687</v>
      </c>
      <c r="C4400" s="38">
        <v>0.34439814814814818</v>
      </c>
      <c r="D4400" s="39">
        <v>339</v>
      </c>
      <c r="E4400" s="39">
        <v>27.93</v>
      </c>
      <c r="F4400" s="39">
        <v>9468.27</v>
      </c>
      <c r="G4400" s="39" t="s">
        <v>24</v>
      </c>
    </row>
    <row r="4401" spans="2:7">
      <c r="B4401" s="32">
        <v>44687</v>
      </c>
      <c r="C4401" s="38">
        <v>0.34457175925925926</v>
      </c>
      <c r="D4401" s="39">
        <v>92</v>
      </c>
      <c r="E4401" s="39">
        <v>27.934999999999999</v>
      </c>
      <c r="F4401" s="39">
        <v>2570.02</v>
      </c>
      <c r="G4401" s="39" t="s">
        <v>24</v>
      </c>
    </row>
    <row r="4402" spans="2:7">
      <c r="B4402" s="32">
        <v>44687</v>
      </c>
      <c r="C4402" s="38">
        <v>0.34462962962962962</v>
      </c>
      <c r="D4402" s="39">
        <v>153</v>
      </c>
      <c r="E4402" s="39">
        <v>27.934999999999999</v>
      </c>
      <c r="F4402" s="39">
        <v>4274.0549999999994</v>
      </c>
      <c r="G4402" s="39" t="s">
        <v>24</v>
      </c>
    </row>
    <row r="4403" spans="2:7">
      <c r="B4403" s="32">
        <v>44687</v>
      </c>
      <c r="C4403" s="38">
        <v>0.34462962962962962</v>
      </c>
      <c r="D4403" s="39">
        <v>220</v>
      </c>
      <c r="E4403" s="39">
        <v>27.934999999999999</v>
      </c>
      <c r="F4403" s="39">
        <v>6145.7</v>
      </c>
      <c r="G4403" s="39" t="s">
        <v>24</v>
      </c>
    </row>
    <row r="4404" spans="2:7">
      <c r="B4404" s="32">
        <v>44687</v>
      </c>
      <c r="C4404" s="38">
        <v>0.34462962962962962</v>
      </c>
      <c r="D4404" s="39">
        <v>172</v>
      </c>
      <c r="E4404" s="39">
        <v>27.934999999999999</v>
      </c>
      <c r="F4404" s="39">
        <v>4804.82</v>
      </c>
      <c r="G4404" s="39" t="s">
        <v>24</v>
      </c>
    </row>
    <row r="4405" spans="2:7">
      <c r="B4405" s="32">
        <v>44687</v>
      </c>
      <c r="C4405" s="38">
        <v>0.34598379629629633</v>
      </c>
      <c r="D4405" s="39">
        <v>243</v>
      </c>
      <c r="E4405" s="39">
        <v>27.875</v>
      </c>
      <c r="F4405" s="39">
        <v>6773.625</v>
      </c>
      <c r="G4405" s="39" t="s">
        <v>24</v>
      </c>
    </row>
    <row r="4406" spans="2:7">
      <c r="B4406" s="32">
        <v>44687</v>
      </c>
      <c r="C4406" s="38">
        <v>0.34604166666666664</v>
      </c>
      <c r="D4406" s="39">
        <v>130</v>
      </c>
      <c r="E4406" s="39">
        <v>27.855</v>
      </c>
      <c r="F4406" s="39">
        <v>3621.15</v>
      </c>
      <c r="G4406" s="39" t="s">
        <v>24</v>
      </c>
    </row>
    <row r="4407" spans="2:7">
      <c r="B4407" s="32">
        <v>44687</v>
      </c>
      <c r="C4407" s="38">
        <v>0.34631944444444446</v>
      </c>
      <c r="D4407" s="39">
        <v>152</v>
      </c>
      <c r="E4407" s="39">
        <v>27.875</v>
      </c>
      <c r="F4407" s="39">
        <v>4237</v>
      </c>
      <c r="G4407" s="39" t="s">
        <v>24</v>
      </c>
    </row>
    <row r="4408" spans="2:7">
      <c r="B4408" s="32">
        <v>44687</v>
      </c>
      <c r="C4408" s="38">
        <v>0.34679398148148149</v>
      </c>
      <c r="D4408" s="39">
        <v>162</v>
      </c>
      <c r="E4408" s="39">
        <v>27.93</v>
      </c>
      <c r="F4408" s="39">
        <v>4524.66</v>
      </c>
      <c r="G4408" s="39" t="s">
        <v>24</v>
      </c>
    </row>
    <row r="4409" spans="2:7">
      <c r="B4409" s="32">
        <v>44687</v>
      </c>
      <c r="C4409" s="38">
        <v>0.34679398148148149</v>
      </c>
      <c r="D4409" s="39">
        <v>56</v>
      </c>
      <c r="E4409" s="39">
        <v>27.925000000000001</v>
      </c>
      <c r="F4409" s="39">
        <v>1563.8</v>
      </c>
      <c r="G4409" s="39" t="s">
        <v>24</v>
      </c>
    </row>
    <row r="4410" spans="2:7">
      <c r="B4410" s="32">
        <v>44687</v>
      </c>
      <c r="C4410" s="38">
        <v>0.34679398148148149</v>
      </c>
      <c r="D4410" s="39">
        <v>128</v>
      </c>
      <c r="E4410" s="39">
        <v>27.925000000000001</v>
      </c>
      <c r="F4410" s="39">
        <v>3574.4</v>
      </c>
      <c r="G4410" s="39" t="s">
        <v>24</v>
      </c>
    </row>
    <row r="4411" spans="2:7">
      <c r="B4411" s="32">
        <v>44687</v>
      </c>
      <c r="C4411" s="38">
        <v>0.34711805555555553</v>
      </c>
      <c r="D4411" s="39">
        <v>202</v>
      </c>
      <c r="E4411" s="39">
        <v>27.934999999999999</v>
      </c>
      <c r="F4411" s="39">
        <v>5642.87</v>
      </c>
      <c r="G4411" s="39" t="s">
        <v>24</v>
      </c>
    </row>
    <row r="4412" spans="2:7">
      <c r="B4412" s="32">
        <v>44687</v>
      </c>
      <c r="C4412" s="38">
        <v>0.3472453703703704</v>
      </c>
      <c r="D4412" s="39">
        <v>24</v>
      </c>
      <c r="E4412" s="39">
        <v>27.925000000000001</v>
      </c>
      <c r="F4412" s="39">
        <v>670.2</v>
      </c>
      <c r="G4412" s="39" t="s">
        <v>24</v>
      </c>
    </row>
    <row r="4413" spans="2:7">
      <c r="B4413" s="32">
        <v>44687</v>
      </c>
      <c r="C4413" s="38">
        <v>0.3472453703703704</v>
      </c>
      <c r="D4413" s="39">
        <v>48</v>
      </c>
      <c r="E4413" s="39">
        <v>27.925000000000001</v>
      </c>
      <c r="F4413" s="39">
        <v>1340.4</v>
      </c>
      <c r="G4413" s="39" t="s">
        <v>24</v>
      </c>
    </row>
    <row r="4414" spans="2:7">
      <c r="B4414" s="32">
        <v>44687</v>
      </c>
      <c r="C4414" s="38">
        <v>0.3475462962962963</v>
      </c>
      <c r="D4414" s="39">
        <v>161</v>
      </c>
      <c r="E4414" s="39">
        <v>27.91</v>
      </c>
      <c r="F4414" s="39">
        <v>4493.51</v>
      </c>
      <c r="G4414" s="39" t="s">
        <v>24</v>
      </c>
    </row>
    <row r="4415" spans="2:7">
      <c r="B4415" s="32">
        <v>44687</v>
      </c>
      <c r="C4415" s="38">
        <v>0.34759259259259262</v>
      </c>
      <c r="D4415" s="39">
        <v>30</v>
      </c>
      <c r="E4415" s="39">
        <v>27.89</v>
      </c>
      <c r="F4415" s="39">
        <v>836.7</v>
      </c>
      <c r="G4415" s="39" t="s">
        <v>24</v>
      </c>
    </row>
    <row r="4416" spans="2:7">
      <c r="B4416" s="32">
        <v>44687</v>
      </c>
      <c r="C4416" s="38">
        <v>0.34792824074074075</v>
      </c>
      <c r="D4416" s="39">
        <v>210</v>
      </c>
      <c r="E4416" s="39">
        <v>27.88</v>
      </c>
      <c r="F4416" s="39">
        <v>5854.8</v>
      </c>
      <c r="G4416" s="39" t="s">
        <v>24</v>
      </c>
    </row>
    <row r="4417" spans="2:7">
      <c r="B4417" s="32">
        <v>44687</v>
      </c>
      <c r="C4417" s="38">
        <v>0.34810185185185188</v>
      </c>
      <c r="D4417" s="39">
        <v>139</v>
      </c>
      <c r="E4417" s="39">
        <v>27.88</v>
      </c>
      <c r="F4417" s="39">
        <v>3875.3199999999997</v>
      </c>
      <c r="G4417" s="39" t="s">
        <v>24</v>
      </c>
    </row>
    <row r="4418" spans="2:7">
      <c r="B4418" s="32">
        <v>44687</v>
      </c>
      <c r="C4418" s="38">
        <v>0.34837962962962959</v>
      </c>
      <c r="D4418" s="39">
        <v>146</v>
      </c>
      <c r="E4418" s="39">
        <v>27.885000000000002</v>
      </c>
      <c r="F4418" s="39">
        <v>4071.21</v>
      </c>
      <c r="G4418" s="39" t="s">
        <v>24</v>
      </c>
    </row>
    <row r="4419" spans="2:7">
      <c r="B4419" s="32">
        <v>44687</v>
      </c>
      <c r="C4419" s="38">
        <v>0.34866898148148145</v>
      </c>
      <c r="D4419" s="39">
        <v>149</v>
      </c>
      <c r="E4419" s="39">
        <v>27.875</v>
      </c>
      <c r="F4419" s="39">
        <v>4153.375</v>
      </c>
      <c r="G4419" s="39" t="s">
        <v>24</v>
      </c>
    </row>
    <row r="4420" spans="2:7">
      <c r="B4420" s="32">
        <v>44687</v>
      </c>
      <c r="C4420" s="38">
        <v>0.3486805555555556</v>
      </c>
      <c r="D4420" s="39">
        <v>77</v>
      </c>
      <c r="E4420" s="39">
        <v>27.875</v>
      </c>
      <c r="F4420" s="39">
        <v>2146.375</v>
      </c>
      <c r="G4420" s="39" t="s">
        <v>24</v>
      </c>
    </row>
    <row r="4421" spans="2:7">
      <c r="B4421" s="32">
        <v>44687</v>
      </c>
      <c r="C4421" s="38">
        <v>0.34880787037037037</v>
      </c>
      <c r="D4421" s="39">
        <v>73</v>
      </c>
      <c r="E4421" s="39">
        <v>27.87</v>
      </c>
      <c r="F4421" s="39">
        <v>2034.51</v>
      </c>
      <c r="G4421" s="39" t="s">
        <v>24</v>
      </c>
    </row>
    <row r="4422" spans="2:7">
      <c r="B4422" s="32">
        <v>44687</v>
      </c>
      <c r="C4422" s="38">
        <v>0.34900462962962964</v>
      </c>
      <c r="D4422" s="39">
        <v>132</v>
      </c>
      <c r="E4422" s="39">
        <v>27.875</v>
      </c>
      <c r="F4422" s="39">
        <v>3679.5</v>
      </c>
      <c r="G4422" s="39" t="s">
        <v>24</v>
      </c>
    </row>
    <row r="4423" spans="2:7">
      <c r="B4423" s="32">
        <v>44687</v>
      </c>
      <c r="C4423" s="38">
        <v>0.34920138888888891</v>
      </c>
      <c r="D4423" s="39">
        <v>73</v>
      </c>
      <c r="E4423" s="39">
        <v>27.87</v>
      </c>
      <c r="F4423" s="39">
        <v>2034.51</v>
      </c>
      <c r="G4423" s="39" t="s">
        <v>24</v>
      </c>
    </row>
    <row r="4424" spans="2:7">
      <c r="B4424" s="32">
        <v>44687</v>
      </c>
      <c r="C4424" s="38">
        <v>0.34923611111111108</v>
      </c>
      <c r="D4424" s="39">
        <v>72</v>
      </c>
      <c r="E4424" s="39">
        <v>27.87</v>
      </c>
      <c r="F4424" s="39">
        <v>2006.64</v>
      </c>
      <c r="G4424" s="39" t="s">
        <v>24</v>
      </c>
    </row>
    <row r="4425" spans="2:7">
      <c r="B4425" s="32">
        <v>44687</v>
      </c>
      <c r="C4425" s="38">
        <v>0.34962962962962968</v>
      </c>
      <c r="D4425" s="39">
        <v>271</v>
      </c>
      <c r="E4425" s="39">
        <v>27.87</v>
      </c>
      <c r="F4425" s="39">
        <v>7552.77</v>
      </c>
      <c r="G4425" s="39" t="s">
        <v>24</v>
      </c>
    </row>
    <row r="4426" spans="2:7">
      <c r="B4426" s="32">
        <v>44687</v>
      </c>
      <c r="C4426" s="38">
        <v>0.34996527777777775</v>
      </c>
      <c r="D4426" s="39">
        <v>138</v>
      </c>
      <c r="E4426" s="39">
        <v>27.855</v>
      </c>
      <c r="F4426" s="39">
        <v>3843.9900000000002</v>
      </c>
      <c r="G4426" s="39" t="s">
        <v>24</v>
      </c>
    </row>
    <row r="4427" spans="2:7">
      <c r="B4427" s="32">
        <v>44687</v>
      </c>
      <c r="C4427" s="38">
        <v>0.35011574074074076</v>
      </c>
      <c r="D4427" s="39">
        <v>132</v>
      </c>
      <c r="E4427" s="39">
        <v>27.864999999999998</v>
      </c>
      <c r="F4427" s="39">
        <v>3678.18</v>
      </c>
      <c r="G4427" s="39" t="s">
        <v>24</v>
      </c>
    </row>
    <row r="4428" spans="2:7">
      <c r="B4428" s="32">
        <v>44687</v>
      </c>
      <c r="C4428" s="38">
        <v>0.35027777777777774</v>
      </c>
      <c r="D4428" s="39">
        <v>124</v>
      </c>
      <c r="E4428" s="39">
        <v>27.88</v>
      </c>
      <c r="F4428" s="39">
        <v>3457.12</v>
      </c>
      <c r="G4428" s="39" t="s">
        <v>24</v>
      </c>
    </row>
    <row r="4429" spans="2:7">
      <c r="B4429" s="32">
        <v>44687</v>
      </c>
      <c r="C4429" s="38">
        <v>0.35048611111111111</v>
      </c>
      <c r="D4429" s="39">
        <v>146</v>
      </c>
      <c r="E4429" s="39">
        <v>27.89</v>
      </c>
      <c r="F4429" s="39">
        <v>4071.94</v>
      </c>
      <c r="G4429" s="39" t="s">
        <v>24</v>
      </c>
    </row>
    <row r="4430" spans="2:7">
      <c r="B4430" s="32">
        <v>44687</v>
      </c>
      <c r="C4430" s="38">
        <v>0.35060185185185189</v>
      </c>
      <c r="D4430" s="39">
        <v>72</v>
      </c>
      <c r="E4430" s="39">
        <v>27.86</v>
      </c>
      <c r="F4430" s="39">
        <v>2005.92</v>
      </c>
      <c r="G4430" s="39" t="s">
        <v>24</v>
      </c>
    </row>
    <row r="4431" spans="2:7">
      <c r="B4431" s="32">
        <v>44687</v>
      </c>
      <c r="C4431" s="38">
        <v>0.35166666666666663</v>
      </c>
      <c r="D4431" s="39">
        <v>218</v>
      </c>
      <c r="E4431" s="39">
        <v>27.945</v>
      </c>
      <c r="F4431" s="39">
        <v>6092.01</v>
      </c>
      <c r="G4431" s="39" t="s">
        <v>24</v>
      </c>
    </row>
    <row r="4432" spans="2:7">
      <c r="B4432" s="32">
        <v>44687</v>
      </c>
      <c r="C4432" s="38">
        <v>0.35174768518518523</v>
      </c>
      <c r="D4432" s="39">
        <v>110</v>
      </c>
      <c r="E4432" s="39">
        <v>27.93</v>
      </c>
      <c r="F4432" s="39">
        <v>3072.3</v>
      </c>
      <c r="G4432" s="39" t="s">
        <v>24</v>
      </c>
    </row>
    <row r="4433" spans="2:7">
      <c r="B4433" s="32">
        <v>44687</v>
      </c>
      <c r="C4433" s="38">
        <v>0.35174768518518523</v>
      </c>
      <c r="D4433" s="39">
        <v>182</v>
      </c>
      <c r="E4433" s="39">
        <v>27.93</v>
      </c>
      <c r="F4433" s="39">
        <v>5083.26</v>
      </c>
      <c r="G4433" s="39" t="s">
        <v>24</v>
      </c>
    </row>
    <row r="4434" spans="2:7">
      <c r="B4434" s="32">
        <v>44687</v>
      </c>
      <c r="C4434" s="38">
        <v>0.35185185185185186</v>
      </c>
      <c r="D4434" s="39">
        <v>75</v>
      </c>
      <c r="E4434" s="39">
        <v>27.92</v>
      </c>
      <c r="F4434" s="39">
        <v>2094</v>
      </c>
      <c r="G4434" s="39" t="s">
        <v>24</v>
      </c>
    </row>
    <row r="4435" spans="2:7">
      <c r="B4435" s="32">
        <v>44687</v>
      </c>
      <c r="C4435" s="38">
        <v>0.35207175925925926</v>
      </c>
      <c r="D4435" s="39">
        <v>75</v>
      </c>
      <c r="E4435" s="39">
        <v>27.91</v>
      </c>
      <c r="F4435" s="39">
        <v>2093.25</v>
      </c>
      <c r="G4435" s="39" t="s">
        <v>24</v>
      </c>
    </row>
    <row r="4436" spans="2:7">
      <c r="B4436" s="32">
        <v>44687</v>
      </c>
      <c r="C4436" s="38">
        <v>0.35237268518518516</v>
      </c>
      <c r="D4436" s="39">
        <v>97</v>
      </c>
      <c r="E4436" s="39">
        <v>27.895</v>
      </c>
      <c r="F4436" s="39">
        <v>2705.8150000000001</v>
      </c>
      <c r="G4436" s="39" t="s">
        <v>24</v>
      </c>
    </row>
    <row r="4437" spans="2:7">
      <c r="B4437" s="32">
        <v>44687</v>
      </c>
      <c r="C4437" s="38">
        <v>0.35244212962962962</v>
      </c>
      <c r="D4437" s="39">
        <v>75</v>
      </c>
      <c r="E4437" s="39">
        <v>27.895</v>
      </c>
      <c r="F4437" s="39">
        <v>2092.125</v>
      </c>
      <c r="G4437" s="39" t="s">
        <v>24</v>
      </c>
    </row>
    <row r="4438" spans="2:7">
      <c r="B4438" s="32">
        <v>44687</v>
      </c>
      <c r="C4438" s="38">
        <v>0.35273148148148148</v>
      </c>
      <c r="D4438" s="39">
        <v>150</v>
      </c>
      <c r="E4438" s="39">
        <v>27.9</v>
      </c>
      <c r="F4438" s="39">
        <v>4185</v>
      </c>
      <c r="G4438" s="39" t="s">
        <v>24</v>
      </c>
    </row>
    <row r="4439" spans="2:7">
      <c r="B4439" s="32">
        <v>44687</v>
      </c>
      <c r="C4439" s="38">
        <v>0.35298611111111117</v>
      </c>
      <c r="D4439" s="39">
        <v>44</v>
      </c>
      <c r="E4439" s="39">
        <v>27.905000000000001</v>
      </c>
      <c r="F4439" s="39">
        <v>1227.8200000000002</v>
      </c>
      <c r="G4439" s="39" t="s">
        <v>24</v>
      </c>
    </row>
    <row r="4440" spans="2:7">
      <c r="B4440" s="32">
        <v>44687</v>
      </c>
      <c r="C4440" s="38">
        <v>0.35298611111111117</v>
      </c>
      <c r="D4440" s="39">
        <v>80</v>
      </c>
      <c r="E4440" s="39">
        <v>27.905000000000001</v>
      </c>
      <c r="F4440" s="39">
        <v>2232.4</v>
      </c>
      <c r="G4440" s="39" t="s">
        <v>24</v>
      </c>
    </row>
    <row r="4441" spans="2:7">
      <c r="B4441" s="32">
        <v>44687</v>
      </c>
      <c r="C4441" s="38">
        <v>0.35325231481481478</v>
      </c>
      <c r="D4441" s="39">
        <v>75</v>
      </c>
      <c r="E4441" s="39">
        <v>27.88</v>
      </c>
      <c r="F4441" s="39">
        <v>2091</v>
      </c>
      <c r="G4441" s="39" t="s">
        <v>24</v>
      </c>
    </row>
    <row r="4442" spans="2:7">
      <c r="B4442" s="32">
        <v>44687</v>
      </c>
      <c r="C4442" s="38">
        <v>0.35347222222222219</v>
      </c>
      <c r="D4442" s="39">
        <v>150</v>
      </c>
      <c r="E4442" s="39">
        <v>27.895</v>
      </c>
      <c r="F4442" s="39">
        <v>4184.25</v>
      </c>
      <c r="G4442" s="39" t="s">
        <v>24</v>
      </c>
    </row>
    <row r="4443" spans="2:7">
      <c r="B4443" s="32">
        <v>44687</v>
      </c>
      <c r="C4443" s="38">
        <v>0.35378472222222218</v>
      </c>
      <c r="D4443" s="39">
        <v>140</v>
      </c>
      <c r="E4443" s="39">
        <v>27.895</v>
      </c>
      <c r="F4443" s="39">
        <v>3905.2999999999997</v>
      </c>
      <c r="G4443" s="39" t="s">
        <v>24</v>
      </c>
    </row>
    <row r="4444" spans="2:7">
      <c r="B4444" s="32">
        <v>44687</v>
      </c>
      <c r="C4444" s="38">
        <v>0.35407407407407404</v>
      </c>
      <c r="D4444" s="39">
        <v>150</v>
      </c>
      <c r="E4444" s="39">
        <v>27.895</v>
      </c>
      <c r="F4444" s="39">
        <v>4184.25</v>
      </c>
      <c r="G4444" s="39" t="s">
        <v>24</v>
      </c>
    </row>
    <row r="4445" spans="2:7">
      <c r="B4445" s="32">
        <v>44687</v>
      </c>
      <c r="C4445" s="38">
        <v>0.35422453703703699</v>
      </c>
      <c r="D4445" s="39">
        <v>75</v>
      </c>
      <c r="E4445" s="39">
        <v>27.895</v>
      </c>
      <c r="F4445" s="39">
        <v>2092.125</v>
      </c>
      <c r="G4445" s="39" t="s">
        <v>24</v>
      </c>
    </row>
    <row r="4446" spans="2:7">
      <c r="B4446" s="32">
        <v>44687</v>
      </c>
      <c r="C4446" s="38">
        <v>0.35445601851851855</v>
      </c>
      <c r="D4446" s="39">
        <v>88</v>
      </c>
      <c r="E4446" s="39">
        <v>27.914999999999999</v>
      </c>
      <c r="F4446" s="39">
        <v>2456.52</v>
      </c>
      <c r="G4446" s="39" t="s">
        <v>24</v>
      </c>
    </row>
    <row r="4447" spans="2:7">
      <c r="B4447" s="32">
        <v>44687</v>
      </c>
      <c r="C4447" s="38">
        <v>0.354525462962963</v>
      </c>
      <c r="D4447" s="39">
        <v>73</v>
      </c>
      <c r="E4447" s="39">
        <v>27.925000000000001</v>
      </c>
      <c r="F4447" s="39">
        <v>2038.5250000000001</v>
      </c>
      <c r="G4447" s="39" t="s">
        <v>24</v>
      </c>
    </row>
    <row r="4448" spans="2:7">
      <c r="B4448" s="32">
        <v>44687</v>
      </c>
      <c r="C4448" s="38">
        <v>0.35467592592592595</v>
      </c>
      <c r="D4448" s="39">
        <v>74</v>
      </c>
      <c r="E4448" s="39">
        <v>27.93</v>
      </c>
      <c r="F4448" s="39">
        <v>2066.8200000000002</v>
      </c>
      <c r="G4448" s="39" t="s">
        <v>24</v>
      </c>
    </row>
    <row r="4449" spans="2:7">
      <c r="B4449" s="32">
        <v>44687</v>
      </c>
      <c r="C4449" s="38">
        <v>0.35510416666666672</v>
      </c>
      <c r="D4449" s="39">
        <v>282</v>
      </c>
      <c r="E4449" s="39">
        <v>27.934999999999999</v>
      </c>
      <c r="F4449" s="39">
        <v>7877.67</v>
      </c>
      <c r="G4449" s="39" t="s">
        <v>24</v>
      </c>
    </row>
    <row r="4450" spans="2:7">
      <c r="B4450" s="32">
        <v>44687</v>
      </c>
      <c r="C4450" s="38">
        <v>0.35524305555555552</v>
      </c>
      <c r="D4450" s="39">
        <v>74</v>
      </c>
      <c r="E4450" s="39">
        <v>27.925000000000001</v>
      </c>
      <c r="F4450" s="39">
        <v>2066.4500000000003</v>
      </c>
      <c r="G4450" s="39" t="s">
        <v>24</v>
      </c>
    </row>
    <row r="4451" spans="2:7">
      <c r="B4451" s="32">
        <v>44687</v>
      </c>
      <c r="C4451" s="38">
        <v>0.35582175925925924</v>
      </c>
      <c r="D4451" s="39">
        <v>223</v>
      </c>
      <c r="E4451" s="39">
        <v>27.93</v>
      </c>
      <c r="F4451" s="39">
        <v>6228.39</v>
      </c>
      <c r="G4451" s="39" t="s">
        <v>24</v>
      </c>
    </row>
    <row r="4452" spans="2:7">
      <c r="B4452" s="32">
        <v>44687</v>
      </c>
      <c r="C4452" s="38">
        <v>0.35591435185185188</v>
      </c>
      <c r="D4452" s="39">
        <v>173</v>
      </c>
      <c r="E4452" s="39">
        <v>27.92</v>
      </c>
      <c r="F4452" s="39">
        <v>4830.16</v>
      </c>
      <c r="G4452" s="39" t="s">
        <v>24</v>
      </c>
    </row>
    <row r="4453" spans="2:7">
      <c r="B4453" s="32">
        <v>44687</v>
      </c>
      <c r="C4453" s="38">
        <v>0.35613425925925929</v>
      </c>
      <c r="D4453" s="39">
        <v>87</v>
      </c>
      <c r="E4453" s="39">
        <v>27.934999999999999</v>
      </c>
      <c r="F4453" s="39">
        <v>2430.3449999999998</v>
      </c>
      <c r="G4453" s="39" t="s">
        <v>24</v>
      </c>
    </row>
    <row r="4454" spans="2:7">
      <c r="B4454" s="32">
        <v>44687</v>
      </c>
      <c r="C4454" s="38">
        <v>0.35636574074074073</v>
      </c>
      <c r="D4454" s="39">
        <v>126</v>
      </c>
      <c r="E4454" s="39">
        <v>27.925000000000001</v>
      </c>
      <c r="F4454" s="39">
        <v>3518.55</v>
      </c>
      <c r="G4454" s="39" t="s">
        <v>24</v>
      </c>
    </row>
    <row r="4455" spans="2:7">
      <c r="B4455" s="32">
        <v>44687</v>
      </c>
      <c r="C4455" s="38">
        <v>0.35644675925925928</v>
      </c>
      <c r="D4455" s="39">
        <v>75</v>
      </c>
      <c r="E4455" s="39">
        <v>27.91</v>
      </c>
      <c r="F4455" s="39">
        <v>2093.25</v>
      </c>
      <c r="G4455" s="39" t="s">
        <v>24</v>
      </c>
    </row>
    <row r="4456" spans="2:7">
      <c r="B4456" s="32">
        <v>44687</v>
      </c>
      <c r="C4456" s="38">
        <v>0.35664351851851855</v>
      </c>
      <c r="D4456" s="39">
        <v>74</v>
      </c>
      <c r="E4456" s="39">
        <v>27.89</v>
      </c>
      <c r="F4456" s="39">
        <v>2063.86</v>
      </c>
      <c r="G4456" s="39" t="s">
        <v>24</v>
      </c>
    </row>
    <row r="4457" spans="2:7">
      <c r="B4457" s="32">
        <v>44687</v>
      </c>
      <c r="C4457" s="38">
        <v>0.35664351851851855</v>
      </c>
      <c r="D4457" s="39">
        <v>50</v>
      </c>
      <c r="E4457" s="39">
        <v>27.89</v>
      </c>
      <c r="F4457" s="39">
        <v>1394.5</v>
      </c>
      <c r="G4457" s="39" t="s">
        <v>24</v>
      </c>
    </row>
    <row r="4458" spans="2:7">
      <c r="B4458" s="32">
        <v>44687</v>
      </c>
      <c r="C4458" s="38">
        <v>0.35692129629629626</v>
      </c>
      <c r="D4458" s="39">
        <v>138</v>
      </c>
      <c r="E4458" s="39">
        <v>27.885000000000002</v>
      </c>
      <c r="F4458" s="39">
        <v>3848.13</v>
      </c>
      <c r="G4458" s="39" t="s">
        <v>24</v>
      </c>
    </row>
    <row r="4459" spans="2:7">
      <c r="B4459" s="32">
        <v>44687</v>
      </c>
      <c r="C4459" s="38">
        <v>0.35701388888888891</v>
      </c>
      <c r="D4459" s="39">
        <v>74</v>
      </c>
      <c r="E4459" s="39">
        <v>27.875</v>
      </c>
      <c r="F4459" s="39">
        <v>2062.75</v>
      </c>
      <c r="G4459" s="39" t="s">
        <v>24</v>
      </c>
    </row>
    <row r="4460" spans="2:7">
      <c r="B4460" s="32">
        <v>44687</v>
      </c>
      <c r="C4460" s="38">
        <v>0.35715277777777782</v>
      </c>
      <c r="D4460" s="39">
        <v>74</v>
      </c>
      <c r="E4460" s="39">
        <v>27.864999999999998</v>
      </c>
      <c r="F4460" s="39">
        <v>2062.0099999999998</v>
      </c>
      <c r="G4460" s="39" t="s">
        <v>24</v>
      </c>
    </row>
    <row r="4461" spans="2:7">
      <c r="B4461" s="32">
        <v>44687</v>
      </c>
      <c r="C4461" s="38">
        <v>0.35726851851851849</v>
      </c>
      <c r="D4461" s="39">
        <v>74</v>
      </c>
      <c r="E4461" s="39">
        <v>27.844999999999999</v>
      </c>
      <c r="F4461" s="39">
        <v>2060.5299999999997</v>
      </c>
      <c r="G4461" s="39" t="s">
        <v>24</v>
      </c>
    </row>
    <row r="4462" spans="2:7">
      <c r="B4462" s="32">
        <v>44687</v>
      </c>
      <c r="C4462" s="38">
        <v>0.35746527777777781</v>
      </c>
      <c r="D4462" s="39">
        <v>127</v>
      </c>
      <c r="E4462" s="39">
        <v>27.86</v>
      </c>
      <c r="F4462" s="39">
        <v>3538.22</v>
      </c>
      <c r="G4462" s="39" t="s">
        <v>24</v>
      </c>
    </row>
    <row r="4463" spans="2:7">
      <c r="B4463" s="32">
        <v>44687</v>
      </c>
      <c r="C4463" s="38">
        <v>0.35760416666666667</v>
      </c>
      <c r="D4463" s="39">
        <v>74</v>
      </c>
      <c r="E4463" s="39">
        <v>27.86</v>
      </c>
      <c r="F4463" s="39">
        <v>2061.64</v>
      </c>
      <c r="G4463" s="39" t="s">
        <v>24</v>
      </c>
    </row>
    <row r="4464" spans="2:7">
      <c r="B4464" s="32">
        <v>44687</v>
      </c>
      <c r="C4464" s="38">
        <v>0.35788194444444449</v>
      </c>
      <c r="D4464" s="39">
        <v>138</v>
      </c>
      <c r="E4464" s="39">
        <v>27.875</v>
      </c>
      <c r="F4464" s="39">
        <v>3846.75</v>
      </c>
      <c r="G4464" s="39" t="s">
        <v>24</v>
      </c>
    </row>
    <row r="4465" spans="2:7">
      <c r="B4465" s="32">
        <v>44687</v>
      </c>
      <c r="C4465" s="38">
        <v>0.35799768518518515</v>
      </c>
      <c r="D4465" s="39">
        <v>71</v>
      </c>
      <c r="E4465" s="39">
        <v>27.875</v>
      </c>
      <c r="F4465" s="39">
        <v>1979.125</v>
      </c>
      <c r="G4465" s="39" t="s">
        <v>24</v>
      </c>
    </row>
    <row r="4466" spans="2:7">
      <c r="B4466" s="32">
        <v>44687</v>
      </c>
      <c r="C4466" s="38">
        <v>0.35821759259259256</v>
      </c>
      <c r="D4466" s="39">
        <v>100</v>
      </c>
      <c r="E4466" s="39">
        <v>27.875</v>
      </c>
      <c r="F4466" s="39">
        <v>2787.5</v>
      </c>
      <c r="G4466" s="39" t="s">
        <v>24</v>
      </c>
    </row>
    <row r="4467" spans="2:7">
      <c r="B4467" s="32">
        <v>44687</v>
      </c>
      <c r="C4467" s="38">
        <v>0.35880787037037037</v>
      </c>
      <c r="D4467" s="39">
        <v>176</v>
      </c>
      <c r="E4467" s="39">
        <v>27.89</v>
      </c>
      <c r="F4467" s="39">
        <v>4908.6400000000003</v>
      </c>
      <c r="G4467" s="39" t="s">
        <v>24</v>
      </c>
    </row>
    <row r="4468" spans="2:7">
      <c r="B4468" s="32">
        <v>44687</v>
      </c>
      <c r="C4468" s="38">
        <v>0.35880787037037037</v>
      </c>
      <c r="D4468" s="39">
        <v>70</v>
      </c>
      <c r="E4468" s="39">
        <v>27.89</v>
      </c>
      <c r="F4468" s="39">
        <v>1952.3</v>
      </c>
      <c r="G4468" s="39" t="s">
        <v>24</v>
      </c>
    </row>
    <row r="4469" spans="2:7">
      <c r="B4469" s="32">
        <v>44687</v>
      </c>
      <c r="C4469" s="38">
        <v>0.35894675925925923</v>
      </c>
      <c r="D4469" s="39">
        <v>75</v>
      </c>
      <c r="E4469" s="39">
        <v>27.89</v>
      </c>
      <c r="F4469" s="39">
        <v>2091.75</v>
      </c>
      <c r="G4469" s="39" t="s">
        <v>24</v>
      </c>
    </row>
    <row r="4470" spans="2:7">
      <c r="B4470" s="32">
        <v>44687</v>
      </c>
      <c r="C4470" s="38">
        <v>0.35908564814814814</v>
      </c>
      <c r="D4470" s="39">
        <v>131</v>
      </c>
      <c r="E4470" s="39">
        <v>27.885000000000002</v>
      </c>
      <c r="F4470" s="39">
        <v>3652.9350000000004</v>
      </c>
      <c r="G4470" s="39" t="s">
        <v>24</v>
      </c>
    </row>
    <row r="4471" spans="2:7">
      <c r="B4471" s="32">
        <v>44687</v>
      </c>
      <c r="C4471" s="38">
        <v>0.35923611111111109</v>
      </c>
      <c r="D4471" s="39">
        <v>76</v>
      </c>
      <c r="E4471" s="39">
        <v>27.88</v>
      </c>
      <c r="F4471" s="39">
        <v>2118.88</v>
      </c>
      <c r="G4471" s="39" t="s">
        <v>24</v>
      </c>
    </row>
    <row r="4472" spans="2:7">
      <c r="B4472" s="32">
        <v>44687</v>
      </c>
      <c r="C4472" s="38">
        <v>0.35954861111111108</v>
      </c>
      <c r="D4472" s="39">
        <v>147</v>
      </c>
      <c r="E4472" s="39">
        <v>27.895</v>
      </c>
      <c r="F4472" s="39">
        <v>4100.5649999999996</v>
      </c>
      <c r="G4472" s="39" t="s">
        <v>24</v>
      </c>
    </row>
    <row r="4473" spans="2:7">
      <c r="B4473" s="32">
        <v>44687</v>
      </c>
      <c r="C4473" s="38">
        <v>0.35991898148148144</v>
      </c>
      <c r="D4473" s="39">
        <v>141</v>
      </c>
      <c r="E4473" s="39">
        <v>27.855</v>
      </c>
      <c r="F4473" s="39">
        <v>3927.5549999999998</v>
      </c>
      <c r="G4473" s="39" t="s">
        <v>24</v>
      </c>
    </row>
    <row r="4474" spans="2:7">
      <c r="B4474" s="32">
        <v>44687</v>
      </c>
      <c r="C4474" s="38">
        <v>0.36002314814814818</v>
      </c>
      <c r="D4474" s="39">
        <v>76</v>
      </c>
      <c r="E4474" s="39">
        <v>27.844999999999999</v>
      </c>
      <c r="F4474" s="39">
        <v>2116.2199999999998</v>
      </c>
      <c r="G4474" s="39" t="s">
        <v>24</v>
      </c>
    </row>
    <row r="4475" spans="2:7">
      <c r="B4475" s="32">
        <v>44687</v>
      </c>
      <c r="C4475" s="38">
        <v>0.36017361111111112</v>
      </c>
      <c r="D4475" s="39">
        <v>76</v>
      </c>
      <c r="E4475" s="39">
        <v>27.855</v>
      </c>
      <c r="F4475" s="39">
        <v>2116.98</v>
      </c>
      <c r="G4475" s="39" t="s">
        <v>24</v>
      </c>
    </row>
    <row r="4476" spans="2:7">
      <c r="B4476" s="32">
        <v>44687</v>
      </c>
      <c r="C4476" s="38">
        <v>0.36087962962962966</v>
      </c>
      <c r="D4476" s="39">
        <v>176</v>
      </c>
      <c r="E4476" s="39">
        <v>27.86</v>
      </c>
      <c r="F4476" s="39">
        <v>4903.3599999999997</v>
      </c>
      <c r="G4476" s="39" t="s">
        <v>24</v>
      </c>
    </row>
    <row r="4477" spans="2:7">
      <c r="B4477" s="32">
        <v>44687</v>
      </c>
      <c r="C4477" s="38">
        <v>0.36093749999999997</v>
      </c>
      <c r="D4477" s="39">
        <v>206</v>
      </c>
      <c r="E4477" s="39">
        <v>27.85</v>
      </c>
      <c r="F4477" s="39">
        <v>5737.1</v>
      </c>
      <c r="G4477" s="39" t="s">
        <v>24</v>
      </c>
    </row>
    <row r="4478" spans="2:7">
      <c r="B4478" s="32">
        <v>44687</v>
      </c>
      <c r="C4478" s="38">
        <v>0.36155092592592591</v>
      </c>
      <c r="D4478" s="39">
        <v>308</v>
      </c>
      <c r="E4478" s="39">
        <v>27.87</v>
      </c>
      <c r="F4478" s="39">
        <v>8583.9600000000009</v>
      </c>
      <c r="G4478" s="39" t="s">
        <v>24</v>
      </c>
    </row>
    <row r="4479" spans="2:7">
      <c r="B4479" s="32">
        <v>44687</v>
      </c>
      <c r="C4479" s="38">
        <v>0.36170138888888892</v>
      </c>
      <c r="D4479" s="39">
        <v>72</v>
      </c>
      <c r="E4479" s="39">
        <v>27.875</v>
      </c>
      <c r="F4479" s="39">
        <v>2007</v>
      </c>
      <c r="G4479" s="39" t="s">
        <v>24</v>
      </c>
    </row>
    <row r="4480" spans="2:7">
      <c r="B4480" s="32">
        <v>44687</v>
      </c>
      <c r="C4480" s="38">
        <v>0.361875</v>
      </c>
      <c r="D4480" s="39">
        <v>72</v>
      </c>
      <c r="E4480" s="39">
        <v>27.87</v>
      </c>
      <c r="F4480" s="39">
        <v>2006.64</v>
      </c>
      <c r="G4480" s="39" t="s">
        <v>24</v>
      </c>
    </row>
    <row r="4481" spans="2:7">
      <c r="B4481" s="32">
        <v>44687</v>
      </c>
      <c r="C4481" s="38">
        <v>0.36200231481481482</v>
      </c>
      <c r="D4481" s="39">
        <v>71</v>
      </c>
      <c r="E4481" s="39">
        <v>27.86</v>
      </c>
      <c r="F4481" s="39">
        <v>1978.06</v>
      </c>
      <c r="G4481" s="39" t="s">
        <v>24</v>
      </c>
    </row>
    <row r="4482" spans="2:7">
      <c r="B4482" s="32">
        <v>44687</v>
      </c>
      <c r="C4482" s="38">
        <v>0.36344907407407406</v>
      </c>
      <c r="D4482" s="39">
        <v>154</v>
      </c>
      <c r="E4482" s="39">
        <v>27.87</v>
      </c>
      <c r="F4482" s="39">
        <v>4291.9800000000005</v>
      </c>
      <c r="G4482" s="39" t="s">
        <v>24</v>
      </c>
    </row>
    <row r="4483" spans="2:7">
      <c r="B4483" s="32">
        <v>44687</v>
      </c>
      <c r="C4483" s="38">
        <v>0.36344907407407406</v>
      </c>
      <c r="D4483" s="39">
        <v>194</v>
      </c>
      <c r="E4483" s="39">
        <v>27.87</v>
      </c>
      <c r="F4483" s="39">
        <v>5406.78</v>
      </c>
      <c r="G4483" s="39" t="s">
        <v>24</v>
      </c>
    </row>
    <row r="4484" spans="2:7">
      <c r="B4484" s="32">
        <v>44687</v>
      </c>
      <c r="C4484" s="38">
        <v>0.36358796296296297</v>
      </c>
      <c r="D4484" s="39">
        <v>187</v>
      </c>
      <c r="E4484" s="39">
        <v>27.875</v>
      </c>
      <c r="F4484" s="39">
        <v>5212.625</v>
      </c>
      <c r="G4484" s="39" t="s">
        <v>24</v>
      </c>
    </row>
    <row r="4485" spans="2:7">
      <c r="B4485" s="32">
        <v>44687</v>
      </c>
      <c r="C4485" s="38">
        <v>0.36403935185185188</v>
      </c>
      <c r="D4485" s="39">
        <v>269</v>
      </c>
      <c r="E4485" s="39">
        <v>27.895</v>
      </c>
      <c r="F4485" s="39">
        <v>7503.7550000000001</v>
      </c>
      <c r="G4485" s="39" t="s">
        <v>24</v>
      </c>
    </row>
    <row r="4486" spans="2:7">
      <c r="B4486" s="32">
        <v>44687</v>
      </c>
      <c r="C4486" s="38">
        <v>0.36431712962962964</v>
      </c>
      <c r="D4486" s="39">
        <v>138</v>
      </c>
      <c r="E4486" s="39">
        <v>27.885000000000002</v>
      </c>
      <c r="F4486" s="39">
        <v>3848.13</v>
      </c>
      <c r="G4486" s="39" t="s">
        <v>24</v>
      </c>
    </row>
    <row r="4487" spans="2:7">
      <c r="B4487" s="32">
        <v>44687</v>
      </c>
      <c r="C4487" s="38">
        <v>0.36440972222222223</v>
      </c>
      <c r="D4487" s="39">
        <v>76</v>
      </c>
      <c r="E4487" s="39">
        <v>27.875</v>
      </c>
      <c r="F4487" s="39">
        <v>2118.5</v>
      </c>
      <c r="G4487" s="39" t="s">
        <v>24</v>
      </c>
    </row>
    <row r="4488" spans="2:7">
      <c r="B4488" s="32">
        <v>44687</v>
      </c>
      <c r="C4488" s="38">
        <v>0.36458333333333331</v>
      </c>
      <c r="D4488" s="39">
        <v>72</v>
      </c>
      <c r="E4488" s="39">
        <v>27.864999999999998</v>
      </c>
      <c r="F4488" s="39">
        <v>2006.28</v>
      </c>
      <c r="G4488" s="39" t="s">
        <v>24</v>
      </c>
    </row>
    <row r="4489" spans="2:7">
      <c r="B4489" s="32">
        <v>44687</v>
      </c>
      <c r="C4489" s="38">
        <v>0.36495370370370367</v>
      </c>
      <c r="D4489" s="39">
        <v>144</v>
      </c>
      <c r="E4489" s="39">
        <v>27.864999999999998</v>
      </c>
      <c r="F4489" s="39">
        <v>4012.56</v>
      </c>
      <c r="G4489" s="39" t="s">
        <v>24</v>
      </c>
    </row>
    <row r="4490" spans="2:7">
      <c r="B4490" s="32">
        <v>44687</v>
      </c>
      <c r="C4490" s="38">
        <v>0.36495370370370367</v>
      </c>
      <c r="D4490" s="39">
        <v>87</v>
      </c>
      <c r="E4490" s="39">
        <v>27.86</v>
      </c>
      <c r="F4490" s="39">
        <v>2423.8200000000002</v>
      </c>
      <c r="G4490" s="39" t="s">
        <v>24</v>
      </c>
    </row>
    <row r="4491" spans="2:7">
      <c r="B4491" s="32">
        <v>44687</v>
      </c>
      <c r="C4491" s="38">
        <v>0.36509259259259258</v>
      </c>
      <c r="D4491" s="39">
        <v>75</v>
      </c>
      <c r="E4491" s="39">
        <v>27.85</v>
      </c>
      <c r="F4491" s="39">
        <v>2088.75</v>
      </c>
      <c r="G4491" s="39" t="s">
        <v>24</v>
      </c>
    </row>
    <row r="4492" spans="2:7">
      <c r="B4492" s="32">
        <v>44687</v>
      </c>
      <c r="C4492" s="38">
        <v>0.36520833333333336</v>
      </c>
      <c r="D4492" s="39">
        <v>74</v>
      </c>
      <c r="E4492" s="39">
        <v>27.85</v>
      </c>
      <c r="F4492" s="39">
        <v>2060.9</v>
      </c>
      <c r="G4492" s="39" t="s">
        <v>24</v>
      </c>
    </row>
    <row r="4493" spans="2:7">
      <c r="B4493" s="32">
        <v>44687</v>
      </c>
      <c r="C4493" s="38">
        <v>0.36576388888888894</v>
      </c>
      <c r="D4493" s="39">
        <v>267</v>
      </c>
      <c r="E4493" s="39">
        <v>27.85</v>
      </c>
      <c r="F4493" s="39">
        <v>7435.9500000000007</v>
      </c>
      <c r="G4493" s="39" t="s">
        <v>24</v>
      </c>
    </row>
    <row r="4494" spans="2:7">
      <c r="B4494" s="32">
        <v>44687</v>
      </c>
      <c r="C4494" s="38">
        <v>0.36599537037037039</v>
      </c>
      <c r="D4494" s="39">
        <v>137</v>
      </c>
      <c r="E4494" s="39">
        <v>27.85</v>
      </c>
      <c r="F4494" s="39">
        <v>3815.4500000000003</v>
      </c>
      <c r="G4494" s="39" t="s">
        <v>24</v>
      </c>
    </row>
    <row r="4495" spans="2:7">
      <c r="B4495" s="32">
        <v>44687</v>
      </c>
      <c r="C4495" s="38">
        <v>0.36614583333333334</v>
      </c>
      <c r="D4495" s="39">
        <v>74</v>
      </c>
      <c r="E4495" s="39">
        <v>27.855</v>
      </c>
      <c r="F4495" s="39">
        <v>2061.27</v>
      </c>
      <c r="G4495" s="39" t="s">
        <v>24</v>
      </c>
    </row>
    <row r="4496" spans="2:7">
      <c r="B4496" s="32">
        <v>44687</v>
      </c>
      <c r="C4496" s="38">
        <v>0.36640046296296297</v>
      </c>
      <c r="D4496" s="39">
        <v>137</v>
      </c>
      <c r="E4496" s="39">
        <v>27.855</v>
      </c>
      <c r="F4496" s="39">
        <v>3816.1350000000002</v>
      </c>
      <c r="G4496" s="39" t="s">
        <v>24</v>
      </c>
    </row>
    <row r="4497" spans="2:7">
      <c r="B4497" s="32">
        <v>44687</v>
      </c>
      <c r="C4497" s="38">
        <v>0.36658564814814815</v>
      </c>
      <c r="D4497" s="39">
        <v>74</v>
      </c>
      <c r="E4497" s="39">
        <v>27.86</v>
      </c>
      <c r="F4497" s="39">
        <v>2061.64</v>
      </c>
      <c r="G4497" s="39" t="s">
        <v>24</v>
      </c>
    </row>
    <row r="4498" spans="2:7">
      <c r="B4498" s="32">
        <v>44687</v>
      </c>
      <c r="C4498" s="38">
        <v>0.36675925925925923</v>
      </c>
      <c r="D4498" s="39">
        <v>69</v>
      </c>
      <c r="E4498" s="39">
        <v>27.85</v>
      </c>
      <c r="F4498" s="39">
        <v>1921.65</v>
      </c>
      <c r="G4498" s="39" t="s">
        <v>24</v>
      </c>
    </row>
    <row r="4499" spans="2:7">
      <c r="B4499" s="32">
        <v>44687</v>
      </c>
      <c r="C4499" s="38">
        <v>0.36747685185185186</v>
      </c>
      <c r="D4499" s="39">
        <v>273</v>
      </c>
      <c r="E4499" s="39">
        <v>27.844999999999999</v>
      </c>
      <c r="F4499" s="39">
        <v>7601.6849999999995</v>
      </c>
      <c r="G4499" s="39" t="s">
        <v>24</v>
      </c>
    </row>
    <row r="4500" spans="2:7">
      <c r="B4500" s="32">
        <v>44687</v>
      </c>
      <c r="C4500" s="38">
        <v>0.36756944444444445</v>
      </c>
      <c r="D4500" s="39">
        <v>114</v>
      </c>
      <c r="E4500" s="39">
        <v>27.85</v>
      </c>
      <c r="F4500" s="39">
        <v>3174.9</v>
      </c>
      <c r="G4500" s="39" t="s">
        <v>24</v>
      </c>
    </row>
    <row r="4501" spans="2:7">
      <c r="B4501" s="32">
        <v>44687</v>
      </c>
      <c r="C4501" s="38">
        <v>0.3676388888888889</v>
      </c>
      <c r="D4501" s="39">
        <v>121</v>
      </c>
      <c r="E4501" s="39">
        <v>27.85</v>
      </c>
      <c r="F4501" s="39">
        <v>3369.8500000000004</v>
      </c>
      <c r="G4501" s="39" t="s">
        <v>24</v>
      </c>
    </row>
    <row r="4502" spans="2:7">
      <c r="B4502" s="32">
        <v>44687</v>
      </c>
      <c r="C4502" s="38">
        <v>0.36774305555555559</v>
      </c>
      <c r="D4502" s="39">
        <v>75</v>
      </c>
      <c r="E4502" s="39">
        <v>27.85</v>
      </c>
      <c r="F4502" s="39">
        <v>2088.75</v>
      </c>
      <c r="G4502" s="39" t="s">
        <v>24</v>
      </c>
    </row>
    <row r="4503" spans="2:7">
      <c r="B4503" s="32">
        <v>44687</v>
      </c>
      <c r="C4503" s="38">
        <v>0.3678819444444445</v>
      </c>
      <c r="D4503" s="39">
        <v>99</v>
      </c>
      <c r="E4503" s="39">
        <v>27.844999999999999</v>
      </c>
      <c r="F4503" s="39">
        <v>2756.6549999999997</v>
      </c>
      <c r="G4503" s="39" t="s">
        <v>24</v>
      </c>
    </row>
    <row r="4504" spans="2:7">
      <c r="B4504" s="32">
        <v>44687</v>
      </c>
      <c r="C4504" s="38">
        <v>0.36815972222222221</v>
      </c>
      <c r="D4504" s="39">
        <v>141</v>
      </c>
      <c r="E4504" s="39">
        <v>27.835000000000001</v>
      </c>
      <c r="F4504" s="39">
        <v>3924.7350000000001</v>
      </c>
      <c r="G4504" s="39" t="s">
        <v>24</v>
      </c>
    </row>
    <row r="4505" spans="2:7">
      <c r="B4505" s="32">
        <v>44687</v>
      </c>
      <c r="C4505" s="38">
        <v>0.36829861111111112</v>
      </c>
      <c r="D4505" s="39">
        <v>75</v>
      </c>
      <c r="E4505" s="39">
        <v>27.844999999999999</v>
      </c>
      <c r="F4505" s="39">
        <v>2088.375</v>
      </c>
      <c r="G4505" s="39" t="s">
        <v>24</v>
      </c>
    </row>
    <row r="4506" spans="2:7">
      <c r="B4506" s="32">
        <v>44687</v>
      </c>
      <c r="C4506" s="38">
        <v>0.36850694444444443</v>
      </c>
      <c r="D4506" s="39">
        <v>142</v>
      </c>
      <c r="E4506" s="39">
        <v>27.83</v>
      </c>
      <c r="F4506" s="39">
        <v>3951.8599999999997</v>
      </c>
      <c r="G4506" s="39" t="s">
        <v>24</v>
      </c>
    </row>
    <row r="4507" spans="2:7">
      <c r="B4507" s="32">
        <v>44687</v>
      </c>
      <c r="C4507" s="38">
        <v>0.36877314814814816</v>
      </c>
      <c r="D4507" s="39">
        <v>75</v>
      </c>
      <c r="E4507" s="39">
        <v>27.82</v>
      </c>
      <c r="F4507" s="39">
        <v>2086.5</v>
      </c>
      <c r="G4507" s="39" t="s">
        <v>24</v>
      </c>
    </row>
    <row r="4508" spans="2:7">
      <c r="B4508" s="32">
        <v>44687</v>
      </c>
      <c r="C4508" s="38">
        <v>0.36918981481481478</v>
      </c>
      <c r="D4508" s="39">
        <v>190</v>
      </c>
      <c r="E4508" s="39">
        <v>27.81</v>
      </c>
      <c r="F4508" s="39">
        <v>5283.9</v>
      </c>
      <c r="G4508" s="39" t="s">
        <v>24</v>
      </c>
    </row>
    <row r="4509" spans="2:7">
      <c r="B4509" s="32">
        <v>44687</v>
      </c>
      <c r="C4509" s="38">
        <v>0.36980324074074072</v>
      </c>
      <c r="D4509" s="39">
        <v>325</v>
      </c>
      <c r="E4509" s="39">
        <v>27.8</v>
      </c>
      <c r="F4509" s="39">
        <v>9035</v>
      </c>
      <c r="G4509" s="39" t="s">
        <v>24</v>
      </c>
    </row>
    <row r="4510" spans="2:7">
      <c r="B4510" s="32">
        <v>44687</v>
      </c>
      <c r="C4510" s="38">
        <v>0.36980324074074072</v>
      </c>
      <c r="D4510" s="39">
        <v>165</v>
      </c>
      <c r="E4510" s="39">
        <v>27.79</v>
      </c>
      <c r="F4510" s="39">
        <v>4585.3499999999995</v>
      </c>
      <c r="G4510" s="39" t="s">
        <v>24</v>
      </c>
    </row>
    <row r="4511" spans="2:7">
      <c r="B4511" s="32">
        <v>44687</v>
      </c>
      <c r="C4511" s="38">
        <v>0.36990740740740741</v>
      </c>
      <c r="D4511" s="39">
        <v>200</v>
      </c>
      <c r="E4511" s="39">
        <v>27.774999999999999</v>
      </c>
      <c r="F4511" s="39">
        <v>5555</v>
      </c>
      <c r="G4511" s="39" t="s">
        <v>24</v>
      </c>
    </row>
    <row r="4512" spans="2:7">
      <c r="B4512" s="32">
        <v>44687</v>
      </c>
      <c r="C4512" s="38">
        <v>0.37030092592592595</v>
      </c>
      <c r="D4512" s="39">
        <v>71</v>
      </c>
      <c r="E4512" s="39">
        <v>27.805</v>
      </c>
      <c r="F4512" s="39">
        <v>1974.155</v>
      </c>
      <c r="G4512" s="39" t="s">
        <v>24</v>
      </c>
    </row>
    <row r="4513" spans="2:7">
      <c r="B4513" s="32">
        <v>44687</v>
      </c>
      <c r="C4513" s="38">
        <v>0.37035879629629626</v>
      </c>
      <c r="D4513" s="39">
        <v>210</v>
      </c>
      <c r="E4513" s="39">
        <v>27.81</v>
      </c>
      <c r="F4513" s="39">
        <v>5840.0999999999995</v>
      </c>
      <c r="G4513" s="39" t="s">
        <v>24</v>
      </c>
    </row>
    <row r="4514" spans="2:7">
      <c r="B4514" s="32">
        <v>44687</v>
      </c>
      <c r="C4514" s="38">
        <v>0.37035879629629626</v>
      </c>
      <c r="D4514" s="39">
        <v>198</v>
      </c>
      <c r="E4514" s="39">
        <v>27.81</v>
      </c>
      <c r="F4514" s="39">
        <v>5506.38</v>
      </c>
      <c r="G4514" s="39" t="s">
        <v>24</v>
      </c>
    </row>
    <row r="4515" spans="2:7">
      <c r="B4515" s="32">
        <v>44687</v>
      </c>
      <c r="C4515" s="38">
        <v>0.37035879629629626</v>
      </c>
      <c r="D4515" s="39">
        <v>223</v>
      </c>
      <c r="E4515" s="39">
        <v>27.81</v>
      </c>
      <c r="F4515" s="39">
        <v>6201.63</v>
      </c>
      <c r="G4515" s="39" t="s">
        <v>24</v>
      </c>
    </row>
    <row r="4516" spans="2:7">
      <c r="B4516" s="32">
        <v>44687</v>
      </c>
      <c r="C4516" s="38">
        <v>0.37035879629629626</v>
      </c>
      <c r="D4516" s="39">
        <v>88</v>
      </c>
      <c r="E4516" s="39">
        <v>27.81</v>
      </c>
      <c r="F4516" s="39">
        <v>2447.2799999999997</v>
      </c>
      <c r="G4516" s="39" t="s">
        <v>24</v>
      </c>
    </row>
    <row r="4517" spans="2:7">
      <c r="B4517" s="32">
        <v>44687</v>
      </c>
      <c r="C4517" s="38">
        <v>0.37175925925925929</v>
      </c>
      <c r="D4517" s="39">
        <v>134</v>
      </c>
      <c r="E4517" s="39">
        <v>27.855</v>
      </c>
      <c r="F4517" s="39">
        <v>3732.57</v>
      </c>
      <c r="G4517" s="39" t="s">
        <v>24</v>
      </c>
    </row>
    <row r="4518" spans="2:7">
      <c r="B4518" s="32">
        <v>44687</v>
      </c>
      <c r="C4518" s="38">
        <v>0.37208333333333332</v>
      </c>
      <c r="D4518" s="39">
        <v>133</v>
      </c>
      <c r="E4518" s="39">
        <v>27.88</v>
      </c>
      <c r="F4518" s="39">
        <v>3708.04</v>
      </c>
      <c r="G4518" s="39" t="s">
        <v>24</v>
      </c>
    </row>
    <row r="4519" spans="2:7">
      <c r="B4519" s="32">
        <v>44687</v>
      </c>
      <c r="C4519" s="38">
        <v>0.37244212962962964</v>
      </c>
      <c r="D4519" s="39">
        <v>133</v>
      </c>
      <c r="E4519" s="39">
        <v>27.9</v>
      </c>
      <c r="F4519" s="39">
        <v>3710.7</v>
      </c>
      <c r="G4519" s="39" t="s">
        <v>24</v>
      </c>
    </row>
    <row r="4520" spans="2:7">
      <c r="B4520" s="32">
        <v>44687</v>
      </c>
      <c r="C4520" s="38">
        <v>0.37282407407407409</v>
      </c>
      <c r="D4520" s="39">
        <v>188</v>
      </c>
      <c r="E4520" s="39">
        <v>27.91</v>
      </c>
      <c r="F4520" s="39">
        <v>5247.08</v>
      </c>
      <c r="G4520" s="39" t="s">
        <v>24</v>
      </c>
    </row>
    <row r="4521" spans="2:7">
      <c r="B4521" s="32">
        <v>44687</v>
      </c>
      <c r="C4521" s="38">
        <v>0.37290509259259258</v>
      </c>
      <c r="D4521" s="39">
        <v>72</v>
      </c>
      <c r="E4521" s="39">
        <v>27.905000000000001</v>
      </c>
      <c r="F4521" s="39">
        <v>2009.16</v>
      </c>
      <c r="G4521" s="39" t="s">
        <v>24</v>
      </c>
    </row>
    <row r="4522" spans="2:7">
      <c r="B4522" s="32">
        <v>44687</v>
      </c>
      <c r="C4522" s="38">
        <v>0.37309027777777781</v>
      </c>
      <c r="D4522" s="39">
        <v>72</v>
      </c>
      <c r="E4522" s="39">
        <v>27.9</v>
      </c>
      <c r="F4522" s="39">
        <v>2008.8</v>
      </c>
      <c r="G4522" s="39" t="s">
        <v>24</v>
      </c>
    </row>
    <row r="4523" spans="2:7">
      <c r="B4523" s="32">
        <v>44687</v>
      </c>
      <c r="C4523" s="38">
        <v>0.37318287037037035</v>
      </c>
      <c r="D4523" s="39">
        <v>72</v>
      </c>
      <c r="E4523" s="39">
        <v>27.89</v>
      </c>
      <c r="F4523" s="39">
        <v>2008.08</v>
      </c>
      <c r="G4523" s="39" t="s">
        <v>24</v>
      </c>
    </row>
    <row r="4524" spans="2:7">
      <c r="B4524" s="32">
        <v>44687</v>
      </c>
      <c r="C4524" s="38">
        <v>0.37341435185185184</v>
      </c>
      <c r="D4524" s="39">
        <v>116</v>
      </c>
      <c r="E4524" s="39">
        <v>27.875</v>
      </c>
      <c r="F4524" s="39">
        <v>3233.5</v>
      </c>
      <c r="G4524" s="39" t="s">
        <v>24</v>
      </c>
    </row>
    <row r="4525" spans="2:7">
      <c r="B4525" s="32">
        <v>44687</v>
      </c>
      <c r="C4525" s="38">
        <v>0.37427083333333333</v>
      </c>
      <c r="D4525" s="39">
        <v>316</v>
      </c>
      <c r="E4525" s="39">
        <v>27.9</v>
      </c>
      <c r="F4525" s="39">
        <v>8816.4</v>
      </c>
      <c r="G4525" s="39" t="s">
        <v>24</v>
      </c>
    </row>
    <row r="4526" spans="2:7">
      <c r="B4526" s="32">
        <v>44687</v>
      </c>
      <c r="C4526" s="38">
        <v>0.37427083333333333</v>
      </c>
      <c r="D4526" s="39">
        <v>72</v>
      </c>
      <c r="E4526" s="39">
        <v>27.9</v>
      </c>
      <c r="F4526" s="39">
        <v>2008.8</v>
      </c>
      <c r="G4526" s="39" t="s">
        <v>24</v>
      </c>
    </row>
    <row r="4527" spans="2:7">
      <c r="B4527" s="32">
        <v>44687</v>
      </c>
      <c r="C4527" s="38">
        <v>0.37502314814814813</v>
      </c>
      <c r="D4527" s="39">
        <v>85</v>
      </c>
      <c r="E4527" s="39">
        <v>27.9</v>
      </c>
      <c r="F4527" s="39">
        <v>2371.5</v>
      </c>
      <c r="G4527" s="39" t="s">
        <v>24</v>
      </c>
    </row>
    <row r="4528" spans="2:7">
      <c r="B4528" s="32">
        <v>44687</v>
      </c>
      <c r="C4528" s="38">
        <v>0.37502314814814813</v>
      </c>
      <c r="D4528" s="39">
        <v>177</v>
      </c>
      <c r="E4528" s="39">
        <v>27.9</v>
      </c>
      <c r="F4528" s="39">
        <v>4938.3</v>
      </c>
      <c r="G4528" s="39" t="s">
        <v>24</v>
      </c>
    </row>
    <row r="4529" spans="2:7">
      <c r="B4529" s="32">
        <v>44687</v>
      </c>
      <c r="C4529" s="38">
        <v>0.37502314814814813</v>
      </c>
      <c r="D4529" s="39">
        <v>25</v>
      </c>
      <c r="E4529" s="39">
        <v>27.9</v>
      </c>
      <c r="F4529" s="39">
        <v>697.5</v>
      </c>
      <c r="G4529" s="39" t="s">
        <v>24</v>
      </c>
    </row>
    <row r="4530" spans="2:7">
      <c r="B4530" s="32">
        <v>44687</v>
      </c>
      <c r="C4530" s="38">
        <v>0.37559027777777776</v>
      </c>
      <c r="D4530" s="39">
        <v>252</v>
      </c>
      <c r="E4530" s="39">
        <v>27.875</v>
      </c>
      <c r="F4530" s="39">
        <v>7024.5</v>
      </c>
      <c r="G4530" s="39" t="s">
        <v>24</v>
      </c>
    </row>
    <row r="4531" spans="2:7">
      <c r="B4531" s="32">
        <v>44687</v>
      </c>
      <c r="C4531" s="38">
        <v>0.37598379629629625</v>
      </c>
      <c r="D4531" s="39">
        <v>203</v>
      </c>
      <c r="E4531" s="39">
        <v>27.875</v>
      </c>
      <c r="F4531" s="39">
        <v>5658.625</v>
      </c>
      <c r="G4531" s="39" t="s">
        <v>24</v>
      </c>
    </row>
    <row r="4532" spans="2:7">
      <c r="B4532" s="32">
        <v>44687</v>
      </c>
      <c r="C4532" s="38">
        <v>0.37598379629629625</v>
      </c>
      <c r="D4532" s="39">
        <v>82</v>
      </c>
      <c r="E4532" s="39">
        <v>27.875</v>
      </c>
      <c r="F4532" s="39">
        <v>2285.75</v>
      </c>
      <c r="G4532" s="39" t="s">
        <v>24</v>
      </c>
    </row>
    <row r="4533" spans="2:7">
      <c r="B4533" s="32">
        <v>44687</v>
      </c>
      <c r="C4533" s="38">
        <v>0.37618055555555557</v>
      </c>
      <c r="D4533" s="39">
        <v>42</v>
      </c>
      <c r="E4533" s="39">
        <v>27.875</v>
      </c>
      <c r="F4533" s="39">
        <v>1170.75</v>
      </c>
      <c r="G4533" s="39" t="s">
        <v>24</v>
      </c>
    </row>
    <row r="4534" spans="2:7">
      <c r="B4534" s="32">
        <v>44687</v>
      </c>
      <c r="C4534" s="38">
        <v>0.37618055555555557</v>
      </c>
      <c r="D4534" s="39">
        <v>30</v>
      </c>
      <c r="E4534" s="39">
        <v>27.875</v>
      </c>
      <c r="F4534" s="39">
        <v>836.25</v>
      </c>
      <c r="G4534" s="39" t="s">
        <v>24</v>
      </c>
    </row>
    <row r="4535" spans="2:7">
      <c r="B4535" s="32">
        <v>44687</v>
      </c>
      <c r="C4535" s="38">
        <v>0.37666666666666665</v>
      </c>
      <c r="D4535" s="39">
        <v>182</v>
      </c>
      <c r="E4535" s="39">
        <v>27.855</v>
      </c>
      <c r="F4535" s="39">
        <v>5069.6099999999997</v>
      </c>
      <c r="G4535" s="39" t="s">
        <v>24</v>
      </c>
    </row>
    <row r="4536" spans="2:7">
      <c r="B4536" s="32">
        <v>44687</v>
      </c>
      <c r="C4536" s="38">
        <v>0.37675925925925924</v>
      </c>
      <c r="D4536" s="39">
        <v>73</v>
      </c>
      <c r="E4536" s="39">
        <v>27.844999999999999</v>
      </c>
      <c r="F4536" s="39">
        <v>2032.6849999999999</v>
      </c>
      <c r="G4536" s="39" t="s">
        <v>24</v>
      </c>
    </row>
    <row r="4537" spans="2:7">
      <c r="B4537" s="32">
        <v>44687</v>
      </c>
      <c r="C4537" s="38">
        <v>0.37710648148148151</v>
      </c>
      <c r="D4537" s="39">
        <v>146</v>
      </c>
      <c r="E4537" s="39">
        <v>27.844999999999999</v>
      </c>
      <c r="F4537" s="39">
        <v>4065.37</v>
      </c>
      <c r="G4537" s="39" t="s">
        <v>24</v>
      </c>
    </row>
    <row r="4538" spans="2:7">
      <c r="B4538" s="32">
        <v>44687</v>
      </c>
      <c r="C4538" s="38">
        <v>0.37722222222222218</v>
      </c>
      <c r="D4538" s="39">
        <v>73</v>
      </c>
      <c r="E4538" s="39">
        <v>27.85</v>
      </c>
      <c r="F4538" s="39">
        <v>2033.0500000000002</v>
      </c>
      <c r="G4538" s="39" t="s">
        <v>24</v>
      </c>
    </row>
    <row r="4539" spans="2:7">
      <c r="B4539" s="32">
        <v>44687</v>
      </c>
      <c r="C4539" s="38">
        <v>0.3775810185185185</v>
      </c>
      <c r="D4539" s="39">
        <v>171</v>
      </c>
      <c r="E4539" s="39">
        <v>27.864999999999998</v>
      </c>
      <c r="F4539" s="39">
        <v>4764.915</v>
      </c>
      <c r="G4539" s="39" t="s">
        <v>24</v>
      </c>
    </row>
    <row r="4540" spans="2:7">
      <c r="B4540" s="32">
        <v>44687</v>
      </c>
      <c r="C4540" s="38">
        <v>0.37777777777777777</v>
      </c>
      <c r="D4540" s="39">
        <v>73</v>
      </c>
      <c r="E4540" s="39">
        <v>27.87</v>
      </c>
      <c r="F4540" s="39">
        <v>2034.51</v>
      </c>
      <c r="G4540" s="39" t="s">
        <v>24</v>
      </c>
    </row>
    <row r="4541" spans="2:7">
      <c r="B4541" s="32">
        <v>44687</v>
      </c>
      <c r="C4541" s="38">
        <v>0.37789351851851855</v>
      </c>
      <c r="D4541" s="39">
        <v>230</v>
      </c>
      <c r="E4541" s="39">
        <v>27.864999999999998</v>
      </c>
      <c r="F4541" s="39">
        <v>6408.95</v>
      </c>
      <c r="G4541" s="39" t="s">
        <v>24</v>
      </c>
    </row>
    <row r="4542" spans="2:7">
      <c r="B4542" s="32">
        <v>44687</v>
      </c>
      <c r="C4542" s="38">
        <v>0.37846064814814812</v>
      </c>
      <c r="D4542" s="39">
        <v>158</v>
      </c>
      <c r="E4542" s="39">
        <v>27.855</v>
      </c>
      <c r="F4542" s="39">
        <v>4401.09</v>
      </c>
      <c r="G4542" s="39" t="s">
        <v>24</v>
      </c>
    </row>
    <row r="4543" spans="2:7">
      <c r="B4543" s="32">
        <v>44687</v>
      </c>
      <c r="C4543" s="38">
        <v>0.37853009259259257</v>
      </c>
      <c r="D4543" s="39">
        <v>114</v>
      </c>
      <c r="E4543" s="39">
        <v>27.86</v>
      </c>
      <c r="F4543" s="39">
        <v>3176.04</v>
      </c>
      <c r="G4543" s="39" t="s">
        <v>24</v>
      </c>
    </row>
    <row r="4544" spans="2:7">
      <c r="B4544" s="32">
        <v>44687</v>
      </c>
      <c r="C4544" s="38">
        <v>0.37853009259259257</v>
      </c>
      <c r="D4544" s="39">
        <v>114</v>
      </c>
      <c r="E4544" s="39">
        <v>27.86</v>
      </c>
      <c r="F4544" s="39">
        <v>3176.04</v>
      </c>
      <c r="G4544" s="39" t="s">
        <v>24</v>
      </c>
    </row>
    <row r="4545" spans="2:7">
      <c r="B4545" s="32">
        <v>44687</v>
      </c>
      <c r="C4545" s="38">
        <v>0.37864583333333335</v>
      </c>
      <c r="D4545" s="39">
        <v>114</v>
      </c>
      <c r="E4545" s="39">
        <v>27.86</v>
      </c>
      <c r="F4545" s="39">
        <v>3176.04</v>
      </c>
      <c r="G4545" s="39" t="s">
        <v>24</v>
      </c>
    </row>
    <row r="4546" spans="2:7">
      <c r="B4546" s="32">
        <v>44687</v>
      </c>
      <c r="C4546" s="38">
        <v>0.37864583333333335</v>
      </c>
      <c r="D4546" s="39">
        <v>31</v>
      </c>
      <c r="E4546" s="39">
        <v>27.86</v>
      </c>
      <c r="F4546" s="39">
        <v>863.66</v>
      </c>
      <c r="G4546" s="39" t="s">
        <v>24</v>
      </c>
    </row>
    <row r="4547" spans="2:7">
      <c r="B4547" s="32">
        <v>44687</v>
      </c>
      <c r="C4547" s="38">
        <v>0.37872685185185184</v>
      </c>
      <c r="D4547" s="39">
        <v>87</v>
      </c>
      <c r="E4547" s="39">
        <v>27.855</v>
      </c>
      <c r="F4547" s="39">
        <v>2423.3850000000002</v>
      </c>
      <c r="G4547" s="39" t="s">
        <v>24</v>
      </c>
    </row>
    <row r="4548" spans="2:7">
      <c r="B4548" s="32">
        <v>44687</v>
      </c>
      <c r="C4548" s="38">
        <v>0.37997685185185182</v>
      </c>
      <c r="D4548" s="39">
        <v>72</v>
      </c>
      <c r="E4548" s="39">
        <v>27.89</v>
      </c>
      <c r="F4548" s="39">
        <v>2008.08</v>
      </c>
      <c r="G4548" s="39" t="s">
        <v>24</v>
      </c>
    </row>
    <row r="4549" spans="2:7">
      <c r="B4549" s="32">
        <v>44687</v>
      </c>
      <c r="C4549" s="38">
        <v>0.38049768518518517</v>
      </c>
      <c r="D4549" s="39">
        <v>119</v>
      </c>
      <c r="E4549" s="39">
        <v>27.905000000000001</v>
      </c>
      <c r="F4549" s="39">
        <v>3320.6950000000002</v>
      </c>
      <c r="G4549" s="39" t="s">
        <v>24</v>
      </c>
    </row>
    <row r="4550" spans="2:7">
      <c r="B4550" s="32">
        <v>44687</v>
      </c>
      <c r="C4550" s="38">
        <v>0.38049768518518517</v>
      </c>
      <c r="D4550" s="39">
        <v>69</v>
      </c>
      <c r="E4550" s="39">
        <v>27.905000000000001</v>
      </c>
      <c r="F4550" s="39">
        <v>1925.4450000000002</v>
      </c>
      <c r="G4550" s="39" t="s">
        <v>24</v>
      </c>
    </row>
    <row r="4551" spans="2:7">
      <c r="B4551" s="32">
        <v>44687</v>
      </c>
      <c r="C4551" s="38">
        <v>0.38083333333333336</v>
      </c>
      <c r="D4551" s="39">
        <v>89</v>
      </c>
      <c r="E4551" s="39">
        <v>27.895</v>
      </c>
      <c r="F4551" s="39">
        <v>2482.6549999999997</v>
      </c>
      <c r="G4551" s="39" t="s">
        <v>24</v>
      </c>
    </row>
    <row r="4552" spans="2:7">
      <c r="B4552" s="32">
        <v>44687</v>
      </c>
      <c r="C4552" s="38">
        <v>0.38104166666666667</v>
      </c>
      <c r="D4552" s="39">
        <v>121</v>
      </c>
      <c r="E4552" s="39">
        <v>27.9</v>
      </c>
      <c r="F4552" s="39">
        <v>3375.8999999999996</v>
      </c>
      <c r="G4552" s="39" t="s">
        <v>24</v>
      </c>
    </row>
    <row r="4553" spans="2:7">
      <c r="B4553" s="32">
        <v>44687</v>
      </c>
      <c r="C4553" s="38">
        <v>0.38140046296296298</v>
      </c>
      <c r="D4553" s="39">
        <v>127</v>
      </c>
      <c r="E4553" s="39">
        <v>27.87</v>
      </c>
      <c r="F4553" s="39">
        <v>3539.4900000000002</v>
      </c>
      <c r="G4553" s="39" t="s">
        <v>24</v>
      </c>
    </row>
    <row r="4554" spans="2:7">
      <c r="B4554" s="32">
        <v>44687</v>
      </c>
      <c r="C4554" s="38">
        <v>0.38218749999999996</v>
      </c>
      <c r="D4554" s="39">
        <v>303</v>
      </c>
      <c r="E4554" s="39">
        <v>27.885000000000002</v>
      </c>
      <c r="F4554" s="39">
        <v>8449.1550000000007</v>
      </c>
      <c r="G4554" s="39" t="s">
        <v>24</v>
      </c>
    </row>
    <row r="4555" spans="2:7">
      <c r="B4555" s="32">
        <v>44687</v>
      </c>
      <c r="C4555" s="38">
        <v>0.38222222222222224</v>
      </c>
      <c r="D4555" s="39">
        <v>100</v>
      </c>
      <c r="E4555" s="39">
        <v>27.875</v>
      </c>
      <c r="F4555" s="39">
        <v>2787.5</v>
      </c>
      <c r="G4555" s="39" t="s">
        <v>24</v>
      </c>
    </row>
    <row r="4556" spans="2:7">
      <c r="B4556" s="32">
        <v>44687</v>
      </c>
      <c r="C4556" s="38">
        <v>0.38262731481481477</v>
      </c>
      <c r="D4556" s="39">
        <v>137</v>
      </c>
      <c r="E4556" s="39">
        <v>27.855</v>
      </c>
      <c r="F4556" s="39">
        <v>3816.1350000000002</v>
      </c>
      <c r="G4556" s="39" t="s">
        <v>24</v>
      </c>
    </row>
    <row r="4557" spans="2:7">
      <c r="B4557" s="32">
        <v>44687</v>
      </c>
      <c r="C4557" s="38">
        <v>0.38295138888888891</v>
      </c>
      <c r="D4557" s="39">
        <v>148</v>
      </c>
      <c r="E4557" s="39">
        <v>27.864999999999998</v>
      </c>
      <c r="F4557" s="39">
        <v>4124.0199999999995</v>
      </c>
      <c r="G4557" s="39" t="s">
        <v>24</v>
      </c>
    </row>
    <row r="4558" spans="2:7">
      <c r="B4558" s="32">
        <v>44687</v>
      </c>
      <c r="C4558" s="38">
        <v>0.38312499999999999</v>
      </c>
      <c r="D4558" s="39">
        <v>117</v>
      </c>
      <c r="E4558" s="39">
        <v>27.855</v>
      </c>
      <c r="F4558" s="39">
        <v>3259.0349999999999</v>
      </c>
      <c r="G4558" s="39" t="s">
        <v>24</v>
      </c>
    </row>
    <row r="4559" spans="2:7">
      <c r="B4559" s="32">
        <v>44687</v>
      </c>
      <c r="C4559" s="38">
        <v>0.38328703703703698</v>
      </c>
      <c r="D4559" s="39">
        <v>74</v>
      </c>
      <c r="E4559" s="39">
        <v>27.85</v>
      </c>
      <c r="F4559" s="39">
        <v>2060.9</v>
      </c>
      <c r="G4559" s="39" t="s">
        <v>24</v>
      </c>
    </row>
    <row r="4560" spans="2:7">
      <c r="B4560" s="32">
        <v>44687</v>
      </c>
      <c r="C4560" s="38">
        <v>0.38346064814814818</v>
      </c>
      <c r="D4560" s="39">
        <v>74</v>
      </c>
      <c r="E4560" s="39">
        <v>27.85</v>
      </c>
      <c r="F4560" s="39">
        <v>2060.9</v>
      </c>
      <c r="G4560" s="39" t="s">
        <v>24</v>
      </c>
    </row>
    <row r="4561" spans="2:7">
      <c r="B4561" s="32">
        <v>44687</v>
      </c>
      <c r="C4561" s="38">
        <v>0.3837268518518519</v>
      </c>
      <c r="D4561" s="39">
        <v>148</v>
      </c>
      <c r="E4561" s="39">
        <v>27.844999999999999</v>
      </c>
      <c r="F4561" s="39">
        <v>4121.0599999999995</v>
      </c>
      <c r="G4561" s="39" t="s">
        <v>24</v>
      </c>
    </row>
    <row r="4562" spans="2:7">
      <c r="B4562" s="32">
        <v>44687</v>
      </c>
      <c r="C4562" s="38">
        <v>0.3840277777777778</v>
      </c>
      <c r="D4562" s="39">
        <v>74</v>
      </c>
      <c r="E4562" s="39">
        <v>27.84</v>
      </c>
      <c r="F4562" s="39">
        <v>2060.16</v>
      </c>
      <c r="G4562" s="39" t="s">
        <v>24</v>
      </c>
    </row>
    <row r="4563" spans="2:7">
      <c r="B4563" s="32">
        <v>44687</v>
      </c>
      <c r="C4563" s="38">
        <v>0.38407407407407407</v>
      </c>
      <c r="D4563" s="39">
        <v>74</v>
      </c>
      <c r="E4563" s="39">
        <v>27.824999999999999</v>
      </c>
      <c r="F4563" s="39">
        <v>2059.0499999999997</v>
      </c>
      <c r="G4563" s="39" t="s">
        <v>24</v>
      </c>
    </row>
    <row r="4564" spans="2:7">
      <c r="B4564" s="32">
        <v>44687</v>
      </c>
      <c r="C4564" s="38">
        <v>0.38424768518518521</v>
      </c>
      <c r="D4564" s="39">
        <v>74</v>
      </c>
      <c r="E4564" s="39">
        <v>27.81</v>
      </c>
      <c r="F4564" s="39">
        <v>2057.94</v>
      </c>
      <c r="G4564" s="39" t="s">
        <v>24</v>
      </c>
    </row>
    <row r="4565" spans="2:7">
      <c r="B4565" s="32">
        <v>44687</v>
      </c>
      <c r="C4565" s="38">
        <v>0.38493055555555555</v>
      </c>
      <c r="D4565" s="39">
        <v>253</v>
      </c>
      <c r="E4565" s="39">
        <v>27.83</v>
      </c>
      <c r="F4565" s="39">
        <v>7040.99</v>
      </c>
      <c r="G4565" s="39" t="s">
        <v>24</v>
      </c>
    </row>
    <row r="4566" spans="2:7">
      <c r="B4566" s="32">
        <v>44687</v>
      </c>
      <c r="C4566" s="38">
        <v>0.38494212962962965</v>
      </c>
      <c r="D4566" s="39">
        <v>79</v>
      </c>
      <c r="E4566" s="39">
        <v>27.83</v>
      </c>
      <c r="F4566" s="39">
        <v>2198.5699999999997</v>
      </c>
      <c r="G4566" s="39" t="s">
        <v>24</v>
      </c>
    </row>
    <row r="4567" spans="2:7">
      <c r="B4567" s="32">
        <v>44687</v>
      </c>
      <c r="C4567" s="38">
        <v>0.38524305555555555</v>
      </c>
      <c r="D4567" s="39">
        <v>74</v>
      </c>
      <c r="E4567" s="39">
        <v>27.815000000000001</v>
      </c>
      <c r="F4567" s="39">
        <v>2058.31</v>
      </c>
      <c r="G4567" s="39" t="s">
        <v>24</v>
      </c>
    </row>
    <row r="4568" spans="2:7">
      <c r="B4568" s="32">
        <v>44687</v>
      </c>
      <c r="C4568" s="38">
        <v>0.38530092592592591</v>
      </c>
      <c r="D4568" s="39">
        <v>74</v>
      </c>
      <c r="E4568" s="39">
        <v>27.81</v>
      </c>
      <c r="F4568" s="39">
        <v>2057.94</v>
      </c>
      <c r="G4568" s="39" t="s">
        <v>24</v>
      </c>
    </row>
    <row r="4569" spans="2:7">
      <c r="B4569" s="32">
        <v>44687</v>
      </c>
      <c r="C4569" s="38">
        <v>0.38564814814814818</v>
      </c>
      <c r="D4569" s="39">
        <v>135</v>
      </c>
      <c r="E4569" s="39">
        <v>27.81</v>
      </c>
      <c r="F4569" s="39">
        <v>3754.35</v>
      </c>
      <c r="G4569" s="39" t="s">
        <v>24</v>
      </c>
    </row>
    <row r="4570" spans="2:7">
      <c r="B4570" s="32">
        <v>44687</v>
      </c>
      <c r="C4570" s="38">
        <v>0.38589120370370367</v>
      </c>
      <c r="D4570" s="39">
        <v>146</v>
      </c>
      <c r="E4570" s="39">
        <v>27.81</v>
      </c>
      <c r="F4570" s="39">
        <v>4060.2599999999998</v>
      </c>
      <c r="G4570" s="39" t="s">
        <v>24</v>
      </c>
    </row>
    <row r="4571" spans="2:7">
      <c r="B4571" s="32">
        <v>44687</v>
      </c>
      <c r="C4571" s="38">
        <v>0.38633101851851853</v>
      </c>
      <c r="D4571" s="39">
        <v>21</v>
      </c>
      <c r="E4571" s="39">
        <v>27.79</v>
      </c>
      <c r="F4571" s="39">
        <v>583.59</v>
      </c>
      <c r="G4571" s="39" t="s">
        <v>24</v>
      </c>
    </row>
    <row r="4572" spans="2:7">
      <c r="B4572" s="32">
        <v>44687</v>
      </c>
      <c r="C4572" s="38">
        <v>0.38633101851851853</v>
      </c>
      <c r="D4572" s="39">
        <v>125</v>
      </c>
      <c r="E4572" s="39">
        <v>27.79</v>
      </c>
      <c r="F4572" s="39">
        <v>3473.75</v>
      </c>
      <c r="G4572" s="39" t="s">
        <v>24</v>
      </c>
    </row>
    <row r="4573" spans="2:7">
      <c r="B4573" s="32">
        <v>44687</v>
      </c>
      <c r="C4573" s="38">
        <v>0.38677083333333334</v>
      </c>
      <c r="D4573" s="39">
        <v>136</v>
      </c>
      <c r="E4573" s="39">
        <v>27.77</v>
      </c>
      <c r="F4573" s="39">
        <v>3776.72</v>
      </c>
      <c r="G4573" s="39" t="s">
        <v>24</v>
      </c>
    </row>
    <row r="4574" spans="2:7">
      <c r="B4574" s="32">
        <v>44687</v>
      </c>
      <c r="C4574" s="38">
        <v>0.3868402777777778</v>
      </c>
      <c r="D4574" s="39">
        <v>100</v>
      </c>
      <c r="E4574" s="39">
        <v>27.76</v>
      </c>
      <c r="F4574" s="39">
        <v>2776</v>
      </c>
      <c r="G4574" s="39" t="s">
        <v>24</v>
      </c>
    </row>
    <row r="4575" spans="2:7">
      <c r="B4575" s="32">
        <v>44687</v>
      </c>
      <c r="C4575" s="38">
        <v>0.38704861111111111</v>
      </c>
      <c r="D4575" s="39">
        <v>36</v>
      </c>
      <c r="E4575" s="39">
        <v>27.75</v>
      </c>
      <c r="F4575" s="39">
        <v>999</v>
      </c>
      <c r="G4575" s="39" t="s">
        <v>24</v>
      </c>
    </row>
    <row r="4576" spans="2:7">
      <c r="B4576" s="32">
        <v>44687</v>
      </c>
      <c r="C4576" s="38">
        <v>0.38704861111111111</v>
      </c>
      <c r="D4576" s="39">
        <v>40</v>
      </c>
      <c r="E4576" s="39">
        <v>27.75</v>
      </c>
      <c r="F4576" s="39">
        <v>1110</v>
      </c>
      <c r="G4576" s="39" t="s">
        <v>24</v>
      </c>
    </row>
    <row r="4577" spans="2:7">
      <c r="B4577" s="32">
        <v>44687</v>
      </c>
      <c r="C4577" s="38">
        <v>0.38750000000000001</v>
      </c>
      <c r="D4577" s="39">
        <v>146</v>
      </c>
      <c r="E4577" s="39">
        <v>27.734999999999999</v>
      </c>
      <c r="F4577" s="39">
        <v>4049.31</v>
      </c>
      <c r="G4577" s="39" t="s">
        <v>24</v>
      </c>
    </row>
    <row r="4578" spans="2:7">
      <c r="B4578" s="32">
        <v>44687</v>
      </c>
      <c r="C4578" s="38">
        <v>0.38775462962962964</v>
      </c>
      <c r="D4578" s="39">
        <v>151</v>
      </c>
      <c r="E4578" s="39">
        <v>27.74</v>
      </c>
      <c r="F4578" s="39">
        <v>4188.74</v>
      </c>
      <c r="G4578" s="39" t="s">
        <v>24</v>
      </c>
    </row>
    <row r="4579" spans="2:7">
      <c r="B4579" s="32">
        <v>44687</v>
      </c>
      <c r="C4579" s="38">
        <v>0.38805555555555554</v>
      </c>
      <c r="D4579" s="39">
        <v>120</v>
      </c>
      <c r="E4579" s="39">
        <v>27.76</v>
      </c>
      <c r="F4579" s="39">
        <v>3331.2000000000003</v>
      </c>
      <c r="G4579" s="39" t="s">
        <v>24</v>
      </c>
    </row>
    <row r="4580" spans="2:7">
      <c r="B4580" s="32">
        <v>44687</v>
      </c>
      <c r="C4580" s="38">
        <v>0.38827546296296295</v>
      </c>
      <c r="D4580" s="39">
        <v>152</v>
      </c>
      <c r="E4580" s="39">
        <v>27.774999999999999</v>
      </c>
      <c r="F4580" s="39">
        <v>4221.8</v>
      </c>
      <c r="G4580" s="39" t="s">
        <v>24</v>
      </c>
    </row>
    <row r="4581" spans="2:7">
      <c r="B4581" s="32">
        <v>44687</v>
      </c>
      <c r="C4581" s="38">
        <v>0.38827546296296295</v>
      </c>
      <c r="D4581" s="39">
        <v>114</v>
      </c>
      <c r="E4581" s="39">
        <v>27.774999999999999</v>
      </c>
      <c r="F4581" s="39">
        <v>3166.35</v>
      </c>
      <c r="G4581" s="39" t="s">
        <v>24</v>
      </c>
    </row>
    <row r="4582" spans="2:7">
      <c r="B4582" s="32">
        <v>44687</v>
      </c>
      <c r="C4582" s="38">
        <v>0.38827546296296295</v>
      </c>
      <c r="D4582" s="39">
        <v>136</v>
      </c>
      <c r="E4582" s="39">
        <v>27.774999999999999</v>
      </c>
      <c r="F4582" s="39">
        <v>3777.3999999999996</v>
      </c>
      <c r="G4582" s="39" t="s">
        <v>24</v>
      </c>
    </row>
    <row r="4583" spans="2:7">
      <c r="B4583" s="32">
        <v>44687</v>
      </c>
      <c r="C4583" s="38">
        <v>0.38873842592592595</v>
      </c>
      <c r="D4583" s="39">
        <v>63</v>
      </c>
      <c r="E4583" s="39">
        <v>27.79</v>
      </c>
      <c r="F4583" s="39">
        <v>1750.77</v>
      </c>
      <c r="G4583" s="39" t="s">
        <v>24</v>
      </c>
    </row>
    <row r="4584" spans="2:7">
      <c r="B4584" s="32">
        <v>44687</v>
      </c>
      <c r="C4584" s="38">
        <v>0.38884259259259263</v>
      </c>
      <c r="D4584" s="39">
        <v>114</v>
      </c>
      <c r="E4584" s="39">
        <v>27.78</v>
      </c>
      <c r="F4584" s="39">
        <v>3166.92</v>
      </c>
      <c r="G4584" s="39" t="s">
        <v>24</v>
      </c>
    </row>
    <row r="4585" spans="2:7">
      <c r="B4585" s="32">
        <v>44687</v>
      </c>
      <c r="C4585" s="38">
        <v>0.38899305555555558</v>
      </c>
      <c r="D4585" s="39">
        <v>210</v>
      </c>
      <c r="E4585" s="39">
        <v>27.78</v>
      </c>
      <c r="F4585" s="39">
        <v>5833.8</v>
      </c>
      <c r="G4585" s="39" t="s">
        <v>24</v>
      </c>
    </row>
    <row r="4586" spans="2:7">
      <c r="B4586" s="32">
        <v>44687</v>
      </c>
      <c r="C4586" s="38">
        <v>0.38899305555555558</v>
      </c>
      <c r="D4586" s="39">
        <v>165</v>
      </c>
      <c r="E4586" s="39">
        <v>27.78</v>
      </c>
      <c r="F4586" s="39">
        <v>4583.7</v>
      </c>
      <c r="G4586" s="39" t="s">
        <v>24</v>
      </c>
    </row>
    <row r="4587" spans="2:7">
      <c r="B4587" s="32">
        <v>44687</v>
      </c>
      <c r="C4587" s="38">
        <v>0.38899305555555558</v>
      </c>
      <c r="D4587" s="39">
        <v>139</v>
      </c>
      <c r="E4587" s="39">
        <v>27.78</v>
      </c>
      <c r="F4587" s="39">
        <v>3861.42</v>
      </c>
      <c r="G4587" s="39" t="s">
        <v>24</v>
      </c>
    </row>
    <row r="4588" spans="2:7">
      <c r="B4588" s="32">
        <v>44687</v>
      </c>
      <c r="C4588" s="38">
        <v>0.38917824074074076</v>
      </c>
      <c r="D4588" s="39">
        <v>58</v>
      </c>
      <c r="E4588" s="39">
        <v>27.76</v>
      </c>
      <c r="F4588" s="39">
        <v>1610.0800000000002</v>
      </c>
      <c r="G4588" s="39" t="s">
        <v>24</v>
      </c>
    </row>
    <row r="4589" spans="2:7">
      <c r="B4589" s="32">
        <v>44687</v>
      </c>
      <c r="C4589" s="38">
        <v>0.38945601851851852</v>
      </c>
      <c r="D4589" s="39">
        <v>1</v>
      </c>
      <c r="E4589" s="39">
        <v>27.734999999999999</v>
      </c>
      <c r="F4589" s="39">
        <v>27.734999999999999</v>
      </c>
      <c r="G4589" s="39" t="s">
        <v>24</v>
      </c>
    </row>
    <row r="4590" spans="2:7">
      <c r="B4590" s="32">
        <v>44687</v>
      </c>
      <c r="C4590" s="38">
        <v>0.39128472222222221</v>
      </c>
      <c r="D4590" s="39">
        <v>183</v>
      </c>
      <c r="E4590" s="39">
        <v>27.74</v>
      </c>
      <c r="F4590" s="39">
        <v>5076.42</v>
      </c>
      <c r="G4590" s="39" t="s">
        <v>24</v>
      </c>
    </row>
    <row r="4591" spans="2:7">
      <c r="B4591" s="32">
        <v>44687</v>
      </c>
      <c r="C4591" s="38">
        <v>0.39180555555555552</v>
      </c>
      <c r="D4591" s="39">
        <v>187</v>
      </c>
      <c r="E4591" s="39">
        <v>27.72</v>
      </c>
      <c r="F4591" s="39">
        <v>5183.6399999999994</v>
      </c>
      <c r="G4591" s="39" t="s">
        <v>24</v>
      </c>
    </row>
    <row r="4592" spans="2:7">
      <c r="B4592" s="32">
        <v>44687</v>
      </c>
      <c r="C4592" s="38">
        <v>0.39245370370370369</v>
      </c>
      <c r="D4592" s="39">
        <v>156</v>
      </c>
      <c r="E4592" s="39">
        <v>27.76</v>
      </c>
      <c r="F4592" s="39">
        <v>4330.5600000000004</v>
      </c>
      <c r="G4592" s="39" t="s">
        <v>24</v>
      </c>
    </row>
    <row r="4593" spans="2:7">
      <c r="B4593" s="32">
        <v>44687</v>
      </c>
      <c r="C4593" s="38">
        <v>0.3925925925925926</v>
      </c>
      <c r="D4593" s="39">
        <v>158</v>
      </c>
      <c r="E4593" s="39">
        <v>27.774999999999999</v>
      </c>
      <c r="F4593" s="39">
        <v>4388.45</v>
      </c>
      <c r="G4593" s="39" t="s">
        <v>24</v>
      </c>
    </row>
    <row r="4594" spans="2:7">
      <c r="B4594" s="32">
        <v>44687</v>
      </c>
      <c r="C4594" s="38">
        <v>0.39297453703703705</v>
      </c>
      <c r="D4594" s="39">
        <v>74</v>
      </c>
      <c r="E4594" s="39">
        <v>27.76</v>
      </c>
      <c r="F4594" s="39">
        <v>2054.2400000000002</v>
      </c>
      <c r="G4594" s="39" t="s">
        <v>24</v>
      </c>
    </row>
    <row r="4595" spans="2:7">
      <c r="B4595" s="32">
        <v>44687</v>
      </c>
      <c r="C4595" s="38">
        <v>0.393125</v>
      </c>
      <c r="D4595" s="39">
        <v>73</v>
      </c>
      <c r="E4595" s="39">
        <v>27.76</v>
      </c>
      <c r="F4595" s="39">
        <v>2026.48</v>
      </c>
      <c r="G4595" s="39" t="s">
        <v>24</v>
      </c>
    </row>
    <row r="4596" spans="2:7">
      <c r="B4596" s="32">
        <v>44687</v>
      </c>
      <c r="C4596" s="38">
        <v>0.3933680555555556</v>
      </c>
      <c r="D4596" s="39">
        <v>74</v>
      </c>
      <c r="E4596" s="39">
        <v>27.75</v>
      </c>
      <c r="F4596" s="39">
        <v>2053.5</v>
      </c>
      <c r="G4596" s="39" t="s">
        <v>24</v>
      </c>
    </row>
    <row r="4597" spans="2:7">
      <c r="B4597" s="32">
        <v>44687</v>
      </c>
      <c r="C4597" s="38">
        <v>0.39361111111111113</v>
      </c>
      <c r="D4597" s="39">
        <v>5</v>
      </c>
      <c r="E4597" s="39">
        <v>27.754999999999999</v>
      </c>
      <c r="F4597" s="39">
        <v>138.77500000000001</v>
      </c>
      <c r="G4597" s="39" t="s">
        <v>24</v>
      </c>
    </row>
    <row r="4598" spans="2:7">
      <c r="B4598" s="32">
        <v>44687</v>
      </c>
      <c r="C4598" s="38">
        <v>0.39392361111111113</v>
      </c>
      <c r="D4598" s="39">
        <v>191</v>
      </c>
      <c r="E4598" s="39">
        <v>27.754999999999999</v>
      </c>
      <c r="F4598" s="39">
        <v>5301.2049999999999</v>
      </c>
      <c r="G4598" s="39" t="s">
        <v>24</v>
      </c>
    </row>
    <row r="4599" spans="2:7">
      <c r="B4599" s="32">
        <v>44687</v>
      </c>
      <c r="C4599" s="38">
        <v>0.39430555555555552</v>
      </c>
      <c r="D4599" s="39">
        <v>74</v>
      </c>
      <c r="E4599" s="39">
        <v>27.75</v>
      </c>
      <c r="F4599" s="39">
        <v>2053.5</v>
      </c>
      <c r="G4599" s="39" t="s">
        <v>24</v>
      </c>
    </row>
    <row r="4600" spans="2:7">
      <c r="B4600" s="32">
        <v>44687</v>
      </c>
      <c r="C4600" s="38">
        <v>0.39474537037037033</v>
      </c>
      <c r="D4600" s="39">
        <v>147</v>
      </c>
      <c r="E4600" s="39">
        <v>27.75</v>
      </c>
      <c r="F4600" s="39">
        <v>4079.25</v>
      </c>
      <c r="G4600" s="39" t="s">
        <v>24</v>
      </c>
    </row>
    <row r="4601" spans="2:7">
      <c r="B4601" s="32">
        <v>44687</v>
      </c>
      <c r="C4601" s="38">
        <v>0.39482638888888894</v>
      </c>
      <c r="D4601" s="39">
        <v>74</v>
      </c>
      <c r="E4601" s="39">
        <v>27.75</v>
      </c>
      <c r="F4601" s="39">
        <v>2053.5</v>
      </c>
      <c r="G4601" s="39" t="s">
        <v>24</v>
      </c>
    </row>
    <row r="4602" spans="2:7">
      <c r="B4602" s="32">
        <v>44687</v>
      </c>
      <c r="C4602" s="38">
        <v>0.39608796296296295</v>
      </c>
      <c r="D4602" s="39">
        <v>114</v>
      </c>
      <c r="E4602" s="39">
        <v>27.774999999999999</v>
      </c>
      <c r="F4602" s="39">
        <v>3166.35</v>
      </c>
      <c r="G4602" s="39" t="s">
        <v>24</v>
      </c>
    </row>
    <row r="4603" spans="2:7">
      <c r="B4603" s="32">
        <v>44687</v>
      </c>
      <c r="C4603" s="38">
        <v>0.39609953703703704</v>
      </c>
      <c r="D4603" s="39">
        <v>5</v>
      </c>
      <c r="E4603" s="39">
        <v>27.774999999999999</v>
      </c>
      <c r="F4603" s="39">
        <v>138.875</v>
      </c>
      <c r="G4603" s="39" t="s">
        <v>24</v>
      </c>
    </row>
    <row r="4604" spans="2:7">
      <c r="B4604" s="32">
        <v>44687</v>
      </c>
      <c r="C4604" s="38">
        <v>0.39645833333333336</v>
      </c>
      <c r="D4604" s="39">
        <v>250</v>
      </c>
      <c r="E4604" s="39">
        <v>27.774999999999999</v>
      </c>
      <c r="F4604" s="39">
        <v>6943.75</v>
      </c>
      <c r="G4604" s="39" t="s">
        <v>24</v>
      </c>
    </row>
    <row r="4605" spans="2:7">
      <c r="B4605" s="32">
        <v>44687</v>
      </c>
      <c r="C4605" s="38">
        <v>0.39645833333333336</v>
      </c>
      <c r="D4605" s="39">
        <v>108</v>
      </c>
      <c r="E4605" s="39">
        <v>27.774999999999999</v>
      </c>
      <c r="F4605" s="39">
        <v>2999.7</v>
      </c>
      <c r="G4605" s="39" t="s">
        <v>24</v>
      </c>
    </row>
    <row r="4606" spans="2:7">
      <c r="B4606" s="32">
        <v>44687</v>
      </c>
      <c r="C4606" s="38">
        <v>0.39706018518518515</v>
      </c>
      <c r="D4606" s="39">
        <v>130</v>
      </c>
      <c r="E4606" s="39">
        <v>27.76</v>
      </c>
      <c r="F4606" s="39">
        <v>3608.8</v>
      </c>
      <c r="G4606" s="39" t="s">
        <v>24</v>
      </c>
    </row>
    <row r="4607" spans="2:7">
      <c r="B4607" s="32">
        <v>44687</v>
      </c>
      <c r="C4607" s="38">
        <v>0.39725694444444443</v>
      </c>
      <c r="D4607" s="39">
        <v>1</v>
      </c>
      <c r="E4607" s="39">
        <v>27.774999999999999</v>
      </c>
      <c r="F4607" s="39">
        <v>27.774999999999999</v>
      </c>
      <c r="G4607" s="39" t="s">
        <v>24</v>
      </c>
    </row>
    <row r="4608" spans="2:7">
      <c r="B4608" s="32">
        <v>44687</v>
      </c>
      <c r="C4608" s="38">
        <v>0.39736111111111111</v>
      </c>
      <c r="D4608" s="39">
        <v>118</v>
      </c>
      <c r="E4608" s="39">
        <v>27.774999999999999</v>
      </c>
      <c r="F4608" s="39">
        <v>3277.45</v>
      </c>
      <c r="G4608" s="39" t="s">
        <v>24</v>
      </c>
    </row>
    <row r="4609" spans="2:7">
      <c r="B4609" s="32">
        <v>44687</v>
      </c>
      <c r="C4609" s="38">
        <v>0.39809027777777778</v>
      </c>
      <c r="D4609" s="39">
        <v>9</v>
      </c>
      <c r="E4609" s="39">
        <v>27.795000000000002</v>
      </c>
      <c r="F4609" s="39">
        <v>250.15500000000003</v>
      </c>
      <c r="G4609" s="39" t="s">
        <v>24</v>
      </c>
    </row>
    <row r="4610" spans="2:7">
      <c r="B4610" s="32">
        <v>44687</v>
      </c>
      <c r="C4610" s="38">
        <v>0.39809027777777778</v>
      </c>
      <c r="D4610" s="39">
        <v>264</v>
      </c>
      <c r="E4610" s="39">
        <v>27.795000000000002</v>
      </c>
      <c r="F4610" s="39">
        <v>7337.88</v>
      </c>
      <c r="G4610" s="39" t="s">
        <v>24</v>
      </c>
    </row>
    <row r="4611" spans="2:7">
      <c r="B4611" s="32">
        <v>44687</v>
      </c>
      <c r="C4611" s="38">
        <v>0.39874999999999999</v>
      </c>
      <c r="D4611" s="39">
        <v>127</v>
      </c>
      <c r="E4611" s="39">
        <v>27.78</v>
      </c>
      <c r="F4611" s="39">
        <v>3528.06</v>
      </c>
      <c r="G4611" s="39" t="s">
        <v>24</v>
      </c>
    </row>
    <row r="4612" spans="2:7">
      <c r="B4612" s="32">
        <v>44687</v>
      </c>
      <c r="C4612" s="38">
        <v>0.39880787037037035</v>
      </c>
      <c r="D4612" s="39">
        <v>90</v>
      </c>
      <c r="E4612" s="39">
        <v>27.774999999999999</v>
      </c>
      <c r="F4612" s="39">
        <v>2499.75</v>
      </c>
      <c r="G4612" s="39" t="s">
        <v>24</v>
      </c>
    </row>
    <row r="4613" spans="2:7">
      <c r="B4613" s="32">
        <v>44687</v>
      </c>
      <c r="C4613" s="38">
        <v>0.39903935185185185</v>
      </c>
      <c r="D4613" s="39">
        <v>83</v>
      </c>
      <c r="E4613" s="39">
        <v>27.74</v>
      </c>
      <c r="F4613" s="39">
        <v>2302.42</v>
      </c>
      <c r="G4613" s="39" t="s">
        <v>24</v>
      </c>
    </row>
    <row r="4614" spans="2:7">
      <c r="B4614" s="32">
        <v>44687</v>
      </c>
      <c r="C4614" s="38">
        <v>0.39931712962962962</v>
      </c>
      <c r="D4614" s="39">
        <v>72</v>
      </c>
      <c r="E4614" s="39">
        <v>27.73</v>
      </c>
      <c r="F4614" s="39">
        <v>1996.56</v>
      </c>
      <c r="G4614" s="39" t="s">
        <v>24</v>
      </c>
    </row>
    <row r="4615" spans="2:7">
      <c r="B4615" s="32">
        <v>44687</v>
      </c>
      <c r="C4615" s="38">
        <v>0.39959490740740744</v>
      </c>
      <c r="D4615" s="39">
        <v>72</v>
      </c>
      <c r="E4615" s="39">
        <v>27.72</v>
      </c>
      <c r="F4615" s="39">
        <v>1995.84</v>
      </c>
      <c r="G4615" s="39" t="s">
        <v>24</v>
      </c>
    </row>
    <row r="4616" spans="2:7">
      <c r="B4616" s="32">
        <v>44687</v>
      </c>
      <c r="C4616" s="38">
        <v>0.39972222222222226</v>
      </c>
      <c r="D4616" s="39">
        <v>51</v>
      </c>
      <c r="E4616" s="39">
        <v>27.71</v>
      </c>
      <c r="F4616" s="39">
        <v>1413.21</v>
      </c>
      <c r="G4616" s="39" t="s">
        <v>24</v>
      </c>
    </row>
    <row r="4617" spans="2:7">
      <c r="B4617" s="32">
        <v>44687</v>
      </c>
      <c r="C4617" s="38">
        <v>0.40039351851851851</v>
      </c>
      <c r="D4617" s="39">
        <v>180</v>
      </c>
      <c r="E4617" s="39">
        <v>27.71</v>
      </c>
      <c r="F4617" s="39">
        <v>4987.8</v>
      </c>
      <c r="G4617" s="39" t="s">
        <v>24</v>
      </c>
    </row>
    <row r="4618" spans="2:7">
      <c r="B4618" s="32">
        <v>44687</v>
      </c>
      <c r="C4618" s="38">
        <v>0.40043981481481478</v>
      </c>
      <c r="D4618" s="39">
        <v>15</v>
      </c>
      <c r="E4618" s="39">
        <v>27.7</v>
      </c>
      <c r="F4618" s="39">
        <v>415.5</v>
      </c>
      <c r="G4618" s="39" t="s">
        <v>24</v>
      </c>
    </row>
    <row r="4619" spans="2:7">
      <c r="B4619" s="32">
        <v>44687</v>
      </c>
      <c r="C4619" s="38">
        <v>0.40043981481481478</v>
      </c>
      <c r="D4619" s="39">
        <v>57</v>
      </c>
      <c r="E4619" s="39">
        <v>27.7</v>
      </c>
      <c r="F4619" s="39">
        <v>1578.8999999999999</v>
      </c>
      <c r="G4619" s="39" t="s">
        <v>24</v>
      </c>
    </row>
    <row r="4620" spans="2:7">
      <c r="B4620" s="32">
        <v>44687</v>
      </c>
      <c r="C4620" s="38">
        <v>0.40085648148148145</v>
      </c>
      <c r="D4620" s="39">
        <v>86</v>
      </c>
      <c r="E4620" s="39">
        <v>27.704999999999998</v>
      </c>
      <c r="F4620" s="39">
        <v>2382.6299999999997</v>
      </c>
      <c r="G4620" s="39" t="s">
        <v>24</v>
      </c>
    </row>
    <row r="4621" spans="2:7">
      <c r="B4621" s="32">
        <v>44687</v>
      </c>
      <c r="C4621" s="38">
        <v>0.4012384259259259</v>
      </c>
      <c r="D4621" s="39">
        <v>105</v>
      </c>
      <c r="E4621" s="39">
        <v>27.68</v>
      </c>
      <c r="F4621" s="39">
        <v>2906.4</v>
      </c>
      <c r="G4621" s="39" t="s">
        <v>24</v>
      </c>
    </row>
    <row r="4622" spans="2:7">
      <c r="B4622" s="32">
        <v>44687</v>
      </c>
      <c r="C4622" s="38">
        <v>0.401400462962963</v>
      </c>
      <c r="D4622" s="39">
        <v>72</v>
      </c>
      <c r="E4622" s="39">
        <v>27.675000000000001</v>
      </c>
      <c r="F4622" s="39">
        <v>1992.6000000000001</v>
      </c>
      <c r="G4622" s="39" t="s">
        <v>24</v>
      </c>
    </row>
    <row r="4623" spans="2:7">
      <c r="B4623" s="32">
        <v>44687</v>
      </c>
      <c r="C4623" s="38">
        <v>0.40155092592592595</v>
      </c>
      <c r="D4623" s="39">
        <v>72</v>
      </c>
      <c r="E4623" s="39">
        <v>27.68</v>
      </c>
      <c r="F4623" s="39">
        <v>1992.96</v>
      </c>
      <c r="G4623" s="39" t="s">
        <v>24</v>
      </c>
    </row>
    <row r="4624" spans="2:7">
      <c r="B4624" s="32">
        <v>44687</v>
      </c>
      <c r="C4624" s="38">
        <v>0.40237268518518521</v>
      </c>
      <c r="D4624" s="39">
        <v>249</v>
      </c>
      <c r="E4624" s="39">
        <v>27.675000000000001</v>
      </c>
      <c r="F4624" s="39">
        <v>6891.0749999999998</v>
      </c>
      <c r="G4624" s="39" t="s">
        <v>24</v>
      </c>
    </row>
    <row r="4625" spans="2:7">
      <c r="B4625" s="32">
        <v>44687</v>
      </c>
      <c r="C4625" s="38">
        <v>0.40265046296296297</v>
      </c>
      <c r="D4625" s="39">
        <v>72</v>
      </c>
      <c r="E4625" s="39">
        <v>27.64</v>
      </c>
      <c r="F4625" s="39">
        <v>1990.08</v>
      </c>
      <c r="G4625" s="39" t="s">
        <v>24</v>
      </c>
    </row>
    <row r="4626" spans="2:7">
      <c r="B4626" s="32">
        <v>44687</v>
      </c>
      <c r="C4626" s="38">
        <v>0.40288194444444447</v>
      </c>
      <c r="D4626" s="39">
        <v>61</v>
      </c>
      <c r="E4626" s="39">
        <v>27.64</v>
      </c>
      <c r="F4626" s="39">
        <v>1686.04</v>
      </c>
      <c r="G4626" s="39" t="s">
        <v>24</v>
      </c>
    </row>
    <row r="4627" spans="2:7">
      <c r="B4627" s="32">
        <v>44687</v>
      </c>
      <c r="C4627" s="38">
        <v>0.40293981481481483</v>
      </c>
      <c r="D4627" s="39">
        <v>73</v>
      </c>
      <c r="E4627" s="39">
        <v>27.64</v>
      </c>
      <c r="F4627" s="39">
        <v>2017.72</v>
      </c>
      <c r="G4627" s="39" t="s">
        <v>24</v>
      </c>
    </row>
    <row r="4628" spans="2:7">
      <c r="B4628" s="32">
        <v>44687</v>
      </c>
      <c r="C4628" s="38">
        <v>0.40334490740740742</v>
      </c>
      <c r="D4628" s="39">
        <v>72</v>
      </c>
      <c r="E4628" s="39">
        <v>27.61</v>
      </c>
      <c r="F4628" s="39">
        <v>1987.92</v>
      </c>
      <c r="G4628" s="39" t="s">
        <v>24</v>
      </c>
    </row>
    <row r="4629" spans="2:7">
      <c r="B4629" s="32">
        <v>44687</v>
      </c>
      <c r="C4629" s="38">
        <v>0.40340277777777778</v>
      </c>
      <c r="D4629" s="39">
        <v>72</v>
      </c>
      <c r="E4629" s="39">
        <v>27.594999999999999</v>
      </c>
      <c r="F4629" s="39">
        <v>1986.84</v>
      </c>
      <c r="G4629" s="39" t="s">
        <v>24</v>
      </c>
    </row>
    <row r="4630" spans="2:7">
      <c r="B4630" s="32">
        <v>44687</v>
      </c>
      <c r="C4630" s="38">
        <v>0.40351851851851855</v>
      </c>
      <c r="D4630" s="39">
        <v>60</v>
      </c>
      <c r="E4630" s="39">
        <v>27.59</v>
      </c>
      <c r="F4630" s="39">
        <v>1655.4</v>
      </c>
      <c r="G4630" s="39" t="s">
        <v>24</v>
      </c>
    </row>
    <row r="4631" spans="2:7">
      <c r="B4631" s="32">
        <v>44687</v>
      </c>
      <c r="C4631" s="38">
        <v>0.40391203703703704</v>
      </c>
      <c r="D4631" s="39">
        <v>61</v>
      </c>
      <c r="E4631" s="39">
        <v>27.605</v>
      </c>
      <c r="F4631" s="39">
        <v>1683.905</v>
      </c>
      <c r="G4631" s="39" t="s">
        <v>24</v>
      </c>
    </row>
    <row r="4632" spans="2:7">
      <c r="B4632" s="32">
        <v>44687</v>
      </c>
      <c r="C4632" s="38">
        <v>0.40465277777777775</v>
      </c>
      <c r="D4632" s="39">
        <v>113</v>
      </c>
      <c r="E4632" s="39">
        <v>27.62</v>
      </c>
      <c r="F4632" s="39">
        <v>3121.06</v>
      </c>
      <c r="G4632" s="39" t="s">
        <v>24</v>
      </c>
    </row>
    <row r="4633" spans="2:7">
      <c r="B4633" s="32">
        <v>44687</v>
      </c>
      <c r="C4633" s="38">
        <v>0.40472222222222221</v>
      </c>
      <c r="D4633" s="39">
        <v>144</v>
      </c>
      <c r="E4633" s="39">
        <v>27.62</v>
      </c>
      <c r="F4633" s="39">
        <v>3977.28</v>
      </c>
      <c r="G4633" s="39" t="s">
        <v>24</v>
      </c>
    </row>
    <row r="4634" spans="2:7">
      <c r="B4634" s="32">
        <v>44687</v>
      </c>
      <c r="C4634" s="38">
        <v>0.40504629629629635</v>
      </c>
      <c r="D4634" s="39">
        <v>115</v>
      </c>
      <c r="E4634" s="39">
        <v>27.62</v>
      </c>
      <c r="F4634" s="39">
        <v>3176.3</v>
      </c>
      <c r="G4634" s="39" t="s">
        <v>24</v>
      </c>
    </row>
    <row r="4635" spans="2:7">
      <c r="B4635" s="32">
        <v>44687</v>
      </c>
      <c r="C4635" s="38">
        <v>0.40548611111111116</v>
      </c>
      <c r="D4635" s="39">
        <v>116</v>
      </c>
      <c r="E4635" s="39">
        <v>27.605</v>
      </c>
      <c r="F4635" s="39">
        <v>3202.18</v>
      </c>
      <c r="G4635" s="39" t="s">
        <v>24</v>
      </c>
    </row>
    <row r="4636" spans="2:7">
      <c r="B4636" s="32">
        <v>44687</v>
      </c>
      <c r="C4636" s="38">
        <v>0.40570601851851856</v>
      </c>
      <c r="D4636" s="39">
        <v>95</v>
      </c>
      <c r="E4636" s="39">
        <v>27.63</v>
      </c>
      <c r="F4636" s="39">
        <v>2624.85</v>
      </c>
      <c r="G4636" s="39" t="s">
        <v>24</v>
      </c>
    </row>
    <row r="4637" spans="2:7">
      <c r="B4637" s="32">
        <v>44687</v>
      </c>
      <c r="C4637" s="38">
        <v>0.40590277777777778</v>
      </c>
      <c r="D4637" s="39">
        <v>72</v>
      </c>
      <c r="E4637" s="39">
        <v>27.635000000000002</v>
      </c>
      <c r="F4637" s="39">
        <v>1989.72</v>
      </c>
      <c r="G4637" s="39" t="s">
        <v>24</v>
      </c>
    </row>
    <row r="4638" spans="2:7">
      <c r="B4638" s="32">
        <v>44687</v>
      </c>
      <c r="C4638" s="38">
        <v>0.40618055555555554</v>
      </c>
      <c r="D4638" s="39">
        <v>72</v>
      </c>
      <c r="E4638" s="39">
        <v>27.625</v>
      </c>
      <c r="F4638" s="39">
        <v>1989</v>
      </c>
      <c r="G4638" s="39" t="s">
        <v>24</v>
      </c>
    </row>
    <row r="4639" spans="2:7">
      <c r="B4639" s="32">
        <v>44687</v>
      </c>
      <c r="C4639" s="38">
        <v>0.40645833333333337</v>
      </c>
      <c r="D4639" s="39">
        <v>75</v>
      </c>
      <c r="E4639" s="39">
        <v>27.625</v>
      </c>
      <c r="F4639" s="39">
        <v>2071.875</v>
      </c>
      <c r="G4639" s="39" t="s">
        <v>24</v>
      </c>
    </row>
    <row r="4640" spans="2:7">
      <c r="B4640" s="32">
        <v>44687</v>
      </c>
      <c r="C4640" s="38">
        <v>0.40663194444444445</v>
      </c>
      <c r="D4640" s="39">
        <v>37</v>
      </c>
      <c r="E4640" s="39">
        <v>27.614999999999998</v>
      </c>
      <c r="F4640" s="39">
        <v>1021.755</v>
      </c>
      <c r="G4640" s="39" t="s">
        <v>24</v>
      </c>
    </row>
    <row r="4641" spans="2:7">
      <c r="B4641" s="32">
        <v>44687</v>
      </c>
      <c r="C4641" s="38">
        <v>0.40755787037037039</v>
      </c>
      <c r="D4641" s="39">
        <v>59</v>
      </c>
      <c r="E4641" s="39">
        <v>27.63</v>
      </c>
      <c r="F4641" s="39">
        <v>1630.1699999999998</v>
      </c>
      <c r="G4641" s="39" t="s">
        <v>24</v>
      </c>
    </row>
    <row r="4642" spans="2:7">
      <c r="B4642" s="32">
        <v>44687</v>
      </c>
      <c r="C4642" s="38">
        <v>0.40766203703703702</v>
      </c>
      <c r="D4642" s="39">
        <v>278</v>
      </c>
      <c r="E4642" s="39">
        <v>27.63</v>
      </c>
      <c r="F4642" s="39">
        <v>7681.1399999999994</v>
      </c>
      <c r="G4642" s="39" t="s">
        <v>24</v>
      </c>
    </row>
    <row r="4643" spans="2:7">
      <c r="B4643" s="32">
        <v>44687</v>
      </c>
      <c r="C4643" s="38">
        <v>0.40784722222222225</v>
      </c>
      <c r="D4643" s="39">
        <v>73</v>
      </c>
      <c r="E4643" s="39">
        <v>27.63</v>
      </c>
      <c r="F4643" s="39">
        <v>2016.99</v>
      </c>
      <c r="G4643" s="39" t="s">
        <v>24</v>
      </c>
    </row>
    <row r="4644" spans="2:7">
      <c r="B4644" s="32">
        <v>44687</v>
      </c>
      <c r="C4644" s="38">
        <v>0.40813657407407411</v>
      </c>
      <c r="D4644" s="39">
        <v>74</v>
      </c>
      <c r="E4644" s="39">
        <v>27.625</v>
      </c>
      <c r="F4644" s="39">
        <v>2044.25</v>
      </c>
      <c r="G4644" s="39" t="s">
        <v>24</v>
      </c>
    </row>
    <row r="4645" spans="2:7">
      <c r="B4645" s="32">
        <v>44687</v>
      </c>
      <c r="C4645" s="38">
        <v>0.40835648148148151</v>
      </c>
      <c r="D4645" s="39">
        <v>74</v>
      </c>
      <c r="E4645" s="39">
        <v>27.62</v>
      </c>
      <c r="F4645" s="39">
        <v>2043.88</v>
      </c>
      <c r="G4645" s="39" t="s">
        <v>24</v>
      </c>
    </row>
    <row r="4646" spans="2:7">
      <c r="B4646" s="32">
        <v>44687</v>
      </c>
      <c r="C4646" s="38">
        <v>0.40868055555555555</v>
      </c>
      <c r="D4646" s="39">
        <v>95</v>
      </c>
      <c r="E4646" s="39">
        <v>27.625</v>
      </c>
      <c r="F4646" s="39">
        <v>2624.375</v>
      </c>
      <c r="G4646" s="39" t="s">
        <v>24</v>
      </c>
    </row>
    <row r="4647" spans="2:7">
      <c r="B4647" s="32">
        <v>44687</v>
      </c>
      <c r="C4647" s="38">
        <v>0.40918981481481481</v>
      </c>
      <c r="D4647" s="39">
        <v>134</v>
      </c>
      <c r="E4647" s="39">
        <v>27.625</v>
      </c>
      <c r="F4647" s="39">
        <v>3701.75</v>
      </c>
      <c r="G4647" s="39" t="s">
        <v>24</v>
      </c>
    </row>
    <row r="4648" spans="2:7">
      <c r="B4648" s="32">
        <v>44687</v>
      </c>
      <c r="C4648" s="38">
        <v>0.40936342592592595</v>
      </c>
      <c r="D4648" s="39">
        <v>74</v>
      </c>
      <c r="E4648" s="39">
        <v>27.614999999999998</v>
      </c>
      <c r="F4648" s="39">
        <v>2043.51</v>
      </c>
      <c r="G4648" s="39" t="s">
        <v>24</v>
      </c>
    </row>
    <row r="4649" spans="2:7">
      <c r="B4649" s="32">
        <v>44687</v>
      </c>
      <c r="C4649" s="38">
        <v>0.40975694444444444</v>
      </c>
      <c r="D4649" s="39">
        <v>135</v>
      </c>
      <c r="E4649" s="39">
        <v>27.614999999999998</v>
      </c>
      <c r="F4649" s="39">
        <v>3728.0249999999996</v>
      </c>
      <c r="G4649" s="39" t="s">
        <v>24</v>
      </c>
    </row>
    <row r="4650" spans="2:7">
      <c r="B4650" s="32">
        <v>44687</v>
      </c>
      <c r="C4650" s="38">
        <v>0.41032407407407406</v>
      </c>
      <c r="D4650" s="39">
        <v>146</v>
      </c>
      <c r="E4650" s="39">
        <v>27.6</v>
      </c>
      <c r="F4650" s="39">
        <v>4029.6000000000004</v>
      </c>
      <c r="G4650" s="39" t="s">
        <v>24</v>
      </c>
    </row>
    <row r="4651" spans="2:7">
      <c r="B4651" s="32">
        <v>44687</v>
      </c>
      <c r="C4651" s="38">
        <v>0.41111111111111115</v>
      </c>
      <c r="D4651" s="39">
        <v>276</v>
      </c>
      <c r="E4651" s="39">
        <v>27.605</v>
      </c>
      <c r="F4651" s="39">
        <v>7618.9800000000005</v>
      </c>
      <c r="G4651" s="39" t="s">
        <v>24</v>
      </c>
    </row>
    <row r="4652" spans="2:7">
      <c r="B4652" s="32">
        <v>44687</v>
      </c>
      <c r="C4652" s="38">
        <v>0.41116898148148145</v>
      </c>
      <c r="D4652" s="39">
        <v>82</v>
      </c>
      <c r="E4652" s="39">
        <v>27.605</v>
      </c>
      <c r="F4652" s="39">
        <v>2263.61</v>
      </c>
      <c r="G4652" s="39" t="s">
        <v>24</v>
      </c>
    </row>
    <row r="4653" spans="2:7">
      <c r="B4653" s="32">
        <v>44687</v>
      </c>
      <c r="C4653" s="38">
        <v>0.41130787037037037</v>
      </c>
      <c r="D4653" s="39">
        <v>250</v>
      </c>
      <c r="E4653" s="39">
        <v>27.605</v>
      </c>
      <c r="F4653" s="39">
        <v>6901.25</v>
      </c>
      <c r="G4653" s="39" t="s">
        <v>24</v>
      </c>
    </row>
    <row r="4654" spans="2:7">
      <c r="B4654" s="32">
        <v>44687</v>
      </c>
      <c r="C4654" s="38">
        <v>0.41130787037037037</v>
      </c>
      <c r="D4654" s="39">
        <v>210</v>
      </c>
      <c r="E4654" s="39">
        <v>27.605</v>
      </c>
      <c r="F4654" s="39">
        <v>5797.05</v>
      </c>
      <c r="G4654" s="39" t="s">
        <v>24</v>
      </c>
    </row>
    <row r="4655" spans="2:7">
      <c r="B4655" s="32">
        <v>44687</v>
      </c>
      <c r="C4655" s="38">
        <v>0.41192129629629631</v>
      </c>
      <c r="D4655" s="39">
        <v>95</v>
      </c>
      <c r="E4655" s="39">
        <v>27.6</v>
      </c>
      <c r="F4655" s="39">
        <v>2622</v>
      </c>
      <c r="G4655" s="39" t="s">
        <v>24</v>
      </c>
    </row>
    <row r="4656" spans="2:7">
      <c r="B4656" s="32">
        <v>44687</v>
      </c>
      <c r="C4656" s="38">
        <v>0.41320601851851851</v>
      </c>
      <c r="D4656" s="39">
        <v>92</v>
      </c>
      <c r="E4656" s="39">
        <v>27.57</v>
      </c>
      <c r="F4656" s="39">
        <v>2536.44</v>
      </c>
      <c r="G4656" s="39" t="s">
        <v>24</v>
      </c>
    </row>
    <row r="4657" spans="2:7">
      <c r="B4657" s="32">
        <v>44687</v>
      </c>
      <c r="C4657" s="38">
        <v>0.41413194444444446</v>
      </c>
      <c r="D4657" s="39">
        <v>222</v>
      </c>
      <c r="E4657" s="39">
        <v>27.61</v>
      </c>
      <c r="F4657" s="39">
        <v>6129.42</v>
      </c>
      <c r="G4657" s="39" t="s">
        <v>24</v>
      </c>
    </row>
    <row r="4658" spans="2:7">
      <c r="B4658" s="32">
        <v>44687</v>
      </c>
      <c r="C4658" s="38">
        <v>0.41502314814814811</v>
      </c>
      <c r="D4658" s="39">
        <v>262</v>
      </c>
      <c r="E4658" s="39">
        <v>27.68</v>
      </c>
      <c r="F4658" s="39">
        <v>7252.16</v>
      </c>
      <c r="G4658" s="39" t="s">
        <v>24</v>
      </c>
    </row>
    <row r="4659" spans="2:7">
      <c r="B4659" s="32">
        <v>44687</v>
      </c>
      <c r="C4659" s="38">
        <v>0.4151157407407407</v>
      </c>
      <c r="D4659" s="39">
        <v>80</v>
      </c>
      <c r="E4659" s="39">
        <v>27.664999999999999</v>
      </c>
      <c r="F4659" s="39">
        <v>2213.1999999999998</v>
      </c>
      <c r="G4659" s="39" t="s">
        <v>24</v>
      </c>
    </row>
    <row r="4660" spans="2:7">
      <c r="B4660" s="32">
        <v>44687</v>
      </c>
      <c r="C4660" s="38">
        <v>0.41549768518518521</v>
      </c>
      <c r="D4660" s="39">
        <v>130</v>
      </c>
      <c r="E4660" s="39">
        <v>27.655000000000001</v>
      </c>
      <c r="F4660" s="39">
        <v>3595.15</v>
      </c>
      <c r="G4660" s="39" t="s">
        <v>24</v>
      </c>
    </row>
    <row r="4661" spans="2:7">
      <c r="B4661" s="32">
        <v>44687</v>
      </c>
      <c r="C4661" s="38">
        <v>0.41625000000000001</v>
      </c>
      <c r="D4661" s="39">
        <v>176</v>
      </c>
      <c r="E4661" s="39">
        <v>27.64</v>
      </c>
      <c r="F4661" s="39">
        <v>4864.6400000000003</v>
      </c>
      <c r="G4661" s="39" t="s">
        <v>24</v>
      </c>
    </row>
    <row r="4662" spans="2:7">
      <c r="B4662" s="32">
        <v>44687</v>
      </c>
      <c r="C4662" s="38">
        <v>0.41665509259259265</v>
      </c>
      <c r="D4662" s="39">
        <v>130</v>
      </c>
      <c r="E4662" s="39">
        <v>27.635000000000002</v>
      </c>
      <c r="F4662" s="39">
        <v>3592.55</v>
      </c>
      <c r="G4662" s="39" t="s">
        <v>24</v>
      </c>
    </row>
    <row r="4663" spans="2:7">
      <c r="B4663" s="32">
        <v>44687</v>
      </c>
      <c r="C4663" s="38">
        <v>0.41703703703703704</v>
      </c>
      <c r="D4663" s="39">
        <v>144</v>
      </c>
      <c r="E4663" s="39">
        <v>27.61</v>
      </c>
      <c r="F4663" s="39">
        <v>3975.84</v>
      </c>
      <c r="G4663" s="39" t="s">
        <v>24</v>
      </c>
    </row>
    <row r="4664" spans="2:7">
      <c r="B4664" s="32">
        <v>44687</v>
      </c>
      <c r="C4664" s="38">
        <v>0.41717592592592595</v>
      </c>
      <c r="D4664" s="39">
        <v>70</v>
      </c>
      <c r="E4664" s="39">
        <v>27.605</v>
      </c>
      <c r="F4664" s="39">
        <v>1932.3500000000001</v>
      </c>
      <c r="G4664" s="39" t="s">
        <v>24</v>
      </c>
    </row>
    <row r="4665" spans="2:7">
      <c r="B4665" s="32">
        <v>44687</v>
      </c>
      <c r="C4665" s="38">
        <v>0.41737268518518517</v>
      </c>
      <c r="D4665" s="39">
        <v>73</v>
      </c>
      <c r="E4665" s="39">
        <v>27.6</v>
      </c>
      <c r="F4665" s="39">
        <v>2014.8000000000002</v>
      </c>
      <c r="G4665" s="39" t="s">
        <v>24</v>
      </c>
    </row>
    <row r="4666" spans="2:7">
      <c r="B4666" s="32">
        <v>44687</v>
      </c>
      <c r="C4666" s="38">
        <v>0.4178587962962963</v>
      </c>
      <c r="D4666" s="39">
        <v>84</v>
      </c>
      <c r="E4666" s="39">
        <v>27.594999999999999</v>
      </c>
      <c r="F4666" s="39">
        <v>2317.98</v>
      </c>
      <c r="G4666" s="39" t="s">
        <v>24</v>
      </c>
    </row>
    <row r="4667" spans="2:7">
      <c r="B4667" s="32">
        <v>44687</v>
      </c>
      <c r="C4667" s="38">
        <v>0.4178587962962963</v>
      </c>
      <c r="D4667" s="39">
        <v>65</v>
      </c>
      <c r="E4667" s="39">
        <v>27.594999999999999</v>
      </c>
      <c r="F4667" s="39">
        <v>1793.675</v>
      </c>
      <c r="G4667" s="39" t="s">
        <v>24</v>
      </c>
    </row>
    <row r="4668" spans="2:7">
      <c r="B4668" s="32">
        <v>44687</v>
      </c>
      <c r="C4668" s="38">
        <v>0.41800925925925925</v>
      </c>
      <c r="D4668" s="39">
        <v>74</v>
      </c>
      <c r="E4668" s="39">
        <v>27.59</v>
      </c>
      <c r="F4668" s="39">
        <v>2041.66</v>
      </c>
      <c r="G4668" s="39" t="s">
        <v>24</v>
      </c>
    </row>
    <row r="4669" spans="2:7">
      <c r="B4669" s="32">
        <v>44687</v>
      </c>
      <c r="C4669" s="38">
        <v>0.41848379629629634</v>
      </c>
      <c r="D4669" s="39">
        <v>197</v>
      </c>
      <c r="E4669" s="39">
        <v>27.58</v>
      </c>
      <c r="F4669" s="39">
        <v>5433.2599999999993</v>
      </c>
      <c r="G4669" s="39" t="s">
        <v>24</v>
      </c>
    </row>
    <row r="4670" spans="2:7">
      <c r="B4670" s="32">
        <v>44687</v>
      </c>
      <c r="C4670" s="38">
        <v>0.41890046296296296</v>
      </c>
      <c r="D4670" s="39">
        <v>165</v>
      </c>
      <c r="E4670" s="39">
        <v>27.58</v>
      </c>
      <c r="F4670" s="39">
        <v>4550.7</v>
      </c>
      <c r="G4670" s="39" t="s">
        <v>24</v>
      </c>
    </row>
    <row r="4671" spans="2:7">
      <c r="B4671" s="32">
        <v>44687</v>
      </c>
      <c r="C4671" s="38">
        <v>0.41932870370370368</v>
      </c>
      <c r="D4671" s="39">
        <v>166</v>
      </c>
      <c r="E4671" s="39">
        <v>27.565000000000001</v>
      </c>
      <c r="F4671" s="39">
        <v>4575.79</v>
      </c>
      <c r="G4671" s="39" t="s">
        <v>24</v>
      </c>
    </row>
    <row r="4672" spans="2:7">
      <c r="B4672" s="32">
        <v>44687</v>
      </c>
      <c r="C4672" s="38">
        <v>0.42081018518518515</v>
      </c>
      <c r="D4672" s="39">
        <v>300</v>
      </c>
      <c r="E4672" s="39">
        <v>27.585000000000001</v>
      </c>
      <c r="F4672" s="39">
        <v>8275.5</v>
      </c>
      <c r="G4672" s="39" t="s">
        <v>24</v>
      </c>
    </row>
    <row r="4673" spans="2:7">
      <c r="B4673" s="32">
        <v>44687</v>
      </c>
      <c r="C4673" s="38">
        <v>0.42099537037037038</v>
      </c>
      <c r="D4673" s="39">
        <v>280</v>
      </c>
      <c r="E4673" s="39">
        <v>27.574999999999999</v>
      </c>
      <c r="F4673" s="39">
        <v>7721</v>
      </c>
      <c r="G4673" s="39" t="s">
        <v>24</v>
      </c>
    </row>
    <row r="4674" spans="2:7">
      <c r="B4674" s="32">
        <v>44687</v>
      </c>
      <c r="C4674" s="38">
        <v>0.42155092592592597</v>
      </c>
      <c r="D4674" s="39">
        <v>258</v>
      </c>
      <c r="E4674" s="39">
        <v>27.565000000000001</v>
      </c>
      <c r="F4674" s="39">
        <v>7111.77</v>
      </c>
      <c r="G4674" s="39" t="s">
        <v>24</v>
      </c>
    </row>
    <row r="4675" spans="2:7">
      <c r="B4675" s="32">
        <v>44687</v>
      </c>
      <c r="C4675" s="38">
        <v>0.42195601851851849</v>
      </c>
      <c r="D4675" s="39">
        <v>151</v>
      </c>
      <c r="E4675" s="39">
        <v>27.555</v>
      </c>
      <c r="F4675" s="39">
        <v>4160.8050000000003</v>
      </c>
      <c r="G4675" s="39" t="s">
        <v>24</v>
      </c>
    </row>
    <row r="4676" spans="2:7">
      <c r="B4676" s="32">
        <v>44687</v>
      </c>
      <c r="C4676" s="38">
        <v>0.42223379629629632</v>
      </c>
      <c r="D4676" s="39">
        <v>138</v>
      </c>
      <c r="E4676" s="39">
        <v>27.55</v>
      </c>
      <c r="F4676" s="39">
        <v>3801.9</v>
      </c>
      <c r="G4676" s="39" t="s">
        <v>24</v>
      </c>
    </row>
    <row r="4677" spans="2:7">
      <c r="B4677" s="32">
        <v>44687</v>
      </c>
      <c r="C4677" s="38">
        <v>0.42306712962962961</v>
      </c>
      <c r="D4677" s="39">
        <v>231</v>
      </c>
      <c r="E4677" s="39">
        <v>27.54</v>
      </c>
      <c r="F4677" s="39">
        <v>6361.74</v>
      </c>
      <c r="G4677" s="39" t="s">
        <v>24</v>
      </c>
    </row>
    <row r="4678" spans="2:7">
      <c r="B4678" s="32">
        <v>44687</v>
      </c>
      <c r="C4678" s="38">
        <v>0.42377314814814815</v>
      </c>
      <c r="D4678" s="39">
        <v>162</v>
      </c>
      <c r="E4678" s="39">
        <v>27.54</v>
      </c>
      <c r="F4678" s="39">
        <v>4461.4799999999996</v>
      </c>
      <c r="G4678" s="39" t="s">
        <v>24</v>
      </c>
    </row>
    <row r="4679" spans="2:7">
      <c r="B4679" s="32">
        <v>44687</v>
      </c>
      <c r="C4679" s="38">
        <v>0.42379629629629628</v>
      </c>
      <c r="D4679" s="39">
        <v>187</v>
      </c>
      <c r="E4679" s="39">
        <v>27.54</v>
      </c>
      <c r="F4679" s="39">
        <v>5149.9799999999996</v>
      </c>
      <c r="G4679" s="39" t="s">
        <v>24</v>
      </c>
    </row>
    <row r="4680" spans="2:7">
      <c r="B4680" s="32">
        <v>44687</v>
      </c>
      <c r="C4680" s="38">
        <v>0.4241435185185185</v>
      </c>
      <c r="D4680" s="39">
        <v>72</v>
      </c>
      <c r="E4680" s="39">
        <v>27.535</v>
      </c>
      <c r="F4680" s="39">
        <v>1982.52</v>
      </c>
      <c r="G4680" s="39" t="s">
        <v>24</v>
      </c>
    </row>
    <row r="4681" spans="2:7">
      <c r="B4681" s="32">
        <v>44687</v>
      </c>
      <c r="C4681" s="38">
        <v>0.42541666666666672</v>
      </c>
      <c r="D4681" s="39">
        <v>3</v>
      </c>
      <c r="E4681" s="39">
        <v>27.55</v>
      </c>
      <c r="F4681" s="39">
        <v>82.65</v>
      </c>
      <c r="G4681" s="39" t="s">
        <v>24</v>
      </c>
    </row>
    <row r="4682" spans="2:7">
      <c r="B4682" s="32">
        <v>44687</v>
      </c>
      <c r="C4682" s="38">
        <v>0.42561342592592594</v>
      </c>
      <c r="D4682" s="39">
        <v>297</v>
      </c>
      <c r="E4682" s="39">
        <v>27.54</v>
      </c>
      <c r="F4682" s="39">
        <v>8179.38</v>
      </c>
      <c r="G4682" s="39" t="s">
        <v>24</v>
      </c>
    </row>
    <row r="4683" spans="2:7">
      <c r="B4683" s="32">
        <v>44687</v>
      </c>
      <c r="C4683" s="38">
        <v>0.42561342592592594</v>
      </c>
      <c r="D4683" s="39">
        <v>160</v>
      </c>
      <c r="E4683" s="39">
        <v>27.535</v>
      </c>
      <c r="F4683" s="39">
        <v>4405.6000000000004</v>
      </c>
      <c r="G4683" s="39" t="s">
        <v>24</v>
      </c>
    </row>
    <row r="4684" spans="2:7">
      <c r="B4684" s="32">
        <v>44687</v>
      </c>
      <c r="C4684" s="38">
        <v>0.42561342592592594</v>
      </c>
      <c r="D4684" s="39">
        <v>30</v>
      </c>
      <c r="E4684" s="39">
        <v>27.535</v>
      </c>
      <c r="F4684" s="39">
        <v>826.05</v>
      </c>
      <c r="G4684" s="39" t="s">
        <v>24</v>
      </c>
    </row>
    <row r="4685" spans="2:7">
      <c r="B4685" s="32">
        <v>44687</v>
      </c>
      <c r="C4685" s="38">
        <v>0.42618055555555556</v>
      </c>
      <c r="D4685" s="39">
        <v>145</v>
      </c>
      <c r="E4685" s="39">
        <v>27.53</v>
      </c>
      <c r="F4685" s="39">
        <v>3991.8500000000004</v>
      </c>
      <c r="G4685" s="39" t="s">
        <v>24</v>
      </c>
    </row>
    <row r="4686" spans="2:7">
      <c r="B4686" s="32">
        <v>44687</v>
      </c>
      <c r="C4686" s="38">
        <v>0.42634259259259261</v>
      </c>
      <c r="D4686" s="39">
        <v>93</v>
      </c>
      <c r="E4686" s="39">
        <v>27.535</v>
      </c>
      <c r="F4686" s="39">
        <v>2560.7550000000001</v>
      </c>
      <c r="G4686" s="39" t="s">
        <v>24</v>
      </c>
    </row>
    <row r="4687" spans="2:7">
      <c r="B4687" s="32">
        <v>44687</v>
      </c>
      <c r="C4687" s="38">
        <v>0.42723379629629626</v>
      </c>
      <c r="D4687" s="39">
        <v>272</v>
      </c>
      <c r="E4687" s="39">
        <v>27.54</v>
      </c>
      <c r="F4687" s="39">
        <v>7490.88</v>
      </c>
      <c r="G4687" s="39" t="s">
        <v>24</v>
      </c>
    </row>
    <row r="4688" spans="2:7">
      <c r="B4688" s="32">
        <v>44687</v>
      </c>
      <c r="C4688" s="38">
        <v>0.42792824074074076</v>
      </c>
      <c r="D4688" s="39">
        <v>176</v>
      </c>
      <c r="E4688" s="39">
        <v>27.545000000000002</v>
      </c>
      <c r="F4688" s="39">
        <v>4847.92</v>
      </c>
      <c r="G4688" s="39" t="s">
        <v>24</v>
      </c>
    </row>
    <row r="4689" spans="2:7">
      <c r="B4689" s="32">
        <v>44687</v>
      </c>
      <c r="C4689" s="38">
        <v>0.42834490740740744</v>
      </c>
      <c r="D4689" s="39">
        <v>210</v>
      </c>
      <c r="E4689" s="39">
        <v>27.545000000000002</v>
      </c>
      <c r="F4689" s="39">
        <v>5784.4500000000007</v>
      </c>
      <c r="G4689" s="39" t="s">
        <v>24</v>
      </c>
    </row>
    <row r="4690" spans="2:7">
      <c r="B4690" s="32">
        <v>44687</v>
      </c>
      <c r="C4690" s="38">
        <v>0.4286342592592593</v>
      </c>
      <c r="D4690" s="39">
        <v>73</v>
      </c>
      <c r="E4690" s="39">
        <v>27.535</v>
      </c>
      <c r="F4690" s="39">
        <v>2010.0550000000001</v>
      </c>
      <c r="G4690" s="39" t="s">
        <v>24</v>
      </c>
    </row>
    <row r="4691" spans="2:7">
      <c r="B4691" s="32">
        <v>44687</v>
      </c>
      <c r="C4691" s="38">
        <v>0.42896990740740737</v>
      </c>
      <c r="D4691" s="39">
        <v>145</v>
      </c>
      <c r="E4691" s="39">
        <v>27.52</v>
      </c>
      <c r="F4691" s="39">
        <v>3990.4</v>
      </c>
      <c r="G4691" s="39" t="s">
        <v>24</v>
      </c>
    </row>
    <row r="4692" spans="2:7">
      <c r="B4692" s="32">
        <v>44687</v>
      </c>
      <c r="C4692" s="38">
        <v>0.42935185185185182</v>
      </c>
      <c r="D4692" s="39">
        <v>134</v>
      </c>
      <c r="E4692" s="39">
        <v>27.52</v>
      </c>
      <c r="F4692" s="39">
        <v>3687.68</v>
      </c>
      <c r="G4692" s="39" t="s">
        <v>24</v>
      </c>
    </row>
    <row r="4693" spans="2:7">
      <c r="B4693" s="32">
        <v>44687</v>
      </c>
      <c r="C4693" s="38">
        <v>0.42987268518518523</v>
      </c>
      <c r="D4693" s="39">
        <v>147</v>
      </c>
      <c r="E4693" s="39">
        <v>27.5</v>
      </c>
      <c r="F4693" s="39">
        <v>4042.5</v>
      </c>
      <c r="G4693" s="39" t="s">
        <v>24</v>
      </c>
    </row>
    <row r="4694" spans="2:7">
      <c r="B4694" s="32">
        <v>44687</v>
      </c>
      <c r="C4694" s="38">
        <v>0.43054398148148149</v>
      </c>
      <c r="D4694" s="39">
        <v>161</v>
      </c>
      <c r="E4694" s="39">
        <v>27.48</v>
      </c>
      <c r="F4694" s="39">
        <v>4424.28</v>
      </c>
      <c r="G4694" s="39" t="s">
        <v>24</v>
      </c>
    </row>
    <row r="4695" spans="2:7">
      <c r="B4695" s="32">
        <v>44687</v>
      </c>
      <c r="C4695" s="38">
        <v>0.43054398148148149</v>
      </c>
      <c r="D4695" s="39">
        <v>62</v>
      </c>
      <c r="E4695" s="39">
        <v>27.48</v>
      </c>
      <c r="F4695" s="39">
        <v>1703.76</v>
      </c>
      <c r="G4695" s="39" t="s">
        <v>24</v>
      </c>
    </row>
    <row r="4696" spans="2:7">
      <c r="B4696" s="32">
        <v>44687</v>
      </c>
      <c r="C4696" s="38">
        <v>0.43054398148148149</v>
      </c>
      <c r="D4696" s="39">
        <v>47</v>
      </c>
      <c r="E4696" s="39">
        <v>27.48</v>
      </c>
      <c r="F4696" s="39">
        <v>1291.56</v>
      </c>
      <c r="G4696" s="39" t="s">
        <v>24</v>
      </c>
    </row>
    <row r="4697" spans="2:7">
      <c r="B4697" s="32">
        <v>44687</v>
      </c>
      <c r="C4697" s="38">
        <v>0.43164351851851851</v>
      </c>
      <c r="D4697" s="39">
        <v>225</v>
      </c>
      <c r="E4697" s="39">
        <v>27.51</v>
      </c>
      <c r="F4697" s="39">
        <v>6189.75</v>
      </c>
      <c r="G4697" s="39" t="s">
        <v>24</v>
      </c>
    </row>
    <row r="4698" spans="2:7">
      <c r="B4698" s="32">
        <v>44687</v>
      </c>
      <c r="C4698" s="38">
        <v>0.43182870370370369</v>
      </c>
      <c r="D4698" s="39">
        <v>157</v>
      </c>
      <c r="E4698" s="39">
        <v>27.5</v>
      </c>
      <c r="F4698" s="39">
        <v>4317.5</v>
      </c>
      <c r="G4698" s="39" t="s">
        <v>24</v>
      </c>
    </row>
    <row r="4699" spans="2:7">
      <c r="B4699" s="32">
        <v>44687</v>
      </c>
      <c r="C4699" s="38">
        <v>0.43209490740740741</v>
      </c>
      <c r="D4699" s="39">
        <v>132</v>
      </c>
      <c r="E4699" s="39">
        <v>27.5</v>
      </c>
      <c r="F4699" s="39">
        <v>3630</v>
      </c>
      <c r="G4699" s="39" t="s">
        <v>24</v>
      </c>
    </row>
    <row r="4700" spans="2:7">
      <c r="B4700" s="32">
        <v>44687</v>
      </c>
      <c r="C4700" s="38">
        <v>0.43231481481481482</v>
      </c>
      <c r="D4700" s="39">
        <v>72</v>
      </c>
      <c r="E4700" s="39">
        <v>27.495000000000001</v>
      </c>
      <c r="F4700" s="39">
        <v>1979.64</v>
      </c>
      <c r="G4700" s="39" t="s">
        <v>24</v>
      </c>
    </row>
    <row r="4701" spans="2:7">
      <c r="B4701" s="32">
        <v>44687</v>
      </c>
      <c r="C4701" s="38">
        <v>0.43271990740740746</v>
      </c>
      <c r="D4701" s="39">
        <v>132</v>
      </c>
      <c r="E4701" s="39">
        <v>27.495000000000001</v>
      </c>
      <c r="F4701" s="39">
        <v>3629.34</v>
      </c>
      <c r="G4701" s="39" t="s">
        <v>24</v>
      </c>
    </row>
    <row r="4702" spans="2:7">
      <c r="B4702" s="32">
        <v>44687</v>
      </c>
      <c r="C4702" s="38">
        <v>0.43299768518518517</v>
      </c>
      <c r="D4702" s="39">
        <v>72</v>
      </c>
      <c r="E4702" s="39">
        <v>27.49</v>
      </c>
      <c r="F4702" s="39">
        <v>1979.28</v>
      </c>
      <c r="G4702" s="39" t="s">
        <v>24</v>
      </c>
    </row>
    <row r="4703" spans="2:7">
      <c r="B4703" s="32">
        <v>44687</v>
      </c>
      <c r="C4703" s="38">
        <v>0.43339120370370371</v>
      </c>
      <c r="D4703" s="39">
        <v>147</v>
      </c>
      <c r="E4703" s="39">
        <v>27.475000000000001</v>
      </c>
      <c r="F4703" s="39">
        <v>4038.8250000000003</v>
      </c>
      <c r="G4703" s="39" t="s">
        <v>24</v>
      </c>
    </row>
    <row r="4704" spans="2:7">
      <c r="B4704" s="32">
        <v>44687</v>
      </c>
      <c r="C4704" s="38">
        <v>0.43564814814814817</v>
      </c>
      <c r="D4704" s="39">
        <v>540</v>
      </c>
      <c r="E4704" s="39">
        <v>27.515000000000001</v>
      </c>
      <c r="F4704" s="39">
        <v>14858.1</v>
      </c>
      <c r="G4704" s="39" t="s">
        <v>24</v>
      </c>
    </row>
    <row r="4705" spans="2:7">
      <c r="B4705" s="32">
        <v>44687</v>
      </c>
      <c r="C4705" s="38">
        <v>0.43587962962962962</v>
      </c>
      <c r="D4705" s="39">
        <v>286</v>
      </c>
      <c r="E4705" s="39">
        <v>27.51</v>
      </c>
      <c r="F4705" s="39">
        <v>7867.8600000000006</v>
      </c>
      <c r="G4705" s="39" t="s">
        <v>24</v>
      </c>
    </row>
    <row r="4706" spans="2:7">
      <c r="B4706" s="32">
        <v>44687</v>
      </c>
      <c r="C4706" s="38">
        <v>0.43587962962962962</v>
      </c>
      <c r="D4706" s="39">
        <v>93</v>
      </c>
      <c r="E4706" s="39">
        <v>27.51</v>
      </c>
      <c r="F4706" s="39">
        <v>2558.4300000000003</v>
      </c>
      <c r="G4706" s="39" t="s">
        <v>24</v>
      </c>
    </row>
    <row r="4707" spans="2:7">
      <c r="B4707" s="32">
        <v>44687</v>
      </c>
      <c r="C4707" s="38">
        <v>0.43736111111111109</v>
      </c>
      <c r="D4707" s="39">
        <v>344</v>
      </c>
      <c r="E4707" s="39">
        <v>27.51</v>
      </c>
      <c r="F4707" s="39">
        <v>9463.44</v>
      </c>
      <c r="G4707" s="39" t="s">
        <v>24</v>
      </c>
    </row>
    <row r="4708" spans="2:7">
      <c r="B4708" s="32">
        <v>44687</v>
      </c>
      <c r="C4708" s="38">
        <v>0.43751157407407404</v>
      </c>
      <c r="D4708" s="39">
        <v>252</v>
      </c>
      <c r="E4708" s="39">
        <v>27.5</v>
      </c>
      <c r="F4708" s="39">
        <v>6930</v>
      </c>
      <c r="G4708" s="39" t="s">
        <v>24</v>
      </c>
    </row>
    <row r="4709" spans="2:7">
      <c r="B4709" s="32">
        <v>44687</v>
      </c>
      <c r="C4709" s="38">
        <v>0.43872685185185184</v>
      </c>
      <c r="D4709" s="39">
        <v>366</v>
      </c>
      <c r="E4709" s="39">
        <v>27.53</v>
      </c>
      <c r="F4709" s="39">
        <v>10075.98</v>
      </c>
      <c r="G4709" s="39" t="s">
        <v>24</v>
      </c>
    </row>
    <row r="4710" spans="2:7">
      <c r="B4710" s="32">
        <v>44687</v>
      </c>
      <c r="C4710" s="38">
        <v>0.43886574074074075</v>
      </c>
      <c r="D4710" s="39">
        <v>81</v>
      </c>
      <c r="E4710" s="39">
        <v>27.53</v>
      </c>
      <c r="F4710" s="39">
        <v>2229.9300000000003</v>
      </c>
      <c r="G4710" s="39" t="s">
        <v>24</v>
      </c>
    </row>
    <row r="4711" spans="2:7">
      <c r="B4711" s="32">
        <v>44687</v>
      </c>
      <c r="C4711" s="38">
        <v>0.43931712962962965</v>
      </c>
      <c r="D4711" s="39">
        <v>147</v>
      </c>
      <c r="E4711" s="39">
        <v>27.535</v>
      </c>
      <c r="F4711" s="39">
        <v>4047.645</v>
      </c>
      <c r="G4711" s="39" t="s">
        <v>24</v>
      </c>
    </row>
    <row r="4712" spans="2:7">
      <c r="B4712" s="32">
        <v>44687</v>
      </c>
      <c r="C4712" s="38">
        <v>0.43961805555555555</v>
      </c>
      <c r="D4712" s="39">
        <v>73</v>
      </c>
      <c r="E4712" s="39">
        <v>27.53</v>
      </c>
      <c r="F4712" s="39">
        <v>2009.69</v>
      </c>
      <c r="G4712" s="39" t="s">
        <v>24</v>
      </c>
    </row>
    <row r="4713" spans="2:7">
      <c r="B4713" s="32">
        <v>44687</v>
      </c>
      <c r="C4713" s="38">
        <v>0.43964120370370369</v>
      </c>
      <c r="D4713" s="39">
        <v>73</v>
      </c>
      <c r="E4713" s="39">
        <v>27.515000000000001</v>
      </c>
      <c r="F4713" s="39">
        <v>2008.595</v>
      </c>
      <c r="G4713" s="39" t="s">
        <v>24</v>
      </c>
    </row>
    <row r="4714" spans="2:7">
      <c r="B4714" s="32">
        <v>44687</v>
      </c>
      <c r="C4714" s="38">
        <v>0.43995370370370374</v>
      </c>
      <c r="D4714" s="39">
        <v>73</v>
      </c>
      <c r="E4714" s="39">
        <v>27.504999999999999</v>
      </c>
      <c r="F4714" s="39">
        <v>2007.865</v>
      </c>
      <c r="G4714" s="39" t="s">
        <v>24</v>
      </c>
    </row>
    <row r="4715" spans="2:7">
      <c r="B4715" s="32">
        <v>44687</v>
      </c>
      <c r="C4715" s="38">
        <v>0.44042824074074072</v>
      </c>
      <c r="D4715" s="39">
        <v>136</v>
      </c>
      <c r="E4715" s="39">
        <v>27.504999999999999</v>
      </c>
      <c r="F4715" s="39">
        <v>3740.68</v>
      </c>
      <c r="G4715" s="39" t="s">
        <v>24</v>
      </c>
    </row>
    <row r="4716" spans="2:7">
      <c r="B4716" s="32">
        <v>44687</v>
      </c>
      <c r="C4716" s="38">
        <v>0.44064814814814812</v>
      </c>
      <c r="D4716" s="39">
        <v>123</v>
      </c>
      <c r="E4716" s="39">
        <v>27.5</v>
      </c>
      <c r="F4716" s="39">
        <v>3382.5</v>
      </c>
      <c r="G4716" s="39" t="s">
        <v>24</v>
      </c>
    </row>
    <row r="4717" spans="2:7">
      <c r="B4717" s="32">
        <v>44687</v>
      </c>
      <c r="C4717" s="38">
        <v>0.44064814814814812</v>
      </c>
      <c r="D4717" s="39">
        <v>38</v>
      </c>
      <c r="E4717" s="39">
        <v>27.5</v>
      </c>
      <c r="F4717" s="39">
        <v>1045</v>
      </c>
      <c r="G4717" s="39" t="s">
        <v>24</v>
      </c>
    </row>
    <row r="4718" spans="2:7">
      <c r="B4718" s="32">
        <v>44687</v>
      </c>
      <c r="C4718" s="38">
        <v>0.44109953703703703</v>
      </c>
      <c r="D4718" s="39">
        <v>93</v>
      </c>
      <c r="E4718" s="39">
        <v>27.49</v>
      </c>
      <c r="F4718" s="39">
        <v>2556.5699999999997</v>
      </c>
      <c r="G4718" s="39" t="s">
        <v>24</v>
      </c>
    </row>
    <row r="4719" spans="2:7">
      <c r="B4719" s="32">
        <v>44687</v>
      </c>
      <c r="C4719" s="38">
        <v>0.44190972222222219</v>
      </c>
      <c r="D4719" s="39">
        <v>250</v>
      </c>
      <c r="E4719" s="39">
        <v>27.47</v>
      </c>
      <c r="F4719" s="39">
        <v>6867.5</v>
      </c>
      <c r="G4719" s="39" t="s">
        <v>24</v>
      </c>
    </row>
    <row r="4720" spans="2:7">
      <c r="B4720" s="32">
        <v>44687</v>
      </c>
      <c r="C4720" s="38">
        <v>0.44190972222222219</v>
      </c>
      <c r="D4720" s="39">
        <v>35</v>
      </c>
      <c r="E4720" s="39">
        <v>27.47</v>
      </c>
      <c r="F4720" s="39">
        <v>961.44999999999993</v>
      </c>
      <c r="G4720" s="39" t="s">
        <v>24</v>
      </c>
    </row>
    <row r="4721" spans="2:7">
      <c r="B4721" s="32">
        <v>44687</v>
      </c>
      <c r="C4721" s="38">
        <v>0.44228009259259254</v>
      </c>
      <c r="D4721" s="39">
        <v>74</v>
      </c>
      <c r="E4721" s="39">
        <v>27.45</v>
      </c>
      <c r="F4721" s="39">
        <v>2031.3</v>
      </c>
      <c r="G4721" s="39" t="s">
        <v>24</v>
      </c>
    </row>
    <row r="4722" spans="2:7">
      <c r="B4722" s="32">
        <v>44687</v>
      </c>
      <c r="C4722" s="38">
        <v>0.44233796296296296</v>
      </c>
      <c r="D4722" s="39">
        <v>73</v>
      </c>
      <c r="E4722" s="39">
        <v>27.445</v>
      </c>
      <c r="F4722" s="39">
        <v>2003.4850000000001</v>
      </c>
      <c r="G4722" s="39" t="s">
        <v>24</v>
      </c>
    </row>
    <row r="4723" spans="2:7">
      <c r="B4723" s="32">
        <v>44687</v>
      </c>
      <c r="C4723" s="38">
        <v>0.44349537037037035</v>
      </c>
      <c r="D4723" s="39">
        <v>259</v>
      </c>
      <c r="E4723" s="39">
        <v>27.454999999999998</v>
      </c>
      <c r="F4723" s="39">
        <v>7110.8449999999993</v>
      </c>
      <c r="G4723" s="39" t="s">
        <v>24</v>
      </c>
    </row>
    <row r="4724" spans="2:7">
      <c r="B4724" s="32">
        <v>44687</v>
      </c>
      <c r="C4724" s="38">
        <v>0.44415509259259256</v>
      </c>
      <c r="D4724" s="39">
        <v>250</v>
      </c>
      <c r="E4724" s="39">
        <v>27.475000000000001</v>
      </c>
      <c r="F4724" s="39">
        <v>6868.75</v>
      </c>
      <c r="G4724" s="39" t="s">
        <v>24</v>
      </c>
    </row>
    <row r="4725" spans="2:7">
      <c r="B4725" s="32">
        <v>44687</v>
      </c>
      <c r="C4725" s="38">
        <v>0.44415509259259256</v>
      </c>
      <c r="D4725" s="39">
        <v>65</v>
      </c>
      <c r="E4725" s="39">
        <v>27.475000000000001</v>
      </c>
      <c r="F4725" s="39">
        <v>1785.875</v>
      </c>
      <c r="G4725" s="39" t="s">
        <v>24</v>
      </c>
    </row>
    <row r="4726" spans="2:7">
      <c r="B4726" s="32">
        <v>44687</v>
      </c>
      <c r="C4726" s="38">
        <v>0.44542824074074078</v>
      </c>
      <c r="D4726" s="39">
        <v>396</v>
      </c>
      <c r="E4726" s="39">
        <v>27.465</v>
      </c>
      <c r="F4726" s="39">
        <v>10876.14</v>
      </c>
      <c r="G4726" s="39" t="s">
        <v>24</v>
      </c>
    </row>
    <row r="4727" spans="2:7">
      <c r="B4727" s="32">
        <v>44687</v>
      </c>
      <c r="C4727" s="38">
        <v>0.44635416666666666</v>
      </c>
      <c r="D4727" s="39">
        <v>274</v>
      </c>
      <c r="E4727" s="39">
        <v>27.47</v>
      </c>
      <c r="F4727" s="39">
        <v>7526.78</v>
      </c>
      <c r="G4727" s="39" t="s">
        <v>24</v>
      </c>
    </row>
    <row r="4728" spans="2:7">
      <c r="B4728" s="32">
        <v>44687</v>
      </c>
      <c r="C4728" s="38">
        <v>0.4463657407407407</v>
      </c>
      <c r="D4728" s="39">
        <v>187</v>
      </c>
      <c r="E4728" s="39">
        <v>27.46</v>
      </c>
      <c r="F4728" s="39">
        <v>5135.0200000000004</v>
      </c>
      <c r="G4728" s="39" t="s">
        <v>24</v>
      </c>
    </row>
    <row r="4729" spans="2:7">
      <c r="B4729" s="32">
        <v>44687</v>
      </c>
      <c r="C4729" s="38">
        <v>0.4465277777777778</v>
      </c>
      <c r="D4729" s="39">
        <v>74</v>
      </c>
      <c r="E4729" s="39">
        <v>27.46</v>
      </c>
      <c r="F4729" s="39">
        <v>2032.04</v>
      </c>
      <c r="G4729" s="39" t="s">
        <v>24</v>
      </c>
    </row>
    <row r="4730" spans="2:7">
      <c r="B4730" s="32">
        <v>44687</v>
      </c>
      <c r="C4730" s="38">
        <v>0.44752314814814814</v>
      </c>
      <c r="D4730" s="39">
        <v>237</v>
      </c>
      <c r="E4730" s="39">
        <v>27.454999999999998</v>
      </c>
      <c r="F4730" s="39">
        <v>6506.835</v>
      </c>
      <c r="G4730" s="39" t="s">
        <v>24</v>
      </c>
    </row>
    <row r="4731" spans="2:7">
      <c r="B4731" s="32">
        <v>44687</v>
      </c>
      <c r="C4731" s="38">
        <v>0.44844907407407408</v>
      </c>
      <c r="D4731" s="39">
        <v>182</v>
      </c>
      <c r="E4731" s="39">
        <v>27.475000000000001</v>
      </c>
      <c r="F4731" s="39">
        <v>5000.45</v>
      </c>
      <c r="G4731" s="39" t="s">
        <v>24</v>
      </c>
    </row>
    <row r="4732" spans="2:7">
      <c r="B4732" s="32">
        <v>44687</v>
      </c>
      <c r="C4732" s="38">
        <v>0.44975694444444447</v>
      </c>
      <c r="D4732" s="39">
        <v>559</v>
      </c>
      <c r="E4732" s="39">
        <v>27.49</v>
      </c>
      <c r="F4732" s="39">
        <v>15366.91</v>
      </c>
      <c r="G4732" s="39" t="s">
        <v>24</v>
      </c>
    </row>
    <row r="4733" spans="2:7">
      <c r="B4733" s="32">
        <v>44687</v>
      </c>
      <c r="C4733" s="38">
        <v>0.44981481481481483</v>
      </c>
      <c r="D4733" s="39">
        <v>253</v>
      </c>
      <c r="E4733" s="39">
        <v>27.484999999999999</v>
      </c>
      <c r="F4733" s="39">
        <v>6953.7049999999999</v>
      </c>
      <c r="G4733" s="39" t="s">
        <v>24</v>
      </c>
    </row>
    <row r="4734" spans="2:7">
      <c r="B4734" s="32">
        <v>44687</v>
      </c>
      <c r="C4734" s="38">
        <v>0.45056712962962964</v>
      </c>
      <c r="D4734" s="39">
        <v>222</v>
      </c>
      <c r="E4734" s="39">
        <v>27.47</v>
      </c>
      <c r="F4734" s="39">
        <v>6098.34</v>
      </c>
      <c r="G4734" s="39" t="s">
        <v>24</v>
      </c>
    </row>
    <row r="4735" spans="2:7">
      <c r="B4735" s="32">
        <v>44687</v>
      </c>
      <c r="C4735" s="38">
        <v>0.45061342592592596</v>
      </c>
      <c r="D4735" s="39">
        <v>123</v>
      </c>
      <c r="E4735" s="39">
        <v>27.454999999999998</v>
      </c>
      <c r="F4735" s="39">
        <v>3376.9649999999997</v>
      </c>
      <c r="G4735" s="39" t="s">
        <v>24</v>
      </c>
    </row>
    <row r="4736" spans="2:7">
      <c r="B4736" s="32">
        <v>44687</v>
      </c>
      <c r="C4736" s="38">
        <v>0.45081018518518517</v>
      </c>
      <c r="D4736" s="39">
        <v>74</v>
      </c>
      <c r="E4736" s="39">
        <v>27.454999999999998</v>
      </c>
      <c r="F4736" s="39">
        <v>2031.6699999999998</v>
      </c>
      <c r="G4736" s="39" t="s">
        <v>24</v>
      </c>
    </row>
    <row r="4737" spans="2:7">
      <c r="B4737" s="32">
        <v>44687</v>
      </c>
      <c r="C4737" s="38">
        <v>0.45114583333333336</v>
      </c>
      <c r="D4737" s="39">
        <v>119</v>
      </c>
      <c r="E4737" s="39">
        <v>27.445</v>
      </c>
      <c r="F4737" s="39">
        <v>3265.9549999999999</v>
      </c>
      <c r="G4737" s="39" t="s">
        <v>24</v>
      </c>
    </row>
    <row r="4738" spans="2:7">
      <c r="B4738" s="32">
        <v>44687</v>
      </c>
      <c r="C4738" s="38">
        <v>0.4513888888888889</v>
      </c>
      <c r="D4738" s="39">
        <v>73</v>
      </c>
      <c r="E4738" s="39">
        <v>27.44</v>
      </c>
      <c r="F4738" s="39">
        <v>2003.1200000000001</v>
      </c>
      <c r="G4738" s="39" t="s">
        <v>24</v>
      </c>
    </row>
    <row r="4739" spans="2:7">
      <c r="B4739" s="32">
        <v>44687</v>
      </c>
      <c r="C4739" s="38">
        <v>0.45157407407407407</v>
      </c>
      <c r="D4739" s="39">
        <v>105</v>
      </c>
      <c r="E4739" s="39">
        <v>27.434999999999999</v>
      </c>
      <c r="F4739" s="39">
        <v>2880.6749999999997</v>
      </c>
      <c r="G4739" s="39" t="s">
        <v>24</v>
      </c>
    </row>
    <row r="4740" spans="2:7">
      <c r="B4740" s="32">
        <v>44687</v>
      </c>
      <c r="C4740" s="38">
        <v>0.45193287037037039</v>
      </c>
      <c r="D4740" s="39">
        <v>112</v>
      </c>
      <c r="E4740" s="39">
        <v>27.43</v>
      </c>
      <c r="F4740" s="39">
        <v>3072.16</v>
      </c>
      <c r="G4740" s="39" t="s">
        <v>24</v>
      </c>
    </row>
    <row r="4741" spans="2:7">
      <c r="B4741" s="32">
        <v>44687</v>
      </c>
      <c r="C4741" s="38">
        <v>0.45217592592592593</v>
      </c>
      <c r="D4741" s="39">
        <v>103</v>
      </c>
      <c r="E4741" s="39">
        <v>27.454999999999998</v>
      </c>
      <c r="F4741" s="39">
        <v>2827.8649999999998</v>
      </c>
      <c r="G4741" s="39" t="s">
        <v>24</v>
      </c>
    </row>
    <row r="4742" spans="2:7">
      <c r="B4742" s="32">
        <v>44687</v>
      </c>
      <c r="C4742" s="38">
        <v>0.45239583333333333</v>
      </c>
      <c r="D4742" s="39">
        <v>123</v>
      </c>
      <c r="E4742" s="39">
        <v>27.465</v>
      </c>
      <c r="F4742" s="39">
        <v>3378.1950000000002</v>
      </c>
      <c r="G4742" s="39" t="s">
        <v>24</v>
      </c>
    </row>
    <row r="4743" spans="2:7">
      <c r="B4743" s="32">
        <v>44687</v>
      </c>
      <c r="C4743" s="38">
        <v>0.45268518518518519</v>
      </c>
      <c r="D4743" s="39">
        <v>145</v>
      </c>
      <c r="E4743" s="39">
        <v>27.46</v>
      </c>
      <c r="F4743" s="39">
        <v>3981.7000000000003</v>
      </c>
      <c r="G4743" s="39" t="s">
        <v>24</v>
      </c>
    </row>
    <row r="4744" spans="2:7">
      <c r="B4744" s="32">
        <v>44687</v>
      </c>
      <c r="C4744" s="38">
        <v>0.4529050925925926</v>
      </c>
      <c r="D4744" s="39">
        <v>76</v>
      </c>
      <c r="E4744" s="39">
        <v>27.475000000000001</v>
      </c>
      <c r="F4744" s="39">
        <v>2088.1</v>
      </c>
      <c r="G4744" s="39" t="s">
        <v>24</v>
      </c>
    </row>
    <row r="4745" spans="2:7">
      <c r="B4745" s="32">
        <v>44687</v>
      </c>
      <c r="C4745" s="38">
        <v>0.45306712962962964</v>
      </c>
      <c r="D4745" s="39">
        <v>72</v>
      </c>
      <c r="E4745" s="39">
        <v>27.475000000000001</v>
      </c>
      <c r="F4745" s="39">
        <v>1978.2</v>
      </c>
      <c r="G4745" s="39" t="s">
        <v>24</v>
      </c>
    </row>
    <row r="4746" spans="2:7">
      <c r="B4746" s="32">
        <v>44687</v>
      </c>
      <c r="C4746" s="38">
        <v>0.45362268518518517</v>
      </c>
      <c r="D4746" s="39">
        <v>167</v>
      </c>
      <c r="E4746" s="39">
        <v>27.495000000000001</v>
      </c>
      <c r="F4746" s="39">
        <v>4591.665</v>
      </c>
      <c r="G4746" s="39" t="s">
        <v>24</v>
      </c>
    </row>
    <row r="4747" spans="2:7">
      <c r="B4747" s="32">
        <v>44687</v>
      </c>
      <c r="C4747" s="38">
        <v>0.45362268518518517</v>
      </c>
      <c r="D4747" s="39">
        <v>72</v>
      </c>
      <c r="E4747" s="39">
        <v>27.495000000000001</v>
      </c>
      <c r="F4747" s="39">
        <v>1979.64</v>
      </c>
      <c r="G4747" s="39" t="s">
        <v>24</v>
      </c>
    </row>
    <row r="4748" spans="2:7">
      <c r="B4748" s="32">
        <v>44687</v>
      </c>
      <c r="C4748" s="38">
        <v>0.45393518518518516</v>
      </c>
      <c r="D4748" s="39">
        <v>72</v>
      </c>
      <c r="E4748" s="39">
        <v>27.49</v>
      </c>
      <c r="F4748" s="39">
        <v>1979.28</v>
      </c>
      <c r="G4748" s="39" t="s">
        <v>24</v>
      </c>
    </row>
    <row r="4749" spans="2:7">
      <c r="B4749" s="32">
        <v>44687</v>
      </c>
      <c r="C4749" s="38">
        <v>0.45428240740740744</v>
      </c>
      <c r="D4749" s="39">
        <v>103</v>
      </c>
      <c r="E4749" s="39">
        <v>27.5</v>
      </c>
      <c r="F4749" s="39">
        <v>2832.5</v>
      </c>
      <c r="G4749" s="39" t="s">
        <v>24</v>
      </c>
    </row>
    <row r="4750" spans="2:7">
      <c r="B4750" s="32">
        <v>44687</v>
      </c>
      <c r="C4750" s="38">
        <v>0.45446759259259256</v>
      </c>
      <c r="D4750" s="39">
        <v>107</v>
      </c>
      <c r="E4750" s="39">
        <v>27.504999999999999</v>
      </c>
      <c r="F4750" s="39">
        <v>2943.0349999999999</v>
      </c>
      <c r="G4750" s="39" t="s">
        <v>24</v>
      </c>
    </row>
    <row r="4751" spans="2:7">
      <c r="B4751" s="32">
        <v>44687</v>
      </c>
      <c r="C4751" s="38">
        <v>0.45490740740740737</v>
      </c>
      <c r="D4751" s="39">
        <v>150</v>
      </c>
      <c r="E4751" s="39">
        <v>27.515000000000001</v>
      </c>
      <c r="F4751" s="39">
        <v>4127.25</v>
      </c>
      <c r="G4751" s="39" t="s">
        <v>24</v>
      </c>
    </row>
    <row r="4752" spans="2:7">
      <c r="B4752" s="32">
        <v>44687</v>
      </c>
      <c r="C4752" s="38">
        <v>0.45490740740740737</v>
      </c>
      <c r="D4752" s="39">
        <v>19</v>
      </c>
      <c r="E4752" s="39">
        <v>27.51</v>
      </c>
      <c r="F4752" s="39">
        <v>522.69000000000005</v>
      </c>
      <c r="G4752" s="39" t="s">
        <v>24</v>
      </c>
    </row>
    <row r="4753" spans="2:7">
      <c r="B4753" s="32">
        <v>44687</v>
      </c>
      <c r="C4753" s="38">
        <v>0.45490740740740737</v>
      </c>
      <c r="D4753" s="39">
        <v>81</v>
      </c>
      <c r="E4753" s="39">
        <v>27.51</v>
      </c>
      <c r="F4753" s="39">
        <v>2228.31</v>
      </c>
      <c r="G4753" s="39" t="s">
        <v>24</v>
      </c>
    </row>
    <row r="4754" spans="2:7">
      <c r="B4754" s="32">
        <v>44687</v>
      </c>
      <c r="C4754" s="38">
        <v>0.4551736111111111</v>
      </c>
      <c r="D4754" s="39">
        <v>72</v>
      </c>
      <c r="E4754" s="39">
        <v>27.5</v>
      </c>
      <c r="F4754" s="39">
        <v>1980</v>
      </c>
      <c r="G4754" s="39" t="s">
        <v>24</v>
      </c>
    </row>
    <row r="4755" spans="2:7">
      <c r="B4755" s="32">
        <v>44687</v>
      </c>
      <c r="C4755" s="38">
        <v>0.45532407407407405</v>
      </c>
      <c r="D4755" s="39">
        <v>76</v>
      </c>
      <c r="E4755" s="39">
        <v>27.495000000000001</v>
      </c>
      <c r="F4755" s="39">
        <v>2089.62</v>
      </c>
      <c r="G4755" s="39" t="s">
        <v>24</v>
      </c>
    </row>
    <row r="4756" spans="2:7">
      <c r="B4756" s="32">
        <v>44687</v>
      </c>
      <c r="C4756" s="38">
        <v>0.45541666666666664</v>
      </c>
      <c r="D4756" s="39">
        <v>72</v>
      </c>
      <c r="E4756" s="39">
        <v>27.495000000000001</v>
      </c>
      <c r="F4756" s="39">
        <v>1979.64</v>
      </c>
      <c r="G4756" s="39" t="s">
        <v>24</v>
      </c>
    </row>
    <row r="4757" spans="2:7">
      <c r="B4757" s="32">
        <v>44687</v>
      </c>
      <c r="C4757" s="38">
        <v>0.45569444444444446</v>
      </c>
      <c r="D4757" s="39">
        <v>72</v>
      </c>
      <c r="E4757" s="39">
        <v>27.484999999999999</v>
      </c>
      <c r="F4757" s="39">
        <v>1978.92</v>
      </c>
      <c r="G4757" s="39" t="s">
        <v>24</v>
      </c>
    </row>
    <row r="4758" spans="2:7">
      <c r="B4758" s="32">
        <v>44687</v>
      </c>
      <c r="C4758" s="38">
        <v>0.45594907407407409</v>
      </c>
      <c r="D4758" s="39">
        <v>138</v>
      </c>
      <c r="E4758" s="39">
        <v>27.5</v>
      </c>
      <c r="F4758" s="39">
        <v>3795</v>
      </c>
      <c r="G4758" s="39" t="s">
        <v>24</v>
      </c>
    </row>
    <row r="4759" spans="2:7">
      <c r="B4759" s="32">
        <v>44687</v>
      </c>
      <c r="C4759" s="38">
        <v>0.45623842592592595</v>
      </c>
      <c r="D4759" s="39">
        <v>114</v>
      </c>
      <c r="E4759" s="39">
        <v>27.524999999999999</v>
      </c>
      <c r="F4759" s="39">
        <v>3137.85</v>
      </c>
      <c r="G4759" s="39" t="s">
        <v>24</v>
      </c>
    </row>
    <row r="4760" spans="2:7">
      <c r="B4760" s="32">
        <v>44687</v>
      </c>
      <c r="C4760" s="38">
        <v>0.45633101851851854</v>
      </c>
      <c r="D4760" s="39">
        <v>75</v>
      </c>
      <c r="E4760" s="39">
        <v>27.515000000000001</v>
      </c>
      <c r="F4760" s="39">
        <v>2063.625</v>
      </c>
      <c r="G4760" s="39" t="s">
        <v>24</v>
      </c>
    </row>
    <row r="4761" spans="2:7">
      <c r="B4761" s="32">
        <v>44687</v>
      </c>
      <c r="C4761" s="38">
        <v>0.45648148148148149</v>
      </c>
      <c r="D4761" s="39">
        <v>50</v>
      </c>
      <c r="E4761" s="39">
        <v>27.53</v>
      </c>
      <c r="F4761" s="39">
        <v>1376.5</v>
      </c>
      <c r="G4761" s="39" t="s">
        <v>24</v>
      </c>
    </row>
    <row r="4762" spans="2:7">
      <c r="B4762" s="32">
        <v>44687</v>
      </c>
      <c r="C4762" s="38">
        <v>0.45648148148148149</v>
      </c>
      <c r="D4762" s="39">
        <v>22</v>
      </c>
      <c r="E4762" s="39">
        <v>27.53</v>
      </c>
      <c r="F4762" s="39">
        <v>605.66000000000008</v>
      </c>
      <c r="G4762" s="39" t="s">
        <v>24</v>
      </c>
    </row>
    <row r="4763" spans="2:7">
      <c r="B4763" s="32">
        <v>44687</v>
      </c>
      <c r="C4763" s="38">
        <v>0.45664351851851853</v>
      </c>
      <c r="D4763" s="39">
        <v>76</v>
      </c>
      <c r="E4763" s="39">
        <v>27.52</v>
      </c>
      <c r="F4763" s="39">
        <v>2091.52</v>
      </c>
      <c r="G4763" s="39" t="s">
        <v>24</v>
      </c>
    </row>
    <row r="4764" spans="2:7">
      <c r="B4764" s="32">
        <v>44687</v>
      </c>
      <c r="C4764" s="38">
        <v>0.45693287037037034</v>
      </c>
      <c r="D4764" s="39">
        <v>118</v>
      </c>
      <c r="E4764" s="39">
        <v>27.535</v>
      </c>
      <c r="F4764" s="39">
        <v>3249.13</v>
      </c>
      <c r="G4764" s="39" t="s">
        <v>24</v>
      </c>
    </row>
    <row r="4765" spans="2:7">
      <c r="B4765" s="32">
        <v>44687</v>
      </c>
      <c r="C4765" s="38">
        <v>0.45708333333333334</v>
      </c>
      <c r="D4765" s="39">
        <v>12</v>
      </c>
      <c r="E4765" s="39">
        <v>27.53</v>
      </c>
      <c r="F4765" s="39">
        <v>330.36</v>
      </c>
      <c r="G4765" s="39" t="s">
        <v>24</v>
      </c>
    </row>
    <row r="4766" spans="2:7">
      <c r="B4766" s="32">
        <v>44687</v>
      </c>
      <c r="C4766" s="38">
        <v>0.45724537037037033</v>
      </c>
      <c r="D4766" s="39">
        <v>75</v>
      </c>
      <c r="E4766" s="39">
        <v>27.535</v>
      </c>
      <c r="F4766" s="39">
        <v>2065.125</v>
      </c>
      <c r="G4766" s="39" t="s">
        <v>24</v>
      </c>
    </row>
    <row r="4767" spans="2:7">
      <c r="B4767" s="32">
        <v>44687</v>
      </c>
      <c r="C4767" s="38">
        <v>0.4574537037037037</v>
      </c>
      <c r="D4767" s="39">
        <v>91</v>
      </c>
      <c r="E4767" s="39">
        <v>27.555</v>
      </c>
      <c r="F4767" s="39">
        <v>2507.5050000000001</v>
      </c>
      <c r="G4767" s="39" t="s">
        <v>24</v>
      </c>
    </row>
    <row r="4768" spans="2:7">
      <c r="B4768" s="32">
        <v>44687</v>
      </c>
      <c r="C4768" s="38">
        <v>0.4574537037037037</v>
      </c>
      <c r="D4768" s="39">
        <v>52</v>
      </c>
      <c r="E4768" s="39">
        <v>27.555</v>
      </c>
      <c r="F4768" s="39">
        <v>1432.86</v>
      </c>
      <c r="G4768" s="39" t="s">
        <v>24</v>
      </c>
    </row>
    <row r="4769" spans="2:7">
      <c r="B4769" s="32">
        <v>44687</v>
      </c>
      <c r="C4769" s="38">
        <v>0.45791666666666669</v>
      </c>
      <c r="D4769" s="39">
        <v>133</v>
      </c>
      <c r="E4769" s="39">
        <v>27.545000000000002</v>
      </c>
      <c r="F4769" s="39">
        <v>3663.4850000000001</v>
      </c>
      <c r="G4769" s="39" t="s">
        <v>24</v>
      </c>
    </row>
    <row r="4770" spans="2:7">
      <c r="B4770" s="32">
        <v>44687</v>
      </c>
      <c r="C4770" s="38">
        <v>0.45815972222222223</v>
      </c>
      <c r="D4770" s="39">
        <v>133</v>
      </c>
      <c r="E4770" s="39">
        <v>27.54</v>
      </c>
      <c r="F4770" s="39">
        <v>3662.8199999999997</v>
      </c>
      <c r="G4770" s="39" t="s">
        <v>24</v>
      </c>
    </row>
    <row r="4771" spans="2:7">
      <c r="B4771" s="32">
        <v>44687</v>
      </c>
      <c r="C4771" s="38">
        <v>0.45821759259259259</v>
      </c>
      <c r="D4771" s="39">
        <v>72</v>
      </c>
      <c r="E4771" s="39">
        <v>27.54</v>
      </c>
      <c r="F4771" s="39">
        <v>1982.8799999999999</v>
      </c>
      <c r="G4771" s="39" t="s">
        <v>24</v>
      </c>
    </row>
    <row r="4772" spans="2:7">
      <c r="B4772" s="32">
        <v>44687</v>
      </c>
      <c r="C4772" s="38">
        <v>0.45840277777777777</v>
      </c>
      <c r="D4772" s="39">
        <v>72</v>
      </c>
      <c r="E4772" s="39">
        <v>27.524999999999999</v>
      </c>
      <c r="F4772" s="39">
        <v>1981.8</v>
      </c>
      <c r="G4772" s="39" t="s">
        <v>24</v>
      </c>
    </row>
    <row r="4773" spans="2:7">
      <c r="B4773" s="32">
        <v>44687</v>
      </c>
      <c r="C4773" s="38">
        <v>0.45869212962962963</v>
      </c>
      <c r="D4773" s="39">
        <v>27</v>
      </c>
      <c r="E4773" s="39">
        <v>27.504999999999999</v>
      </c>
      <c r="F4773" s="39">
        <v>742.63499999999999</v>
      </c>
      <c r="G4773" s="39" t="s">
        <v>24</v>
      </c>
    </row>
    <row r="4774" spans="2:7">
      <c r="B4774" s="32">
        <v>44687</v>
      </c>
      <c r="C4774" s="38">
        <v>0.45869212962962963</v>
      </c>
      <c r="D4774" s="39">
        <v>45</v>
      </c>
      <c r="E4774" s="39">
        <v>27.504999999999999</v>
      </c>
      <c r="F4774" s="39">
        <v>1237.7249999999999</v>
      </c>
      <c r="G4774" s="39" t="s">
        <v>24</v>
      </c>
    </row>
    <row r="4775" spans="2:7">
      <c r="B4775" s="32">
        <v>44687</v>
      </c>
      <c r="C4775" s="38">
        <v>0.45924768518518522</v>
      </c>
      <c r="D4775" s="39">
        <v>97</v>
      </c>
      <c r="E4775" s="39">
        <v>27.51</v>
      </c>
      <c r="F4775" s="39">
        <v>2668.4700000000003</v>
      </c>
      <c r="G4775" s="39" t="s">
        <v>24</v>
      </c>
    </row>
    <row r="4776" spans="2:7">
      <c r="B4776" s="32">
        <v>44687</v>
      </c>
      <c r="C4776" s="38">
        <v>0.45935185185185184</v>
      </c>
      <c r="D4776" s="39">
        <v>105</v>
      </c>
      <c r="E4776" s="39">
        <v>27.5</v>
      </c>
      <c r="F4776" s="39">
        <v>2887.5</v>
      </c>
      <c r="G4776" s="39" t="s">
        <v>24</v>
      </c>
    </row>
    <row r="4777" spans="2:7">
      <c r="B4777" s="32">
        <v>44687</v>
      </c>
      <c r="C4777" s="38">
        <v>0.45966435185185189</v>
      </c>
      <c r="D4777" s="39">
        <v>73</v>
      </c>
      <c r="E4777" s="39">
        <v>27.484999999999999</v>
      </c>
      <c r="F4777" s="39">
        <v>2006.405</v>
      </c>
      <c r="G4777" s="39" t="s">
        <v>24</v>
      </c>
    </row>
    <row r="4778" spans="2:7">
      <c r="B4778" s="32">
        <v>44687</v>
      </c>
      <c r="C4778" s="38">
        <v>0.45998842592592593</v>
      </c>
      <c r="D4778" s="39">
        <v>114</v>
      </c>
      <c r="E4778" s="39">
        <v>27.484999999999999</v>
      </c>
      <c r="F4778" s="39">
        <v>3133.29</v>
      </c>
      <c r="G4778" s="39" t="s">
        <v>24</v>
      </c>
    </row>
    <row r="4779" spans="2:7">
      <c r="B4779" s="32">
        <v>44687</v>
      </c>
      <c r="C4779" s="38">
        <v>0.4614699074074074</v>
      </c>
      <c r="D4779" s="39">
        <v>419</v>
      </c>
      <c r="E4779" s="39">
        <v>27.515000000000001</v>
      </c>
      <c r="F4779" s="39">
        <v>11528.785</v>
      </c>
      <c r="G4779" s="39" t="s">
        <v>24</v>
      </c>
    </row>
    <row r="4780" spans="2:7">
      <c r="B4780" s="32">
        <v>44687</v>
      </c>
      <c r="C4780" s="38">
        <v>0.46179398148148149</v>
      </c>
      <c r="D4780" s="39">
        <v>150</v>
      </c>
      <c r="E4780" s="39">
        <v>27.504999999999999</v>
      </c>
      <c r="F4780" s="39">
        <v>4125.75</v>
      </c>
      <c r="G4780" s="39" t="s">
        <v>24</v>
      </c>
    </row>
    <row r="4781" spans="2:7">
      <c r="B4781" s="32">
        <v>44687</v>
      </c>
      <c r="C4781" s="38">
        <v>0.46295138888888893</v>
      </c>
      <c r="D4781" s="39">
        <v>198</v>
      </c>
      <c r="E4781" s="39">
        <v>27.53</v>
      </c>
      <c r="F4781" s="39">
        <v>5450.9400000000005</v>
      </c>
      <c r="G4781" s="39" t="s">
        <v>24</v>
      </c>
    </row>
    <row r="4782" spans="2:7">
      <c r="B4782" s="32">
        <v>44687</v>
      </c>
      <c r="C4782" s="38">
        <v>0.46295138888888893</v>
      </c>
      <c r="D4782" s="39">
        <v>170</v>
      </c>
      <c r="E4782" s="39">
        <v>27.53</v>
      </c>
      <c r="F4782" s="39">
        <v>4680.1000000000004</v>
      </c>
      <c r="G4782" s="39" t="s">
        <v>24</v>
      </c>
    </row>
    <row r="4783" spans="2:7">
      <c r="B4783" s="32">
        <v>44687</v>
      </c>
      <c r="C4783" s="38">
        <v>0.46315972222222218</v>
      </c>
      <c r="D4783" s="39">
        <v>73</v>
      </c>
      <c r="E4783" s="39">
        <v>27.53</v>
      </c>
      <c r="F4783" s="39">
        <v>2009.69</v>
      </c>
      <c r="G4783" s="39" t="s">
        <v>24</v>
      </c>
    </row>
    <row r="4784" spans="2:7">
      <c r="B4784" s="32">
        <v>44687</v>
      </c>
      <c r="C4784" s="38">
        <v>0.46339120370370374</v>
      </c>
      <c r="D4784" s="39">
        <v>72</v>
      </c>
      <c r="E4784" s="39">
        <v>27.524999999999999</v>
      </c>
      <c r="F4784" s="39">
        <v>1981.8</v>
      </c>
      <c r="G4784" s="39" t="s">
        <v>24</v>
      </c>
    </row>
    <row r="4785" spans="2:7">
      <c r="B4785" s="32">
        <v>44687</v>
      </c>
      <c r="C4785" s="38">
        <v>0.46385416666666668</v>
      </c>
      <c r="D4785" s="39">
        <v>93</v>
      </c>
      <c r="E4785" s="39">
        <v>27.495000000000001</v>
      </c>
      <c r="F4785" s="39">
        <v>2557.0350000000003</v>
      </c>
      <c r="G4785" s="39" t="s">
        <v>24</v>
      </c>
    </row>
    <row r="4786" spans="2:7">
      <c r="B4786" s="32">
        <v>44687</v>
      </c>
      <c r="C4786" s="38">
        <v>0.46410879629629626</v>
      </c>
      <c r="D4786" s="39">
        <v>72</v>
      </c>
      <c r="E4786" s="39">
        <v>27.48</v>
      </c>
      <c r="F4786" s="39">
        <v>1978.56</v>
      </c>
      <c r="G4786" s="39" t="s">
        <v>24</v>
      </c>
    </row>
    <row r="4787" spans="2:7">
      <c r="B4787" s="32">
        <v>44687</v>
      </c>
      <c r="C4787" s="38">
        <v>0.46539351851851851</v>
      </c>
      <c r="D4787" s="39">
        <v>269</v>
      </c>
      <c r="E4787" s="39">
        <v>27.475000000000001</v>
      </c>
      <c r="F4787" s="39">
        <v>7390.7750000000005</v>
      </c>
      <c r="G4787" s="39" t="s">
        <v>24</v>
      </c>
    </row>
    <row r="4788" spans="2:7">
      <c r="B4788" s="32">
        <v>44687</v>
      </c>
      <c r="C4788" s="38">
        <v>0.46539351851851851</v>
      </c>
      <c r="D4788" s="39">
        <v>140</v>
      </c>
      <c r="E4788" s="39">
        <v>27.475000000000001</v>
      </c>
      <c r="F4788" s="39">
        <v>3846.5</v>
      </c>
      <c r="G4788" s="39" t="s">
        <v>24</v>
      </c>
    </row>
    <row r="4789" spans="2:7">
      <c r="B4789" s="32">
        <v>44687</v>
      </c>
      <c r="C4789" s="38">
        <v>0.46557870370370374</v>
      </c>
      <c r="D4789" s="39">
        <v>71</v>
      </c>
      <c r="E4789" s="39">
        <v>27.47</v>
      </c>
      <c r="F4789" s="39">
        <v>1950.37</v>
      </c>
      <c r="G4789" s="39" t="s">
        <v>24</v>
      </c>
    </row>
    <row r="4790" spans="2:7">
      <c r="B4790" s="32">
        <v>44687</v>
      </c>
      <c r="C4790" s="38">
        <v>0.46606481481481482</v>
      </c>
      <c r="D4790" s="39">
        <v>134</v>
      </c>
      <c r="E4790" s="39">
        <v>27.48</v>
      </c>
      <c r="F4790" s="39">
        <v>3682.32</v>
      </c>
      <c r="G4790" s="39" t="s">
        <v>24</v>
      </c>
    </row>
    <row r="4791" spans="2:7">
      <c r="B4791" s="32">
        <v>44687</v>
      </c>
      <c r="C4791" s="38">
        <v>0.46695601851851848</v>
      </c>
      <c r="D4791" s="39">
        <v>278</v>
      </c>
      <c r="E4791" s="39">
        <v>27.484999999999999</v>
      </c>
      <c r="F4791" s="39">
        <v>7640.83</v>
      </c>
      <c r="G4791" s="39" t="s">
        <v>24</v>
      </c>
    </row>
    <row r="4792" spans="2:7">
      <c r="B4792" s="32">
        <v>44687</v>
      </c>
      <c r="C4792" s="38">
        <v>0.46744212962962961</v>
      </c>
      <c r="D4792" s="39">
        <v>120</v>
      </c>
      <c r="E4792" s="39">
        <v>27.5</v>
      </c>
      <c r="F4792" s="39">
        <v>3300</v>
      </c>
      <c r="G4792" s="39" t="s">
        <v>24</v>
      </c>
    </row>
    <row r="4793" spans="2:7">
      <c r="B4793" s="32">
        <v>44687</v>
      </c>
      <c r="C4793" s="38">
        <v>0.46760416666666665</v>
      </c>
      <c r="D4793" s="39">
        <v>74</v>
      </c>
      <c r="E4793" s="39">
        <v>27.484999999999999</v>
      </c>
      <c r="F4793" s="39">
        <v>2033.8899999999999</v>
      </c>
      <c r="G4793" s="39" t="s">
        <v>24</v>
      </c>
    </row>
    <row r="4794" spans="2:7">
      <c r="B4794" s="32">
        <v>44687</v>
      </c>
      <c r="C4794" s="38">
        <v>0.46899305555555554</v>
      </c>
      <c r="D4794" s="39">
        <v>273</v>
      </c>
      <c r="E4794" s="39">
        <v>27.504999999999999</v>
      </c>
      <c r="F4794" s="39">
        <v>7508.8649999999998</v>
      </c>
      <c r="G4794" s="39" t="s">
        <v>24</v>
      </c>
    </row>
    <row r="4795" spans="2:7">
      <c r="B4795" s="32">
        <v>44687</v>
      </c>
      <c r="C4795" s="38">
        <v>0.47005787037037039</v>
      </c>
      <c r="D4795" s="39">
        <v>395</v>
      </c>
      <c r="E4795" s="39">
        <v>27.5</v>
      </c>
      <c r="F4795" s="39">
        <v>10862.5</v>
      </c>
      <c r="G4795" s="39" t="s">
        <v>24</v>
      </c>
    </row>
    <row r="4796" spans="2:7">
      <c r="B4796" s="32">
        <v>44687</v>
      </c>
      <c r="C4796" s="38">
        <v>0.47035879629629629</v>
      </c>
      <c r="D4796" s="39">
        <v>188</v>
      </c>
      <c r="E4796" s="39">
        <v>27.495000000000001</v>
      </c>
      <c r="F4796" s="39">
        <v>5169.0600000000004</v>
      </c>
      <c r="G4796" s="39" t="s">
        <v>24</v>
      </c>
    </row>
    <row r="4797" spans="2:7">
      <c r="B4797" s="32">
        <v>44687</v>
      </c>
      <c r="C4797" s="38">
        <v>0.47035879629629629</v>
      </c>
      <c r="D4797" s="39">
        <v>156</v>
      </c>
      <c r="E4797" s="39">
        <v>27.495000000000001</v>
      </c>
      <c r="F4797" s="39">
        <v>4289.22</v>
      </c>
      <c r="G4797" s="39" t="s">
        <v>24</v>
      </c>
    </row>
    <row r="4798" spans="2:7">
      <c r="B4798" s="32">
        <v>44687</v>
      </c>
      <c r="C4798" s="38">
        <v>0.47035879629629629</v>
      </c>
      <c r="D4798" s="39">
        <v>48</v>
      </c>
      <c r="E4798" s="39">
        <v>27.495000000000001</v>
      </c>
      <c r="F4798" s="39">
        <v>1319.76</v>
      </c>
      <c r="G4798" s="39" t="s">
        <v>24</v>
      </c>
    </row>
    <row r="4799" spans="2:7">
      <c r="B4799" s="32">
        <v>44687</v>
      </c>
      <c r="C4799" s="38">
        <v>0.47084490740740742</v>
      </c>
      <c r="D4799" s="39">
        <v>148</v>
      </c>
      <c r="E4799" s="39">
        <v>27.49</v>
      </c>
      <c r="F4799" s="39">
        <v>4068.52</v>
      </c>
      <c r="G4799" s="39" t="s">
        <v>24</v>
      </c>
    </row>
    <row r="4800" spans="2:7">
      <c r="B4800" s="32">
        <v>44687</v>
      </c>
      <c r="C4800" s="38">
        <v>0.47084490740740742</v>
      </c>
      <c r="D4800" s="39">
        <v>1</v>
      </c>
      <c r="E4800" s="39">
        <v>27.49</v>
      </c>
      <c r="F4800" s="39">
        <v>27.49</v>
      </c>
      <c r="G4800" s="39" t="s">
        <v>24</v>
      </c>
    </row>
    <row r="4801" spans="2:7">
      <c r="B4801" s="32">
        <v>44687</v>
      </c>
      <c r="C4801" s="38">
        <v>0.47091435185185188</v>
      </c>
      <c r="D4801" s="39">
        <v>107</v>
      </c>
      <c r="E4801" s="39">
        <v>27.48</v>
      </c>
      <c r="F4801" s="39">
        <v>2940.36</v>
      </c>
      <c r="G4801" s="39" t="s">
        <v>24</v>
      </c>
    </row>
    <row r="4802" spans="2:7">
      <c r="B4802" s="32">
        <v>44687</v>
      </c>
      <c r="C4802" s="38">
        <v>0.4713310185185185</v>
      </c>
      <c r="D4802" s="39">
        <v>151</v>
      </c>
      <c r="E4802" s="39">
        <v>27.454999999999998</v>
      </c>
      <c r="F4802" s="39">
        <v>4145.7049999999999</v>
      </c>
      <c r="G4802" s="39" t="s">
        <v>24</v>
      </c>
    </row>
    <row r="4803" spans="2:7">
      <c r="B4803" s="32">
        <v>44687</v>
      </c>
      <c r="C4803" s="38">
        <v>0.47190972222222222</v>
      </c>
      <c r="D4803" s="39">
        <v>132</v>
      </c>
      <c r="E4803" s="39">
        <v>27.48</v>
      </c>
      <c r="F4803" s="39">
        <v>3627.36</v>
      </c>
      <c r="G4803" s="39" t="s">
        <v>24</v>
      </c>
    </row>
    <row r="4804" spans="2:7">
      <c r="B4804" s="32">
        <v>44687</v>
      </c>
      <c r="C4804" s="38">
        <v>0.47274305555555557</v>
      </c>
      <c r="D4804" s="39">
        <v>303</v>
      </c>
      <c r="E4804" s="39">
        <v>27.484999999999999</v>
      </c>
      <c r="F4804" s="39">
        <v>8327.9549999999999</v>
      </c>
      <c r="G4804" s="39" t="s">
        <v>24</v>
      </c>
    </row>
    <row r="4805" spans="2:7">
      <c r="B4805" s="32">
        <v>44687</v>
      </c>
      <c r="C4805" s="38">
        <v>0.47283564814814816</v>
      </c>
      <c r="D4805" s="39">
        <v>203</v>
      </c>
      <c r="E4805" s="39">
        <v>27.465</v>
      </c>
      <c r="F4805" s="39">
        <v>5575.3949999999995</v>
      </c>
      <c r="G4805" s="39" t="s">
        <v>24</v>
      </c>
    </row>
    <row r="4806" spans="2:7">
      <c r="B4806" s="32">
        <v>44687</v>
      </c>
      <c r="C4806" s="38">
        <v>0.4728472222222222</v>
      </c>
      <c r="D4806" s="39">
        <v>112</v>
      </c>
      <c r="E4806" s="39">
        <v>27.465</v>
      </c>
      <c r="F4806" s="39">
        <v>3076.08</v>
      </c>
      <c r="G4806" s="39" t="s">
        <v>24</v>
      </c>
    </row>
    <row r="4807" spans="2:7">
      <c r="B4807" s="32">
        <v>44687</v>
      </c>
      <c r="C4807" s="38">
        <v>0.47304398148148147</v>
      </c>
      <c r="D4807" s="39">
        <v>72</v>
      </c>
      <c r="E4807" s="39">
        <v>27.454999999999998</v>
      </c>
      <c r="F4807" s="39">
        <v>1976.7599999999998</v>
      </c>
      <c r="G4807" s="39" t="s">
        <v>24</v>
      </c>
    </row>
    <row r="4808" spans="2:7">
      <c r="B4808" s="32">
        <v>44687</v>
      </c>
      <c r="C4808" s="38">
        <v>0.47446759259259258</v>
      </c>
      <c r="D4808" s="39">
        <v>205</v>
      </c>
      <c r="E4808" s="39">
        <v>27.484999999999999</v>
      </c>
      <c r="F4808" s="39">
        <v>5634.4250000000002</v>
      </c>
      <c r="G4808" s="39" t="s">
        <v>24</v>
      </c>
    </row>
    <row r="4809" spans="2:7">
      <c r="B4809" s="32">
        <v>44687</v>
      </c>
      <c r="C4809" s="38">
        <v>0.47541666666666665</v>
      </c>
      <c r="D4809" s="39">
        <v>134</v>
      </c>
      <c r="E4809" s="39">
        <v>27.5</v>
      </c>
      <c r="F4809" s="39">
        <v>3685</v>
      </c>
      <c r="G4809" s="39" t="s">
        <v>24</v>
      </c>
    </row>
    <row r="4810" spans="2:7">
      <c r="B4810" s="32">
        <v>44687</v>
      </c>
      <c r="C4810" s="38">
        <v>0.47593749999999996</v>
      </c>
      <c r="D4810" s="39">
        <v>116</v>
      </c>
      <c r="E4810" s="39">
        <v>27.5</v>
      </c>
      <c r="F4810" s="39">
        <v>3190</v>
      </c>
      <c r="G4810" s="39" t="s">
        <v>24</v>
      </c>
    </row>
    <row r="4811" spans="2:7">
      <c r="B4811" s="32">
        <v>44687</v>
      </c>
      <c r="C4811" s="38">
        <v>0.47597222222222224</v>
      </c>
      <c r="D4811" s="39">
        <v>243</v>
      </c>
      <c r="E4811" s="39">
        <v>27.5</v>
      </c>
      <c r="F4811" s="39">
        <v>6682.5</v>
      </c>
      <c r="G4811" s="39" t="s">
        <v>24</v>
      </c>
    </row>
    <row r="4812" spans="2:7">
      <c r="B4812" s="32">
        <v>44687</v>
      </c>
      <c r="C4812" s="38">
        <v>0.47631944444444446</v>
      </c>
      <c r="D4812" s="39">
        <v>80</v>
      </c>
      <c r="E4812" s="39">
        <v>27.5</v>
      </c>
      <c r="F4812" s="39">
        <v>2200</v>
      </c>
      <c r="G4812" s="39" t="s">
        <v>24</v>
      </c>
    </row>
    <row r="4813" spans="2:7">
      <c r="B4813" s="32">
        <v>44687</v>
      </c>
      <c r="C4813" s="38">
        <v>0.47666666666666663</v>
      </c>
      <c r="D4813" s="39">
        <v>328</v>
      </c>
      <c r="E4813" s="39">
        <v>27.49</v>
      </c>
      <c r="F4813" s="39">
        <v>9016.7199999999993</v>
      </c>
      <c r="G4813" s="39" t="s">
        <v>24</v>
      </c>
    </row>
    <row r="4814" spans="2:7">
      <c r="B4814" s="32">
        <v>44687</v>
      </c>
      <c r="C4814" s="38">
        <v>0.47776620370370365</v>
      </c>
      <c r="D4814" s="39">
        <v>94</v>
      </c>
      <c r="E4814" s="39">
        <v>27.515000000000001</v>
      </c>
      <c r="F4814" s="39">
        <v>2586.41</v>
      </c>
      <c r="G4814" s="39" t="s">
        <v>24</v>
      </c>
    </row>
    <row r="4815" spans="2:7">
      <c r="B4815" s="32">
        <v>44687</v>
      </c>
      <c r="C4815" s="38">
        <v>0.47881944444444446</v>
      </c>
      <c r="D4815" s="39">
        <v>315</v>
      </c>
      <c r="E4815" s="39">
        <v>27.52</v>
      </c>
      <c r="F4815" s="39">
        <v>8668.7999999999993</v>
      </c>
      <c r="G4815" s="39" t="s">
        <v>24</v>
      </c>
    </row>
    <row r="4816" spans="2:7">
      <c r="B4816" s="32">
        <v>44687</v>
      </c>
      <c r="C4816" s="38">
        <v>0.48048611111111111</v>
      </c>
      <c r="D4816" s="39">
        <v>398</v>
      </c>
      <c r="E4816" s="39">
        <v>27.545000000000002</v>
      </c>
      <c r="F4816" s="39">
        <v>10962.91</v>
      </c>
      <c r="G4816" s="39" t="s">
        <v>24</v>
      </c>
    </row>
    <row r="4817" spans="2:7">
      <c r="B4817" s="32">
        <v>44687</v>
      </c>
      <c r="C4817" s="38">
        <v>0.48130787037037037</v>
      </c>
      <c r="D4817" s="39">
        <v>407</v>
      </c>
      <c r="E4817" s="39">
        <v>27.535</v>
      </c>
      <c r="F4817" s="39">
        <v>11206.745000000001</v>
      </c>
      <c r="G4817" s="39" t="s">
        <v>24</v>
      </c>
    </row>
    <row r="4818" spans="2:7">
      <c r="B4818" s="32">
        <v>44687</v>
      </c>
      <c r="C4818" s="38">
        <v>0.48130787037037037</v>
      </c>
      <c r="D4818" s="39">
        <v>230</v>
      </c>
      <c r="E4818" s="39">
        <v>27.535</v>
      </c>
      <c r="F4818" s="39">
        <v>6333.05</v>
      </c>
      <c r="G4818" s="39" t="s">
        <v>24</v>
      </c>
    </row>
    <row r="4819" spans="2:7">
      <c r="B4819" s="32">
        <v>44687</v>
      </c>
      <c r="C4819" s="38">
        <v>0.48130787037037037</v>
      </c>
      <c r="D4819" s="39">
        <v>82</v>
      </c>
      <c r="E4819" s="39">
        <v>27.535</v>
      </c>
      <c r="F4819" s="39">
        <v>2257.87</v>
      </c>
      <c r="G4819" s="39" t="s">
        <v>24</v>
      </c>
    </row>
    <row r="4820" spans="2:7">
      <c r="B4820" s="32">
        <v>44687</v>
      </c>
      <c r="C4820" s="38">
        <v>0.48186342592592596</v>
      </c>
      <c r="D4820" s="39">
        <v>246</v>
      </c>
      <c r="E4820" s="39">
        <v>27.53</v>
      </c>
      <c r="F4820" s="39">
        <v>6772.38</v>
      </c>
      <c r="G4820" s="39" t="s">
        <v>24</v>
      </c>
    </row>
    <row r="4821" spans="2:7">
      <c r="B4821" s="32">
        <v>44687</v>
      </c>
      <c r="C4821" s="38">
        <v>0.4821064814814815</v>
      </c>
      <c r="D4821" s="39">
        <v>101</v>
      </c>
      <c r="E4821" s="39">
        <v>27.52</v>
      </c>
      <c r="F4821" s="39">
        <v>2779.52</v>
      </c>
      <c r="G4821" s="39" t="s">
        <v>24</v>
      </c>
    </row>
    <row r="4822" spans="2:7">
      <c r="B4822" s="32">
        <v>44687</v>
      </c>
      <c r="C4822" s="38">
        <v>0.4821064814814815</v>
      </c>
      <c r="D4822" s="39">
        <v>76</v>
      </c>
      <c r="E4822" s="39">
        <v>27.52</v>
      </c>
      <c r="F4822" s="39">
        <v>2091.52</v>
      </c>
      <c r="G4822" s="39" t="s">
        <v>24</v>
      </c>
    </row>
    <row r="4823" spans="2:7">
      <c r="B4823" s="32">
        <v>44687</v>
      </c>
      <c r="C4823" s="38">
        <v>0.48274305555555558</v>
      </c>
      <c r="D4823" s="39">
        <v>162</v>
      </c>
      <c r="E4823" s="39">
        <v>27.504999999999999</v>
      </c>
      <c r="F4823" s="39">
        <v>4455.8099999999995</v>
      </c>
      <c r="G4823" s="39" t="s">
        <v>24</v>
      </c>
    </row>
    <row r="4824" spans="2:7">
      <c r="B4824" s="32">
        <v>44687</v>
      </c>
      <c r="C4824" s="38">
        <v>0.4831597222222222</v>
      </c>
      <c r="D4824" s="39">
        <v>119</v>
      </c>
      <c r="E4824" s="39">
        <v>27.5</v>
      </c>
      <c r="F4824" s="39">
        <v>3272.5</v>
      </c>
      <c r="G4824" s="39" t="s">
        <v>24</v>
      </c>
    </row>
    <row r="4825" spans="2:7">
      <c r="B4825" s="32">
        <v>44687</v>
      </c>
      <c r="C4825" s="38">
        <v>0.48409722222222223</v>
      </c>
      <c r="D4825" s="39">
        <v>34</v>
      </c>
      <c r="E4825" s="39">
        <v>27.504999999999999</v>
      </c>
      <c r="F4825" s="39">
        <v>935.17</v>
      </c>
      <c r="G4825" s="39" t="s">
        <v>24</v>
      </c>
    </row>
    <row r="4826" spans="2:7">
      <c r="B4826" s="32">
        <v>44687</v>
      </c>
      <c r="C4826" s="38">
        <v>0.48409722222222223</v>
      </c>
      <c r="D4826" s="39">
        <v>309</v>
      </c>
      <c r="E4826" s="39">
        <v>27.504999999999999</v>
      </c>
      <c r="F4826" s="39">
        <v>8499.0450000000001</v>
      </c>
      <c r="G4826" s="39" t="s">
        <v>24</v>
      </c>
    </row>
    <row r="4827" spans="2:7">
      <c r="B4827" s="32">
        <v>44687</v>
      </c>
      <c r="C4827" s="38">
        <v>0.48591435185185183</v>
      </c>
      <c r="D4827" s="39">
        <v>311</v>
      </c>
      <c r="E4827" s="39">
        <v>27.515000000000001</v>
      </c>
      <c r="F4827" s="39">
        <v>8557.1650000000009</v>
      </c>
      <c r="G4827" s="39" t="s">
        <v>24</v>
      </c>
    </row>
    <row r="4828" spans="2:7">
      <c r="B4828" s="32">
        <v>44687</v>
      </c>
      <c r="C4828" s="38">
        <v>0.4864236111111111</v>
      </c>
      <c r="D4828" s="39">
        <v>246</v>
      </c>
      <c r="E4828" s="39">
        <v>27.504999999999999</v>
      </c>
      <c r="F4828" s="39">
        <v>6766.23</v>
      </c>
      <c r="G4828" s="39" t="s">
        <v>24</v>
      </c>
    </row>
    <row r="4829" spans="2:7">
      <c r="B4829" s="32">
        <v>44687</v>
      </c>
      <c r="C4829" s="38">
        <v>0.48653935185185188</v>
      </c>
      <c r="D4829" s="39">
        <v>188</v>
      </c>
      <c r="E4829" s="39">
        <v>27.5</v>
      </c>
      <c r="F4829" s="39">
        <v>5170</v>
      </c>
      <c r="G4829" s="39" t="s">
        <v>24</v>
      </c>
    </row>
    <row r="4830" spans="2:7">
      <c r="B4830" s="32">
        <v>44687</v>
      </c>
      <c r="C4830" s="38">
        <v>0.48819444444444443</v>
      </c>
      <c r="D4830" s="39">
        <v>151</v>
      </c>
      <c r="E4830" s="39">
        <v>27.524999999999999</v>
      </c>
      <c r="F4830" s="39">
        <v>4156.2749999999996</v>
      </c>
      <c r="G4830" s="39" t="s">
        <v>24</v>
      </c>
    </row>
    <row r="4831" spans="2:7">
      <c r="B4831" s="32">
        <v>44687</v>
      </c>
      <c r="C4831" s="38">
        <v>0.4887037037037037</v>
      </c>
      <c r="D4831" s="39">
        <v>149</v>
      </c>
      <c r="E4831" s="39">
        <v>27.535</v>
      </c>
      <c r="F4831" s="39">
        <v>4102.7150000000001</v>
      </c>
      <c r="G4831" s="39" t="s">
        <v>24</v>
      </c>
    </row>
    <row r="4832" spans="2:7">
      <c r="B4832" s="32">
        <v>44687</v>
      </c>
      <c r="C4832" s="38">
        <v>0.48890046296296297</v>
      </c>
      <c r="D4832" s="39">
        <v>243</v>
      </c>
      <c r="E4832" s="39">
        <v>27.535</v>
      </c>
      <c r="F4832" s="39">
        <v>6691.0050000000001</v>
      </c>
      <c r="G4832" s="39" t="s">
        <v>24</v>
      </c>
    </row>
    <row r="4833" spans="2:7">
      <c r="B4833" s="32">
        <v>44687</v>
      </c>
      <c r="C4833" s="38">
        <v>0.48969907407407409</v>
      </c>
      <c r="D4833" s="39">
        <v>233</v>
      </c>
      <c r="E4833" s="39">
        <v>27.53</v>
      </c>
      <c r="F4833" s="39">
        <v>6414.4900000000007</v>
      </c>
      <c r="G4833" s="39" t="s">
        <v>24</v>
      </c>
    </row>
    <row r="4834" spans="2:7">
      <c r="B4834" s="32">
        <v>44687</v>
      </c>
      <c r="C4834" s="38">
        <v>0.49010416666666662</v>
      </c>
      <c r="D4834" s="39">
        <v>122</v>
      </c>
      <c r="E4834" s="39">
        <v>27.524999999999999</v>
      </c>
      <c r="F4834" s="39">
        <v>3358.0499999999997</v>
      </c>
      <c r="G4834" s="39" t="s">
        <v>24</v>
      </c>
    </row>
    <row r="4835" spans="2:7">
      <c r="B4835" s="32">
        <v>44687</v>
      </c>
      <c r="C4835" s="38">
        <v>0.49011574074074077</v>
      </c>
      <c r="D4835" s="39">
        <v>113</v>
      </c>
      <c r="E4835" s="39">
        <v>27.524999999999999</v>
      </c>
      <c r="F4835" s="39">
        <v>3110.3249999999998</v>
      </c>
      <c r="G4835" s="39" t="s">
        <v>24</v>
      </c>
    </row>
    <row r="4836" spans="2:7">
      <c r="B4836" s="32">
        <v>44687</v>
      </c>
      <c r="C4836" s="38">
        <v>0.49020833333333336</v>
      </c>
      <c r="D4836" s="39">
        <v>72</v>
      </c>
      <c r="E4836" s="39">
        <v>27.52</v>
      </c>
      <c r="F4836" s="39">
        <v>1981.44</v>
      </c>
      <c r="G4836" s="39" t="s">
        <v>24</v>
      </c>
    </row>
    <row r="4837" spans="2:7">
      <c r="B4837" s="32">
        <v>44687</v>
      </c>
      <c r="C4837" s="38">
        <v>0.49093750000000003</v>
      </c>
      <c r="D4837" s="39">
        <v>147</v>
      </c>
      <c r="E4837" s="39">
        <v>27.535</v>
      </c>
      <c r="F4837" s="39">
        <v>4047.645</v>
      </c>
      <c r="G4837" s="39" t="s">
        <v>24</v>
      </c>
    </row>
    <row r="4838" spans="2:7">
      <c r="B4838" s="32">
        <v>44687</v>
      </c>
      <c r="C4838" s="38">
        <v>0.49118055555555556</v>
      </c>
      <c r="D4838" s="39">
        <v>76</v>
      </c>
      <c r="E4838" s="39">
        <v>27.535</v>
      </c>
      <c r="F4838" s="39">
        <v>2092.66</v>
      </c>
      <c r="G4838" s="39" t="s">
        <v>24</v>
      </c>
    </row>
    <row r="4839" spans="2:7">
      <c r="B4839" s="32">
        <v>44687</v>
      </c>
      <c r="C4839" s="38">
        <v>0.49118055555555556</v>
      </c>
      <c r="D4839" s="39">
        <v>53</v>
      </c>
      <c r="E4839" s="39">
        <v>27.535</v>
      </c>
      <c r="F4839" s="39">
        <v>1459.355</v>
      </c>
      <c r="G4839" s="39" t="s">
        <v>24</v>
      </c>
    </row>
    <row r="4840" spans="2:7">
      <c r="B4840" s="32">
        <v>44687</v>
      </c>
      <c r="C4840" s="38">
        <v>0.4941550925925926</v>
      </c>
      <c r="D4840" s="39">
        <v>358</v>
      </c>
      <c r="E4840" s="39">
        <v>27.555</v>
      </c>
      <c r="F4840" s="39">
        <v>9864.69</v>
      </c>
      <c r="G4840" s="39" t="s">
        <v>24</v>
      </c>
    </row>
    <row r="4841" spans="2:7">
      <c r="B4841" s="32">
        <v>44687</v>
      </c>
      <c r="C4841" s="38">
        <v>0.4941550925925926</v>
      </c>
      <c r="D4841" s="39">
        <v>186</v>
      </c>
      <c r="E4841" s="39">
        <v>27.565000000000001</v>
      </c>
      <c r="F4841" s="39">
        <v>5127.09</v>
      </c>
      <c r="G4841" s="39" t="s">
        <v>24</v>
      </c>
    </row>
    <row r="4842" spans="2:7">
      <c r="B4842" s="32">
        <v>44687</v>
      </c>
      <c r="C4842" s="38">
        <v>0.49430555555555555</v>
      </c>
      <c r="D4842" s="39">
        <v>231</v>
      </c>
      <c r="E4842" s="39">
        <v>27.56</v>
      </c>
      <c r="F4842" s="39">
        <v>6366.36</v>
      </c>
      <c r="G4842" s="39" t="s">
        <v>24</v>
      </c>
    </row>
    <row r="4843" spans="2:7">
      <c r="B4843" s="32">
        <v>44687</v>
      </c>
      <c r="C4843" s="38">
        <v>0.49450231481481483</v>
      </c>
      <c r="D4843" s="39">
        <v>108</v>
      </c>
      <c r="E4843" s="39">
        <v>27.555</v>
      </c>
      <c r="F4843" s="39">
        <v>2975.94</v>
      </c>
      <c r="G4843" s="39" t="s">
        <v>24</v>
      </c>
    </row>
    <row r="4844" spans="2:7">
      <c r="B4844" s="32">
        <v>44687</v>
      </c>
      <c r="C4844" s="38">
        <v>0.49460648148148145</v>
      </c>
      <c r="D4844" s="39">
        <v>72</v>
      </c>
      <c r="E4844" s="39">
        <v>27.55</v>
      </c>
      <c r="F4844" s="39">
        <v>1983.6000000000001</v>
      </c>
      <c r="G4844" s="39" t="s">
        <v>24</v>
      </c>
    </row>
    <row r="4845" spans="2:7">
      <c r="B4845" s="32">
        <v>44687</v>
      </c>
      <c r="C4845" s="38">
        <v>0.49509259259259258</v>
      </c>
      <c r="D4845" s="39">
        <v>130</v>
      </c>
      <c r="E4845" s="39">
        <v>27.52</v>
      </c>
      <c r="F4845" s="39">
        <v>3577.6</v>
      </c>
      <c r="G4845" s="39" t="s">
        <v>24</v>
      </c>
    </row>
    <row r="4846" spans="2:7">
      <c r="B4846" s="32">
        <v>44687</v>
      </c>
      <c r="C4846" s="38">
        <v>0.49543981481481486</v>
      </c>
      <c r="D4846" s="39">
        <v>16</v>
      </c>
      <c r="E4846" s="39">
        <v>27.53</v>
      </c>
      <c r="F4846" s="39">
        <v>440.48</v>
      </c>
      <c r="G4846" s="39" t="s">
        <v>24</v>
      </c>
    </row>
    <row r="4847" spans="2:7">
      <c r="B4847" s="32">
        <v>44687</v>
      </c>
      <c r="C4847" s="38">
        <v>0.49543981481481486</v>
      </c>
      <c r="D4847" s="39">
        <v>56</v>
      </c>
      <c r="E4847" s="39">
        <v>27.53</v>
      </c>
      <c r="F4847" s="39">
        <v>1541.68</v>
      </c>
      <c r="G4847" s="39" t="s">
        <v>24</v>
      </c>
    </row>
    <row r="4848" spans="2:7">
      <c r="B4848" s="32">
        <v>44687</v>
      </c>
      <c r="C4848" s="38">
        <v>0.49571759259259257</v>
      </c>
      <c r="D4848" s="39">
        <v>74</v>
      </c>
      <c r="E4848" s="39">
        <v>27.504999999999999</v>
      </c>
      <c r="F4848" s="39">
        <v>2035.37</v>
      </c>
      <c r="G4848" s="39" t="s">
        <v>24</v>
      </c>
    </row>
    <row r="4849" spans="2:7">
      <c r="B4849" s="32">
        <v>44687</v>
      </c>
      <c r="C4849" s="38">
        <v>0.49655092592592592</v>
      </c>
      <c r="D4849" s="39">
        <v>199</v>
      </c>
      <c r="E4849" s="39">
        <v>27.51</v>
      </c>
      <c r="F4849" s="39">
        <v>5474.4900000000007</v>
      </c>
      <c r="G4849" s="39" t="s">
        <v>24</v>
      </c>
    </row>
    <row r="4850" spans="2:7">
      <c r="B4850" s="32">
        <v>44687</v>
      </c>
      <c r="C4850" s="38">
        <v>0.49677083333333333</v>
      </c>
      <c r="D4850" s="39">
        <v>74</v>
      </c>
      <c r="E4850" s="39">
        <v>27.504999999999999</v>
      </c>
      <c r="F4850" s="39">
        <v>2035.37</v>
      </c>
      <c r="G4850" s="39" t="s">
        <v>24</v>
      </c>
    </row>
    <row r="4851" spans="2:7">
      <c r="B4851" s="32">
        <v>44687</v>
      </c>
      <c r="C4851" s="38">
        <v>0.49708333333333332</v>
      </c>
      <c r="D4851" s="39">
        <v>72</v>
      </c>
      <c r="E4851" s="39">
        <v>27.5</v>
      </c>
      <c r="F4851" s="39">
        <v>1980</v>
      </c>
      <c r="G4851" s="39" t="s">
        <v>24</v>
      </c>
    </row>
    <row r="4852" spans="2:7">
      <c r="B4852" s="32">
        <v>44687</v>
      </c>
      <c r="C4852" s="38">
        <v>0.49780092592592595</v>
      </c>
      <c r="D4852" s="39">
        <v>132</v>
      </c>
      <c r="E4852" s="39">
        <v>27.51</v>
      </c>
      <c r="F4852" s="39">
        <v>3631.32</v>
      </c>
      <c r="G4852" s="39" t="s">
        <v>24</v>
      </c>
    </row>
    <row r="4853" spans="2:7">
      <c r="B4853" s="32">
        <v>44687</v>
      </c>
      <c r="C4853" s="38">
        <v>0.49831018518518522</v>
      </c>
      <c r="D4853" s="39">
        <v>169</v>
      </c>
      <c r="E4853" s="39">
        <v>27.52</v>
      </c>
      <c r="F4853" s="39">
        <v>4650.88</v>
      </c>
      <c r="G4853" s="39" t="s">
        <v>24</v>
      </c>
    </row>
    <row r="4854" spans="2:7">
      <c r="B4854" s="32">
        <v>44687</v>
      </c>
      <c r="C4854" s="38">
        <v>0.49938657407407411</v>
      </c>
      <c r="D4854" s="39">
        <v>269</v>
      </c>
      <c r="E4854" s="39">
        <v>27.53</v>
      </c>
      <c r="F4854" s="39">
        <v>7405.5700000000006</v>
      </c>
      <c r="G4854" s="39" t="s">
        <v>24</v>
      </c>
    </row>
    <row r="4855" spans="2:7">
      <c r="B4855" s="32">
        <v>44687</v>
      </c>
      <c r="C4855" s="38">
        <v>0.49945601851851856</v>
      </c>
      <c r="D4855" s="39">
        <v>88</v>
      </c>
      <c r="E4855" s="39">
        <v>27.52</v>
      </c>
      <c r="F4855" s="39">
        <v>2421.7599999999998</v>
      </c>
      <c r="G4855" s="39" t="s">
        <v>24</v>
      </c>
    </row>
    <row r="4856" spans="2:7">
      <c r="B4856" s="32">
        <v>44687</v>
      </c>
      <c r="C4856" s="38">
        <v>0.49971064814814814</v>
      </c>
      <c r="D4856" s="39">
        <v>74</v>
      </c>
      <c r="E4856" s="39">
        <v>27.51</v>
      </c>
      <c r="F4856" s="39">
        <v>2035.74</v>
      </c>
      <c r="G4856" s="39" t="s">
        <v>24</v>
      </c>
    </row>
    <row r="4857" spans="2:7">
      <c r="B4857" s="32">
        <v>44687</v>
      </c>
      <c r="C4857" s="38">
        <v>0.49990740740740741</v>
      </c>
      <c r="D4857" s="39">
        <v>75</v>
      </c>
      <c r="E4857" s="39">
        <v>27.504999999999999</v>
      </c>
      <c r="F4857" s="39">
        <v>2062.875</v>
      </c>
      <c r="G4857" s="39" t="s">
        <v>24</v>
      </c>
    </row>
    <row r="4858" spans="2:7">
      <c r="B4858" s="32">
        <v>44687</v>
      </c>
      <c r="C4858" s="38">
        <v>0.50071759259259252</v>
      </c>
      <c r="D4858" s="39">
        <v>201</v>
      </c>
      <c r="E4858" s="39">
        <v>27.48</v>
      </c>
      <c r="F4858" s="39">
        <v>5523.4800000000005</v>
      </c>
      <c r="G4858" s="39" t="s">
        <v>24</v>
      </c>
    </row>
    <row r="4859" spans="2:7">
      <c r="B4859" s="32">
        <v>44687</v>
      </c>
      <c r="C4859" s="38">
        <v>0.50263888888888886</v>
      </c>
      <c r="D4859" s="39">
        <v>281</v>
      </c>
      <c r="E4859" s="39">
        <v>27.48</v>
      </c>
      <c r="F4859" s="39">
        <v>7721.88</v>
      </c>
      <c r="G4859" s="39" t="s">
        <v>24</v>
      </c>
    </row>
    <row r="4860" spans="2:7">
      <c r="B4860" s="32">
        <v>44687</v>
      </c>
      <c r="C4860" s="38">
        <v>0.50287037037037041</v>
      </c>
      <c r="D4860" s="39">
        <v>202</v>
      </c>
      <c r="E4860" s="39">
        <v>27.48</v>
      </c>
      <c r="F4860" s="39">
        <v>5550.96</v>
      </c>
      <c r="G4860" s="39" t="s">
        <v>24</v>
      </c>
    </row>
    <row r="4861" spans="2:7">
      <c r="B4861" s="32">
        <v>44687</v>
      </c>
      <c r="C4861" s="38">
        <v>0.50295138888888891</v>
      </c>
      <c r="D4861" s="39">
        <v>85</v>
      </c>
      <c r="E4861" s="39">
        <v>27.47</v>
      </c>
      <c r="F4861" s="39">
        <v>2334.9499999999998</v>
      </c>
      <c r="G4861" s="39" t="s">
        <v>24</v>
      </c>
    </row>
    <row r="4862" spans="2:7">
      <c r="B4862" s="32">
        <v>44687</v>
      </c>
      <c r="C4862" s="38">
        <v>0.50339120370370372</v>
      </c>
      <c r="D4862" s="39">
        <v>98</v>
      </c>
      <c r="E4862" s="39">
        <v>27.454999999999998</v>
      </c>
      <c r="F4862" s="39">
        <v>2690.5899999999997</v>
      </c>
      <c r="G4862" s="39" t="s">
        <v>24</v>
      </c>
    </row>
    <row r="4863" spans="2:7">
      <c r="B4863" s="32">
        <v>44687</v>
      </c>
      <c r="C4863" s="38">
        <v>0.50348379629629625</v>
      </c>
      <c r="D4863" s="39">
        <v>73</v>
      </c>
      <c r="E4863" s="39">
        <v>27.45</v>
      </c>
      <c r="F4863" s="39">
        <v>2003.85</v>
      </c>
      <c r="G4863" s="39" t="s">
        <v>24</v>
      </c>
    </row>
    <row r="4864" spans="2:7">
      <c r="B4864" s="32">
        <v>44687</v>
      </c>
      <c r="C4864" s="38">
        <v>0.50376157407407407</v>
      </c>
      <c r="D4864" s="39">
        <v>75</v>
      </c>
      <c r="E4864" s="39">
        <v>27.45</v>
      </c>
      <c r="F4864" s="39">
        <v>2058.75</v>
      </c>
      <c r="G4864" s="39" t="s">
        <v>24</v>
      </c>
    </row>
    <row r="4865" spans="2:7">
      <c r="B4865" s="32">
        <v>44687</v>
      </c>
      <c r="C4865" s="38">
        <v>0.50495370370370374</v>
      </c>
      <c r="D4865" s="39">
        <v>248</v>
      </c>
      <c r="E4865" s="39">
        <v>27.484999999999999</v>
      </c>
      <c r="F4865" s="39">
        <v>6816.28</v>
      </c>
      <c r="G4865" s="39" t="s">
        <v>24</v>
      </c>
    </row>
    <row r="4866" spans="2:7">
      <c r="B4866" s="32">
        <v>44687</v>
      </c>
      <c r="C4866" s="38">
        <v>0.5050810185185185</v>
      </c>
      <c r="D4866" s="39">
        <v>189</v>
      </c>
      <c r="E4866" s="39">
        <v>27.48</v>
      </c>
      <c r="F4866" s="39">
        <v>5193.72</v>
      </c>
      <c r="G4866" s="39" t="s">
        <v>24</v>
      </c>
    </row>
    <row r="4867" spans="2:7">
      <c r="B4867" s="32">
        <v>44687</v>
      </c>
      <c r="C4867" s="38">
        <v>0.50583333333333336</v>
      </c>
      <c r="D4867" s="39">
        <v>260</v>
      </c>
      <c r="E4867" s="39">
        <v>27.48</v>
      </c>
      <c r="F4867" s="39">
        <v>7144.8</v>
      </c>
      <c r="G4867" s="39" t="s">
        <v>24</v>
      </c>
    </row>
    <row r="4868" spans="2:7">
      <c r="B4868" s="32">
        <v>44687</v>
      </c>
      <c r="C4868" s="38">
        <v>0.50624999999999998</v>
      </c>
      <c r="D4868" s="39">
        <v>97</v>
      </c>
      <c r="E4868" s="39">
        <v>27.484999999999999</v>
      </c>
      <c r="F4868" s="39">
        <v>2666.0450000000001</v>
      </c>
      <c r="G4868" s="39" t="s">
        <v>24</v>
      </c>
    </row>
    <row r="4869" spans="2:7">
      <c r="B4869" s="32">
        <v>44687</v>
      </c>
      <c r="C4869" s="38">
        <v>0.50629629629629636</v>
      </c>
      <c r="D4869" s="39">
        <v>218</v>
      </c>
      <c r="E4869" s="39">
        <v>27.48</v>
      </c>
      <c r="F4869" s="39">
        <v>5990.64</v>
      </c>
      <c r="G4869" s="39" t="s">
        <v>24</v>
      </c>
    </row>
    <row r="4870" spans="2:7">
      <c r="B4870" s="32">
        <v>44687</v>
      </c>
      <c r="C4870" s="38">
        <v>0.50665509259259256</v>
      </c>
      <c r="D4870" s="39">
        <v>125</v>
      </c>
      <c r="E4870" s="39">
        <v>27.47</v>
      </c>
      <c r="F4870" s="39">
        <v>3433.75</v>
      </c>
      <c r="G4870" s="39" t="s">
        <v>24</v>
      </c>
    </row>
    <row r="4871" spans="2:7">
      <c r="B4871" s="32">
        <v>44687</v>
      </c>
      <c r="C4871" s="38">
        <v>0.50678240740740743</v>
      </c>
      <c r="D4871" s="39">
        <v>89</v>
      </c>
      <c r="E4871" s="39">
        <v>27.465</v>
      </c>
      <c r="F4871" s="39">
        <v>2444.3849999999998</v>
      </c>
      <c r="G4871" s="39" t="s">
        <v>24</v>
      </c>
    </row>
    <row r="4872" spans="2:7">
      <c r="B4872" s="32">
        <v>44687</v>
      </c>
      <c r="C4872" s="38">
        <v>0.50747685185185187</v>
      </c>
      <c r="D4872" s="39">
        <v>249</v>
      </c>
      <c r="E4872" s="39">
        <v>27.46</v>
      </c>
      <c r="F4872" s="39">
        <v>6837.54</v>
      </c>
      <c r="G4872" s="39" t="s">
        <v>24</v>
      </c>
    </row>
    <row r="4873" spans="2:7">
      <c r="B4873" s="32">
        <v>44687</v>
      </c>
      <c r="C4873" s="38">
        <v>0.5087962962962963</v>
      </c>
      <c r="D4873" s="39">
        <v>323</v>
      </c>
      <c r="E4873" s="39">
        <v>27.46</v>
      </c>
      <c r="F4873" s="39">
        <v>8869.58</v>
      </c>
      <c r="G4873" s="39" t="s">
        <v>24</v>
      </c>
    </row>
    <row r="4874" spans="2:7">
      <c r="B4874" s="32">
        <v>44687</v>
      </c>
      <c r="C4874" s="38">
        <v>0.50929398148148153</v>
      </c>
      <c r="D4874" s="39">
        <v>82</v>
      </c>
      <c r="E4874" s="39">
        <v>27.454999999999998</v>
      </c>
      <c r="F4874" s="39">
        <v>2251.31</v>
      </c>
      <c r="G4874" s="39" t="s">
        <v>24</v>
      </c>
    </row>
    <row r="4875" spans="2:7">
      <c r="B4875" s="32">
        <v>44687</v>
      </c>
      <c r="C4875" s="38">
        <v>0.50950231481481478</v>
      </c>
      <c r="D4875" s="39">
        <v>72</v>
      </c>
      <c r="E4875" s="39">
        <v>27.46</v>
      </c>
      <c r="F4875" s="39">
        <v>1977.1200000000001</v>
      </c>
      <c r="G4875" s="39" t="s">
        <v>24</v>
      </c>
    </row>
    <row r="4876" spans="2:7">
      <c r="B4876" s="32">
        <v>44687</v>
      </c>
      <c r="C4876" s="38">
        <v>0.50993055555555555</v>
      </c>
      <c r="D4876" s="39">
        <v>74</v>
      </c>
      <c r="E4876" s="39">
        <v>27.45</v>
      </c>
      <c r="F4876" s="39">
        <v>2031.3</v>
      </c>
      <c r="G4876" s="39" t="s">
        <v>24</v>
      </c>
    </row>
    <row r="4877" spans="2:7">
      <c r="B4877" s="32">
        <v>44687</v>
      </c>
      <c r="C4877" s="38">
        <v>0.51019675925925922</v>
      </c>
      <c r="D4877" s="39">
        <v>74</v>
      </c>
      <c r="E4877" s="39">
        <v>27.445</v>
      </c>
      <c r="F4877" s="39">
        <v>2030.93</v>
      </c>
      <c r="G4877" s="39" t="s">
        <v>24</v>
      </c>
    </row>
    <row r="4878" spans="2:7">
      <c r="B4878" s="32">
        <v>44687</v>
      </c>
      <c r="C4878" s="38">
        <v>0.51064814814814818</v>
      </c>
      <c r="D4878" s="39">
        <v>97</v>
      </c>
      <c r="E4878" s="39">
        <v>27.44</v>
      </c>
      <c r="F4878" s="39">
        <v>2661.6800000000003</v>
      </c>
      <c r="G4878" s="39" t="s">
        <v>24</v>
      </c>
    </row>
    <row r="4879" spans="2:7">
      <c r="B4879" s="32">
        <v>44687</v>
      </c>
      <c r="C4879" s="38">
        <v>0.51086805555555559</v>
      </c>
      <c r="D4879" s="39">
        <v>73</v>
      </c>
      <c r="E4879" s="39">
        <v>27.434999999999999</v>
      </c>
      <c r="F4879" s="39">
        <v>2002.7549999999999</v>
      </c>
      <c r="G4879" s="39" t="s">
        <v>24</v>
      </c>
    </row>
    <row r="4880" spans="2:7">
      <c r="B4880" s="32">
        <v>44687</v>
      </c>
      <c r="C4880" s="38">
        <v>0.51146990740740739</v>
      </c>
      <c r="D4880" s="39">
        <v>156</v>
      </c>
      <c r="E4880" s="39">
        <v>27.44</v>
      </c>
      <c r="F4880" s="39">
        <v>4280.6400000000003</v>
      </c>
      <c r="G4880" s="39" t="s">
        <v>24</v>
      </c>
    </row>
    <row r="4881" spans="2:7">
      <c r="B4881" s="32">
        <v>44687</v>
      </c>
      <c r="C4881" s="38">
        <v>0.51226851851851851</v>
      </c>
      <c r="D4881" s="39">
        <v>153</v>
      </c>
      <c r="E4881" s="39">
        <v>27.44</v>
      </c>
      <c r="F4881" s="39">
        <v>4198.3200000000006</v>
      </c>
      <c r="G4881" s="39" t="s">
        <v>24</v>
      </c>
    </row>
    <row r="4882" spans="2:7">
      <c r="B4882" s="32">
        <v>44687</v>
      </c>
      <c r="C4882" s="38">
        <v>0.5125925925925926</v>
      </c>
      <c r="D4882" s="39">
        <v>72</v>
      </c>
      <c r="E4882" s="39">
        <v>27.434999999999999</v>
      </c>
      <c r="F4882" s="39">
        <v>1975.32</v>
      </c>
      <c r="G4882" s="39" t="s">
        <v>24</v>
      </c>
    </row>
    <row r="4883" spans="2:7">
      <c r="B4883" s="32">
        <v>44687</v>
      </c>
      <c r="C4883" s="38">
        <v>0.51541666666666663</v>
      </c>
      <c r="D4883" s="39">
        <v>250</v>
      </c>
      <c r="E4883" s="39">
        <v>27.434999999999999</v>
      </c>
      <c r="F4883" s="39">
        <v>6858.75</v>
      </c>
      <c r="G4883" s="39" t="s">
        <v>24</v>
      </c>
    </row>
    <row r="4884" spans="2:7">
      <c r="B4884" s="32">
        <v>44687</v>
      </c>
      <c r="C4884" s="38">
        <v>0.51541666666666663</v>
      </c>
      <c r="D4884" s="39">
        <v>34</v>
      </c>
      <c r="E4884" s="39">
        <v>27.434999999999999</v>
      </c>
      <c r="F4884" s="39">
        <v>932.79</v>
      </c>
      <c r="G4884" s="39" t="s">
        <v>24</v>
      </c>
    </row>
    <row r="4885" spans="2:7">
      <c r="B4885" s="32">
        <v>44687</v>
      </c>
      <c r="C4885" s="38">
        <v>0.51541666666666663</v>
      </c>
      <c r="D4885" s="39">
        <v>240</v>
      </c>
      <c r="E4885" s="39">
        <v>27.434999999999999</v>
      </c>
      <c r="F4885" s="39">
        <v>6584.4</v>
      </c>
      <c r="G4885" s="39" t="s">
        <v>24</v>
      </c>
    </row>
    <row r="4886" spans="2:7">
      <c r="B4886" s="32">
        <v>44687</v>
      </c>
      <c r="C4886" s="38">
        <v>0.51541666666666663</v>
      </c>
      <c r="D4886" s="39">
        <v>76</v>
      </c>
      <c r="E4886" s="39">
        <v>27.434999999999999</v>
      </c>
      <c r="F4886" s="39">
        <v>2085.06</v>
      </c>
      <c r="G4886" s="39" t="s">
        <v>24</v>
      </c>
    </row>
    <row r="4887" spans="2:7">
      <c r="B4887" s="32">
        <v>44687</v>
      </c>
      <c r="C4887" s="38">
        <v>0.51567129629629627</v>
      </c>
      <c r="D4887" s="39">
        <v>160</v>
      </c>
      <c r="E4887" s="39">
        <v>27.43</v>
      </c>
      <c r="F4887" s="39">
        <v>4388.8</v>
      </c>
      <c r="G4887" s="39" t="s">
        <v>24</v>
      </c>
    </row>
    <row r="4888" spans="2:7">
      <c r="B4888" s="32">
        <v>44687</v>
      </c>
      <c r="C4888" s="38">
        <v>0.51567129629629627</v>
      </c>
      <c r="D4888" s="39">
        <v>81</v>
      </c>
      <c r="E4888" s="39">
        <v>27.43</v>
      </c>
      <c r="F4888" s="39">
        <v>2221.83</v>
      </c>
      <c r="G4888" s="39" t="s">
        <v>24</v>
      </c>
    </row>
    <row r="4889" spans="2:7">
      <c r="B4889" s="32">
        <v>44687</v>
      </c>
      <c r="C4889" s="38">
        <v>0.51711805555555557</v>
      </c>
      <c r="D4889" s="39">
        <v>223</v>
      </c>
      <c r="E4889" s="39">
        <v>27.425000000000001</v>
      </c>
      <c r="F4889" s="39">
        <v>6115.7750000000005</v>
      </c>
      <c r="G4889" s="39" t="s">
        <v>24</v>
      </c>
    </row>
    <row r="4890" spans="2:7">
      <c r="B4890" s="32">
        <v>44687</v>
      </c>
      <c r="C4890" s="38">
        <v>0.51756944444444442</v>
      </c>
      <c r="D4890" s="39">
        <v>143</v>
      </c>
      <c r="E4890" s="39">
        <v>27.425000000000001</v>
      </c>
      <c r="F4890" s="39">
        <v>3921.7750000000001</v>
      </c>
      <c r="G4890" s="39" t="s">
        <v>24</v>
      </c>
    </row>
    <row r="4891" spans="2:7">
      <c r="B4891" s="32">
        <v>44687</v>
      </c>
      <c r="C4891" s="38">
        <v>0.51771990740740736</v>
      </c>
      <c r="D4891" s="39">
        <v>146</v>
      </c>
      <c r="E4891" s="39">
        <v>27.42</v>
      </c>
      <c r="F4891" s="39">
        <v>4003.32</v>
      </c>
      <c r="G4891" s="39" t="s">
        <v>24</v>
      </c>
    </row>
    <row r="4892" spans="2:7">
      <c r="B4892" s="32">
        <v>44687</v>
      </c>
      <c r="C4892" s="38">
        <v>0.51807870370370368</v>
      </c>
      <c r="D4892" s="39">
        <v>108</v>
      </c>
      <c r="E4892" s="39">
        <v>27.42</v>
      </c>
      <c r="F4892" s="39">
        <v>2961.36</v>
      </c>
      <c r="G4892" s="39" t="s">
        <v>24</v>
      </c>
    </row>
    <row r="4893" spans="2:7">
      <c r="B4893" s="32">
        <v>44687</v>
      </c>
      <c r="C4893" s="38">
        <v>0.51847222222222222</v>
      </c>
      <c r="D4893" s="39">
        <v>101</v>
      </c>
      <c r="E4893" s="39">
        <v>27.425000000000001</v>
      </c>
      <c r="F4893" s="39">
        <v>2769.9250000000002</v>
      </c>
      <c r="G4893" s="39" t="s">
        <v>24</v>
      </c>
    </row>
    <row r="4894" spans="2:7">
      <c r="B4894" s="32">
        <v>44687</v>
      </c>
      <c r="C4894" s="38">
        <v>0.51870370370370367</v>
      </c>
      <c r="D4894" s="39">
        <v>72</v>
      </c>
      <c r="E4894" s="39">
        <v>27.42</v>
      </c>
      <c r="F4894" s="39">
        <v>1974.2400000000002</v>
      </c>
      <c r="G4894" s="39" t="s">
        <v>24</v>
      </c>
    </row>
    <row r="4895" spans="2:7">
      <c r="B4895" s="32">
        <v>44687</v>
      </c>
      <c r="C4895" s="38">
        <v>0.51906249999999998</v>
      </c>
      <c r="D4895" s="39">
        <v>21</v>
      </c>
      <c r="E4895" s="39">
        <v>27.42</v>
      </c>
      <c r="F4895" s="39">
        <v>575.82000000000005</v>
      </c>
      <c r="G4895" s="39" t="s">
        <v>24</v>
      </c>
    </row>
    <row r="4896" spans="2:7">
      <c r="B4896" s="32">
        <v>44687</v>
      </c>
      <c r="C4896" s="38">
        <v>0.51906249999999998</v>
      </c>
      <c r="D4896" s="39">
        <v>105</v>
      </c>
      <c r="E4896" s="39">
        <v>27.42</v>
      </c>
      <c r="F4896" s="39">
        <v>2879.1000000000004</v>
      </c>
      <c r="G4896" s="39" t="s">
        <v>24</v>
      </c>
    </row>
    <row r="4897" spans="2:7">
      <c r="B4897" s="32">
        <v>44687</v>
      </c>
      <c r="C4897" s="38">
        <v>0.52016203703703701</v>
      </c>
      <c r="D4897" s="39">
        <v>65</v>
      </c>
      <c r="E4897" s="39">
        <v>27.425000000000001</v>
      </c>
      <c r="F4897" s="39">
        <v>1782.625</v>
      </c>
      <c r="G4897" s="39" t="s">
        <v>24</v>
      </c>
    </row>
    <row r="4898" spans="2:7">
      <c r="B4898" s="32">
        <v>44687</v>
      </c>
      <c r="C4898" s="38">
        <v>0.52083333333333337</v>
      </c>
      <c r="D4898" s="39">
        <v>296</v>
      </c>
      <c r="E4898" s="39">
        <v>27.43</v>
      </c>
      <c r="F4898" s="39">
        <v>8119.28</v>
      </c>
      <c r="G4898" s="39" t="s">
        <v>24</v>
      </c>
    </row>
    <row r="4899" spans="2:7">
      <c r="B4899" s="32">
        <v>44687</v>
      </c>
      <c r="C4899" s="38">
        <v>0.5209259259259259</v>
      </c>
      <c r="D4899" s="39">
        <v>129</v>
      </c>
      <c r="E4899" s="39">
        <v>27.425000000000001</v>
      </c>
      <c r="F4899" s="39">
        <v>3537.8250000000003</v>
      </c>
      <c r="G4899" s="39" t="s">
        <v>24</v>
      </c>
    </row>
    <row r="4900" spans="2:7">
      <c r="B4900" s="32">
        <v>44687</v>
      </c>
      <c r="C4900" s="38">
        <v>0.52145833333333336</v>
      </c>
      <c r="D4900" s="39">
        <v>18</v>
      </c>
      <c r="E4900" s="39">
        <v>27.42</v>
      </c>
      <c r="F4900" s="39">
        <v>493.56000000000006</v>
      </c>
      <c r="G4900" s="39" t="s">
        <v>24</v>
      </c>
    </row>
    <row r="4901" spans="2:7">
      <c r="B4901" s="32">
        <v>44687</v>
      </c>
      <c r="C4901" s="38">
        <v>0.52160879629629631</v>
      </c>
      <c r="D4901" s="39">
        <v>138</v>
      </c>
      <c r="E4901" s="39">
        <v>27.42</v>
      </c>
      <c r="F4901" s="39">
        <v>3783.96</v>
      </c>
      <c r="G4901" s="39" t="s">
        <v>24</v>
      </c>
    </row>
    <row r="4902" spans="2:7">
      <c r="B4902" s="32">
        <v>44687</v>
      </c>
      <c r="C4902" s="38">
        <v>0.52167824074074076</v>
      </c>
      <c r="D4902" s="39">
        <v>77</v>
      </c>
      <c r="E4902" s="39">
        <v>27.414999999999999</v>
      </c>
      <c r="F4902" s="39">
        <v>2110.9549999999999</v>
      </c>
      <c r="G4902" s="39" t="s">
        <v>24</v>
      </c>
    </row>
    <row r="4903" spans="2:7">
      <c r="B4903" s="32">
        <v>44687</v>
      </c>
      <c r="C4903" s="38">
        <v>0.52206018518518515</v>
      </c>
      <c r="D4903" s="39">
        <v>115</v>
      </c>
      <c r="E4903" s="39">
        <v>27.42</v>
      </c>
      <c r="F4903" s="39">
        <v>3153.3</v>
      </c>
      <c r="G4903" s="39" t="s">
        <v>24</v>
      </c>
    </row>
    <row r="4904" spans="2:7">
      <c r="B4904" s="32">
        <v>44687</v>
      </c>
      <c r="C4904" s="38">
        <v>0.52270833333333333</v>
      </c>
      <c r="D4904" s="39">
        <v>134</v>
      </c>
      <c r="E4904" s="39">
        <v>27.445</v>
      </c>
      <c r="F4904" s="39">
        <v>3677.63</v>
      </c>
      <c r="G4904" s="39" t="s">
        <v>24</v>
      </c>
    </row>
    <row r="4905" spans="2:7">
      <c r="B4905" s="32">
        <v>44687</v>
      </c>
      <c r="C4905" s="38">
        <v>0.52342592592592596</v>
      </c>
      <c r="D4905" s="39">
        <v>138</v>
      </c>
      <c r="E4905" s="39">
        <v>27.45</v>
      </c>
      <c r="F4905" s="39">
        <v>3788.1</v>
      </c>
      <c r="G4905" s="39" t="s">
        <v>24</v>
      </c>
    </row>
    <row r="4906" spans="2:7">
      <c r="B4906" s="32">
        <v>44687</v>
      </c>
      <c r="C4906" s="38">
        <v>0.52366898148148155</v>
      </c>
      <c r="D4906" s="39">
        <v>60</v>
      </c>
      <c r="E4906" s="39">
        <v>27.45</v>
      </c>
      <c r="F4906" s="39">
        <v>1647</v>
      </c>
      <c r="G4906" s="39" t="s">
        <v>24</v>
      </c>
    </row>
    <row r="4907" spans="2:7">
      <c r="B4907" s="32">
        <v>44687</v>
      </c>
      <c r="C4907" s="38">
        <v>0.52408564814814818</v>
      </c>
      <c r="D4907" s="39">
        <v>19</v>
      </c>
      <c r="E4907" s="39">
        <v>27.45</v>
      </c>
      <c r="F4907" s="39">
        <v>521.54999999999995</v>
      </c>
      <c r="G4907" s="39" t="s">
        <v>24</v>
      </c>
    </row>
    <row r="4908" spans="2:7">
      <c r="B4908" s="32">
        <v>44687</v>
      </c>
      <c r="C4908" s="38">
        <v>0.52408564814814818</v>
      </c>
      <c r="D4908" s="39">
        <v>68</v>
      </c>
      <c r="E4908" s="39">
        <v>27.45</v>
      </c>
      <c r="F4908" s="39">
        <v>1866.6</v>
      </c>
      <c r="G4908" s="39" t="s">
        <v>24</v>
      </c>
    </row>
    <row r="4909" spans="2:7">
      <c r="B4909" s="32">
        <v>44687</v>
      </c>
      <c r="C4909" s="38">
        <v>0.52490740740740738</v>
      </c>
      <c r="D4909" s="39">
        <v>297</v>
      </c>
      <c r="E4909" s="39">
        <v>27.45</v>
      </c>
      <c r="F4909" s="39">
        <v>8152.65</v>
      </c>
      <c r="G4909" s="39" t="s">
        <v>24</v>
      </c>
    </row>
    <row r="4910" spans="2:7">
      <c r="B4910" s="32">
        <v>44687</v>
      </c>
      <c r="C4910" s="38">
        <v>0.52505787037037044</v>
      </c>
      <c r="D4910" s="39">
        <v>72</v>
      </c>
      <c r="E4910" s="39">
        <v>27.44</v>
      </c>
      <c r="F4910" s="39">
        <v>1975.68</v>
      </c>
      <c r="G4910" s="39" t="s">
        <v>24</v>
      </c>
    </row>
    <row r="4911" spans="2:7">
      <c r="B4911" s="32">
        <v>44687</v>
      </c>
      <c r="C4911" s="38">
        <v>0.52585648148148145</v>
      </c>
      <c r="D4911" s="39">
        <v>236</v>
      </c>
      <c r="E4911" s="39">
        <v>27.465</v>
      </c>
      <c r="F4911" s="39">
        <v>6481.74</v>
      </c>
      <c r="G4911" s="39" t="s">
        <v>24</v>
      </c>
    </row>
    <row r="4912" spans="2:7">
      <c r="B4912" s="32">
        <v>44687</v>
      </c>
      <c r="C4912" s="38">
        <v>0.52603009259259259</v>
      </c>
      <c r="D4912" s="39">
        <v>50</v>
      </c>
      <c r="E4912" s="39">
        <v>27.465</v>
      </c>
      <c r="F4912" s="39">
        <v>1373.25</v>
      </c>
      <c r="G4912" s="39" t="s">
        <v>24</v>
      </c>
    </row>
    <row r="4913" spans="2:7">
      <c r="B4913" s="32">
        <v>44687</v>
      </c>
      <c r="C4913" s="38">
        <v>0.52603009259259259</v>
      </c>
      <c r="D4913" s="39">
        <v>22</v>
      </c>
      <c r="E4913" s="39">
        <v>27.465</v>
      </c>
      <c r="F4913" s="39">
        <v>604.23</v>
      </c>
      <c r="G4913" s="39" t="s">
        <v>24</v>
      </c>
    </row>
    <row r="4914" spans="2:7">
      <c r="B4914" s="32">
        <v>44687</v>
      </c>
      <c r="C4914" s="38">
        <v>0.5272916666666666</v>
      </c>
      <c r="D4914" s="39">
        <v>156</v>
      </c>
      <c r="E4914" s="39">
        <v>27.515000000000001</v>
      </c>
      <c r="F4914" s="39">
        <v>4292.34</v>
      </c>
      <c r="G4914" s="39" t="s">
        <v>24</v>
      </c>
    </row>
    <row r="4915" spans="2:7">
      <c r="B4915" s="32">
        <v>44687</v>
      </c>
      <c r="C4915" s="38">
        <v>0.5272916666666666</v>
      </c>
      <c r="D4915" s="39">
        <v>51</v>
      </c>
      <c r="E4915" s="39">
        <v>27.515000000000001</v>
      </c>
      <c r="F4915" s="39">
        <v>1403.2650000000001</v>
      </c>
      <c r="G4915" s="39" t="s">
        <v>24</v>
      </c>
    </row>
    <row r="4916" spans="2:7">
      <c r="B4916" s="32">
        <v>44687</v>
      </c>
      <c r="C4916" s="38">
        <v>0.52752314814814816</v>
      </c>
      <c r="D4916" s="39">
        <v>117</v>
      </c>
      <c r="E4916" s="39">
        <v>27.51</v>
      </c>
      <c r="F4916" s="39">
        <v>3218.67</v>
      </c>
      <c r="G4916" s="39" t="s">
        <v>24</v>
      </c>
    </row>
    <row r="4917" spans="2:7">
      <c r="B4917" s="32">
        <v>44687</v>
      </c>
      <c r="C4917" s="38">
        <v>0.52752314814814816</v>
      </c>
      <c r="D4917" s="39">
        <v>88</v>
      </c>
      <c r="E4917" s="39">
        <v>27.504999999999999</v>
      </c>
      <c r="F4917" s="39">
        <v>2420.44</v>
      </c>
      <c r="G4917" s="39" t="s">
        <v>24</v>
      </c>
    </row>
    <row r="4918" spans="2:7">
      <c r="B4918" s="32">
        <v>44687</v>
      </c>
      <c r="C4918" s="38">
        <v>0.52804398148148146</v>
      </c>
      <c r="D4918" s="39">
        <v>81</v>
      </c>
      <c r="E4918" s="39">
        <v>27.504999999999999</v>
      </c>
      <c r="F4918" s="39">
        <v>2227.9049999999997</v>
      </c>
      <c r="G4918" s="39" t="s">
        <v>24</v>
      </c>
    </row>
    <row r="4919" spans="2:7">
      <c r="B4919" s="32">
        <v>44687</v>
      </c>
      <c r="C4919" s="38">
        <v>0.52922453703703709</v>
      </c>
      <c r="D4919" s="39">
        <v>213</v>
      </c>
      <c r="E4919" s="39">
        <v>27.52</v>
      </c>
      <c r="F4919" s="39">
        <v>5861.76</v>
      </c>
      <c r="G4919" s="39" t="s">
        <v>24</v>
      </c>
    </row>
    <row r="4920" spans="2:7">
      <c r="B4920" s="32">
        <v>44687</v>
      </c>
      <c r="C4920" s="38">
        <v>0.52935185185185185</v>
      </c>
      <c r="D4920" s="39">
        <v>82</v>
      </c>
      <c r="E4920" s="39">
        <v>27.5</v>
      </c>
      <c r="F4920" s="39">
        <v>2255</v>
      </c>
      <c r="G4920" s="39" t="s">
        <v>24</v>
      </c>
    </row>
    <row r="4921" spans="2:7">
      <c r="B4921" s="32">
        <v>44687</v>
      </c>
      <c r="C4921" s="38">
        <v>0.52949074074074076</v>
      </c>
      <c r="D4921" s="39">
        <v>120</v>
      </c>
      <c r="E4921" s="39">
        <v>27.495000000000001</v>
      </c>
      <c r="F4921" s="39">
        <v>3299.4</v>
      </c>
      <c r="G4921" s="39" t="s">
        <v>24</v>
      </c>
    </row>
    <row r="4922" spans="2:7">
      <c r="B4922" s="32">
        <v>44687</v>
      </c>
      <c r="C4922" s="38">
        <v>0.53143518518518518</v>
      </c>
      <c r="D4922" s="39">
        <v>195</v>
      </c>
      <c r="E4922" s="39">
        <v>27.524999999999999</v>
      </c>
      <c r="F4922" s="39">
        <v>5367.375</v>
      </c>
      <c r="G4922" s="39" t="s">
        <v>24</v>
      </c>
    </row>
    <row r="4923" spans="2:7">
      <c r="B4923" s="32">
        <v>44687</v>
      </c>
      <c r="C4923" s="38">
        <v>0.53233796296296299</v>
      </c>
      <c r="D4923" s="39">
        <v>358</v>
      </c>
      <c r="E4923" s="39">
        <v>27.555</v>
      </c>
      <c r="F4923" s="39">
        <v>9864.69</v>
      </c>
      <c r="G4923" s="39" t="s">
        <v>24</v>
      </c>
    </row>
    <row r="4924" spans="2:7">
      <c r="B4924" s="32">
        <v>44687</v>
      </c>
      <c r="C4924" s="38">
        <v>0.53414351851851849</v>
      </c>
      <c r="D4924" s="39">
        <v>58</v>
      </c>
      <c r="E4924" s="39">
        <v>27.555</v>
      </c>
      <c r="F4924" s="39">
        <v>1598.19</v>
      </c>
      <c r="G4924" s="39" t="s">
        <v>24</v>
      </c>
    </row>
    <row r="4925" spans="2:7">
      <c r="B4925" s="32">
        <v>44687</v>
      </c>
      <c r="C4925" s="38">
        <v>0.53549768518518526</v>
      </c>
      <c r="D4925" s="39">
        <v>244</v>
      </c>
      <c r="E4925" s="39">
        <v>27.555</v>
      </c>
      <c r="F4925" s="39">
        <v>6723.42</v>
      </c>
      <c r="G4925" s="39" t="s">
        <v>24</v>
      </c>
    </row>
    <row r="4926" spans="2:7">
      <c r="B4926" s="32">
        <v>44687</v>
      </c>
      <c r="C4926" s="38">
        <v>0.53630787037037042</v>
      </c>
      <c r="D4926" s="39">
        <v>156</v>
      </c>
      <c r="E4926" s="39">
        <v>27.54</v>
      </c>
      <c r="F4926" s="39">
        <v>4296.24</v>
      </c>
      <c r="G4926" s="39" t="s">
        <v>24</v>
      </c>
    </row>
    <row r="4927" spans="2:7">
      <c r="B4927" s="32">
        <v>44687</v>
      </c>
      <c r="C4927" s="38">
        <v>0.53745370370370371</v>
      </c>
      <c r="D4927" s="39">
        <v>117</v>
      </c>
      <c r="E4927" s="39">
        <v>27.55</v>
      </c>
      <c r="F4927" s="39">
        <v>3223.35</v>
      </c>
      <c r="G4927" s="39" t="s">
        <v>24</v>
      </c>
    </row>
    <row r="4928" spans="2:7">
      <c r="B4928" s="32">
        <v>44687</v>
      </c>
      <c r="C4928" s="38">
        <v>0.5393634259259259</v>
      </c>
      <c r="D4928" s="39">
        <v>291</v>
      </c>
      <c r="E4928" s="39">
        <v>27.555</v>
      </c>
      <c r="F4928" s="39">
        <v>8018.5050000000001</v>
      </c>
      <c r="G4928" s="39" t="s">
        <v>24</v>
      </c>
    </row>
    <row r="4929" spans="2:7">
      <c r="B4929" s="32">
        <v>44687</v>
      </c>
      <c r="C4929" s="38">
        <v>0.53976851851851848</v>
      </c>
      <c r="D4929" s="39">
        <v>213</v>
      </c>
      <c r="E4929" s="39">
        <v>27.545000000000002</v>
      </c>
      <c r="F4929" s="39">
        <v>5867.085</v>
      </c>
      <c r="G4929" s="39" t="s">
        <v>24</v>
      </c>
    </row>
    <row r="4930" spans="2:7">
      <c r="B4930" s="32">
        <v>44687</v>
      </c>
      <c r="C4930" s="38">
        <v>0.54003472222222226</v>
      </c>
      <c r="D4930" s="39">
        <v>261</v>
      </c>
      <c r="E4930" s="39">
        <v>27.54</v>
      </c>
      <c r="F4930" s="39">
        <v>7187.94</v>
      </c>
      <c r="G4930" s="39" t="s">
        <v>24</v>
      </c>
    </row>
    <row r="4931" spans="2:7">
      <c r="B4931" s="32">
        <v>44687</v>
      </c>
      <c r="C4931" s="38">
        <v>0.54003472222222226</v>
      </c>
      <c r="D4931" s="39">
        <v>141</v>
      </c>
      <c r="E4931" s="39">
        <v>27.54</v>
      </c>
      <c r="F4931" s="39">
        <v>3883.14</v>
      </c>
      <c r="G4931" s="39" t="s">
        <v>24</v>
      </c>
    </row>
    <row r="4932" spans="2:7">
      <c r="B4932" s="32">
        <v>44687</v>
      </c>
      <c r="C4932" s="38">
        <v>0.54305555555555551</v>
      </c>
      <c r="D4932" s="39">
        <v>529</v>
      </c>
      <c r="E4932" s="39">
        <v>27.574999999999999</v>
      </c>
      <c r="F4932" s="39">
        <v>14587.174999999999</v>
      </c>
      <c r="G4932" s="39" t="s">
        <v>24</v>
      </c>
    </row>
    <row r="4933" spans="2:7">
      <c r="B4933" s="32">
        <v>44687</v>
      </c>
      <c r="C4933" s="38">
        <v>0.54305555555555551</v>
      </c>
      <c r="D4933" s="39">
        <v>227</v>
      </c>
      <c r="E4933" s="39">
        <v>27.574999999999999</v>
      </c>
      <c r="F4933" s="39">
        <v>6259.5249999999996</v>
      </c>
      <c r="G4933" s="39" t="s">
        <v>24</v>
      </c>
    </row>
    <row r="4934" spans="2:7">
      <c r="B4934" s="32">
        <v>44687</v>
      </c>
      <c r="C4934" s="38">
        <v>0.54398148148148151</v>
      </c>
      <c r="D4934" s="39">
        <v>667</v>
      </c>
      <c r="E4934" s="39">
        <v>27.574999999999999</v>
      </c>
      <c r="F4934" s="39">
        <v>18392.524999999998</v>
      </c>
      <c r="G4934" s="39" t="s">
        <v>24</v>
      </c>
    </row>
    <row r="4935" spans="2:7">
      <c r="B4935" s="32">
        <v>44687</v>
      </c>
      <c r="C4935" s="38">
        <v>0.54480324074074071</v>
      </c>
      <c r="D4935" s="39">
        <v>466</v>
      </c>
      <c r="E4935" s="39">
        <v>27.58</v>
      </c>
      <c r="F4935" s="39">
        <v>12852.279999999999</v>
      </c>
      <c r="G4935" s="39" t="s">
        <v>24</v>
      </c>
    </row>
    <row r="4936" spans="2:7">
      <c r="B4936" s="32">
        <v>44687</v>
      </c>
      <c r="C4936" s="38">
        <v>0.5450694444444445</v>
      </c>
      <c r="D4936" s="39">
        <v>196</v>
      </c>
      <c r="E4936" s="39">
        <v>27.574999999999999</v>
      </c>
      <c r="F4936" s="39">
        <v>5404.7</v>
      </c>
      <c r="G4936" s="39" t="s">
        <v>24</v>
      </c>
    </row>
    <row r="4937" spans="2:7">
      <c r="B4937" s="32">
        <v>44687</v>
      </c>
      <c r="C4937" s="38">
        <v>0.54592592592592593</v>
      </c>
      <c r="D4937" s="39">
        <v>159</v>
      </c>
      <c r="E4937" s="39">
        <v>27.55</v>
      </c>
      <c r="F4937" s="39">
        <v>4380.45</v>
      </c>
      <c r="G4937" s="39" t="s">
        <v>24</v>
      </c>
    </row>
    <row r="4938" spans="2:7">
      <c r="B4938" s="32">
        <v>44687</v>
      </c>
      <c r="C4938" s="38">
        <v>0.55004629629629631</v>
      </c>
      <c r="D4938" s="39">
        <v>127</v>
      </c>
      <c r="E4938" s="39">
        <v>27.61</v>
      </c>
      <c r="F4938" s="39">
        <v>3506.47</v>
      </c>
      <c r="G4938" s="39" t="s">
        <v>24</v>
      </c>
    </row>
    <row r="4939" spans="2:7">
      <c r="B4939" s="32">
        <v>44687</v>
      </c>
      <c r="C4939" s="38">
        <v>0.55018518518518522</v>
      </c>
      <c r="D4939" s="39">
        <v>138</v>
      </c>
      <c r="E4939" s="39">
        <v>27.605</v>
      </c>
      <c r="F4939" s="39">
        <v>3809.4900000000002</v>
      </c>
      <c r="G4939" s="39" t="s">
        <v>24</v>
      </c>
    </row>
    <row r="4940" spans="2:7">
      <c r="B4940" s="32">
        <v>44687</v>
      </c>
      <c r="C4940" s="38">
        <v>0.55018518518518522</v>
      </c>
      <c r="D4940" s="39">
        <v>106</v>
      </c>
      <c r="E4940" s="39">
        <v>27.605</v>
      </c>
      <c r="F4940" s="39">
        <v>2926.13</v>
      </c>
      <c r="G4940" s="39" t="s">
        <v>24</v>
      </c>
    </row>
    <row r="4941" spans="2:7">
      <c r="B4941" s="32">
        <v>44687</v>
      </c>
      <c r="C4941" s="38">
        <v>0.55018518518518522</v>
      </c>
      <c r="D4941" s="39">
        <v>586</v>
      </c>
      <c r="E4941" s="39">
        <v>27.605</v>
      </c>
      <c r="F4941" s="39">
        <v>16176.53</v>
      </c>
      <c r="G4941" s="39" t="s">
        <v>24</v>
      </c>
    </row>
    <row r="4942" spans="2:7">
      <c r="B4942" s="32">
        <v>44687</v>
      </c>
      <c r="C4942" s="38">
        <v>0.55018518518518522</v>
      </c>
      <c r="D4942" s="39">
        <v>247</v>
      </c>
      <c r="E4942" s="39">
        <v>27.6</v>
      </c>
      <c r="F4942" s="39">
        <v>6817.2000000000007</v>
      </c>
      <c r="G4942" s="39" t="s">
        <v>24</v>
      </c>
    </row>
    <row r="4943" spans="2:7">
      <c r="B4943" s="32">
        <v>44687</v>
      </c>
      <c r="C4943" s="38">
        <v>0.55111111111111111</v>
      </c>
      <c r="D4943" s="39">
        <v>212</v>
      </c>
      <c r="E4943" s="39">
        <v>27.6</v>
      </c>
      <c r="F4943" s="39">
        <v>5851.2000000000007</v>
      </c>
      <c r="G4943" s="39" t="s">
        <v>24</v>
      </c>
    </row>
    <row r="4944" spans="2:7">
      <c r="B4944" s="32">
        <v>44687</v>
      </c>
      <c r="C4944" s="38">
        <v>0.55111111111111111</v>
      </c>
      <c r="D4944" s="39">
        <v>66</v>
      </c>
      <c r="E4944" s="39">
        <v>27.6</v>
      </c>
      <c r="F4944" s="39">
        <v>1821.6000000000001</v>
      </c>
      <c r="G4944" s="39" t="s">
        <v>24</v>
      </c>
    </row>
    <row r="4945" spans="2:7">
      <c r="B4945" s="32">
        <v>44687</v>
      </c>
      <c r="C4945" s="38">
        <v>0.55557870370370377</v>
      </c>
      <c r="D4945" s="39">
        <v>24</v>
      </c>
      <c r="E4945" s="39">
        <v>27.62</v>
      </c>
      <c r="F4945" s="39">
        <v>662.88</v>
      </c>
      <c r="G4945" s="39" t="s">
        <v>24</v>
      </c>
    </row>
    <row r="4946" spans="2:7">
      <c r="B4946" s="32">
        <v>44687</v>
      </c>
      <c r="C4946" s="38">
        <v>0.55585648148148148</v>
      </c>
      <c r="D4946" s="39">
        <v>292</v>
      </c>
      <c r="E4946" s="39">
        <v>27.614999999999998</v>
      </c>
      <c r="F4946" s="39">
        <v>8063.58</v>
      </c>
      <c r="G4946" s="39" t="s">
        <v>24</v>
      </c>
    </row>
    <row r="4947" spans="2:7">
      <c r="B4947" s="32">
        <v>44687</v>
      </c>
      <c r="C4947" s="38">
        <v>0.55633101851851852</v>
      </c>
      <c r="D4947" s="39">
        <v>25</v>
      </c>
      <c r="E4947" s="39">
        <v>27.63</v>
      </c>
      <c r="F4947" s="39">
        <v>690.75</v>
      </c>
      <c r="G4947" s="39" t="s">
        <v>24</v>
      </c>
    </row>
    <row r="4948" spans="2:7">
      <c r="B4948" s="32">
        <v>44687</v>
      </c>
      <c r="C4948" s="38">
        <v>0.55633101851851852</v>
      </c>
      <c r="D4948" s="39">
        <v>190</v>
      </c>
      <c r="E4948" s="39">
        <v>27.63</v>
      </c>
      <c r="F4948" s="39">
        <v>5249.7</v>
      </c>
      <c r="G4948" s="39" t="s">
        <v>24</v>
      </c>
    </row>
    <row r="4949" spans="2:7">
      <c r="B4949" s="32">
        <v>44687</v>
      </c>
      <c r="C4949" s="38">
        <v>0.55679398148148151</v>
      </c>
      <c r="D4949" s="39">
        <v>505</v>
      </c>
      <c r="E4949" s="39">
        <v>27.62</v>
      </c>
      <c r="F4949" s="39">
        <v>13948.1</v>
      </c>
      <c r="G4949" s="39" t="s">
        <v>24</v>
      </c>
    </row>
    <row r="4950" spans="2:7">
      <c r="B4950" s="32">
        <v>44687</v>
      </c>
      <c r="C4950" s="38">
        <v>0.55679398148148151</v>
      </c>
      <c r="D4950" s="39">
        <v>308</v>
      </c>
      <c r="E4950" s="39">
        <v>27.62</v>
      </c>
      <c r="F4950" s="39">
        <v>8506.9600000000009</v>
      </c>
      <c r="G4950" s="39" t="s">
        <v>24</v>
      </c>
    </row>
    <row r="4951" spans="2:7">
      <c r="B4951" s="32">
        <v>44687</v>
      </c>
      <c r="C4951" s="38">
        <v>0.55821759259259263</v>
      </c>
      <c r="D4951" s="39">
        <v>271</v>
      </c>
      <c r="E4951" s="39">
        <v>27.625</v>
      </c>
      <c r="F4951" s="39">
        <v>7486.375</v>
      </c>
      <c r="G4951" s="39" t="s">
        <v>24</v>
      </c>
    </row>
    <row r="4952" spans="2:7">
      <c r="B4952" s="32">
        <v>44687</v>
      </c>
      <c r="C4952" s="38">
        <v>0.55899305555555556</v>
      </c>
      <c r="D4952" s="39">
        <v>374</v>
      </c>
      <c r="E4952" s="39">
        <v>27.62</v>
      </c>
      <c r="F4952" s="39">
        <v>10329.880000000001</v>
      </c>
      <c r="G4952" s="39" t="s">
        <v>24</v>
      </c>
    </row>
    <row r="4953" spans="2:7">
      <c r="B4953" s="32">
        <v>44687</v>
      </c>
      <c r="C4953" s="38">
        <v>0.56033564814814818</v>
      </c>
      <c r="D4953" s="39">
        <v>140</v>
      </c>
      <c r="E4953" s="39">
        <v>27.614999999999998</v>
      </c>
      <c r="F4953" s="39">
        <v>3866.1</v>
      </c>
      <c r="G4953" s="39" t="s">
        <v>24</v>
      </c>
    </row>
    <row r="4954" spans="2:7">
      <c r="B4954" s="32">
        <v>44687</v>
      </c>
      <c r="C4954" s="38">
        <v>0.56033564814814818</v>
      </c>
      <c r="D4954" s="39">
        <v>148</v>
      </c>
      <c r="E4954" s="39">
        <v>27.614999999999998</v>
      </c>
      <c r="F4954" s="39">
        <v>4087.02</v>
      </c>
      <c r="G4954" s="39" t="s">
        <v>24</v>
      </c>
    </row>
    <row r="4955" spans="2:7">
      <c r="B4955" s="32">
        <v>44687</v>
      </c>
      <c r="C4955" s="38">
        <v>0.5609143518518519</v>
      </c>
      <c r="D4955" s="39">
        <v>64</v>
      </c>
      <c r="E4955" s="39">
        <v>27.62</v>
      </c>
      <c r="F4955" s="39">
        <v>1767.68</v>
      </c>
      <c r="G4955" s="39" t="s">
        <v>24</v>
      </c>
    </row>
    <row r="4956" spans="2:7">
      <c r="B4956" s="32">
        <v>44687</v>
      </c>
      <c r="C4956" s="38">
        <v>0.5612152777777778</v>
      </c>
      <c r="D4956" s="39">
        <v>149</v>
      </c>
      <c r="E4956" s="39">
        <v>27.62</v>
      </c>
      <c r="F4956" s="39">
        <v>4115.38</v>
      </c>
      <c r="G4956" s="39" t="s">
        <v>24</v>
      </c>
    </row>
    <row r="4957" spans="2:7">
      <c r="B4957" s="32">
        <v>44687</v>
      </c>
      <c r="C4957" s="38">
        <v>0.56155092592592593</v>
      </c>
      <c r="D4957" s="39">
        <v>50</v>
      </c>
      <c r="E4957" s="39">
        <v>27.605</v>
      </c>
      <c r="F4957" s="39">
        <v>1380.25</v>
      </c>
      <c r="G4957" s="39" t="s">
        <v>24</v>
      </c>
    </row>
    <row r="4958" spans="2:7">
      <c r="B4958" s="32">
        <v>44687</v>
      </c>
      <c r="C4958" s="38">
        <v>0.56155092592592593</v>
      </c>
      <c r="D4958" s="39">
        <v>23</v>
      </c>
      <c r="E4958" s="39">
        <v>27.605</v>
      </c>
      <c r="F4958" s="39">
        <v>634.91499999999996</v>
      </c>
      <c r="G4958" s="39" t="s">
        <v>24</v>
      </c>
    </row>
    <row r="4959" spans="2:7">
      <c r="B4959" s="32">
        <v>44687</v>
      </c>
      <c r="C4959" s="38">
        <v>0.5623379629629629</v>
      </c>
      <c r="D4959" s="39">
        <v>64</v>
      </c>
      <c r="E4959" s="39">
        <v>27.61</v>
      </c>
      <c r="F4959" s="39">
        <v>1767.04</v>
      </c>
      <c r="G4959" s="39" t="s">
        <v>24</v>
      </c>
    </row>
    <row r="4960" spans="2:7">
      <c r="B4960" s="32">
        <v>44687</v>
      </c>
      <c r="C4960" s="38">
        <v>0.5623379629629629</v>
      </c>
      <c r="D4960" s="39">
        <v>108</v>
      </c>
      <c r="E4960" s="39">
        <v>27.61</v>
      </c>
      <c r="F4960" s="39">
        <v>2981.88</v>
      </c>
      <c r="G4960" s="39" t="s">
        <v>24</v>
      </c>
    </row>
    <row r="4961" spans="2:7">
      <c r="B4961" s="32">
        <v>44687</v>
      </c>
      <c r="C4961" s="38">
        <v>0.56267361111111114</v>
      </c>
      <c r="D4961" s="39">
        <v>93</v>
      </c>
      <c r="E4961" s="39">
        <v>27.645</v>
      </c>
      <c r="F4961" s="39">
        <v>2570.9850000000001</v>
      </c>
      <c r="G4961" s="39" t="s">
        <v>24</v>
      </c>
    </row>
    <row r="4962" spans="2:7">
      <c r="B4962" s="32">
        <v>44687</v>
      </c>
      <c r="C4962" s="38">
        <v>0.56287037037037035</v>
      </c>
      <c r="D4962" s="39">
        <v>250</v>
      </c>
      <c r="E4962" s="39">
        <v>27.62</v>
      </c>
      <c r="F4962" s="39">
        <v>6905</v>
      </c>
      <c r="G4962" s="39" t="s">
        <v>24</v>
      </c>
    </row>
    <row r="4963" spans="2:7">
      <c r="B4963" s="32">
        <v>44687</v>
      </c>
      <c r="C4963" s="38">
        <v>0.56311342592592595</v>
      </c>
      <c r="D4963" s="39">
        <v>6</v>
      </c>
      <c r="E4963" s="39">
        <v>27.62</v>
      </c>
      <c r="F4963" s="39">
        <v>165.72</v>
      </c>
      <c r="G4963" s="39" t="s">
        <v>24</v>
      </c>
    </row>
    <row r="4964" spans="2:7">
      <c r="B4964" s="32">
        <v>44687</v>
      </c>
      <c r="C4964" s="38">
        <v>0.56311342592592595</v>
      </c>
      <c r="D4964" s="39">
        <v>34</v>
      </c>
      <c r="E4964" s="39">
        <v>27.62</v>
      </c>
      <c r="F4964" s="39">
        <v>939.08</v>
      </c>
      <c r="G4964" s="39" t="s">
        <v>24</v>
      </c>
    </row>
    <row r="4965" spans="2:7">
      <c r="B4965" s="32">
        <v>44687</v>
      </c>
      <c r="C4965" s="38">
        <v>0.56392361111111111</v>
      </c>
      <c r="D4965" s="39">
        <v>72</v>
      </c>
      <c r="E4965" s="39">
        <v>27.574999999999999</v>
      </c>
      <c r="F4965" s="39">
        <v>1985.3999999999999</v>
      </c>
      <c r="G4965" s="39" t="s">
        <v>24</v>
      </c>
    </row>
    <row r="4966" spans="2:7">
      <c r="B4966" s="32">
        <v>44687</v>
      </c>
      <c r="C4966" s="38">
        <v>0.56420138888888893</v>
      </c>
      <c r="D4966" s="39">
        <v>74</v>
      </c>
      <c r="E4966" s="39">
        <v>27.605</v>
      </c>
      <c r="F4966" s="39">
        <v>2042.77</v>
      </c>
      <c r="G4966" s="39" t="s">
        <v>24</v>
      </c>
    </row>
    <row r="4967" spans="2:7">
      <c r="B4967" s="32">
        <v>44687</v>
      </c>
      <c r="C4967" s="38">
        <v>0.56512731481481482</v>
      </c>
      <c r="D4967" s="39">
        <v>205</v>
      </c>
      <c r="E4967" s="39">
        <v>27.62</v>
      </c>
      <c r="F4967" s="39">
        <v>5662.1</v>
      </c>
      <c r="G4967" s="39" t="s">
        <v>24</v>
      </c>
    </row>
    <row r="4968" spans="2:7">
      <c r="B4968" s="32">
        <v>44687</v>
      </c>
      <c r="C4968" s="38">
        <v>0.56582175925925926</v>
      </c>
      <c r="D4968" s="39">
        <v>248</v>
      </c>
      <c r="E4968" s="39">
        <v>27.64</v>
      </c>
      <c r="F4968" s="39">
        <v>6854.72</v>
      </c>
      <c r="G4968" s="39" t="s">
        <v>24</v>
      </c>
    </row>
    <row r="4969" spans="2:7">
      <c r="B4969" s="32">
        <v>44687</v>
      </c>
      <c r="C4969" s="38">
        <v>0.56627314814814811</v>
      </c>
      <c r="D4969" s="39">
        <v>129</v>
      </c>
      <c r="E4969" s="39">
        <v>27.635000000000002</v>
      </c>
      <c r="F4969" s="39">
        <v>3564.9150000000004</v>
      </c>
      <c r="G4969" s="39" t="s">
        <v>24</v>
      </c>
    </row>
    <row r="4970" spans="2:7">
      <c r="B4970" s="32">
        <v>44687</v>
      </c>
      <c r="C4970" s="38">
        <v>0.56719907407407411</v>
      </c>
      <c r="D4970" s="39">
        <v>304</v>
      </c>
      <c r="E4970" s="39">
        <v>27.655000000000001</v>
      </c>
      <c r="F4970" s="39">
        <v>8407.1200000000008</v>
      </c>
      <c r="G4970" s="39" t="s">
        <v>24</v>
      </c>
    </row>
    <row r="4971" spans="2:7">
      <c r="B4971" s="32">
        <v>44687</v>
      </c>
      <c r="C4971" s="38">
        <v>0.56746527777777778</v>
      </c>
      <c r="D4971" s="39">
        <v>27</v>
      </c>
      <c r="E4971" s="39">
        <v>27.645</v>
      </c>
      <c r="F4971" s="39">
        <v>746.41499999999996</v>
      </c>
      <c r="G4971" s="39" t="s">
        <v>24</v>
      </c>
    </row>
    <row r="4972" spans="2:7">
      <c r="B4972" s="32">
        <v>44687</v>
      </c>
      <c r="C4972" s="38">
        <v>0.56746527777777778</v>
      </c>
      <c r="D4972" s="39">
        <v>78</v>
      </c>
      <c r="E4972" s="39">
        <v>27.645</v>
      </c>
      <c r="F4972" s="39">
        <v>2156.31</v>
      </c>
      <c r="G4972" s="39" t="s">
        <v>24</v>
      </c>
    </row>
    <row r="4973" spans="2:7">
      <c r="B4973" s="32">
        <v>44687</v>
      </c>
      <c r="C4973" s="38">
        <v>0.56746527777777778</v>
      </c>
      <c r="D4973" s="39">
        <v>18</v>
      </c>
      <c r="E4973" s="39">
        <v>27.645</v>
      </c>
      <c r="F4973" s="39">
        <v>497.61</v>
      </c>
      <c r="G4973" s="39" t="s">
        <v>24</v>
      </c>
    </row>
    <row r="4974" spans="2:7">
      <c r="B4974" s="32">
        <v>44687</v>
      </c>
      <c r="C4974" s="38">
        <v>0.56768518518518518</v>
      </c>
      <c r="D4974" s="39">
        <v>74</v>
      </c>
      <c r="E4974" s="39">
        <v>27.635000000000002</v>
      </c>
      <c r="F4974" s="39">
        <v>2044.99</v>
      </c>
      <c r="G4974" s="39" t="s">
        <v>24</v>
      </c>
    </row>
    <row r="4975" spans="2:7">
      <c r="B4975" s="32">
        <v>44687</v>
      </c>
      <c r="C4975" s="38">
        <v>0.56819444444444445</v>
      </c>
      <c r="D4975" s="39">
        <v>144</v>
      </c>
      <c r="E4975" s="39">
        <v>27.64</v>
      </c>
      <c r="F4975" s="39">
        <v>3980.16</v>
      </c>
      <c r="G4975" s="39" t="s">
        <v>24</v>
      </c>
    </row>
    <row r="4976" spans="2:7">
      <c r="B4976" s="32">
        <v>44687</v>
      </c>
      <c r="C4976" s="38">
        <v>0.56819444444444445</v>
      </c>
      <c r="D4976" s="39">
        <v>10</v>
      </c>
      <c r="E4976" s="39">
        <v>27.64</v>
      </c>
      <c r="F4976" s="39">
        <v>276.39999999999998</v>
      </c>
      <c r="G4976" s="39" t="s">
        <v>24</v>
      </c>
    </row>
    <row r="4977" spans="2:7">
      <c r="B4977" s="32">
        <v>44687</v>
      </c>
      <c r="C4977" s="38">
        <v>0.56827546296296294</v>
      </c>
      <c r="D4977" s="39">
        <v>74</v>
      </c>
      <c r="E4977" s="39">
        <v>27.635000000000002</v>
      </c>
      <c r="F4977" s="39">
        <v>2044.99</v>
      </c>
      <c r="G4977" s="39" t="s">
        <v>24</v>
      </c>
    </row>
    <row r="4978" spans="2:7">
      <c r="B4978" s="32">
        <v>44687</v>
      </c>
      <c r="C4978" s="38">
        <v>0.56906250000000003</v>
      </c>
      <c r="D4978" s="39">
        <v>249</v>
      </c>
      <c r="E4978" s="39">
        <v>27.64</v>
      </c>
      <c r="F4978" s="39">
        <v>6882.3600000000006</v>
      </c>
      <c r="G4978" s="39" t="s">
        <v>24</v>
      </c>
    </row>
    <row r="4979" spans="2:7">
      <c r="B4979" s="32">
        <v>44687</v>
      </c>
      <c r="C4979" s="38">
        <v>0.56982638888888892</v>
      </c>
      <c r="D4979" s="39">
        <v>223</v>
      </c>
      <c r="E4979" s="39">
        <v>27.635000000000002</v>
      </c>
      <c r="F4979" s="39">
        <v>6162.6050000000005</v>
      </c>
      <c r="G4979" s="39" t="s">
        <v>24</v>
      </c>
    </row>
    <row r="4980" spans="2:7">
      <c r="B4980" s="32">
        <v>44687</v>
      </c>
      <c r="C4980" s="38">
        <v>0.57081018518518511</v>
      </c>
      <c r="D4980" s="39">
        <v>180</v>
      </c>
      <c r="E4980" s="39">
        <v>27.655000000000001</v>
      </c>
      <c r="F4980" s="39">
        <v>4977.9000000000005</v>
      </c>
      <c r="G4980" s="39" t="s">
        <v>24</v>
      </c>
    </row>
    <row r="4981" spans="2:7">
      <c r="B4981" s="32">
        <v>44687</v>
      </c>
      <c r="C4981" s="38">
        <v>0.57081018518518511</v>
      </c>
      <c r="D4981" s="39">
        <v>126</v>
      </c>
      <c r="E4981" s="39">
        <v>27.655000000000001</v>
      </c>
      <c r="F4981" s="39">
        <v>3484.53</v>
      </c>
      <c r="G4981" s="39" t="s">
        <v>24</v>
      </c>
    </row>
    <row r="4982" spans="2:7">
      <c r="B4982" s="32">
        <v>44687</v>
      </c>
      <c r="C4982" s="38">
        <v>0.5715972222222222</v>
      </c>
      <c r="D4982" s="39">
        <v>134</v>
      </c>
      <c r="E4982" s="39">
        <v>27.675000000000001</v>
      </c>
      <c r="F4982" s="39">
        <v>3708.4500000000003</v>
      </c>
      <c r="G4982" s="39" t="s">
        <v>24</v>
      </c>
    </row>
    <row r="4983" spans="2:7">
      <c r="B4983" s="32">
        <v>44687</v>
      </c>
      <c r="C4983" s="38">
        <v>0.5715972222222222</v>
      </c>
      <c r="D4983" s="39">
        <v>50</v>
      </c>
      <c r="E4983" s="39">
        <v>27.675000000000001</v>
      </c>
      <c r="F4983" s="39">
        <v>1383.75</v>
      </c>
      <c r="G4983" s="39" t="s">
        <v>24</v>
      </c>
    </row>
    <row r="4984" spans="2:7">
      <c r="B4984" s="32">
        <v>44687</v>
      </c>
      <c r="C4984" s="38">
        <v>0.5715972222222222</v>
      </c>
      <c r="D4984" s="39">
        <v>41</v>
      </c>
      <c r="E4984" s="39">
        <v>27.675000000000001</v>
      </c>
      <c r="F4984" s="39">
        <v>1134.675</v>
      </c>
      <c r="G4984" s="39" t="s">
        <v>24</v>
      </c>
    </row>
    <row r="4985" spans="2:7">
      <c r="B4985" s="32">
        <v>44687</v>
      </c>
      <c r="C4985" s="38">
        <v>0.57192129629629629</v>
      </c>
      <c r="D4985" s="39">
        <v>73</v>
      </c>
      <c r="E4985" s="39">
        <v>27.67</v>
      </c>
      <c r="F4985" s="39">
        <v>2019.91</v>
      </c>
      <c r="G4985" s="39" t="s">
        <v>24</v>
      </c>
    </row>
    <row r="4986" spans="2:7">
      <c r="B4986" s="32">
        <v>44687</v>
      </c>
      <c r="C4986" s="38">
        <v>0.57317129629629626</v>
      </c>
      <c r="D4986" s="39">
        <v>234</v>
      </c>
      <c r="E4986" s="39">
        <v>27.67</v>
      </c>
      <c r="F4986" s="39">
        <v>6474.7800000000007</v>
      </c>
      <c r="G4986" s="39" t="s">
        <v>24</v>
      </c>
    </row>
    <row r="4987" spans="2:7">
      <c r="B4987" s="32">
        <v>44687</v>
      </c>
      <c r="C4987" s="38">
        <v>0.57317129629629626</v>
      </c>
      <c r="D4987" s="39">
        <v>164</v>
      </c>
      <c r="E4987" s="39">
        <v>27.664999999999999</v>
      </c>
      <c r="F4987" s="39">
        <v>4537.0599999999995</v>
      </c>
      <c r="G4987" s="39" t="s">
        <v>24</v>
      </c>
    </row>
    <row r="4988" spans="2:7">
      <c r="B4988" s="32">
        <v>44687</v>
      </c>
      <c r="C4988" s="38">
        <v>0.57335648148148144</v>
      </c>
      <c r="D4988" s="39">
        <v>72</v>
      </c>
      <c r="E4988" s="39">
        <v>27.65</v>
      </c>
      <c r="F4988" s="39">
        <v>1990.8</v>
      </c>
      <c r="G4988" s="39" t="s">
        <v>24</v>
      </c>
    </row>
    <row r="4989" spans="2:7">
      <c r="B4989" s="32">
        <v>44687</v>
      </c>
      <c r="C4989" s="38">
        <v>0.5736458333333333</v>
      </c>
      <c r="D4989" s="39">
        <v>9</v>
      </c>
      <c r="E4989" s="39">
        <v>27.65</v>
      </c>
      <c r="F4989" s="39">
        <v>248.85</v>
      </c>
      <c r="G4989" s="39" t="s">
        <v>24</v>
      </c>
    </row>
    <row r="4990" spans="2:7">
      <c r="B4990" s="32">
        <v>44687</v>
      </c>
      <c r="C4990" s="38">
        <v>0.57365740740740734</v>
      </c>
      <c r="D4990" s="39">
        <v>124</v>
      </c>
      <c r="E4990" s="39">
        <v>27.65</v>
      </c>
      <c r="F4990" s="39">
        <v>3428.6</v>
      </c>
      <c r="G4990" s="39" t="s">
        <v>24</v>
      </c>
    </row>
    <row r="4991" spans="2:7">
      <c r="B4991" s="32">
        <v>44687</v>
      </c>
      <c r="C4991" s="38">
        <v>0.57403935185185184</v>
      </c>
      <c r="D4991" s="39">
        <v>128</v>
      </c>
      <c r="E4991" s="39">
        <v>27.63</v>
      </c>
      <c r="F4991" s="39">
        <v>3536.64</v>
      </c>
      <c r="G4991" s="39" t="s">
        <v>24</v>
      </c>
    </row>
    <row r="4992" spans="2:7">
      <c r="B4992" s="32">
        <v>44687</v>
      </c>
      <c r="C4992" s="38">
        <v>0.57496527777777773</v>
      </c>
      <c r="D4992" s="39">
        <v>232</v>
      </c>
      <c r="E4992" s="39">
        <v>27.6</v>
      </c>
      <c r="F4992" s="39">
        <v>6403.2000000000007</v>
      </c>
      <c r="G4992" s="39" t="s">
        <v>24</v>
      </c>
    </row>
    <row r="4993" spans="2:7">
      <c r="B4993" s="32">
        <v>44687</v>
      </c>
      <c r="C4993" s="38">
        <v>0.57500000000000007</v>
      </c>
      <c r="D4993" s="39">
        <v>115</v>
      </c>
      <c r="E4993" s="39">
        <v>27.605</v>
      </c>
      <c r="F4993" s="39">
        <v>3174.5750000000003</v>
      </c>
      <c r="G4993" s="39" t="s">
        <v>24</v>
      </c>
    </row>
    <row r="4994" spans="2:7">
      <c r="B4994" s="32">
        <v>44687</v>
      </c>
      <c r="C4994" s="38">
        <v>0.57548611111111114</v>
      </c>
      <c r="D4994" s="39">
        <v>141</v>
      </c>
      <c r="E4994" s="39">
        <v>27.614999999999998</v>
      </c>
      <c r="F4994" s="39">
        <v>3893.7149999999997</v>
      </c>
      <c r="G4994" s="39" t="s">
        <v>24</v>
      </c>
    </row>
    <row r="4995" spans="2:7">
      <c r="B4995" s="32">
        <v>44687</v>
      </c>
      <c r="C4995" s="38">
        <v>0.57553240740740741</v>
      </c>
      <c r="D4995" s="39">
        <v>73</v>
      </c>
      <c r="E4995" s="39">
        <v>27.605</v>
      </c>
      <c r="F4995" s="39">
        <v>2015.165</v>
      </c>
      <c r="G4995" s="39" t="s">
        <v>24</v>
      </c>
    </row>
    <row r="4996" spans="2:7">
      <c r="B4996" s="32">
        <v>44687</v>
      </c>
      <c r="C4996" s="38">
        <v>0.57604166666666667</v>
      </c>
      <c r="D4996" s="39">
        <v>102</v>
      </c>
      <c r="E4996" s="39">
        <v>27.605</v>
      </c>
      <c r="F4996" s="39">
        <v>2815.71</v>
      </c>
      <c r="G4996" s="39" t="s">
        <v>24</v>
      </c>
    </row>
    <row r="4997" spans="2:7">
      <c r="B4997" s="32">
        <v>44687</v>
      </c>
      <c r="C4997" s="38">
        <v>0.57604166666666667</v>
      </c>
      <c r="D4997" s="39">
        <v>73</v>
      </c>
      <c r="E4997" s="39">
        <v>27.605</v>
      </c>
      <c r="F4997" s="39">
        <v>2015.165</v>
      </c>
      <c r="G4997" s="39" t="s">
        <v>24</v>
      </c>
    </row>
    <row r="4998" spans="2:7">
      <c r="B4998" s="32">
        <v>44687</v>
      </c>
      <c r="C4998" s="38">
        <v>0.57633101851851853</v>
      </c>
      <c r="D4998" s="39">
        <v>90</v>
      </c>
      <c r="E4998" s="39">
        <v>27.59</v>
      </c>
      <c r="F4998" s="39">
        <v>2483.1</v>
      </c>
      <c r="G4998" s="39" t="s">
        <v>24</v>
      </c>
    </row>
    <row r="4999" spans="2:7">
      <c r="B4999" s="32">
        <v>44687</v>
      </c>
      <c r="C4999" s="38">
        <v>0.57648148148148148</v>
      </c>
      <c r="D4999" s="39">
        <v>16</v>
      </c>
      <c r="E4999" s="39">
        <v>27.59</v>
      </c>
      <c r="F4999" s="39">
        <v>441.44</v>
      </c>
      <c r="G4999" s="39" t="s">
        <v>24</v>
      </c>
    </row>
    <row r="5000" spans="2:7">
      <c r="B5000" s="32">
        <v>44687</v>
      </c>
      <c r="C5000" s="38">
        <v>0.5765393518518519</v>
      </c>
      <c r="D5000" s="39">
        <v>70</v>
      </c>
      <c r="E5000" s="39">
        <v>27.59</v>
      </c>
      <c r="F5000" s="39">
        <v>1931.3</v>
      </c>
      <c r="G5000" s="39" t="s">
        <v>24</v>
      </c>
    </row>
    <row r="5001" spans="2:7">
      <c r="B5001" s="32">
        <v>44687</v>
      </c>
      <c r="C5001" s="38">
        <v>0.57701388888888883</v>
      </c>
      <c r="D5001" s="39">
        <v>142</v>
      </c>
      <c r="E5001" s="39">
        <v>27.59</v>
      </c>
      <c r="F5001" s="39">
        <v>3917.78</v>
      </c>
      <c r="G5001" s="39" t="s">
        <v>24</v>
      </c>
    </row>
    <row r="5002" spans="2:7">
      <c r="B5002" s="32">
        <v>44687</v>
      </c>
      <c r="C5002" s="38">
        <v>0.57746527777777779</v>
      </c>
      <c r="D5002" s="39">
        <v>134</v>
      </c>
      <c r="E5002" s="39">
        <v>27.585000000000001</v>
      </c>
      <c r="F5002" s="39">
        <v>3696.3900000000003</v>
      </c>
      <c r="G5002" s="39" t="s">
        <v>24</v>
      </c>
    </row>
    <row r="5003" spans="2:7">
      <c r="B5003" s="32">
        <v>44687</v>
      </c>
      <c r="C5003" s="38">
        <v>0.57835648148148155</v>
      </c>
      <c r="D5003" s="39">
        <v>192</v>
      </c>
      <c r="E5003" s="39">
        <v>27.565000000000001</v>
      </c>
      <c r="F5003" s="39">
        <v>5292.4800000000005</v>
      </c>
      <c r="G5003" s="39" t="s">
        <v>24</v>
      </c>
    </row>
    <row r="5004" spans="2:7">
      <c r="B5004" s="32">
        <v>44687</v>
      </c>
      <c r="C5004" s="38">
        <v>0.57839120370370367</v>
      </c>
      <c r="D5004" s="39">
        <v>86</v>
      </c>
      <c r="E5004" s="39">
        <v>27.56</v>
      </c>
      <c r="F5004" s="39">
        <v>2370.16</v>
      </c>
      <c r="G5004" s="39" t="s">
        <v>24</v>
      </c>
    </row>
    <row r="5005" spans="2:7">
      <c r="B5005" s="32">
        <v>44687</v>
      </c>
      <c r="C5005" s="38">
        <v>0.57895833333333335</v>
      </c>
      <c r="D5005" s="39">
        <v>122</v>
      </c>
      <c r="E5005" s="39">
        <v>27.55</v>
      </c>
      <c r="F5005" s="39">
        <v>3361.1</v>
      </c>
      <c r="G5005" s="39" t="s">
        <v>24</v>
      </c>
    </row>
    <row r="5006" spans="2:7">
      <c r="B5006" s="32">
        <v>44687</v>
      </c>
      <c r="C5006" s="38">
        <v>0.57896990740740739</v>
      </c>
      <c r="D5006" s="39">
        <v>76</v>
      </c>
      <c r="E5006" s="39">
        <v>27.55</v>
      </c>
      <c r="F5006" s="39">
        <v>2093.8000000000002</v>
      </c>
      <c r="G5006" s="39" t="s">
        <v>24</v>
      </c>
    </row>
    <row r="5007" spans="2:7">
      <c r="B5007" s="32">
        <v>44687</v>
      </c>
      <c r="C5007" s="38">
        <v>0.5794907407407407</v>
      </c>
      <c r="D5007" s="39">
        <v>144</v>
      </c>
      <c r="E5007" s="39">
        <v>27.57</v>
      </c>
      <c r="F5007" s="39">
        <v>3970.08</v>
      </c>
      <c r="G5007" s="39" t="s">
        <v>24</v>
      </c>
    </row>
    <row r="5008" spans="2:7">
      <c r="B5008" s="32">
        <v>44687</v>
      </c>
      <c r="C5008" s="38">
        <v>0.57972222222222225</v>
      </c>
      <c r="D5008" s="39">
        <v>59</v>
      </c>
      <c r="E5008" s="39">
        <v>27.565000000000001</v>
      </c>
      <c r="F5008" s="39">
        <v>1626.335</v>
      </c>
      <c r="G5008" s="39" t="s">
        <v>24</v>
      </c>
    </row>
    <row r="5009" spans="2:7">
      <c r="B5009" s="32">
        <v>44687</v>
      </c>
      <c r="C5009" s="38">
        <v>0.58026620370370374</v>
      </c>
      <c r="D5009" s="39">
        <v>146</v>
      </c>
      <c r="E5009" s="39">
        <v>27.56</v>
      </c>
      <c r="F5009" s="39">
        <v>4023.7599999999998</v>
      </c>
      <c r="G5009" s="39" t="s">
        <v>24</v>
      </c>
    </row>
    <row r="5010" spans="2:7">
      <c r="B5010" s="32">
        <v>44687</v>
      </c>
      <c r="C5010" s="38">
        <v>0.58059027777777772</v>
      </c>
      <c r="D5010" s="39">
        <v>99</v>
      </c>
      <c r="E5010" s="39">
        <v>27.555</v>
      </c>
      <c r="F5010" s="39">
        <v>2727.9450000000002</v>
      </c>
      <c r="G5010" s="39" t="s">
        <v>24</v>
      </c>
    </row>
    <row r="5011" spans="2:7">
      <c r="B5011" s="32">
        <v>44687</v>
      </c>
      <c r="C5011" s="38">
        <v>0.58135416666666673</v>
      </c>
      <c r="D5011" s="39">
        <v>192</v>
      </c>
      <c r="E5011" s="39">
        <v>27.55</v>
      </c>
      <c r="F5011" s="39">
        <v>5289.6</v>
      </c>
      <c r="G5011" s="39" t="s">
        <v>24</v>
      </c>
    </row>
    <row r="5012" spans="2:7">
      <c r="B5012" s="32">
        <v>44687</v>
      </c>
      <c r="C5012" s="38">
        <v>0.58135416666666673</v>
      </c>
      <c r="D5012" s="39">
        <v>143</v>
      </c>
      <c r="E5012" s="39">
        <v>27.55</v>
      </c>
      <c r="F5012" s="39">
        <v>3939.65</v>
      </c>
      <c r="G5012" s="39" t="s">
        <v>24</v>
      </c>
    </row>
    <row r="5013" spans="2:7">
      <c r="B5013" s="32">
        <v>44687</v>
      </c>
      <c r="C5013" s="38">
        <v>0.5823032407407408</v>
      </c>
      <c r="D5013" s="39">
        <v>304</v>
      </c>
      <c r="E5013" s="39">
        <v>27.57</v>
      </c>
      <c r="F5013" s="39">
        <v>8381.2800000000007</v>
      </c>
      <c r="G5013" s="39" t="s">
        <v>24</v>
      </c>
    </row>
    <row r="5014" spans="2:7">
      <c r="B5014" s="32">
        <v>44687</v>
      </c>
      <c r="C5014" s="38">
        <v>0.58248842592592587</v>
      </c>
      <c r="D5014" s="39">
        <v>75</v>
      </c>
      <c r="E5014" s="39">
        <v>27.565000000000001</v>
      </c>
      <c r="F5014" s="39">
        <v>2067.375</v>
      </c>
      <c r="G5014" s="39" t="s">
        <v>24</v>
      </c>
    </row>
    <row r="5015" spans="2:7">
      <c r="B5015" s="32">
        <v>44687</v>
      </c>
      <c r="C5015" s="38">
        <v>0.58278935185185188</v>
      </c>
      <c r="D5015" s="39">
        <v>74</v>
      </c>
      <c r="E5015" s="39">
        <v>27.56</v>
      </c>
      <c r="F5015" s="39">
        <v>2039.4399999999998</v>
      </c>
      <c r="G5015" s="39" t="s">
        <v>24</v>
      </c>
    </row>
    <row r="5016" spans="2:7">
      <c r="B5016" s="32">
        <v>44687</v>
      </c>
      <c r="C5016" s="38">
        <v>0.58307870370370374</v>
      </c>
      <c r="D5016" s="39">
        <v>75</v>
      </c>
      <c r="E5016" s="39">
        <v>27.545000000000002</v>
      </c>
      <c r="F5016" s="39">
        <v>2065.875</v>
      </c>
      <c r="G5016" s="39" t="s">
        <v>24</v>
      </c>
    </row>
    <row r="5017" spans="2:7">
      <c r="B5017" s="32">
        <v>44687</v>
      </c>
      <c r="C5017" s="38">
        <v>0.5837268518518518</v>
      </c>
      <c r="D5017" s="39">
        <v>251</v>
      </c>
      <c r="E5017" s="39">
        <v>27.53</v>
      </c>
      <c r="F5017" s="39">
        <v>6910.0300000000007</v>
      </c>
      <c r="G5017" s="39" t="s">
        <v>24</v>
      </c>
    </row>
    <row r="5018" spans="2:7">
      <c r="B5018" s="32">
        <v>44687</v>
      </c>
      <c r="C5018" s="38">
        <v>0.58399305555555558</v>
      </c>
      <c r="D5018" s="39">
        <v>72</v>
      </c>
      <c r="E5018" s="39">
        <v>27.52</v>
      </c>
      <c r="F5018" s="39">
        <v>1981.44</v>
      </c>
      <c r="G5018" s="39" t="s">
        <v>24</v>
      </c>
    </row>
    <row r="5019" spans="2:7">
      <c r="B5019" s="32">
        <v>44687</v>
      </c>
      <c r="C5019" s="38">
        <v>0.58422453703703703</v>
      </c>
      <c r="D5019" s="39">
        <v>72</v>
      </c>
      <c r="E5019" s="39">
        <v>27.51</v>
      </c>
      <c r="F5019" s="39">
        <v>1980.72</v>
      </c>
      <c r="G5019" s="39" t="s">
        <v>24</v>
      </c>
    </row>
    <row r="5020" spans="2:7">
      <c r="B5020" s="32">
        <v>44687</v>
      </c>
      <c r="C5020" s="38">
        <v>0.58456018518518515</v>
      </c>
      <c r="D5020" s="39">
        <v>72</v>
      </c>
      <c r="E5020" s="39">
        <v>27.51</v>
      </c>
      <c r="F5020" s="39">
        <v>1980.72</v>
      </c>
      <c r="G5020" s="39" t="s">
        <v>24</v>
      </c>
    </row>
    <row r="5021" spans="2:7">
      <c r="B5021" s="32">
        <v>44687</v>
      </c>
      <c r="C5021" s="38">
        <v>0.5855555555555555</v>
      </c>
      <c r="D5021" s="39">
        <v>173</v>
      </c>
      <c r="E5021" s="39">
        <v>27.5</v>
      </c>
      <c r="F5021" s="39">
        <v>4757.5</v>
      </c>
      <c r="G5021" s="39" t="s">
        <v>24</v>
      </c>
    </row>
    <row r="5022" spans="2:7">
      <c r="B5022" s="32">
        <v>44687</v>
      </c>
      <c r="C5022" s="38">
        <v>0.5855555555555555</v>
      </c>
      <c r="D5022" s="39">
        <v>121</v>
      </c>
      <c r="E5022" s="39">
        <v>27.49</v>
      </c>
      <c r="F5022" s="39">
        <v>3326.29</v>
      </c>
      <c r="G5022" s="39" t="s">
        <v>24</v>
      </c>
    </row>
    <row r="5023" spans="2:7">
      <c r="B5023" s="32">
        <v>44687</v>
      </c>
      <c r="C5023" s="38">
        <v>0.58586805555555554</v>
      </c>
      <c r="D5023" s="39">
        <v>72</v>
      </c>
      <c r="E5023" s="39">
        <v>27.484999999999999</v>
      </c>
      <c r="F5023" s="39">
        <v>1978.92</v>
      </c>
      <c r="G5023" s="39" t="s">
        <v>24</v>
      </c>
    </row>
    <row r="5024" spans="2:7">
      <c r="B5024" s="32">
        <v>44687</v>
      </c>
      <c r="C5024" s="38">
        <v>0.58604166666666668</v>
      </c>
      <c r="D5024" s="39">
        <v>72</v>
      </c>
      <c r="E5024" s="39">
        <v>27.49</v>
      </c>
      <c r="F5024" s="39">
        <v>1979.28</v>
      </c>
      <c r="G5024" s="39" t="s">
        <v>24</v>
      </c>
    </row>
    <row r="5025" spans="2:7">
      <c r="B5025" s="32">
        <v>44687</v>
      </c>
      <c r="C5025" s="38">
        <v>0.58633101851851854</v>
      </c>
      <c r="D5025" s="39">
        <v>72</v>
      </c>
      <c r="E5025" s="39">
        <v>27.484999999999999</v>
      </c>
      <c r="F5025" s="39">
        <v>1978.92</v>
      </c>
      <c r="G5025" s="39" t="s">
        <v>24</v>
      </c>
    </row>
    <row r="5026" spans="2:7">
      <c r="B5026" s="32">
        <v>44687</v>
      </c>
      <c r="C5026" s="38">
        <v>0.58671296296296294</v>
      </c>
      <c r="D5026" s="39">
        <v>72</v>
      </c>
      <c r="E5026" s="39">
        <v>27.475000000000001</v>
      </c>
      <c r="F5026" s="39">
        <v>1978.2</v>
      </c>
      <c r="G5026" s="39" t="s">
        <v>24</v>
      </c>
    </row>
    <row r="5027" spans="2:7">
      <c r="B5027" s="32">
        <v>44687</v>
      </c>
      <c r="C5027" s="38">
        <v>0.58710648148148148</v>
      </c>
      <c r="D5027" s="39">
        <v>143</v>
      </c>
      <c r="E5027" s="39">
        <v>27.47</v>
      </c>
      <c r="F5027" s="39">
        <v>3928.21</v>
      </c>
      <c r="G5027" s="39" t="s">
        <v>24</v>
      </c>
    </row>
    <row r="5028" spans="2:7">
      <c r="B5028" s="32">
        <v>44687</v>
      </c>
      <c r="C5028" s="38">
        <v>0.58740740740740738</v>
      </c>
      <c r="D5028" s="39">
        <v>132</v>
      </c>
      <c r="E5028" s="39">
        <v>27.46</v>
      </c>
      <c r="F5028" s="39">
        <v>3624.7200000000003</v>
      </c>
      <c r="G5028" s="39" t="s">
        <v>24</v>
      </c>
    </row>
    <row r="5029" spans="2:7">
      <c r="B5029" s="32">
        <v>44687</v>
      </c>
      <c r="C5029" s="38">
        <v>0.58766203703703701</v>
      </c>
      <c r="D5029" s="39">
        <v>72</v>
      </c>
      <c r="E5029" s="39">
        <v>27.475000000000001</v>
      </c>
      <c r="F5029" s="39">
        <v>1978.2</v>
      </c>
      <c r="G5029" s="39" t="s">
        <v>24</v>
      </c>
    </row>
    <row r="5030" spans="2:7">
      <c r="B5030" s="32">
        <v>44687</v>
      </c>
      <c r="C5030" s="38">
        <v>0.58846064814814814</v>
      </c>
      <c r="D5030" s="39">
        <v>271</v>
      </c>
      <c r="E5030" s="39">
        <v>27.47</v>
      </c>
      <c r="F5030" s="39">
        <v>7444.37</v>
      </c>
      <c r="G5030" s="39" t="s">
        <v>24</v>
      </c>
    </row>
    <row r="5031" spans="2:7">
      <c r="B5031" s="32">
        <v>44687</v>
      </c>
      <c r="C5031" s="38">
        <v>0.58881944444444445</v>
      </c>
      <c r="D5031" s="39">
        <v>72</v>
      </c>
      <c r="E5031" s="39">
        <v>27.465</v>
      </c>
      <c r="F5031" s="39">
        <v>1977.48</v>
      </c>
      <c r="G5031" s="39" t="s">
        <v>24</v>
      </c>
    </row>
    <row r="5032" spans="2:7">
      <c r="B5032" s="32">
        <v>44687</v>
      </c>
      <c r="C5032" s="38">
        <v>0.58890046296296295</v>
      </c>
      <c r="D5032" s="39">
        <v>72</v>
      </c>
      <c r="E5032" s="39">
        <v>27.47</v>
      </c>
      <c r="F5032" s="39">
        <v>1977.84</v>
      </c>
      <c r="G5032" s="39" t="s">
        <v>24</v>
      </c>
    </row>
    <row r="5033" spans="2:7">
      <c r="B5033" s="32">
        <v>44687</v>
      </c>
      <c r="C5033" s="38">
        <v>0.58930555555555553</v>
      </c>
      <c r="D5033" s="39">
        <v>94</v>
      </c>
      <c r="E5033" s="39">
        <v>27.454999999999998</v>
      </c>
      <c r="F5033" s="39">
        <v>2580.77</v>
      </c>
      <c r="G5033" s="39" t="s">
        <v>24</v>
      </c>
    </row>
    <row r="5034" spans="2:7">
      <c r="B5034" s="32">
        <v>44687</v>
      </c>
      <c r="C5034" s="38">
        <v>0.58986111111111106</v>
      </c>
      <c r="D5034" s="39">
        <v>144</v>
      </c>
      <c r="E5034" s="39">
        <v>27.454999999999998</v>
      </c>
      <c r="F5034" s="39">
        <v>3953.5199999999995</v>
      </c>
      <c r="G5034" s="39" t="s">
        <v>24</v>
      </c>
    </row>
    <row r="5035" spans="2:7">
      <c r="B5035" s="32">
        <v>44687</v>
      </c>
      <c r="C5035" s="38">
        <v>0.59046296296296297</v>
      </c>
      <c r="D5035" s="39">
        <v>255</v>
      </c>
      <c r="E5035" s="39">
        <v>27.45</v>
      </c>
      <c r="F5035" s="39">
        <v>6999.75</v>
      </c>
      <c r="G5035" s="39" t="s">
        <v>24</v>
      </c>
    </row>
    <row r="5036" spans="2:7">
      <c r="B5036" s="32">
        <v>44687</v>
      </c>
      <c r="C5036" s="38">
        <v>0.59111111111111114</v>
      </c>
      <c r="D5036" s="39">
        <v>212</v>
      </c>
      <c r="E5036" s="39">
        <v>27.47</v>
      </c>
      <c r="F5036" s="39">
        <v>5823.6399999999994</v>
      </c>
      <c r="G5036" s="39" t="s">
        <v>24</v>
      </c>
    </row>
    <row r="5037" spans="2:7">
      <c r="B5037" s="32">
        <v>44687</v>
      </c>
      <c r="C5037" s="38">
        <v>0.59160879629629626</v>
      </c>
      <c r="D5037" s="39">
        <v>155</v>
      </c>
      <c r="E5037" s="39">
        <v>27.475000000000001</v>
      </c>
      <c r="F5037" s="39">
        <v>4258.625</v>
      </c>
      <c r="G5037" s="39" t="s">
        <v>24</v>
      </c>
    </row>
    <row r="5038" spans="2:7">
      <c r="B5038" s="32">
        <v>44687</v>
      </c>
      <c r="C5038" s="38">
        <v>0.59236111111111112</v>
      </c>
      <c r="D5038" s="39">
        <v>198</v>
      </c>
      <c r="E5038" s="39">
        <v>27.484999999999999</v>
      </c>
      <c r="F5038" s="39">
        <v>5442.03</v>
      </c>
      <c r="G5038" s="39" t="s">
        <v>24</v>
      </c>
    </row>
    <row r="5039" spans="2:7">
      <c r="B5039" s="32">
        <v>44687</v>
      </c>
      <c r="C5039" s="38">
        <v>0.59236111111111112</v>
      </c>
      <c r="D5039" s="39">
        <v>129</v>
      </c>
      <c r="E5039" s="39">
        <v>27.484999999999999</v>
      </c>
      <c r="F5039" s="39">
        <v>3545.5650000000001</v>
      </c>
      <c r="G5039" s="39" t="s">
        <v>24</v>
      </c>
    </row>
    <row r="5040" spans="2:7">
      <c r="B5040" s="32">
        <v>44687</v>
      </c>
      <c r="C5040" s="38">
        <v>0.59261574074074075</v>
      </c>
      <c r="D5040" s="39">
        <v>72</v>
      </c>
      <c r="E5040" s="39">
        <v>27.48</v>
      </c>
      <c r="F5040" s="39">
        <v>1978.56</v>
      </c>
      <c r="G5040" s="39" t="s">
        <v>24</v>
      </c>
    </row>
    <row r="5041" spans="2:7">
      <c r="B5041" s="32">
        <v>44687</v>
      </c>
      <c r="C5041" s="38">
        <v>0.59354166666666663</v>
      </c>
      <c r="D5041" s="39">
        <v>227</v>
      </c>
      <c r="E5041" s="39">
        <v>27.49</v>
      </c>
      <c r="F5041" s="39">
        <v>6240.23</v>
      </c>
      <c r="G5041" s="39" t="s">
        <v>24</v>
      </c>
    </row>
    <row r="5042" spans="2:7">
      <c r="B5042" s="32">
        <v>44687</v>
      </c>
      <c r="C5042" s="38">
        <v>0.59375</v>
      </c>
      <c r="D5042" s="39">
        <v>142</v>
      </c>
      <c r="E5042" s="39">
        <v>27.484999999999999</v>
      </c>
      <c r="F5042" s="39">
        <v>3902.87</v>
      </c>
      <c r="G5042" s="39" t="s">
        <v>24</v>
      </c>
    </row>
    <row r="5043" spans="2:7">
      <c r="B5043" s="32">
        <v>44687</v>
      </c>
      <c r="C5043" s="38">
        <v>0.59375</v>
      </c>
      <c r="D5043" s="39">
        <v>75</v>
      </c>
      <c r="E5043" s="39">
        <v>27.484999999999999</v>
      </c>
      <c r="F5043" s="39">
        <v>2061.375</v>
      </c>
      <c r="G5043" s="39" t="s">
        <v>24</v>
      </c>
    </row>
    <row r="5044" spans="2:7">
      <c r="B5044" s="32">
        <v>44687</v>
      </c>
      <c r="C5044" s="38">
        <v>0.5945138888888889</v>
      </c>
      <c r="D5044" s="39">
        <v>149</v>
      </c>
      <c r="E5044" s="39">
        <v>27.47</v>
      </c>
      <c r="F5044" s="39">
        <v>4093.0299999999997</v>
      </c>
      <c r="G5044" s="39" t="s">
        <v>24</v>
      </c>
    </row>
    <row r="5045" spans="2:7">
      <c r="B5045" s="32">
        <v>44687</v>
      </c>
      <c r="C5045" s="38">
        <v>0.59452546296296294</v>
      </c>
      <c r="D5045" s="39">
        <v>77</v>
      </c>
      <c r="E5045" s="39">
        <v>27.465</v>
      </c>
      <c r="F5045" s="39">
        <v>2114.8049999999998</v>
      </c>
      <c r="G5045" s="39" t="s">
        <v>24</v>
      </c>
    </row>
    <row r="5046" spans="2:7">
      <c r="B5046" s="32">
        <v>44687</v>
      </c>
      <c r="C5046" s="38">
        <v>0.59518518518518515</v>
      </c>
      <c r="D5046" s="39">
        <v>147</v>
      </c>
      <c r="E5046" s="39">
        <v>27.465</v>
      </c>
      <c r="F5046" s="39">
        <v>4037.355</v>
      </c>
      <c r="G5046" s="39" t="s">
        <v>24</v>
      </c>
    </row>
    <row r="5047" spans="2:7">
      <c r="B5047" s="32">
        <v>44687</v>
      </c>
      <c r="C5047" s="38">
        <v>0.59542824074074074</v>
      </c>
      <c r="D5047" s="39">
        <v>74</v>
      </c>
      <c r="E5047" s="39">
        <v>27.454999999999998</v>
      </c>
      <c r="F5047" s="39">
        <v>2031.6699999999998</v>
      </c>
      <c r="G5047" s="39" t="s">
        <v>24</v>
      </c>
    </row>
    <row r="5048" spans="2:7">
      <c r="B5048" s="32">
        <v>44687</v>
      </c>
      <c r="C5048" s="38">
        <v>0.59577546296296291</v>
      </c>
      <c r="D5048" s="39">
        <v>118</v>
      </c>
      <c r="E5048" s="39">
        <v>27.46</v>
      </c>
      <c r="F5048" s="39">
        <v>3240.28</v>
      </c>
      <c r="G5048" s="39" t="s">
        <v>24</v>
      </c>
    </row>
    <row r="5049" spans="2:7">
      <c r="B5049" s="32">
        <v>44687</v>
      </c>
      <c r="C5049" s="38">
        <v>0.59734953703703708</v>
      </c>
      <c r="D5049" s="39">
        <v>8</v>
      </c>
      <c r="E5049" s="39">
        <v>27.475000000000001</v>
      </c>
      <c r="F5049" s="39">
        <v>219.8</v>
      </c>
      <c r="G5049" s="39" t="s">
        <v>24</v>
      </c>
    </row>
    <row r="5050" spans="2:7">
      <c r="B5050" s="32">
        <v>44687</v>
      </c>
      <c r="C5050" s="38">
        <v>0.59768518518518521</v>
      </c>
      <c r="D5050" s="39">
        <v>250</v>
      </c>
      <c r="E5050" s="39">
        <v>27.47</v>
      </c>
      <c r="F5050" s="39">
        <v>6867.5</v>
      </c>
      <c r="G5050" s="39" t="s">
        <v>24</v>
      </c>
    </row>
    <row r="5051" spans="2:7">
      <c r="B5051" s="32">
        <v>44687</v>
      </c>
      <c r="C5051" s="38">
        <v>0.59884259259259254</v>
      </c>
      <c r="D5051" s="39">
        <v>159</v>
      </c>
      <c r="E5051" s="39">
        <v>27.475000000000001</v>
      </c>
      <c r="F5051" s="39">
        <v>4368.5250000000005</v>
      </c>
      <c r="G5051" s="39" t="s">
        <v>24</v>
      </c>
    </row>
    <row r="5052" spans="2:7">
      <c r="B5052" s="32">
        <v>44687</v>
      </c>
      <c r="C5052" s="38">
        <v>0.59908564814814813</v>
      </c>
      <c r="D5052" s="39">
        <v>299</v>
      </c>
      <c r="E5052" s="39">
        <v>27.47</v>
      </c>
      <c r="F5052" s="39">
        <v>8213.5299999999988</v>
      </c>
      <c r="G5052" s="39" t="s">
        <v>24</v>
      </c>
    </row>
    <row r="5053" spans="2:7">
      <c r="B5053" s="32">
        <v>44687</v>
      </c>
      <c r="C5053" s="38">
        <v>0.59910879629629632</v>
      </c>
      <c r="D5053" s="39">
        <v>109</v>
      </c>
      <c r="E5053" s="39">
        <v>27.46</v>
      </c>
      <c r="F5053" s="39">
        <v>2993.14</v>
      </c>
      <c r="G5053" s="39" t="s">
        <v>24</v>
      </c>
    </row>
    <row r="5054" spans="2:7">
      <c r="B5054" s="32">
        <v>44687</v>
      </c>
      <c r="C5054" s="38">
        <v>0.59923611111111108</v>
      </c>
      <c r="D5054" s="39">
        <v>188</v>
      </c>
      <c r="E5054" s="39">
        <v>27.45</v>
      </c>
      <c r="F5054" s="39">
        <v>5160.5999999999995</v>
      </c>
      <c r="G5054" s="39" t="s">
        <v>24</v>
      </c>
    </row>
    <row r="5055" spans="2:7">
      <c r="B5055" s="32">
        <v>44687</v>
      </c>
      <c r="C5055" s="38">
        <v>0.59976851851851853</v>
      </c>
      <c r="D5055" s="39">
        <v>168</v>
      </c>
      <c r="E5055" s="39">
        <v>27.43</v>
      </c>
      <c r="F5055" s="39">
        <v>4608.24</v>
      </c>
      <c r="G5055" s="39" t="s">
        <v>24</v>
      </c>
    </row>
    <row r="5056" spans="2:7">
      <c r="B5056" s="32">
        <v>44687</v>
      </c>
      <c r="C5056" s="38">
        <v>0.59976851851851853</v>
      </c>
      <c r="D5056" s="39">
        <v>36</v>
      </c>
      <c r="E5056" s="39">
        <v>27.43</v>
      </c>
      <c r="F5056" s="39">
        <v>987.48</v>
      </c>
      <c r="G5056" s="39" t="s">
        <v>24</v>
      </c>
    </row>
    <row r="5057" spans="2:7">
      <c r="B5057" s="32">
        <v>44687</v>
      </c>
      <c r="C5057" s="38">
        <v>0.6008796296296296</v>
      </c>
      <c r="D5057" s="39">
        <v>216</v>
      </c>
      <c r="E5057" s="39">
        <v>27.454999999999998</v>
      </c>
      <c r="F5057" s="39">
        <v>5930.28</v>
      </c>
      <c r="G5057" s="39" t="s">
        <v>24</v>
      </c>
    </row>
    <row r="5058" spans="2:7">
      <c r="B5058" s="32">
        <v>44687</v>
      </c>
      <c r="C5058" s="38">
        <v>0.60094907407407405</v>
      </c>
      <c r="D5058" s="39">
        <v>126</v>
      </c>
      <c r="E5058" s="39">
        <v>27.45</v>
      </c>
      <c r="F5058" s="39">
        <v>3458.7</v>
      </c>
      <c r="G5058" s="39" t="s">
        <v>24</v>
      </c>
    </row>
    <row r="5059" spans="2:7">
      <c r="B5059" s="32">
        <v>44687</v>
      </c>
      <c r="C5059" s="38">
        <v>0.60158564814814819</v>
      </c>
      <c r="D5059" s="39">
        <v>183</v>
      </c>
      <c r="E5059" s="39">
        <v>27.445</v>
      </c>
      <c r="F5059" s="39">
        <v>5022.4350000000004</v>
      </c>
      <c r="G5059" s="39" t="s">
        <v>24</v>
      </c>
    </row>
    <row r="5060" spans="2:7">
      <c r="B5060" s="32">
        <v>44687</v>
      </c>
      <c r="C5060" s="38">
        <v>0.60230324074074071</v>
      </c>
      <c r="D5060" s="39">
        <v>224</v>
      </c>
      <c r="E5060" s="39">
        <v>27.445</v>
      </c>
      <c r="F5060" s="39">
        <v>6147.68</v>
      </c>
      <c r="G5060" s="39" t="s">
        <v>24</v>
      </c>
    </row>
    <row r="5061" spans="2:7">
      <c r="B5061" s="32">
        <v>44687</v>
      </c>
      <c r="C5061" s="38">
        <v>0.60287037037037039</v>
      </c>
      <c r="D5061" s="39">
        <v>209</v>
      </c>
      <c r="E5061" s="39">
        <v>27.445</v>
      </c>
      <c r="F5061" s="39">
        <v>5736.0050000000001</v>
      </c>
      <c r="G5061" s="39" t="s">
        <v>24</v>
      </c>
    </row>
    <row r="5062" spans="2:7">
      <c r="B5062" s="32">
        <v>44687</v>
      </c>
      <c r="C5062" s="38">
        <v>0.6039930555555556</v>
      </c>
      <c r="D5062" s="39">
        <v>427</v>
      </c>
      <c r="E5062" s="39">
        <v>27.445</v>
      </c>
      <c r="F5062" s="39">
        <v>11719.014999999999</v>
      </c>
      <c r="G5062" s="39" t="s">
        <v>24</v>
      </c>
    </row>
    <row r="5063" spans="2:7">
      <c r="B5063" s="32">
        <v>44687</v>
      </c>
      <c r="C5063" s="38">
        <v>0.60412037037037036</v>
      </c>
      <c r="D5063" s="39">
        <v>72</v>
      </c>
      <c r="E5063" s="39">
        <v>27.44</v>
      </c>
      <c r="F5063" s="39">
        <v>1975.68</v>
      </c>
      <c r="G5063" s="39" t="s">
        <v>24</v>
      </c>
    </row>
    <row r="5064" spans="2:7">
      <c r="B5064" s="32">
        <v>44687</v>
      </c>
      <c r="C5064" s="38">
        <v>0.60427083333333331</v>
      </c>
      <c r="D5064" s="39">
        <v>121</v>
      </c>
      <c r="E5064" s="39">
        <v>27.434999999999999</v>
      </c>
      <c r="F5064" s="39">
        <v>3319.6349999999998</v>
      </c>
      <c r="G5064" s="39" t="s">
        <v>24</v>
      </c>
    </row>
    <row r="5065" spans="2:7">
      <c r="B5065" s="32">
        <v>44687</v>
      </c>
      <c r="C5065" s="38">
        <v>0.60450231481481487</v>
      </c>
      <c r="D5065" s="39">
        <v>113</v>
      </c>
      <c r="E5065" s="39">
        <v>27.43</v>
      </c>
      <c r="F5065" s="39">
        <v>3099.59</v>
      </c>
      <c r="G5065" s="39" t="s">
        <v>24</v>
      </c>
    </row>
    <row r="5066" spans="2:7">
      <c r="B5066" s="32">
        <v>44687</v>
      </c>
      <c r="C5066" s="38">
        <v>0.60450231481481487</v>
      </c>
      <c r="D5066" s="39">
        <v>107</v>
      </c>
      <c r="E5066" s="39">
        <v>27.43</v>
      </c>
      <c r="F5066" s="39">
        <v>2935.0099999999998</v>
      </c>
      <c r="G5066" s="39" t="s">
        <v>24</v>
      </c>
    </row>
    <row r="5067" spans="2:7">
      <c r="B5067" s="32">
        <v>44687</v>
      </c>
      <c r="C5067" s="38">
        <v>0.60461805555555559</v>
      </c>
      <c r="D5067" s="39">
        <v>17</v>
      </c>
      <c r="E5067" s="39">
        <v>27.414999999999999</v>
      </c>
      <c r="F5067" s="39">
        <v>466.05500000000001</v>
      </c>
      <c r="G5067" s="39" t="s">
        <v>24</v>
      </c>
    </row>
    <row r="5068" spans="2:7">
      <c r="B5068" s="32">
        <v>44687</v>
      </c>
      <c r="C5068" s="38">
        <v>0.60461805555555559</v>
      </c>
      <c r="D5068" s="39">
        <v>56</v>
      </c>
      <c r="E5068" s="39">
        <v>27.414999999999999</v>
      </c>
      <c r="F5068" s="39">
        <v>1535.24</v>
      </c>
      <c r="G5068" s="39" t="s">
        <v>24</v>
      </c>
    </row>
    <row r="5069" spans="2:7">
      <c r="B5069" s="32">
        <v>44687</v>
      </c>
      <c r="C5069" s="38">
        <v>0.60481481481481481</v>
      </c>
      <c r="D5069" s="39">
        <v>153</v>
      </c>
      <c r="E5069" s="39">
        <v>27.385000000000002</v>
      </c>
      <c r="F5069" s="39">
        <v>4189.9050000000007</v>
      </c>
      <c r="G5069" s="39" t="s">
        <v>24</v>
      </c>
    </row>
    <row r="5070" spans="2:7">
      <c r="B5070" s="32">
        <v>44687</v>
      </c>
      <c r="C5070" s="38">
        <v>0.60490740740740734</v>
      </c>
      <c r="D5070" s="39">
        <v>78</v>
      </c>
      <c r="E5070" s="39">
        <v>27.39</v>
      </c>
      <c r="F5070" s="39">
        <v>2136.42</v>
      </c>
      <c r="G5070" s="39" t="s">
        <v>24</v>
      </c>
    </row>
    <row r="5071" spans="2:7">
      <c r="B5071" s="32">
        <v>44687</v>
      </c>
      <c r="C5071" s="38">
        <v>0.60513888888888889</v>
      </c>
      <c r="D5071" s="39">
        <v>241</v>
      </c>
      <c r="E5071" s="39">
        <v>27.4</v>
      </c>
      <c r="F5071" s="39">
        <v>6603.4</v>
      </c>
      <c r="G5071" s="39" t="s">
        <v>24</v>
      </c>
    </row>
    <row r="5072" spans="2:7">
      <c r="B5072" s="32">
        <v>44687</v>
      </c>
      <c r="C5072" s="38">
        <v>0.60525462962962961</v>
      </c>
      <c r="D5072" s="39">
        <v>73</v>
      </c>
      <c r="E5072" s="39">
        <v>27.395</v>
      </c>
      <c r="F5072" s="39">
        <v>1999.835</v>
      </c>
      <c r="G5072" s="39" t="s">
        <v>24</v>
      </c>
    </row>
    <row r="5073" spans="2:7">
      <c r="B5073" s="32">
        <v>44687</v>
      </c>
      <c r="C5073" s="38">
        <v>0.60561342592592593</v>
      </c>
      <c r="D5073" s="39">
        <v>284</v>
      </c>
      <c r="E5073" s="39">
        <v>27.414999999999999</v>
      </c>
      <c r="F5073" s="39">
        <v>7785.86</v>
      </c>
      <c r="G5073" s="39" t="s">
        <v>24</v>
      </c>
    </row>
    <row r="5074" spans="2:7">
      <c r="B5074" s="32">
        <v>44687</v>
      </c>
      <c r="C5074" s="38">
        <v>0.60561342592592593</v>
      </c>
      <c r="D5074" s="39">
        <v>73</v>
      </c>
      <c r="E5074" s="39">
        <v>27.414999999999999</v>
      </c>
      <c r="F5074" s="39">
        <v>2001.2949999999998</v>
      </c>
      <c r="G5074" s="39" t="s">
        <v>24</v>
      </c>
    </row>
    <row r="5075" spans="2:7">
      <c r="B5075" s="32">
        <v>44687</v>
      </c>
      <c r="C5075" s="38">
        <v>0.60572916666666665</v>
      </c>
      <c r="D5075" s="39">
        <v>126</v>
      </c>
      <c r="E5075" s="39">
        <v>27.41</v>
      </c>
      <c r="F5075" s="39">
        <v>3453.66</v>
      </c>
      <c r="G5075" s="39" t="s">
        <v>24</v>
      </c>
    </row>
    <row r="5076" spans="2:7">
      <c r="B5076" s="32">
        <v>44687</v>
      </c>
      <c r="C5076" s="38">
        <v>0.60592592592592587</v>
      </c>
      <c r="D5076" s="39">
        <v>105</v>
      </c>
      <c r="E5076" s="39">
        <v>27.41</v>
      </c>
      <c r="F5076" s="39">
        <v>2878.05</v>
      </c>
      <c r="G5076" s="39" t="s">
        <v>24</v>
      </c>
    </row>
    <row r="5077" spans="2:7">
      <c r="B5077" s="32">
        <v>44687</v>
      </c>
      <c r="C5077" s="38">
        <v>0.60600694444444447</v>
      </c>
      <c r="D5077" s="39">
        <v>133</v>
      </c>
      <c r="E5077" s="39">
        <v>27.41</v>
      </c>
      <c r="F5077" s="39">
        <v>3645.53</v>
      </c>
      <c r="G5077" s="39" t="s">
        <v>24</v>
      </c>
    </row>
    <row r="5078" spans="2:7">
      <c r="B5078" s="32">
        <v>44687</v>
      </c>
      <c r="C5078" s="38">
        <v>0.60637731481481483</v>
      </c>
      <c r="D5078" s="39">
        <v>222</v>
      </c>
      <c r="E5078" s="39">
        <v>27.425000000000001</v>
      </c>
      <c r="F5078" s="39">
        <v>6088.35</v>
      </c>
      <c r="G5078" s="39" t="s">
        <v>24</v>
      </c>
    </row>
    <row r="5079" spans="2:7">
      <c r="B5079" s="32">
        <v>44687</v>
      </c>
      <c r="C5079" s="38">
        <v>0.60638888888888887</v>
      </c>
      <c r="D5079" s="39">
        <v>116</v>
      </c>
      <c r="E5079" s="39">
        <v>27.425000000000001</v>
      </c>
      <c r="F5079" s="39">
        <v>3181.3</v>
      </c>
      <c r="G5079" s="39" t="s">
        <v>24</v>
      </c>
    </row>
    <row r="5080" spans="2:7">
      <c r="B5080" s="32">
        <v>44687</v>
      </c>
      <c r="C5080" s="38">
        <v>0.60644675925925928</v>
      </c>
      <c r="D5080" s="39">
        <v>74</v>
      </c>
      <c r="E5080" s="39">
        <v>27.42</v>
      </c>
      <c r="F5080" s="39">
        <v>2029.0800000000002</v>
      </c>
      <c r="G5080" s="39" t="s">
        <v>24</v>
      </c>
    </row>
    <row r="5081" spans="2:7">
      <c r="B5081" s="32">
        <v>44687</v>
      </c>
      <c r="C5081" s="38">
        <v>0.60690972222222228</v>
      </c>
      <c r="D5081" s="39">
        <v>242</v>
      </c>
      <c r="E5081" s="39">
        <v>27.434999999999999</v>
      </c>
      <c r="F5081" s="39">
        <v>6639.2699999999995</v>
      </c>
      <c r="G5081" s="39" t="s">
        <v>24</v>
      </c>
    </row>
    <row r="5082" spans="2:7">
      <c r="B5082" s="32">
        <v>44687</v>
      </c>
      <c r="C5082" s="38">
        <v>0.60712962962962969</v>
      </c>
      <c r="D5082" s="39">
        <v>226</v>
      </c>
      <c r="E5082" s="39">
        <v>27.454999999999998</v>
      </c>
      <c r="F5082" s="39">
        <v>6204.83</v>
      </c>
      <c r="G5082" s="39" t="s">
        <v>24</v>
      </c>
    </row>
    <row r="5083" spans="2:7">
      <c r="B5083" s="32">
        <v>44687</v>
      </c>
      <c r="C5083" s="38">
        <v>0.60712962962962969</v>
      </c>
      <c r="D5083" s="39">
        <v>129</v>
      </c>
      <c r="E5083" s="39">
        <v>27.454999999999998</v>
      </c>
      <c r="F5083" s="39">
        <v>3541.6949999999997</v>
      </c>
      <c r="G5083" s="39" t="s">
        <v>24</v>
      </c>
    </row>
    <row r="5084" spans="2:7">
      <c r="B5084" s="32">
        <v>44687</v>
      </c>
      <c r="C5084" s="38">
        <v>0.60730324074074071</v>
      </c>
      <c r="D5084" s="39">
        <v>137</v>
      </c>
      <c r="E5084" s="39">
        <v>27.45</v>
      </c>
      <c r="F5084" s="39">
        <v>3760.65</v>
      </c>
      <c r="G5084" s="39" t="s">
        <v>24</v>
      </c>
    </row>
    <row r="5085" spans="2:7">
      <c r="B5085" s="32">
        <v>44687</v>
      </c>
      <c r="C5085" s="38">
        <v>0.6073263888888889</v>
      </c>
      <c r="D5085" s="39">
        <v>73</v>
      </c>
      <c r="E5085" s="39">
        <v>27.445</v>
      </c>
      <c r="F5085" s="39">
        <v>2003.4850000000001</v>
      </c>
      <c r="G5085" s="39" t="s">
        <v>24</v>
      </c>
    </row>
    <row r="5086" spans="2:7">
      <c r="B5086" s="32">
        <v>44687</v>
      </c>
      <c r="C5086" s="38">
        <v>0.60753472222222216</v>
      </c>
      <c r="D5086" s="39">
        <v>136</v>
      </c>
      <c r="E5086" s="39">
        <v>27.454999999999998</v>
      </c>
      <c r="F5086" s="39">
        <v>3733.8799999999997</v>
      </c>
      <c r="G5086" s="39" t="s">
        <v>24</v>
      </c>
    </row>
    <row r="5087" spans="2:7">
      <c r="B5087" s="32">
        <v>44687</v>
      </c>
      <c r="C5087" s="38">
        <v>0.60761574074074076</v>
      </c>
      <c r="D5087" s="39">
        <v>74</v>
      </c>
      <c r="E5087" s="39">
        <v>27.454999999999998</v>
      </c>
      <c r="F5087" s="39">
        <v>2031.6699999999998</v>
      </c>
      <c r="G5087" s="39" t="s">
        <v>24</v>
      </c>
    </row>
    <row r="5088" spans="2:7">
      <c r="B5088" s="32">
        <v>44687</v>
      </c>
      <c r="C5088" s="38">
        <v>0.6083101851851852</v>
      </c>
      <c r="D5088" s="39">
        <v>290</v>
      </c>
      <c r="E5088" s="39">
        <v>27.42</v>
      </c>
      <c r="F5088" s="39">
        <v>7951.8</v>
      </c>
      <c r="G5088" s="39" t="s">
        <v>24</v>
      </c>
    </row>
    <row r="5089" spans="2:7">
      <c r="B5089" s="32">
        <v>44687</v>
      </c>
      <c r="C5089" s="38">
        <v>0.6083101851851852</v>
      </c>
      <c r="D5089" s="39">
        <v>235</v>
      </c>
      <c r="E5089" s="39">
        <v>27.42</v>
      </c>
      <c r="F5089" s="39">
        <v>6443.7000000000007</v>
      </c>
      <c r="G5089" s="39" t="s">
        <v>24</v>
      </c>
    </row>
    <row r="5090" spans="2:7">
      <c r="B5090" s="32">
        <v>44687</v>
      </c>
      <c r="C5090" s="38">
        <v>0.6083101851851852</v>
      </c>
      <c r="D5090" s="39">
        <v>48</v>
      </c>
      <c r="E5090" s="39">
        <v>27.42</v>
      </c>
      <c r="F5090" s="39">
        <v>1316.16</v>
      </c>
      <c r="G5090" s="39" t="s">
        <v>24</v>
      </c>
    </row>
    <row r="5091" spans="2:7">
      <c r="B5091" s="32">
        <v>44687</v>
      </c>
      <c r="C5091" s="38">
        <v>0.60842592592592593</v>
      </c>
      <c r="D5091" s="39">
        <v>147</v>
      </c>
      <c r="E5091" s="39">
        <v>27.425000000000001</v>
      </c>
      <c r="F5091" s="39">
        <v>4031.4749999999999</v>
      </c>
      <c r="G5091" s="39" t="s">
        <v>24</v>
      </c>
    </row>
    <row r="5092" spans="2:7">
      <c r="B5092" s="32">
        <v>44687</v>
      </c>
      <c r="C5092" s="38">
        <v>0.6086921296296296</v>
      </c>
      <c r="D5092" s="39">
        <v>164</v>
      </c>
      <c r="E5092" s="39">
        <v>27.42</v>
      </c>
      <c r="F5092" s="39">
        <v>4496.88</v>
      </c>
      <c r="G5092" s="39" t="s">
        <v>24</v>
      </c>
    </row>
    <row r="5093" spans="2:7">
      <c r="B5093" s="32">
        <v>44687</v>
      </c>
      <c r="C5093" s="38">
        <v>0.60870370370370364</v>
      </c>
      <c r="D5093" s="39">
        <v>77</v>
      </c>
      <c r="E5093" s="39">
        <v>27.41</v>
      </c>
      <c r="F5093" s="39">
        <v>2110.5700000000002</v>
      </c>
      <c r="G5093" s="39" t="s">
        <v>24</v>
      </c>
    </row>
    <row r="5094" spans="2:7">
      <c r="B5094" s="32">
        <v>44687</v>
      </c>
      <c r="C5094" s="38">
        <v>0.60890046296296296</v>
      </c>
      <c r="D5094" s="39">
        <v>144</v>
      </c>
      <c r="E5094" s="39">
        <v>27.4</v>
      </c>
      <c r="F5094" s="39">
        <v>3945.6</v>
      </c>
      <c r="G5094" s="39" t="s">
        <v>24</v>
      </c>
    </row>
    <row r="5095" spans="2:7">
      <c r="B5095" s="32">
        <v>44687</v>
      </c>
      <c r="C5095" s="38">
        <v>0.60903935185185187</v>
      </c>
      <c r="D5095" s="39">
        <v>126</v>
      </c>
      <c r="E5095" s="39">
        <v>27.39</v>
      </c>
      <c r="F5095" s="39">
        <v>3451.14</v>
      </c>
      <c r="G5095" s="39" t="s">
        <v>24</v>
      </c>
    </row>
    <row r="5096" spans="2:7">
      <c r="B5096" s="32">
        <v>44687</v>
      </c>
      <c r="C5096" s="38">
        <v>0.60936342592592596</v>
      </c>
      <c r="D5096" s="39">
        <v>164</v>
      </c>
      <c r="E5096" s="39">
        <v>27.364999999999998</v>
      </c>
      <c r="F5096" s="39">
        <v>4487.8599999999997</v>
      </c>
      <c r="G5096" s="39" t="s">
        <v>24</v>
      </c>
    </row>
    <row r="5097" spans="2:7">
      <c r="B5097" s="32">
        <v>44687</v>
      </c>
      <c r="C5097" s="38">
        <v>0.60951388888888891</v>
      </c>
      <c r="D5097" s="39">
        <v>162</v>
      </c>
      <c r="E5097" s="39">
        <v>27.36</v>
      </c>
      <c r="F5097" s="39">
        <v>4432.32</v>
      </c>
      <c r="G5097" s="39" t="s">
        <v>24</v>
      </c>
    </row>
    <row r="5098" spans="2:7">
      <c r="B5098" s="32">
        <v>44687</v>
      </c>
      <c r="C5098" s="38">
        <v>0.60956018518518518</v>
      </c>
      <c r="D5098" s="39">
        <v>79</v>
      </c>
      <c r="E5098" s="39">
        <v>27.355</v>
      </c>
      <c r="F5098" s="39">
        <v>2161.0450000000001</v>
      </c>
      <c r="G5098" s="39" t="s">
        <v>24</v>
      </c>
    </row>
    <row r="5099" spans="2:7">
      <c r="B5099" s="32">
        <v>44687</v>
      </c>
      <c r="C5099" s="38">
        <v>0.60971064814814813</v>
      </c>
      <c r="D5099" s="39">
        <v>139</v>
      </c>
      <c r="E5099" s="39">
        <v>27.375</v>
      </c>
      <c r="F5099" s="39">
        <v>3805.125</v>
      </c>
      <c r="G5099" s="39" t="s">
        <v>24</v>
      </c>
    </row>
    <row r="5100" spans="2:7">
      <c r="B5100" s="32">
        <v>44687</v>
      </c>
      <c r="C5100" s="38">
        <v>0.60991898148148149</v>
      </c>
      <c r="D5100" s="39">
        <v>132</v>
      </c>
      <c r="E5100" s="39">
        <v>27.37</v>
      </c>
      <c r="F5100" s="39">
        <v>3612.84</v>
      </c>
      <c r="G5100" s="39" t="s">
        <v>24</v>
      </c>
    </row>
    <row r="5101" spans="2:7">
      <c r="B5101" s="32">
        <v>44687</v>
      </c>
      <c r="C5101" s="38">
        <v>0.61019675925925931</v>
      </c>
      <c r="D5101" s="39">
        <v>173</v>
      </c>
      <c r="E5101" s="39">
        <v>27.375</v>
      </c>
      <c r="F5101" s="39">
        <v>4735.875</v>
      </c>
      <c r="G5101" s="39" t="s">
        <v>24</v>
      </c>
    </row>
    <row r="5102" spans="2:7">
      <c r="B5102" s="32">
        <v>44687</v>
      </c>
      <c r="C5102" s="38">
        <v>0.61032407407407407</v>
      </c>
      <c r="D5102" s="39">
        <v>183</v>
      </c>
      <c r="E5102" s="39">
        <v>27.375</v>
      </c>
      <c r="F5102" s="39">
        <v>5009.625</v>
      </c>
      <c r="G5102" s="39" t="s">
        <v>24</v>
      </c>
    </row>
    <row r="5103" spans="2:7">
      <c r="B5103" s="32">
        <v>44687</v>
      </c>
      <c r="C5103" s="38">
        <v>0.61082175925925919</v>
      </c>
      <c r="D5103" s="39">
        <v>176</v>
      </c>
      <c r="E5103" s="39">
        <v>27.37</v>
      </c>
      <c r="F5103" s="39">
        <v>4817.12</v>
      </c>
      <c r="G5103" s="39" t="s">
        <v>24</v>
      </c>
    </row>
    <row r="5104" spans="2:7">
      <c r="B5104" s="32">
        <v>44687</v>
      </c>
      <c r="C5104" s="38">
        <v>0.61084490740740738</v>
      </c>
      <c r="D5104" s="39">
        <v>53</v>
      </c>
      <c r="E5104" s="39">
        <v>27.37</v>
      </c>
      <c r="F5104" s="39">
        <v>1450.6100000000001</v>
      </c>
      <c r="G5104" s="39" t="s">
        <v>24</v>
      </c>
    </row>
    <row r="5105" spans="2:7">
      <c r="B5105" s="32">
        <v>44687</v>
      </c>
      <c r="C5105" s="38">
        <v>0.61098379629629629</v>
      </c>
      <c r="D5105" s="39">
        <v>212</v>
      </c>
      <c r="E5105" s="39">
        <v>27.39</v>
      </c>
      <c r="F5105" s="39">
        <v>5806.68</v>
      </c>
      <c r="G5105" s="39" t="s">
        <v>24</v>
      </c>
    </row>
    <row r="5106" spans="2:7">
      <c r="B5106" s="32">
        <v>44687</v>
      </c>
      <c r="C5106" s="38">
        <v>0.61111111111111105</v>
      </c>
      <c r="D5106" s="39">
        <v>169</v>
      </c>
      <c r="E5106" s="39">
        <v>27.4</v>
      </c>
      <c r="F5106" s="39">
        <v>4630.5999999999995</v>
      </c>
      <c r="G5106" s="39" t="s">
        <v>24</v>
      </c>
    </row>
    <row r="5107" spans="2:7">
      <c r="B5107" s="32">
        <v>44687</v>
      </c>
      <c r="C5107" s="38">
        <v>0.61119212962962965</v>
      </c>
      <c r="D5107" s="39">
        <v>75</v>
      </c>
      <c r="E5107" s="39">
        <v>27.39</v>
      </c>
      <c r="F5107" s="39">
        <v>2054.25</v>
      </c>
      <c r="G5107" s="39" t="s">
        <v>24</v>
      </c>
    </row>
    <row r="5108" spans="2:7">
      <c r="B5108" s="32">
        <v>44687</v>
      </c>
      <c r="C5108" s="38">
        <v>0.6113425925925926</v>
      </c>
      <c r="D5108" s="39">
        <v>91</v>
      </c>
      <c r="E5108" s="39">
        <v>27.385000000000002</v>
      </c>
      <c r="F5108" s="39">
        <v>2492.0350000000003</v>
      </c>
      <c r="G5108" s="39" t="s">
        <v>24</v>
      </c>
    </row>
    <row r="5109" spans="2:7">
      <c r="B5109" s="32">
        <v>44687</v>
      </c>
      <c r="C5109" s="38">
        <v>0.61138888888888887</v>
      </c>
      <c r="D5109" s="39">
        <v>79</v>
      </c>
      <c r="E5109" s="39">
        <v>27.38</v>
      </c>
      <c r="F5109" s="39">
        <v>2163.02</v>
      </c>
      <c r="G5109" s="39" t="s">
        <v>24</v>
      </c>
    </row>
    <row r="5110" spans="2:7">
      <c r="B5110" s="32">
        <v>44687</v>
      </c>
      <c r="C5110" s="38">
        <v>0.61153935185185182</v>
      </c>
      <c r="D5110" s="39">
        <v>78</v>
      </c>
      <c r="E5110" s="39">
        <v>27.38</v>
      </c>
      <c r="F5110" s="39">
        <v>2135.64</v>
      </c>
      <c r="G5110" s="39" t="s">
        <v>24</v>
      </c>
    </row>
    <row r="5111" spans="2:7">
      <c r="B5111" s="32">
        <v>44687</v>
      </c>
      <c r="C5111" s="38">
        <v>0.61170138888888892</v>
      </c>
      <c r="D5111" s="39">
        <v>79</v>
      </c>
      <c r="E5111" s="39">
        <v>27.39</v>
      </c>
      <c r="F5111" s="39">
        <v>2163.81</v>
      </c>
      <c r="G5111" s="39" t="s">
        <v>24</v>
      </c>
    </row>
    <row r="5112" spans="2:7">
      <c r="B5112" s="32">
        <v>44687</v>
      </c>
      <c r="C5112" s="38">
        <v>0.6121064814814815</v>
      </c>
      <c r="D5112" s="39">
        <v>141</v>
      </c>
      <c r="E5112" s="39">
        <v>27.4</v>
      </c>
      <c r="F5112" s="39">
        <v>3863.3999999999996</v>
      </c>
      <c r="G5112" s="39" t="s">
        <v>24</v>
      </c>
    </row>
    <row r="5113" spans="2:7">
      <c r="B5113" s="32">
        <v>44687</v>
      </c>
      <c r="C5113" s="38">
        <v>0.61228009259259253</v>
      </c>
      <c r="D5113" s="39">
        <v>199</v>
      </c>
      <c r="E5113" s="39">
        <v>27.395</v>
      </c>
      <c r="F5113" s="39">
        <v>5451.6049999999996</v>
      </c>
      <c r="G5113" s="39" t="s">
        <v>24</v>
      </c>
    </row>
    <row r="5114" spans="2:7">
      <c r="B5114" s="32">
        <v>44687</v>
      </c>
      <c r="C5114" s="38">
        <v>0.6124074074074074</v>
      </c>
      <c r="D5114" s="39">
        <v>79</v>
      </c>
      <c r="E5114" s="39">
        <v>27.4</v>
      </c>
      <c r="F5114" s="39">
        <v>2164.6</v>
      </c>
      <c r="G5114" s="39" t="s">
        <v>24</v>
      </c>
    </row>
    <row r="5115" spans="2:7">
      <c r="B5115" s="32">
        <v>44687</v>
      </c>
      <c r="C5115" s="38">
        <v>0.61267361111111118</v>
      </c>
      <c r="D5115" s="39">
        <v>94</v>
      </c>
      <c r="E5115" s="39">
        <v>27.395</v>
      </c>
      <c r="F5115" s="39">
        <v>2575.13</v>
      </c>
      <c r="G5115" s="39" t="s">
        <v>24</v>
      </c>
    </row>
    <row r="5116" spans="2:7">
      <c r="B5116" s="32">
        <v>44687</v>
      </c>
      <c r="C5116" s="38">
        <v>0.61269675925925926</v>
      </c>
      <c r="D5116" s="39">
        <v>39</v>
      </c>
      <c r="E5116" s="39">
        <v>27.395</v>
      </c>
      <c r="F5116" s="39">
        <v>1068.405</v>
      </c>
      <c r="G5116" s="39" t="s">
        <v>24</v>
      </c>
    </row>
    <row r="5117" spans="2:7">
      <c r="B5117" s="32">
        <v>44687</v>
      </c>
      <c r="C5117" s="38">
        <v>0.61283564814814817</v>
      </c>
      <c r="D5117" s="39">
        <v>76</v>
      </c>
      <c r="E5117" s="39">
        <v>27.39</v>
      </c>
      <c r="F5117" s="39">
        <v>2081.64</v>
      </c>
      <c r="G5117" s="39" t="s">
        <v>24</v>
      </c>
    </row>
    <row r="5118" spans="2:7">
      <c r="B5118" s="32">
        <v>44687</v>
      </c>
      <c r="C5118" s="38">
        <v>0.61296296296296293</v>
      </c>
      <c r="D5118" s="39">
        <v>29</v>
      </c>
      <c r="E5118" s="39">
        <v>27.39</v>
      </c>
      <c r="F5118" s="39">
        <v>794.31000000000006</v>
      </c>
      <c r="G5118" s="39" t="s">
        <v>24</v>
      </c>
    </row>
    <row r="5119" spans="2:7">
      <c r="B5119" s="32">
        <v>44687</v>
      </c>
      <c r="C5119" s="38">
        <v>0.61307870370370365</v>
      </c>
      <c r="D5119" s="39">
        <v>108</v>
      </c>
      <c r="E5119" s="39">
        <v>27.41</v>
      </c>
      <c r="F5119" s="39">
        <v>2960.28</v>
      </c>
      <c r="G5119" s="39" t="s">
        <v>24</v>
      </c>
    </row>
    <row r="5120" spans="2:7">
      <c r="B5120" s="32">
        <v>44687</v>
      </c>
      <c r="C5120" s="38">
        <v>0.61320601851851853</v>
      </c>
      <c r="D5120" s="39">
        <v>105</v>
      </c>
      <c r="E5120" s="39">
        <v>27.39</v>
      </c>
      <c r="F5120" s="39">
        <v>2875.9500000000003</v>
      </c>
      <c r="G5120" s="39" t="s">
        <v>24</v>
      </c>
    </row>
    <row r="5121" spans="2:7">
      <c r="B5121" s="32">
        <v>44687</v>
      </c>
      <c r="C5121" s="38">
        <v>0.61335648148148147</v>
      </c>
      <c r="D5121" s="39">
        <v>79</v>
      </c>
      <c r="E5121" s="39">
        <v>27.38</v>
      </c>
      <c r="F5121" s="39">
        <v>2163.02</v>
      </c>
      <c r="G5121" s="39" t="s">
        <v>24</v>
      </c>
    </row>
    <row r="5122" spans="2:7">
      <c r="B5122" s="32">
        <v>44687</v>
      </c>
      <c r="C5122" s="38">
        <v>0.6134722222222222</v>
      </c>
      <c r="D5122" s="39">
        <v>78</v>
      </c>
      <c r="E5122" s="39">
        <v>27.375</v>
      </c>
      <c r="F5122" s="39">
        <v>2135.25</v>
      </c>
      <c r="G5122" s="39" t="s">
        <v>24</v>
      </c>
    </row>
    <row r="5123" spans="2:7">
      <c r="B5123" s="32">
        <v>44687</v>
      </c>
      <c r="C5123" s="38">
        <v>0.6136921296296296</v>
      </c>
      <c r="D5123" s="39">
        <v>79</v>
      </c>
      <c r="E5123" s="39">
        <v>27.37</v>
      </c>
      <c r="F5123" s="39">
        <v>2162.23</v>
      </c>
      <c r="G5123" s="39" t="s">
        <v>24</v>
      </c>
    </row>
    <row r="5124" spans="2:7">
      <c r="B5124" s="32">
        <v>44687</v>
      </c>
      <c r="C5124" s="38">
        <v>0.61380787037037032</v>
      </c>
      <c r="D5124" s="39">
        <v>78</v>
      </c>
      <c r="E5124" s="39">
        <v>27.36</v>
      </c>
      <c r="F5124" s="39">
        <v>2134.08</v>
      </c>
      <c r="G5124" s="39" t="s">
        <v>24</v>
      </c>
    </row>
    <row r="5125" spans="2:7">
      <c r="B5125" s="32">
        <v>44687</v>
      </c>
      <c r="C5125" s="38">
        <v>0.61421296296296302</v>
      </c>
      <c r="D5125" s="39">
        <v>190</v>
      </c>
      <c r="E5125" s="39">
        <v>27.36</v>
      </c>
      <c r="F5125" s="39">
        <v>5198.3999999999996</v>
      </c>
      <c r="G5125" s="39" t="s">
        <v>24</v>
      </c>
    </row>
    <row r="5126" spans="2:7">
      <c r="B5126" s="32">
        <v>44687</v>
      </c>
      <c r="C5126" s="38">
        <v>0.61422453703703705</v>
      </c>
      <c r="D5126" s="39">
        <v>78</v>
      </c>
      <c r="E5126" s="39">
        <v>27.355</v>
      </c>
      <c r="F5126" s="39">
        <v>2133.69</v>
      </c>
      <c r="G5126" s="39" t="s">
        <v>24</v>
      </c>
    </row>
    <row r="5127" spans="2:7">
      <c r="B5127" s="32">
        <v>44687</v>
      </c>
      <c r="C5127" s="38">
        <v>0.6146759259259259</v>
      </c>
      <c r="D5127" s="39">
        <v>135</v>
      </c>
      <c r="E5127" s="39">
        <v>27.364999999999998</v>
      </c>
      <c r="F5127" s="39">
        <v>3694.2749999999996</v>
      </c>
      <c r="G5127" s="39" t="s">
        <v>24</v>
      </c>
    </row>
    <row r="5128" spans="2:7">
      <c r="B5128" s="32">
        <v>44687</v>
      </c>
      <c r="C5128" s="38">
        <v>0.61483796296296289</v>
      </c>
      <c r="D5128" s="39">
        <v>174</v>
      </c>
      <c r="E5128" s="39">
        <v>27.36</v>
      </c>
      <c r="F5128" s="39">
        <v>4760.6400000000003</v>
      </c>
      <c r="G5128" s="39" t="s">
        <v>24</v>
      </c>
    </row>
    <row r="5129" spans="2:7">
      <c r="B5129" s="32">
        <v>44687</v>
      </c>
      <c r="C5129" s="38">
        <v>0.61489583333333331</v>
      </c>
      <c r="D5129" s="39">
        <v>62</v>
      </c>
      <c r="E5129" s="39">
        <v>27.344999999999999</v>
      </c>
      <c r="F5129" s="39">
        <v>1695.3899999999999</v>
      </c>
      <c r="G5129" s="39" t="s">
        <v>24</v>
      </c>
    </row>
    <row r="5130" spans="2:7">
      <c r="B5130" s="32">
        <v>44687</v>
      </c>
      <c r="C5130" s="38">
        <v>0.61489583333333331</v>
      </c>
      <c r="D5130" s="39">
        <v>11</v>
      </c>
      <c r="E5130" s="39">
        <v>27.344999999999999</v>
      </c>
      <c r="F5130" s="39">
        <v>300.79499999999996</v>
      </c>
      <c r="G5130" s="39" t="s">
        <v>24</v>
      </c>
    </row>
    <row r="5131" spans="2:7">
      <c r="B5131" s="32">
        <v>44687</v>
      </c>
      <c r="C5131" s="38">
        <v>0.61515046296296294</v>
      </c>
      <c r="D5131" s="39">
        <v>126</v>
      </c>
      <c r="E5131" s="39">
        <v>27.35</v>
      </c>
      <c r="F5131" s="39">
        <v>3446.1000000000004</v>
      </c>
      <c r="G5131" s="39" t="s">
        <v>24</v>
      </c>
    </row>
    <row r="5132" spans="2:7">
      <c r="B5132" s="32">
        <v>44687</v>
      </c>
      <c r="C5132" s="38">
        <v>0.61585648148148142</v>
      </c>
      <c r="D5132" s="39">
        <v>44</v>
      </c>
      <c r="E5132" s="39">
        <v>27.344999999999999</v>
      </c>
      <c r="F5132" s="39">
        <v>1203.1799999999998</v>
      </c>
      <c r="G5132" s="39" t="s">
        <v>24</v>
      </c>
    </row>
    <row r="5133" spans="2:7">
      <c r="B5133" s="32">
        <v>44687</v>
      </c>
      <c r="C5133" s="38">
        <v>0.61591435185185184</v>
      </c>
      <c r="D5133" s="39">
        <v>230</v>
      </c>
      <c r="E5133" s="39">
        <v>27.344999999999999</v>
      </c>
      <c r="F5133" s="39">
        <v>6289.3499999999995</v>
      </c>
      <c r="G5133" s="39" t="s">
        <v>24</v>
      </c>
    </row>
    <row r="5134" spans="2:7">
      <c r="B5134" s="32">
        <v>44687</v>
      </c>
      <c r="C5134" s="38">
        <v>0.61606481481481479</v>
      </c>
      <c r="D5134" s="39">
        <v>256</v>
      </c>
      <c r="E5134" s="39">
        <v>27.335000000000001</v>
      </c>
      <c r="F5134" s="39">
        <v>6997.76</v>
      </c>
      <c r="G5134" s="39" t="s">
        <v>24</v>
      </c>
    </row>
    <row r="5135" spans="2:7">
      <c r="B5135" s="32">
        <v>44687</v>
      </c>
      <c r="C5135" s="38">
        <v>0.61616898148148147</v>
      </c>
      <c r="D5135" s="39">
        <v>73</v>
      </c>
      <c r="E5135" s="39">
        <v>27.335000000000001</v>
      </c>
      <c r="F5135" s="39">
        <v>1995.4550000000002</v>
      </c>
      <c r="G5135" s="39" t="s">
        <v>24</v>
      </c>
    </row>
    <row r="5136" spans="2:7">
      <c r="B5136" s="32">
        <v>44687</v>
      </c>
      <c r="C5136" s="38">
        <v>0.61637731481481484</v>
      </c>
      <c r="D5136" s="39">
        <v>73</v>
      </c>
      <c r="E5136" s="39">
        <v>27.324999999999999</v>
      </c>
      <c r="F5136" s="39">
        <v>1994.7249999999999</v>
      </c>
      <c r="G5136" s="39" t="s">
        <v>24</v>
      </c>
    </row>
    <row r="5137" spans="2:7">
      <c r="B5137" s="32">
        <v>44687</v>
      </c>
      <c r="C5137" s="38">
        <v>0.61681712962962965</v>
      </c>
      <c r="D5137" s="39">
        <v>219</v>
      </c>
      <c r="E5137" s="39">
        <v>27.32</v>
      </c>
      <c r="F5137" s="39">
        <v>5983.08</v>
      </c>
      <c r="G5137" s="39" t="s">
        <v>24</v>
      </c>
    </row>
    <row r="5138" spans="2:7">
      <c r="B5138" s="32">
        <v>44687</v>
      </c>
      <c r="C5138" s="38">
        <v>0.61685185185185187</v>
      </c>
      <c r="D5138" s="39">
        <v>79</v>
      </c>
      <c r="E5138" s="39">
        <v>27.315000000000001</v>
      </c>
      <c r="F5138" s="39">
        <v>2157.8850000000002</v>
      </c>
      <c r="G5138" s="39" t="s">
        <v>24</v>
      </c>
    </row>
    <row r="5139" spans="2:7">
      <c r="B5139" s="32">
        <v>44687</v>
      </c>
      <c r="C5139" s="38">
        <v>0.61706018518518524</v>
      </c>
      <c r="D5139" s="39">
        <v>73</v>
      </c>
      <c r="E5139" s="39">
        <v>27.305</v>
      </c>
      <c r="F5139" s="39">
        <v>1993.2649999999999</v>
      </c>
      <c r="G5139" s="39" t="s">
        <v>24</v>
      </c>
    </row>
    <row r="5140" spans="2:7">
      <c r="B5140" s="32">
        <v>44687</v>
      </c>
      <c r="C5140" s="38">
        <v>0.61725694444444446</v>
      </c>
      <c r="D5140" s="39">
        <v>49</v>
      </c>
      <c r="E5140" s="39">
        <v>27.305</v>
      </c>
      <c r="F5140" s="39">
        <v>1337.9449999999999</v>
      </c>
      <c r="G5140" s="39" t="s">
        <v>24</v>
      </c>
    </row>
    <row r="5141" spans="2:7">
      <c r="B5141" s="32">
        <v>44687</v>
      </c>
      <c r="C5141" s="38">
        <v>0.61753472222222217</v>
      </c>
      <c r="D5141" s="39">
        <v>167</v>
      </c>
      <c r="E5141" s="39">
        <v>27.335000000000001</v>
      </c>
      <c r="F5141" s="39">
        <v>4564.9449999999997</v>
      </c>
      <c r="G5141" s="39" t="s">
        <v>24</v>
      </c>
    </row>
    <row r="5142" spans="2:7">
      <c r="B5142" s="32">
        <v>44687</v>
      </c>
      <c r="C5142" s="38">
        <v>0.61753472222222217</v>
      </c>
      <c r="D5142" s="39">
        <v>102</v>
      </c>
      <c r="E5142" s="39">
        <v>27.335000000000001</v>
      </c>
      <c r="F5142" s="39">
        <v>2788.17</v>
      </c>
      <c r="G5142" s="39" t="s">
        <v>24</v>
      </c>
    </row>
    <row r="5143" spans="2:7">
      <c r="B5143" s="32">
        <v>44687</v>
      </c>
      <c r="C5143" s="38">
        <v>0.61769675925925926</v>
      </c>
      <c r="D5143" s="39">
        <v>73</v>
      </c>
      <c r="E5143" s="39">
        <v>27.34</v>
      </c>
      <c r="F5143" s="39">
        <v>1995.82</v>
      </c>
      <c r="G5143" s="39" t="s">
        <v>24</v>
      </c>
    </row>
    <row r="5144" spans="2:7">
      <c r="B5144" s="32">
        <v>44687</v>
      </c>
      <c r="C5144" s="38">
        <v>0.61782407407407403</v>
      </c>
      <c r="D5144" s="39">
        <v>73</v>
      </c>
      <c r="E5144" s="39">
        <v>27.34</v>
      </c>
      <c r="F5144" s="39">
        <v>1995.82</v>
      </c>
      <c r="G5144" s="39" t="s">
        <v>24</v>
      </c>
    </row>
    <row r="5145" spans="2:7">
      <c r="B5145" s="32">
        <v>44687</v>
      </c>
      <c r="C5145" s="38">
        <v>0.61807870370370377</v>
      </c>
      <c r="D5145" s="39">
        <v>126</v>
      </c>
      <c r="E5145" s="39">
        <v>27.35</v>
      </c>
      <c r="F5145" s="39">
        <v>3446.1000000000004</v>
      </c>
      <c r="G5145" s="39" t="s">
        <v>24</v>
      </c>
    </row>
    <row r="5146" spans="2:7">
      <c r="B5146" s="32">
        <v>44687</v>
      </c>
      <c r="C5146" s="38">
        <v>0.61828703703703702</v>
      </c>
      <c r="D5146" s="39">
        <v>144</v>
      </c>
      <c r="E5146" s="39">
        <v>27.344999999999999</v>
      </c>
      <c r="F5146" s="39">
        <v>3937.68</v>
      </c>
      <c r="G5146" s="39" t="s">
        <v>24</v>
      </c>
    </row>
    <row r="5147" spans="2:7">
      <c r="B5147" s="32">
        <v>44687</v>
      </c>
      <c r="C5147" s="38">
        <v>0.61870370370370364</v>
      </c>
      <c r="D5147" s="39">
        <v>55</v>
      </c>
      <c r="E5147" s="39">
        <v>27.355</v>
      </c>
      <c r="F5147" s="39">
        <v>1504.5250000000001</v>
      </c>
      <c r="G5147" s="39" t="s">
        <v>24</v>
      </c>
    </row>
    <row r="5148" spans="2:7">
      <c r="B5148" s="32">
        <v>44687</v>
      </c>
      <c r="C5148" s="38">
        <v>0.61872685185185183</v>
      </c>
      <c r="D5148" s="39">
        <v>232</v>
      </c>
      <c r="E5148" s="39">
        <v>27.344999999999999</v>
      </c>
      <c r="F5148" s="39">
        <v>6344.04</v>
      </c>
      <c r="G5148" s="39" t="s">
        <v>24</v>
      </c>
    </row>
    <row r="5149" spans="2:7">
      <c r="B5149" s="32">
        <v>44687</v>
      </c>
      <c r="C5149" s="38">
        <v>0.61886574074074074</v>
      </c>
      <c r="D5149" s="39">
        <v>93</v>
      </c>
      <c r="E5149" s="39">
        <v>27.344999999999999</v>
      </c>
      <c r="F5149" s="39">
        <v>2543.085</v>
      </c>
      <c r="G5149" s="39" t="s">
        <v>24</v>
      </c>
    </row>
    <row r="5150" spans="2:7">
      <c r="B5150" s="32">
        <v>44687</v>
      </c>
      <c r="C5150" s="38">
        <v>0.61916666666666664</v>
      </c>
      <c r="D5150" s="39">
        <v>149</v>
      </c>
      <c r="E5150" s="39">
        <v>27.344999999999999</v>
      </c>
      <c r="F5150" s="39">
        <v>4074.4049999999997</v>
      </c>
      <c r="G5150" s="39" t="s">
        <v>24</v>
      </c>
    </row>
    <row r="5151" spans="2:7">
      <c r="B5151" s="32">
        <v>44687</v>
      </c>
      <c r="C5151" s="38">
        <v>0.61928240740740736</v>
      </c>
      <c r="D5151" s="39">
        <v>79</v>
      </c>
      <c r="E5151" s="39">
        <v>27.34</v>
      </c>
      <c r="F5151" s="39">
        <v>2159.86</v>
      </c>
      <c r="G5151" s="39" t="s">
        <v>24</v>
      </c>
    </row>
    <row r="5152" spans="2:7">
      <c r="B5152" s="32">
        <v>44687</v>
      </c>
      <c r="C5152" s="38">
        <v>0.61937500000000001</v>
      </c>
      <c r="D5152" s="39">
        <v>64</v>
      </c>
      <c r="E5152" s="39">
        <v>27.335000000000001</v>
      </c>
      <c r="F5152" s="39">
        <v>1749.44</v>
      </c>
      <c r="G5152" s="39" t="s">
        <v>24</v>
      </c>
    </row>
    <row r="5153" spans="2:7">
      <c r="B5153" s="32">
        <v>44687</v>
      </c>
      <c r="C5153" s="38">
        <v>0.61949074074074073</v>
      </c>
      <c r="D5153" s="39">
        <v>79</v>
      </c>
      <c r="E5153" s="39">
        <v>27.335000000000001</v>
      </c>
      <c r="F5153" s="39">
        <v>2159.4650000000001</v>
      </c>
      <c r="G5153" s="39" t="s">
        <v>24</v>
      </c>
    </row>
    <row r="5154" spans="2:7">
      <c r="B5154" s="32">
        <v>44687</v>
      </c>
      <c r="C5154" s="38">
        <v>0.6205208333333333</v>
      </c>
      <c r="D5154" s="39">
        <v>300</v>
      </c>
      <c r="E5154" s="39">
        <v>27.37</v>
      </c>
      <c r="F5154" s="39">
        <v>8211</v>
      </c>
      <c r="G5154" s="39" t="s">
        <v>24</v>
      </c>
    </row>
    <row r="5155" spans="2:7">
      <c r="B5155" s="32">
        <v>44687</v>
      </c>
      <c r="C5155" s="38">
        <v>0.6205208333333333</v>
      </c>
      <c r="D5155" s="39">
        <v>231</v>
      </c>
      <c r="E5155" s="39">
        <v>27.37</v>
      </c>
      <c r="F5155" s="39">
        <v>6322.47</v>
      </c>
      <c r="G5155" s="39" t="s">
        <v>24</v>
      </c>
    </row>
    <row r="5156" spans="2:7">
      <c r="B5156" s="32">
        <v>44687</v>
      </c>
      <c r="C5156" s="38">
        <v>0.6205208333333333</v>
      </c>
      <c r="D5156" s="39">
        <v>125</v>
      </c>
      <c r="E5156" s="39">
        <v>27.37</v>
      </c>
      <c r="F5156" s="39">
        <v>3421.25</v>
      </c>
      <c r="G5156" s="39" t="s">
        <v>24</v>
      </c>
    </row>
    <row r="5157" spans="2:7">
      <c r="B5157" s="32">
        <v>44687</v>
      </c>
      <c r="C5157" s="38">
        <v>0.62062499999999998</v>
      </c>
      <c r="D5157" s="39">
        <v>78</v>
      </c>
      <c r="E5157" s="39">
        <v>27.38</v>
      </c>
      <c r="F5157" s="39">
        <v>2135.64</v>
      </c>
      <c r="G5157" s="39" t="s">
        <v>24</v>
      </c>
    </row>
    <row r="5158" spans="2:7">
      <c r="B5158" s="32">
        <v>44687</v>
      </c>
      <c r="C5158" s="38">
        <v>0.62078703703703708</v>
      </c>
      <c r="D5158" s="39">
        <v>78</v>
      </c>
      <c r="E5158" s="39">
        <v>27.385000000000002</v>
      </c>
      <c r="F5158" s="39">
        <v>2136.0300000000002</v>
      </c>
      <c r="G5158" s="39" t="s">
        <v>24</v>
      </c>
    </row>
    <row r="5159" spans="2:7">
      <c r="B5159" s="32">
        <v>44687</v>
      </c>
      <c r="C5159" s="38">
        <v>0.62103009259259256</v>
      </c>
      <c r="D5159" s="39">
        <v>150</v>
      </c>
      <c r="E5159" s="39">
        <v>27.385000000000002</v>
      </c>
      <c r="F5159" s="39">
        <v>4107.75</v>
      </c>
      <c r="G5159" s="39" t="s">
        <v>24</v>
      </c>
    </row>
    <row r="5160" spans="2:7">
      <c r="B5160" s="32">
        <v>44687</v>
      </c>
      <c r="C5160" s="38">
        <v>0.6211458333333334</v>
      </c>
      <c r="D5160" s="39">
        <v>79</v>
      </c>
      <c r="E5160" s="39">
        <v>27.375</v>
      </c>
      <c r="F5160" s="39">
        <v>2162.625</v>
      </c>
      <c r="G5160" s="39" t="s">
        <v>24</v>
      </c>
    </row>
    <row r="5161" spans="2:7">
      <c r="B5161" s="32">
        <v>44687</v>
      </c>
      <c r="C5161" s="38">
        <v>0.62177083333333327</v>
      </c>
      <c r="D5161" s="39">
        <v>271</v>
      </c>
      <c r="E5161" s="39">
        <v>27.37</v>
      </c>
      <c r="F5161" s="39">
        <v>7417.27</v>
      </c>
      <c r="G5161" s="39" t="s">
        <v>24</v>
      </c>
    </row>
    <row r="5162" spans="2:7">
      <c r="B5162" s="32">
        <v>44687</v>
      </c>
      <c r="C5162" s="38">
        <v>0.62188657407407411</v>
      </c>
      <c r="D5162" s="39">
        <v>123</v>
      </c>
      <c r="E5162" s="39">
        <v>27.364999999999998</v>
      </c>
      <c r="F5162" s="39">
        <v>3365.895</v>
      </c>
      <c r="G5162" s="39" t="s">
        <v>24</v>
      </c>
    </row>
    <row r="5163" spans="2:7">
      <c r="B5163" s="32">
        <v>44687</v>
      </c>
      <c r="C5163" s="38">
        <v>0.62190972222222218</v>
      </c>
      <c r="D5163" s="39">
        <v>75</v>
      </c>
      <c r="E5163" s="39">
        <v>27.355</v>
      </c>
      <c r="F5163" s="39">
        <v>2051.625</v>
      </c>
      <c r="G5163" s="39" t="s">
        <v>24</v>
      </c>
    </row>
    <row r="5164" spans="2:7">
      <c r="B5164" s="32">
        <v>44687</v>
      </c>
      <c r="C5164" s="38">
        <v>0.62283564814814818</v>
      </c>
      <c r="D5164" s="39">
        <v>272</v>
      </c>
      <c r="E5164" s="39">
        <v>27.35</v>
      </c>
      <c r="F5164" s="39">
        <v>7439.2000000000007</v>
      </c>
      <c r="G5164" s="39" t="s">
        <v>24</v>
      </c>
    </row>
    <row r="5165" spans="2:7">
      <c r="B5165" s="32">
        <v>44687</v>
      </c>
      <c r="C5165" s="38">
        <v>0.6228703703703703</v>
      </c>
      <c r="D5165" s="39">
        <v>272</v>
      </c>
      <c r="E5165" s="39">
        <v>27.34</v>
      </c>
      <c r="F5165" s="39">
        <v>7436.48</v>
      </c>
      <c r="G5165" s="39" t="s">
        <v>24</v>
      </c>
    </row>
    <row r="5166" spans="2:7">
      <c r="B5166" s="32">
        <v>44687</v>
      </c>
      <c r="C5166" s="38">
        <v>0.6230324074074074</v>
      </c>
      <c r="D5166" s="39">
        <v>75</v>
      </c>
      <c r="E5166" s="39">
        <v>27.33</v>
      </c>
      <c r="F5166" s="39">
        <v>2049.75</v>
      </c>
      <c r="G5166" s="39" t="s">
        <v>24</v>
      </c>
    </row>
    <row r="5167" spans="2:7">
      <c r="B5167" s="32">
        <v>44687</v>
      </c>
      <c r="C5167" s="38">
        <v>0.62320601851851853</v>
      </c>
      <c r="D5167" s="39">
        <v>145</v>
      </c>
      <c r="E5167" s="39">
        <v>27.315000000000001</v>
      </c>
      <c r="F5167" s="39">
        <v>3960.6750000000002</v>
      </c>
      <c r="G5167" s="39" t="s">
        <v>24</v>
      </c>
    </row>
    <row r="5168" spans="2:7">
      <c r="B5168" s="32">
        <v>44687</v>
      </c>
      <c r="C5168" s="38">
        <v>0.62350694444444443</v>
      </c>
      <c r="D5168" s="39">
        <v>144</v>
      </c>
      <c r="E5168" s="39">
        <v>27.315000000000001</v>
      </c>
      <c r="F5168" s="39">
        <v>3933.36</v>
      </c>
      <c r="G5168" s="39" t="s">
        <v>24</v>
      </c>
    </row>
    <row r="5169" spans="2:7">
      <c r="B5169" s="32">
        <v>44687</v>
      </c>
      <c r="C5169" s="38">
        <v>0.62366898148148142</v>
      </c>
      <c r="D5169" s="39">
        <v>93</v>
      </c>
      <c r="E5169" s="39">
        <v>27.3</v>
      </c>
      <c r="F5169" s="39">
        <v>2538.9</v>
      </c>
      <c r="G5169" s="39" t="s">
        <v>24</v>
      </c>
    </row>
    <row r="5170" spans="2:7">
      <c r="B5170" s="32">
        <v>44687</v>
      </c>
      <c r="C5170" s="38">
        <v>0.62439814814814809</v>
      </c>
      <c r="D5170" s="39">
        <v>232</v>
      </c>
      <c r="E5170" s="39">
        <v>27.324999999999999</v>
      </c>
      <c r="F5170" s="39">
        <v>6339.4</v>
      </c>
      <c r="G5170" s="39" t="s">
        <v>24</v>
      </c>
    </row>
    <row r="5171" spans="2:7">
      <c r="B5171" s="32">
        <v>44687</v>
      </c>
      <c r="C5171" s="38">
        <v>0.62446759259259255</v>
      </c>
      <c r="D5171" s="39">
        <v>211</v>
      </c>
      <c r="E5171" s="39">
        <v>27.315000000000001</v>
      </c>
      <c r="F5171" s="39">
        <v>5763.4650000000001</v>
      </c>
      <c r="G5171" s="39" t="s">
        <v>24</v>
      </c>
    </row>
    <row r="5172" spans="2:7">
      <c r="B5172" s="32">
        <v>44687</v>
      </c>
      <c r="C5172" s="38">
        <v>0.6244791666666667</v>
      </c>
      <c r="D5172" s="39">
        <v>76</v>
      </c>
      <c r="E5172" s="39">
        <v>27.31</v>
      </c>
      <c r="F5172" s="39">
        <v>2075.56</v>
      </c>
      <c r="G5172" s="39" t="s">
        <v>24</v>
      </c>
    </row>
    <row r="5173" spans="2:7">
      <c r="B5173" s="32">
        <v>44687</v>
      </c>
      <c r="C5173" s="38">
        <v>0.62467592592592591</v>
      </c>
      <c r="D5173" s="39">
        <v>117</v>
      </c>
      <c r="E5173" s="39">
        <v>27.315000000000001</v>
      </c>
      <c r="F5173" s="39">
        <v>3195.855</v>
      </c>
      <c r="G5173" s="39" t="s">
        <v>24</v>
      </c>
    </row>
    <row r="5174" spans="2:7">
      <c r="B5174" s="32">
        <v>44687</v>
      </c>
      <c r="C5174" s="38">
        <v>0.62508101851851849</v>
      </c>
      <c r="D5174" s="39">
        <v>134</v>
      </c>
      <c r="E5174" s="39">
        <v>27.3</v>
      </c>
      <c r="F5174" s="39">
        <v>3658.2000000000003</v>
      </c>
      <c r="G5174" s="39" t="s">
        <v>24</v>
      </c>
    </row>
    <row r="5175" spans="2:7">
      <c r="B5175" s="32">
        <v>44687</v>
      </c>
      <c r="C5175" s="38">
        <v>0.62562499999999999</v>
      </c>
      <c r="D5175" s="39">
        <v>241</v>
      </c>
      <c r="E5175" s="39">
        <v>27.31</v>
      </c>
      <c r="F5175" s="39">
        <v>6581.71</v>
      </c>
      <c r="G5175" s="39" t="s">
        <v>24</v>
      </c>
    </row>
    <row r="5176" spans="2:7">
      <c r="B5176" s="32">
        <v>44687</v>
      </c>
      <c r="C5176" s="38">
        <v>0.62594907407407407</v>
      </c>
      <c r="D5176" s="39">
        <v>234</v>
      </c>
      <c r="E5176" s="39">
        <v>27.32</v>
      </c>
      <c r="F5176" s="39">
        <v>6392.88</v>
      </c>
      <c r="G5176" s="39" t="s">
        <v>24</v>
      </c>
    </row>
    <row r="5177" spans="2:7">
      <c r="B5177" s="32">
        <v>44687</v>
      </c>
      <c r="C5177" s="38">
        <v>0.62644675925925919</v>
      </c>
      <c r="D5177" s="39">
        <v>191</v>
      </c>
      <c r="E5177" s="39">
        <v>27.35</v>
      </c>
      <c r="F5177" s="39">
        <v>5223.8500000000004</v>
      </c>
      <c r="G5177" s="39" t="s">
        <v>24</v>
      </c>
    </row>
    <row r="5178" spans="2:7">
      <c r="B5178" s="32">
        <v>44687</v>
      </c>
      <c r="C5178" s="38">
        <v>0.6265856481481481</v>
      </c>
      <c r="D5178" s="39">
        <v>222</v>
      </c>
      <c r="E5178" s="39">
        <v>27.344999999999999</v>
      </c>
      <c r="F5178" s="39">
        <v>6070.59</v>
      </c>
      <c r="G5178" s="39" t="s">
        <v>24</v>
      </c>
    </row>
    <row r="5179" spans="2:7">
      <c r="B5179" s="32">
        <v>44687</v>
      </c>
      <c r="C5179" s="38">
        <v>0.6265856481481481</v>
      </c>
      <c r="D5179" s="39">
        <v>95</v>
      </c>
      <c r="E5179" s="39">
        <v>27.34</v>
      </c>
      <c r="F5179" s="39">
        <v>2597.3000000000002</v>
      </c>
      <c r="G5179" s="39" t="s">
        <v>24</v>
      </c>
    </row>
    <row r="5180" spans="2:7">
      <c r="B5180" s="32">
        <v>44687</v>
      </c>
      <c r="C5180" s="38">
        <v>0.62682870370370369</v>
      </c>
      <c r="D5180" s="39">
        <v>97</v>
      </c>
      <c r="E5180" s="39">
        <v>27.335000000000001</v>
      </c>
      <c r="F5180" s="39">
        <v>2651.4949999999999</v>
      </c>
      <c r="G5180" s="39" t="s">
        <v>24</v>
      </c>
    </row>
    <row r="5181" spans="2:7">
      <c r="B5181" s="32">
        <v>44687</v>
      </c>
      <c r="C5181" s="38">
        <v>0.62682870370370369</v>
      </c>
      <c r="D5181" s="39">
        <v>23</v>
      </c>
      <c r="E5181" s="39">
        <v>27.335000000000001</v>
      </c>
      <c r="F5181" s="39">
        <v>628.70500000000004</v>
      </c>
      <c r="G5181" s="39" t="s">
        <v>24</v>
      </c>
    </row>
    <row r="5182" spans="2:7">
      <c r="B5182" s="32">
        <v>44687</v>
      </c>
      <c r="C5182" s="38">
        <v>0.62702546296296291</v>
      </c>
      <c r="D5182" s="39">
        <v>131</v>
      </c>
      <c r="E5182" s="39">
        <v>27.32</v>
      </c>
      <c r="F5182" s="39">
        <v>3578.92</v>
      </c>
      <c r="G5182" s="39" t="s">
        <v>24</v>
      </c>
    </row>
    <row r="5183" spans="2:7">
      <c r="B5183" s="32">
        <v>44687</v>
      </c>
      <c r="C5183" s="38">
        <v>0.62719907407407405</v>
      </c>
      <c r="D5183" s="39">
        <v>75</v>
      </c>
      <c r="E5183" s="39">
        <v>27.315000000000001</v>
      </c>
      <c r="F5183" s="39">
        <v>2048.625</v>
      </c>
      <c r="G5183" s="39" t="s">
        <v>24</v>
      </c>
    </row>
    <row r="5184" spans="2:7">
      <c r="B5184" s="32">
        <v>44687</v>
      </c>
      <c r="C5184" s="38">
        <v>0.6274305555555556</v>
      </c>
      <c r="D5184" s="39">
        <v>164</v>
      </c>
      <c r="E5184" s="39">
        <v>27.315000000000001</v>
      </c>
      <c r="F5184" s="39">
        <v>4479.66</v>
      </c>
      <c r="G5184" s="39" t="s">
        <v>24</v>
      </c>
    </row>
    <row r="5185" spans="2:7">
      <c r="B5185" s="32">
        <v>44687</v>
      </c>
      <c r="C5185" s="38">
        <v>0.62784722222222222</v>
      </c>
      <c r="D5185" s="39">
        <v>156</v>
      </c>
      <c r="E5185" s="39">
        <v>27.315000000000001</v>
      </c>
      <c r="F5185" s="39">
        <v>4261.1400000000003</v>
      </c>
      <c r="G5185" s="39" t="s">
        <v>24</v>
      </c>
    </row>
    <row r="5186" spans="2:7">
      <c r="B5186" s="32">
        <v>44687</v>
      </c>
      <c r="C5186" s="38">
        <v>0.6286342592592592</v>
      </c>
      <c r="D5186" s="39">
        <v>192</v>
      </c>
      <c r="E5186" s="39">
        <v>27.355</v>
      </c>
      <c r="F5186" s="39">
        <v>5252.16</v>
      </c>
      <c r="G5186" s="39" t="s">
        <v>24</v>
      </c>
    </row>
    <row r="5187" spans="2:7">
      <c r="B5187" s="32">
        <v>44687</v>
      </c>
      <c r="C5187" s="38">
        <v>0.6286342592592592</v>
      </c>
      <c r="D5187" s="39">
        <v>34</v>
      </c>
      <c r="E5187" s="39">
        <v>27.355</v>
      </c>
      <c r="F5187" s="39">
        <v>930.07</v>
      </c>
      <c r="G5187" s="39" t="s">
        <v>24</v>
      </c>
    </row>
    <row r="5188" spans="2:7">
      <c r="B5188" s="32">
        <v>44687</v>
      </c>
      <c r="C5188" s="38">
        <v>0.62875000000000003</v>
      </c>
      <c r="D5188" s="39">
        <v>168</v>
      </c>
      <c r="E5188" s="39">
        <v>27.35</v>
      </c>
      <c r="F5188" s="39">
        <v>4594.8</v>
      </c>
      <c r="G5188" s="39" t="s">
        <v>24</v>
      </c>
    </row>
    <row r="5189" spans="2:7">
      <c r="B5189" s="32">
        <v>44687</v>
      </c>
      <c r="C5189" s="38">
        <v>0.62875000000000003</v>
      </c>
      <c r="D5189" s="39">
        <v>105</v>
      </c>
      <c r="E5189" s="39">
        <v>27.35</v>
      </c>
      <c r="F5189" s="39">
        <v>2871.75</v>
      </c>
      <c r="G5189" s="39" t="s">
        <v>24</v>
      </c>
    </row>
    <row r="5190" spans="2:7">
      <c r="B5190" s="32">
        <v>44687</v>
      </c>
      <c r="C5190" s="38">
        <v>0.62891203703703702</v>
      </c>
      <c r="D5190" s="39">
        <v>237</v>
      </c>
      <c r="E5190" s="39">
        <v>27.35</v>
      </c>
      <c r="F5190" s="39">
        <v>6481.9500000000007</v>
      </c>
      <c r="G5190" s="39" t="s">
        <v>24</v>
      </c>
    </row>
    <row r="5191" spans="2:7">
      <c r="B5191" s="32">
        <v>44687</v>
      </c>
      <c r="C5191" s="38">
        <v>0.62913194444444442</v>
      </c>
      <c r="D5191" s="39">
        <v>103</v>
      </c>
      <c r="E5191" s="39">
        <v>27.355</v>
      </c>
      <c r="F5191" s="39">
        <v>2817.5650000000001</v>
      </c>
      <c r="G5191" s="39" t="s">
        <v>24</v>
      </c>
    </row>
    <row r="5192" spans="2:7">
      <c r="B5192" s="32">
        <v>44687</v>
      </c>
      <c r="C5192" s="38">
        <v>0.62959490740740742</v>
      </c>
      <c r="D5192" s="39">
        <v>176</v>
      </c>
      <c r="E5192" s="39">
        <v>27.35</v>
      </c>
      <c r="F5192" s="39">
        <v>4813.6000000000004</v>
      </c>
      <c r="G5192" s="39" t="s">
        <v>24</v>
      </c>
    </row>
    <row r="5193" spans="2:7">
      <c r="B5193" s="32">
        <v>44687</v>
      </c>
      <c r="C5193" s="38">
        <v>0.62959490740740742</v>
      </c>
      <c r="D5193" s="39">
        <v>151</v>
      </c>
      <c r="E5193" s="39">
        <v>27.35</v>
      </c>
      <c r="F5193" s="39">
        <v>4129.8500000000004</v>
      </c>
      <c r="G5193" s="39" t="s">
        <v>24</v>
      </c>
    </row>
    <row r="5194" spans="2:7">
      <c r="B5194" s="32">
        <v>44687</v>
      </c>
      <c r="C5194" s="38">
        <v>0.62974537037037037</v>
      </c>
      <c r="D5194" s="39">
        <v>79</v>
      </c>
      <c r="E5194" s="39">
        <v>27.355</v>
      </c>
      <c r="F5194" s="39">
        <v>2161.0450000000001</v>
      </c>
      <c r="G5194" s="39" t="s">
        <v>24</v>
      </c>
    </row>
    <row r="5195" spans="2:7">
      <c r="B5195" s="32">
        <v>44687</v>
      </c>
      <c r="C5195" s="38">
        <v>0.62989583333333332</v>
      </c>
      <c r="D5195" s="39">
        <v>107</v>
      </c>
      <c r="E5195" s="39">
        <v>27.375</v>
      </c>
      <c r="F5195" s="39">
        <v>2929.125</v>
      </c>
      <c r="G5195" s="39" t="s">
        <v>24</v>
      </c>
    </row>
    <row r="5196" spans="2:7">
      <c r="B5196" s="32">
        <v>44687</v>
      </c>
      <c r="C5196" s="38">
        <v>0.63020833333333337</v>
      </c>
      <c r="D5196" s="39">
        <v>150</v>
      </c>
      <c r="E5196" s="39">
        <v>27.38</v>
      </c>
      <c r="F5196" s="39">
        <v>4107</v>
      </c>
      <c r="G5196" s="39" t="s">
        <v>24</v>
      </c>
    </row>
    <row r="5197" spans="2:7">
      <c r="B5197" s="32">
        <v>44687</v>
      </c>
      <c r="C5197" s="38">
        <v>0.63040509259259259</v>
      </c>
      <c r="D5197" s="39">
        <v>149</v>
      </c>
      <c r="E5197" s="39">
        <v>27.364999999999998</v>
      </c>
      <c r="F5197" s="39">
        <v>4077.3849999999998</v>
      </c>
      <c r="G5197" s="39" t="s">
        <v>24</v>
      </c>
    </row>
    <row r="5198" spans="2:7">
      <c r="B5198" s="32">
        <v>44687</v>
      </c>
      <c r="C5198" s="38">
        <v>0.63109953703703703</v>
      </c>
      <c r="D5198" s="39">
        <v>293</v>
      </c>
      <c r="E5198" s="39">
        <v>27.34</v>
      </c>
      <c r="F5198" s="39">
        <v>8010.62</v>
      </c>
      <c r="G5198" s="39" t="s">
        <v>24</v>
      </c>
    </row>
    <row r="5199" spans="2:7">
      <c r="B5199" s="32">
        <v>44687</v>
      </c>
      <c r="C5199" s="38">
        <v>0.63175925925925924</v>
      </c>
      <c r="D5199" s="39">
        <v>231</v>
      </c>
      <c r="E5199" s="39">
        <v>27.355</v>
      </c>
      <c r="F5199" s="39">
        <v>6319.0050000000001</v>
      </c>
      <c r="G5199" s="39" t="s">
        <v>24</v>
      </c>
    </row>
    <row r="5200" spans="2:7">
      <c r="B5200" s="32">
        <v>44687</v>
      </c>
      <c r="C5200" s="38">
        <v>0.63190972222222219</v>
      </c>
      <c r="D5200" s="39">
        <v>332</v>
      </c>
      <c r="E5200" s="39">
        <v>27.355</v>
      </c>
      <c r="F5200" s="39">
        <v>9081.86</v>
      </c>
      <c r="G5200" s="39" t="s">
        <v>24</v>
      </c>
    </row>
    <row r="5201" spans="2:7">
      <c r="B5201" s="32">
        <v>44687</v>
      </c>
      <c r="C5201" s="38">
        <v>0.63190972222222219</v>
      </c>
      <c r="D5201" s="39">
        <v>78</v>
      </c>
      <c r="E5201" s="39">
        <v>27.355</v>
      </c>
      <c r="F5201" s="39">
        <v>2133.69</v>
      </c>
      <c r="G5201" s="39" t="s">
        <v>24</v>
      </c>
    </row>
    <row r="5202" spans="2:7">
      <c r="B5202" s="32">
        <v>44687</v>
      </c>
      <c r="C5202" s="38">
        <v>0.63209490740740748</v>
      </c>
      <c r="D5202" s="39">
        <v>40</v>
      </c>
      <c r="E5202" s="39">
        <v>27.344999999999999</v>
      </c>
      <c r="F5202" s="39">
        <v>1093.8</v>
      </c>
      <c r="G5202" s="39" t="s">
        <v>24</v>
      </c>
    </row>
    <row r="5203" spans="2:7">
      <c r="B5203" s="32">
        <v>44687</v>
      </c>
      <c r="C5203" s="38">
        <v>0.63209490740740748</v>
      </c>
      <c r="D5203" s="39">
        <v>38</v>
      </c>
      <c r="E5203" s="39">
        <v>27.344999999999999</v>
      </c>
      <c r="F5203" s="39">
        <v>1039.1099999999999</v>
      </c>
      <c r="G5203" s="39" t="s">
        <v>24</v>
      </c>
    </row>
    <row r="5204" spans="2:7">
      <c r="B5204" s="32">
        <v>44687</v>
      </c>
      <c r="C5204" s="38">
        <v>0.63314814814814813</v>
      </c>
      <c r="D5204" s="39">
        <v>384</v>
      </c>
      <c r="E5204" s="39">
        <v>27.35</v>
      </c>
      <c r="F5204" s="39">
        <v>10502.400000000001</v>
      </c>
      <c r="G5204" s="39" t="s">
        <v>24</v>
      </c>
    </row>
    <row r="5205" spans="2:7">
      <c r="B5205" s="32">
        <v>44687</v>
      </c>
      <c r="C5205" s="38">
        <v>0.63315972222222217</v>
      </c>
      <c r="D5205" s="39">
        <v>178</v>
      </c>
      <c r="E5205" s="39">
        <v>27.35</v>
      </c>
      <c r="F5205" s="39">
        <v>4868.3</v>
      </c>
      <c r="G5205" s="39" t="s">
        <v>24</v>
      </c>
    </row>
    <row r="5206" spans="2:7">
      <c r="B5206" s="32">
        <v>44687</v>
      </c>
      <c r="C5206" s="38">
        <v>0.633275462962963</v>
      </c>
      <c r="D5206" s="39">
        <v>78</v>
      </c>
      <c r="E5206" s="39">
        <v>27.36</v>
      </c>
      <c r="F5206" s="39">
        <v>2134.08</v>
      </c>
      <c r="G5206" s="39" t="s">
        <v>24</v>
      </c>
    </row>
    <row r="5207" spans="2:7">
      <c r="B5207" s="32">
        <v>44687</v>
      </c>
      <c r="C5207" s="38">
        <v>0.63403935185185178</v>
      </c>
      <c r="D5207" s="39">
        <v>190</v>
      </c>
      <c r="E5207" s="39">
        <v>27.38</v>
      </c>
      <c r="F5207" s="39">
        <v>5202.2</v>
      </c>
      <c r="G5207" s="39" t="s">
        <v>24</v>
      </c>
    </row>
    <row r="5208" spans="2:7">
      <c r="B5208" s="32">
        <v>44687</v>
      </c>
      <c r="C5208" s="38">
        <v>0.63479166666666664</v>
      </c>
      <c r="D5208" s="39">
        <v>66</v>
      </c>
      <c r="E5208" s="39">
        <v>27.44</v>
      </c>
      <c r="F5208" s="39">
        <v>1811.0400000000002</v>
      </c>
      <c r="G5208" s="39" t="s">
        <v>24</v>
      </c>
    </row>
    <row r="5209" spans="2:7">
      <c r="B5209" s="32">
        <v>44687</v>
      </c>
      <c r="C5209" s="38">
        <v>0.63496527777777778</v>
      </c>
      <c r="D5209" s="39">
        <v>499</v>
      </c>
      <c r="E5209" s="39">
        <v>27.434999999999999</v>
      </c>
      <c r="F5209" s="39">
        <v>13690.064999999999</v>
      </c>
      <c r="G5209" s="39" t="s">
        <v>24</v>
      </c>
    </row>
    <row r="5210" spans="2:7">
      <c r="B5210" s="32">
        <v>44687</v>
      </c>
      <c r="C5210" s="38">
        <v>0.6350810185185185</v>
      </c>
      <c r="D5210" s="39">
        <v>115</v>
      </c>
      <c r="E5210" s="39">
        <v>27.425000000000001</v>
      </c>
      <c r="F5210" s="39">
        <v>3153.875</v>
      </c>
      <c r="G5210" s="39" t="s">
        <v>24</v>
      </c>
    </row>
    <row r="5211" spans="2:7">
      <c r="B5211" s="32">
        <v>44687</v>
      </c>
      <c r="C5211" s="38">
        <v>0.63509259259259265</v>
      </c>
      <c r="D5211" s="39">
        <v>79</v>
      </c>
      <c r="E5211" s="39">
        <v>27.42</v>
      </c>
      <c r="F5211" s="39">
        <v>2166.1800000000003</v>
      </c>
      <c r="G5211" s="39" t="s">
        <v>24</v>
      </c>
    </row>
    <row r="5212" spans="2:7">
      <c r="B5212" s="32">
        <v>44687</v>
      </c>
      <c r="C5212" s="38">
        <v>0.63520833333333326</v>
      </c>
      <c r="D5212" s="39">
        <v>72</v>
      </c>
      <c r="E5212" s="39">
        <v>27.414999999999999</v>
      </c>
      <c r="F5212" s="39">
        <v>1973.8799999999999</v>
      </c>
      <c r="G5212" s="39" t="s">
        <v>24</v>
      </c>
    </row>
    <row r="5213" spans="2:7">
      <c r="B5213" s="32">
        <v>44687</v>
      </c>
      <c r="C5213" s="38">
        <v>0.63550925925925927</v>
      </c>
      <c r="D5213" s="39">
        <v>24</v>
      </c>
      <c r="E5213" s="39">
        <v>27.405000000000001</v>
      </c>
      <c r="F5213" s="39">
        <v>657.72</v>
      </c>
      <c r="G5213" s="39" t="s">
        <v>24</v>
      </c>
    </row>
    <row r="5214" spans="2:7">
      <c r="B5214" s="32">
        <v>44687</v>
      </c>
      <c r="C5214" s="38">
        <v>0.63567129629629626</v>
      </c>
      <c r="D5214" s="39">
        <v>231</v>
      </c>
      <c r="E5214" s="39">
        <v>27.41</v>
      </c>
      <c r="F5214" s="39">
        <v>6331.71</v>
      </c>
      <c r="G5214" s="39" t="s">
        <v>24</v>
      </c>
    </row>
    <row r="5215" spans="2:7">
      <c r="B5215" s="32">
        <v>44687</v>
      </c>
      <c r="C5215" s="38">
        <v>0.63600694444444439</v>
      </c>
      <c r="D5215" s="39">
        <v>219</v>
      </c>
      <c r="E5215" s="39">
        <v>27.425000000000001</v>
      </c>
      <c r="F5215" s="39">
        <v>6006.0749999999998</v>
      </c>
      <c r="G5215" s="39" t="s">
        <v>24</v>
      </c>
    </row>
    <row r="5216" spans="2:7">
      <c r="B5216" s="32">
        <v>44687</v>
      </c>
      <c r="C5216" s="38">
        <v>0.63609953703703703</v>
      </c>
      <c r="D5216" s="39">
        <v>73</v>
      </c>
      <c r="E5216" s="39">
        <v>27.425000000000001</v>
      </c>
      <c r="F5216" s="39">
        <v>2002.0250000000001</v>
      </c>
      <c r="G5216" s="39" t="s">
        <v>24</v>
      </c>
    </row>
    <row r="5217" spans="2:7">
      <c r="B5217" s="32">
        <v>44687</v>
      </c>
      <c r="C5217" s="38">
        <v>0.63622685185185179</v>
      </c>
      <c r="D5217" s="39">
        <v>75</v>
      </c>
      <c r="E5217" s="39">
        <v>27.434999999999999</v>
      </c>
      <c r="F5217" s="39">
        <v>2057.625</v>
      </c>
      <c r="G5217" s="39" t="s">
        <v>24</v>
      </c>
    </row>
    <row r="5218" spans="2:7">
      <c r="B5218" s="32">
        <v>44687</v>
      </c>
      <c r="C5218" s="38">
        <v>0.63633101851851859</v>
      </c>
      <c r="D5218" s="39">
        <v>76</v>
      </c>
      <c r="E5218" s="39">
        <v>27.43</v>
      </c>
      <c r="F5218" s="39">
        <v>2084.6799999999998</v>
      </c>
      <c r="G5218" s="39" t="s">
        <v>24</v>
      </c>
    </row>
    <row r="5219" spans="2:7">
      <c r="B5219" s="32">
        <v>44687</v>
      </c>
      <c r="C5219" s="38">
        <v>0.6364467592592592</v>
      </c>
      <c r="D5219" s="39">
        <v>75</v>
      </c>
      <c r="E5219" s="39">
        <v>27.41</v>
      </c>
      <c r="F5219" s="39">
        <v>2055.75</v>
      </c>
      <c r="G5219" s="39" t="s">
        <v>24</v>
      </c>
    </row>
    <row r="5220" spans="2:7">
      <c r="B5220" s="32">
        <v>44687</v>
      </c>
      <c r="C5220" s="38">
        <v>0.63658564814814811</v>
      </c>
      <c r="D5220" s="39">
        <v>76</v>
      </c>
      <c r="E5220" s="39">
        <v>27.414999999999999</v>
      </c>
      <c r="F5220" s="39">
        <v>2083.54</v>
      </c>
      <c r="G5220" s="39" t="s">
        <v>24</v>
      </c>
    </row>
    <row r="5221" spans="2:7">
      <c r="B5221" s="32">
        <v>44687</v>
      </c>
      <c r="C5221" s="38">
        <v>0.63768518518518513</v>
      </c>
      <c r="D5221" s="39">
        <v>390</v>
      </c>
      <c r="E5221" s="39">
        <v>27.45</v>
      </c>
      <c r="F5221" s="39">
        <v>10705.5</v>
      </c>
      <c r="G5221" s="39" t="s">
        <v>24</v>
      </c>
    </row>
    <row r="5222" spans="2:7">
      <c r="B5222" s="32">
        <v>44687</v>
      </c>
      <c r="C5222" s="38">
        <v>0.63768518518518513</v>
      </c>
      <c r="D5222" s="39">
        <v>319</v>
      </c>
      <c r="E5222" s="39">
        <v>27.45</v>
      </c>
      <c r="F5222" s="39">
        <v>8756.5499999999993</v>
      </c>
      <c r="G5222" s="39" t="s">
        <v>24</v>
      </c>
    </row>
    <row r="5223" spans="2:7">
      <c r="B5223" s="32">
        <v>44687</v>
      </c>
      <c r="C5223" s="38">
        <v>0.63775462962962959</v>
      </c>
      <c r="D5223" s="39">
        <v>76</v>
      </c>
      <c r="E5223" s="39">
        <v>27.45</v>
      </c>
      <c r="F5223" s="39">
        <v>2086.1999999999998</v>
      </c>
      <c r="G5223" s="39" t="s">
        <v>24</v>
      </c>
    </row>
    <row r="5224" spans="2:7">
      <c r="B5224" s="32">
        <v>44687</v>
      </c>
      <c r="C5224" s="38">
        <v>0.63790509259259254</v>
      </c>
      <c r="D5224" s="39">
        <v>75</v>
      </c>
      <c r="E5224" s="39">
        <v>27.45</v>
      </c>
      <c r="F5224" s="39">
        <v>2058.75</v>
      </c>
      <c r="G5224" s="39" t="s">
        <v>24</v>
      </c>
    </row>
    <row r="5225" spans="2:7">
      <c r="B5225" s="32">
        <v>44687</v>
      </c>
      <c r="C5225" s="38">
        <v>0.63831018518518523</v>
      </c>
      <c r="D5225" s="39">
        <v>10</v>
      </c>
      <c r="E5225" s="39">
        <v>27.47</v>
      </c>
      <c r="F5225" s="39">
        <v>274.7</v>
      </c>
      <c r="G5225" s="39" t="s">
        <v>24</v>
      </c>
    </row>
    <row r="5226" spans="2:7">
      <c r="B5226" s="32">
        <v>44687</v>
      </c>
      <c r="C5226" s="38">
        <v>0.63831018518518523</v>
      </c>
      <c r="D5226" s="39">
        <v>17</v>
      </c>
      <c r="E5226" s="39">
        <v>27.47</v>
      </c>
      <c r="F5226" s="39">
        <v>466.99</v>
      </c>
      <c r="G5226" s="39" t="s">
        <v>24</v>
      </c>
    </row>
    <row r="5227" spans="2:7">
      <c r="B5227" s="32">
        <v>44687</v>
      </c>
      <c r="C5227" s="38">
        <v>0.63831018518518523</v>
      </c>
      <c r="D5227" s="39">
        <v>113</v>
      </c>
      <c r="E5227" s="39">
        <v>27.47</v>
      </c>
      <c r="F5227" s="39">
        <v>3104.1099999999997</v>
      </c>
      <c r="G5227" s="39" t="s">
        <v>24</v>
      </c>
    </row>
    <row r="5228" spans="2:7">
      <c r="B5228" s="32">
        <v>44687</v>
      </c>
      <c r="C5228" s="38">
        <v>0.63836805555555554</v>
      </c>
      <c r="D5228" s="39">
        <v>162</v>
      </c>
      <c r="E5228" s="39">
        <v>27.484999999999999</v>
      </c>
      <c r="F5228" s="39">
        <v>4452.57</v>
      </c>
      <c r="G5228" s="39" t="s">
        <v>24</v>
      </c>
    </row>
    <row r="5229" spans="2:7">
      <c r="B5229" s="32">
        <v>44687</v>
      </c>
      <c r="C5229" s="38">
        <v>0.63848379629629626</v>
      </c>
      <c r="D5229" s="39">
        <v>76</v>
      </c>
      <c r="E5229" s="39">
        <v>27.484999999999999</v>
      </c>
      <c r="F5229" s="39">
        <v>2088.86</v>
      </c>
      <c r="G5229" s="39" t="s">
        <v>24</v>
      </c>
    </row>
    <row r="5230" spans="2:7">
      <c r="B5230" s="32">
        <v>44687</v>
      </c>
      <c r="C5230" s="38">
        <v>0.63871527777777781</v>
      </c>
      <c r="D5230" s="39">
        <v>128</v>
      </c>
      <c r="E5230" s="39">
        <v>27.5</v>
      </c>
      <c r="F5230" s="39">
        <v>3520</v>
      </c>
      <c r="G5230" s="39" t="s">
        <v>24</v>
      </c>
    </row>
    <row r="5231" spans="2:7">
      <c r="B5231" s="32">
        <v>44687</v>
      </c>
      <c r="C5231" s="38">
        <v>0.63879629629629631</v>
      </c>
      <c r="D5231" s="39">
        <v>47</v>
      </c>
      <c r="E5231" s="39">
        <v>27.49</v>
      </c>
      <c r="F5231" s="39">
        <v>1292.03</v>
      </c>
      <c r="G5231" s="39" t="s">
        <v>24</v>
      </c>
    </row>
    <row r="5232" spans="2:7">
      <c r="B5232" s="32">
        <v>44687</v>
      </c>
      <c r="C5232" s="38">
        <v>0.63886574074074076</v>
      </c>
      <c r="D5232" s="39">
        <v>74</v>
      </c>
      <c r="E5232" s="39">
        <v>27.484999999999999</v>
      </c>
      <c r="F5232" s="39">
        <v>2033.8899999999999</v>
      </c>
      <c r="G5232" s="39" t="s">
        <v>24</v>
      </c>
    </row>
    <row r="5233" spans="2:7">
      <c r="B5233" s="32">
        <v>44687</v>
      </c>
      <c r="C5233" s="38">
        <v>0.63896990740740744</v>
      </c>
      <c r="D5233" s="39">
        <v>75</v>
      </c>
      <c r="E5233" s="39">
        <v>27.46</v>
      </c>
      <c r="F5233" s="39">
        <v>2059.5</v>
      </c>
      <c r="G5233" s="39" t="s">
        <v>24</v>
      </c>
    </row>
    <row r="5234" spans="2:7">
      <c r="B5234" s="32">
        <v>44687</v>
      </c>
      <c r="C5234" s="38">
        <v>0.63922453703703697</v>
      </c>
      <c r="D5234" s="39">
        <v>74</v>
      </c>
      <c r="E5234" s="39">
        <v>27.45</v>
      </c>
      <c r="F5234" s="39">
        <v>2031.3</v>
      </c>
      <c r="G5234" s="39" t="s">
        <v>24</v>
      </c>
    </row>
    <row r="5235" spans="2:7">
      <c r="B5235" s="32">
        <v>44687</v>
      </c>
      <c r="C5235" s="38">
        <v>0.63924768518518515</v>
      </c>
      <c r="D5235" s="39">
        <v>19</v>
      </c>
      <c r="E5235" s="39">
        <v>27.45</v>
      </c>
      <c r="F5235" s="39">
        <v>521.54999999999995</v>
      </c>
      <c r="G5235" s="39" t="s">
        <v>24</v>
      </c>
    </row>
    <row r="5236" spans="2:7">
      <c r="B5236" s="32">
        <v>44687</v>
      </c>
      <c r="C5236" s="38">
        <v>0.63924768518518515</v>
      </c>
      <c r="D5236" s="39">
        <v>39</v>
      </c>
      <c r="E5236" s="39">
        <v>27.45</v>
      </c>
      <c r="F5236" s="39">
        <v>1070.55</v>
      </c>
      <c r="G5236" s="39" t="s">
        <v>24</v>
      </c>
    </row>
    <row r="5237" spans="2:7">
      <c r="B5237" s="32">
        <v>44687</v>
      </c>
      <c r="C5237" s="38">
        <v>0.63949074074074075</v>
      </c>
      <c r="D5237" s="39">
        <v>86</v>
      </c>
      <c r="E5237" s="39">
        <v>27.46</v>
      </c>
      <c r="F5237" s="39">
        <v>2361.56</v>
      </c>
      <c r="G5237" s="39" t="s">
        <v>24</v>
      </c>
    </row>
    <row r="5238" spans="2:7">
      <c r="B5238" s="32">
        <v>44687</v>
      </c>
      <c r="C5238" s="38">
        <v>0.64</v>
      </c>
      <c r="D5238" s="39">
        <v>266</v>
      </c>
      <c r="E5238" s="39">
        <v>27.454999999999998</v>
      </c>
      <c r="F5238" s="39">
        <v>7303.03</v>
      </c>
      <c r="G5238" s="39" t="s">
        <v>24</v>
      </c>
    </row>
    <row r="5239" spans="2:7">
      <c r="B5239" s="32">
        <v>44687</v>
      </c>
      <c r="C5239" s="38">
        <v>0.64061342592592596</v>
      </c>
      <c r="D5239" s="39">
        <v>191</v>
      </c>
      <c r="E5239" s="39">
        <v>27.46</v>
      </c>
      <c r="F5239" s="39">
        <v>5244.8600000000006</v>
      </c>
      <c r="G5239" s="39" t="s">
        <v>24</v>
      </c>
    </row>
    <row r="5240" spans="2:7">
      <c r="B5240" s="32">
        <v>44687</v>
      </c>
      <c r="C5240" s="38">
        <v>0.6407870370370371</v>
      </c>
      <c r="D5240" s="39">
        <v>127</v>
      </c>
      <c r="E5240" s="39">
        <v>27.46</v>
      </c>
      <c r="F5240" s="39">
        <v>3487.42</v>
      </c>
      <c r="G5240" s="39" t="s">
        <v>24</v>
      </c>
    </row>
    <row r="5241" spans="2:7">
      <c r="B5241" s="32">
        <v>44687</v>
      </c>
      <c r="C5241" s="38">
        <v>0.64101851851851854</v>
      </c>
      <c r="D5241" s="39">
        <v>193</v>
      </c>
      <c r="E5241" s="39">
        <v>27.454999999999998</v>
      </c>
      <c r="F5241" s="39">
        <v>5298.8149999999996</v>
      </c>
      <c r="G5241" s="39" t="s">
        <v>24</v>
      </c>
    </row>
    <row r="5242" spans="2:7">
      <c r="B5242" s="32">
        <v>44687</v>
      </c>
      <c r="C5242" s="38">
        <v>0.64101851851851854</v>
      </c>
      <c r="D5242" s="39">
        <v>24</v>
      </c>
      <c r="E5242" s="39">
        <v>27.454999999999998</v>
      </c>
      <c r="F5242" s="39">
        <v>658.92</v>
      </c>
      <c r="G5242" s="39" t="s">
        <v>24</v>
      </c>
    </row>
    <row r="5243" spans="2:7">
      <c r="B5243" s="32">
        <v>44687</v>
      </c>
      <c r="C5243" s="38">
        <v>0.64103009259259258</v>
      </c>
      <c r="D5243" s="39">
        <v>73</v>
      </c>
      <c r="E5243" s="39">
        <v>27.45</v>
      </c>
      <c r="F5243" s="39">
        <v>2003.85</v>
      </c>
      <c r="G5243" s="39" t="s">
        <v>24</v>
      </c>
    </row>
    <row r="5244" spans="2:7">
      <c r="B5244" s="32">
        <v>44687</v>
      </c>
      <c r="C5244" s="38">
        <v>0.64146990740740739</v>
      </c>
      <c r="D5244" s="39">
        <v>177</v>
      </c>
      <c r="E5244" s="39">
        <v>27.475000000000001</v>
      </c>
      <c r="F5244" s="39">
        <v>4863.0749999999998</v>
      </c>
      <c r="G5244" s="39" t="s">
        <v>24</v>
      </c>
    </row>
    <row r="5245" spans="2:7">
      <c r="B5245" s="32">
        <v>44687</v>
      </c>
      <c r="C5245" s="38">
        <v>0.64167824074074076</v>
      </c>
      <c r="D5245" s="39">
        <v>86</v>
      </c>
      <c r="E5245" s="39">
        <v>27.475000000000001</v>
      </c>
      <c r="F5245" s="39">
        <v>2362.85</v>
      </c>
      <c r="G5245" s="39" t="s">
        <v>24</v>
      </c>
    </row>
    <row r="5246" spans="2:7">
      <c r="B5246" s="32">
        <v>44687</v>
      </c>
      <c r="C5246" s="38">
        <v>0.64167824074074076</v>
      </c>
      <c r="D5246" s="39">
        <v>104</v>
      </c>
      <c r="E5246" s="39">
        <v>27.475000000000001</v>
      </c>
      <c r="F5246" s="39">
        <v>2857.4</v>
      </c>
      <c r="G5246" s="39" t="s">
        <v>24</v>
      </c>
    </row>
    <row r="5247" spans="2:7">
      <c r="B5247" s="32">
        <v>44687</v>
      </c>
      <c r="C5247" s="38">
        <v>0.64223379629629629</v>
      </c>
      <c r="D5247" s="39">
        <v>82</v>
      </c>
      <c r="E5247" s="39">
        <v>27.475000000000001</v>
      </c>
      <c r="F5247" s="39">
        <v>2252.9500000000003</v>
      </c>
      <c r="G5247" s="39" t="s">
        <v>24</v>
      </c>
    </row>
    <row r="5248" spans="2:7">
      <c r="B5248" s="32">
        <v>44687</v>
      </c>
      <c r="C5248" s="38">
        <v>0.64241898148148147</v>
      </c>
      <c r="D5248" s="39">
        <v>133</v>
      </c>
      <c r="E5248" s="39">
        <v>27.484999999999999</v>
      </c>
      <c r="F5248" s="39">
        <v>3655.5050000000001</v>
      </c>
      <c r="G5248" s="39" t="s">
        <v>24</v>
      </c>
    </row>
    <row r="5249" spans="2:7">
      <c r="B5249" s="32">
        <v>44687</v>
      </c>
      <c r="C5249" s="38">
        <v>0.64277777777777778</v>
      </c>
      <c r="D5249" s="39">
        <v>201</v>
      </c>
      <c r="E5249" s="39">
        <v>27.48</v>
      </c>
      <c r="F5249" s="39">
        <v>5523.4800000000005</v>
      </c>
      <c r="G5249" s="39" t="s">
        <v>24</v>
      </c>
    </row>
    <row r="5250" spans="2:7">
      <c r="B5250" s="32">
        <v>44687</v>
      </c>
      <c r="C5250" s="38">
        <v>0.64414351851851859</v>
      </c>
      <c r="D5250" s="39">
        <v>86</v>
      </c>
      <c r="E5250" s="39">
        <v>27.495000000000001</v>
      </c>
      <c r="F5250" s="39">
        <v>2364.5700000000002</v>
      </c>
      <c r="G5250" s="39" t="s">
        <v>24</v>
      </c>
    </row>
    <row r="5251" spans="2:7">
      <c r="B5251" s="32">
        <v>44687</v>
      </c>
      <c r="C5251" s="38">
        <v>0.64420138888888889</v>
      </c>
      <c r="D5251" s="39">
        <v>117</v>
      </c>
      <c r="E5251" s="39">
        <v>27.495000000000001</v>
      </c>
      <c r="F5251" s="39">
        <v>3216.915</v>
      </c>
      <c r="G5251" s="39" t="s">
        <v>24</v>
      </c>
    </row>
    <row r="5252" spans="2:7">
      <c r="B5252" s="32">
        <v>44687</v>
      </c>
      <c r="C5252" s="38">
        <v>0.64440972222222215</v>
      </c>
      <c r="D5252" s="39">
        <v>195</v>
      </c>
      <c r="E5252" s="39">
        <v>27.52</v>
      </c>
      <c r="F5252" s="39">
        <v>5366.4</v>
      </c>
      <c r="G5252" s="39" t="s">
        <v>24</v>
      </c>
    </row>
    <row r="5253" spans="2:7">
      <c r="B5253" s="32">
        <v>44687</v>
      </c>
      <c r="C5253" s="38">
        <v>0.64444444444444449</v>
      </c>
      <c r="D5253" s="39">
        <v>324</v>
      </c>
      <c r="E5253" s="39">
        <v>27.51</v>
      </c>
      <c r="F5253" s="39">
        <v>8913.24</v>
      </c>
      <c r="G5253" s="39" t="s">
        <v>24</v>
      </c>
    </row>
    <row r="5254" spans="2:7">
      <c r="B5254" s="32">
        <v>44687</v>
      </c>
      <c r="C5254" s="38">
        <v>0.64474537037037039</v>
      </c>
      <c r="D5254" s="39">
        <v>138</v>
      </c>
      <c r="E5254" s="39">
        <v>27.51</v>
      </c>
      <c r="F5254" s="39">
        <v>3796.38</v>
      </c>
      <c r="G5254" s="39" t="s">
        <v>24</v>
      </c>
    </row>
    <row r="5255" spans="2:7">
      <c r="B5255" s="32">
        <v>44687</v>
      </c>
      <c r="C5255" s="38">
        <v>0.64475694444444442</v>
      </c>
      <c r="D5255" s="39">
        <v>123</v>
      </c>
      <c r="E5255" s="39">
        <v>27.51</v>
      </c>
      <c r="F5255" s="39">
        <v>3383.73</v>
      </c>
      <c r="G5255" s="39" t="s">
        <v>24</v>
      </c>
    </row>
    <row r="5256" spans="2:7">
      <c r="B5256" s="32">
        <v>44687</v>
      </c>
      <c r="C5256" s="38">
        <v>0.64502314814814821</v>
      </c>
      <c r="D5256" s="39">
        <v>8</v>
      </c>
      <c r="E5256" s="39">
        <v>27.504999999999999</v>
      </c>
      <c r="F5256" s="39">
        <v>220.04</v>
      </c>
      <c r="G5256" s="39" t="s">
        <v>24</v>
      </c>
    </row>
    <row r="5257" spans="2:7">
      <c r="B5257" s="32">
        <v>44687</v>
      </c>
      <c r="C5257" s="38">
        <v>0.64502314814814821</v>
      </c>
      <c r="D5257" s="39">
        <v>261</v>
      </c>
      <c r="E5257" s="39">
        <v>27.504999999999999</v>
      </c>
      <c r="F5257" s="39">
        <v>7178.8049999999994</v>
      </c>
      <c r="G5257" s="39" t="s">
        <v>24</v>
      </c>
    </row>
    <row r="5258" spans="2:7">
      <c r="B5258" s="32">
        <v>44687</v>
      </c>
      <c r="C5258" s="38">
        <v>0.64503472222222225</v>
      </c>
      <c r="D5258" s="39">
        <v>145</v>
      </c>
      <c r="E5258" s="39">
        <v>27.5</v>
      </c>
      <c r="F5258" s="39">
        <v>3987.5</v>
      </c>
      <c r="G5258" s="39" t="s">
        <v>24</v>
      </c>
    </row>
    <row r="5259" spans="2:7">
      <c r="B5259" s="32">
        <v>44687</v>
      </c>
      <c r="C5259" s="38">
        <v>0.6454050925925926</v>
      </c>
      <c r="D5259" s="39">
        <v>163</v>
      </c>
      <c r="E5259" s="39">
        <v>27.475000000000001</v>
      </c>
      <c r="F5259" s="39">
        <v>4478.4250000000002</v>
      </c>
      <c r="G5259" s="39" t="s">
        <v>24</v>
      </c>
    </row>
    <row r="5260" spans="2:7">
      <c r="B5260" s="32">
        <v>44687</v>
      </c>
      <c r="C5260" s="38">
        <v>0.64554398148148151</v>
      </c>
      <c r="D5260" s="39">
        <v>76</v>
      </c>
      <c r="E5260" s="39">
        <v>27.46</v>
      </c>
      <c r="F5260" s="39">
        <v>2086.96</v>
      </c>
      <c r="G5260" s="39" t="s">
        <v>24</v>
      </c>
    </row>
    <row r="5261" spans="2:7">
      <c r="B5261" s="32">
        <v>44687</v>
      </c>
      <c r="C5261" s="38">
        <v>0.64561342592592597</v>
      </c>
      <c r="D5261" s="39">
        <v>75</v>
      </c>
      <c r="E5261" s="39">
        <v>27.454999999999998</v>
      </c>
      <c r="F5261" s="39">
        <v>2059.125</v>
      </c>
      <c r="G5261" s="39" t="s">
        <v>24</v>
      </c>
    </row>
    <row r="5262" spans="2:7">
      <c r="B5262" s="32">
        <v>44687</v>
      </c>
      <c r="C5262" s="38">
        <v>0.64576388888888892</v>
      </c>
      <c r="D5262" s="39">
        <v>76</v>
      </c>
      <c r="E5262" s="39">
        <v>27.45</v>
      </c>
      <c r="F5262" s="39">
        <v>2086.1999999999998</v>
      </c>
      <c r="G5262" s="39" t="s">
        <v>24</v>
      </c>
    </row>
    <row r="5263" spans="2:7">
      <c r="B5263" s="32">
        <v>44687</v>
      </c>
      <c r="C5263" s="38">
        <v>0.64599537037037036</v>
      </c>
      <c r="D5263" s="39">
        <v>136</v>
      </c>
      <c r="E5263" s="39">
        <v>27.434999999999999</v>
      </c>
      <c r="F5263" s="39">
        <v>3731.16</v>
      </c>
      <c r="G5263" s="39" t="s">
        <v>24</v>
      </c>
    </row>
    <row r="5264" spans="2:7">
      <c r="B5264" s="32">
        <v>44687</v>
      </c>
      <c r="C5264" s="38">
        <v>0.64629629629629626</v>
      </c>
      <c r="D5264" s="39">
        <v>132</v>
      </c>
      <c r="E5264" s="39">
        <v>27.42</v>
      </c>
      <c r="F5264" s="39">
        <v>3619.44</v>
      </c>
      <c r="G5264" s="39" t="s">
        <v>24</v>
      </c>
    </row>
    <row r="5265" spans="2:7">
      <c r="B5265" s="32">
        <v>44687</v>
      </c>
      <c r="C5265" s="38">
        <v>0.64687499999999998</v>
      </c>
      <c r="D5265" s="39">
        <v>388</v>
      </c>
      <c r="E5265" s="39">
        <v>27.45</v>
      </c>
      <c r="F5265" s="39">
        <v>10650.6</v>
      </c>
      <c r="G5265" s="39" t="s">
        <v>24</v>
      </c>
    </row>
    <row r="5266" spans="2:7">
      <c r="B5266" s="32">
        <v>44687</v>
      </c>
      <c r="C5266" s="38">
        <v>0.64736111111111116</v>
      </c>
      <c r="D5266" s="39">
        <v>254</v>
      </c>
      <c r="E5266" s="39">
        <v>27.45</v>
      </c>
      <c r="F5266" s="39">
        <v>6972.3</v>
      </c>
      <c r="G5266" s="39" t="s">
        <v>24</v>
      </c>
    </row>
    <row r="5267" spans="2:7">
      <c r="B5267" s="32">
        <v>44687</v>
      </c>
      <c r="C5267" s="38">
        <v>0.6474537037037037</v>
      </c>
      <c r="D5267" s="39">
        <v>134</v>
      </c>
      <c r="E5267" s="39">
        <v>27.44</v>
      </c>
      <c r="F5267" s="39">
        <v>3676.96</v>
      </c>
      <c r="G5267" s="39" t="s">
        <v>24</v>
      </c>
    </row>
    <row r="5268" spans="2:7">
      <c r="B5268" s="32">
        <v>44687</v>
      </c>
      <c r="C5268" s="38">
        <v>0.64759259259259261</v>
      </c>
      <c r="D5268" s="39">
        <v>184</v>
      </c>
      <c r="E5268" s="39">
        <v>27.434999999999999</v>
      </c>
      <c r="F5268" s="39">
        <v>5048.04</v>
      </c>
      <c r="G5268" s="39" t="s">
        <v>24</v>
      </c>
    </row>
    <row r="5269" spans="2:7">
      <c r="B5269" s="32">
        <v>44687</v>
      </c>
      <c r="C5269" s="38">
        <v>0.64778935185185182</v>
      </c>
      <c r="D5269" s="39">
        <v>133</v>
      </c>
      <c r="E5269" s="39">
        <v>27.43</v>
      </c>
      <c r="F5269" s="39">
        <v>3648.19</v>
      </c>
      <c r="G5269" s="39" t="s">
        <v>24</v>
      </c>
    </row>
    <row r="5270" spans="2:7">
      <c r="B5270" s="32">
        <v>44687</v>
      </c>
      <c r="C5270" s="38">
        <v>0.6480555555555555</v>
      </c>
      <c r="D5270" s="39">
        <v>148</v>
      </c>
      <c r="E5270" s="39">
        <v>27.43</v>
      </c>
      <c r="F5270" s="39">
        <v>4059.64</v>
      </c>
      <c r="G5270" s="39" t="s">
        <v>24</v>
      </c>
    </row>
    <row r="5271" spans="2:7">
      <c r="B5271" s="32">
        <v>44687</v>
      </c>
      <c r="C5271" s="38">
        <v>0.64812499999999995</v>
      </c>
      <c r="D5271" s="39">
        <v>78</v>
      </c>
      <c r="E5271" s="39">
        <v>27.43</v>
      </c>
      <c r="F5271" s="39">
        <v>2139.54</v>
      </c>
      <c r="G5271" s="39" t="s">
        <v>24</v>
      </c>
    </row>
    <row r="5272" spans="2:7">
      <c r="B5272" s="32">
        <v>44687</v>
      </c>
      <c r="C5272" s="38">
        <v>0.64825231481481482</v>
      </c>
      <c r="D5272" s="39">
        <v>78</v>
      </c>
      <c r="E5272" s="39">
        <v>27.43</v>
      </c>
      <c r="F5272" s="39">
        <v>2139.54</v>
      </c>
      <c r="G5272" s="39" t="s">
        <v>24</v>
      </c>
    </row>
    <row r="5273" spans="2:7">
      <c r="B5273" s="32">
        <v>44687</v>
      </c>
      <c r="C5273" s="38">
        <v>0.64837962962962969</v>
      </c>
      <c r="D5273" s="39">
        <v>2</v>
      </c>
      <c r="E5273" s="39">
        <v>27.425000000000001</v>
      </c>
      <c r="F5273" s="39">
        <v>54.85</v>
      </c>
      <c r="G5273" s="39" t="s">
        <v>24</v>
      </c>
    </row>
    <row r="5274" spans="2:7">
      <c r="B5274" s="32">
        <v>44687</v>
      </c>
      <c r="C5274" s="38">
        <v>0.64837962962962969</v>
      </c>
      <c r="D5274" s="39">
        <v>76</v>
      </c>
      <c r="E5274" s="39">
        <v>27.425000000000001</v>
      </c>
      <c r="F5274" s="39">
        <v>2084.3000000000002</v>
      </c>
      <c r="G5274" s="39" t="s">
        <v>24</v>
      </c>
    </row>
    <row r="5275" spans="2:7">
      <c r="B5275" s="32">
        <v>44687</v>
      </c>
      <c r="C5275" s="38">
        <v>0.64849537037037031</v>
      </c>
      <c r="D5275" s="39">
        <v>78</v>
      </c>
      <c r="E5275" s="39">
        <v>27.414999999999999</v>
      </c>
      <c r="F5275" s="39">
        <v>2138.37</v>
      </c>
      <c r="G5275" s="39" t="s">
        <v>24</v>
      </c>
    </row>
    <row r="5276" spans="2:7">
      <c r="B5276" s="32">
        <v>44687</v>
      </c>
      <c r="C5276" s="38">
        <v>0.64880787037037035</v>
      </c>
      <c r="D5276" s="39">
        <v>164</v>
      </c>
      <c r="E5276" s="39">
        <v>27.41</v>
      </c>
      <c r="F5276" s="39">
        <v>4495.24</v>
      </c>
      <c r="G5276" s="39" t="s">
        <v>24</v>
      </c>
    </row>
    <row r="5277" spans="2:7">
      <c r="B5277" s="32">
        <v>44687</v>
      </c>
      <c r="C5277" s="38">
        <v>0.64885416666666662</v>
      </c>
      <c r="D5277" s="39">
        <v>78</v>
      </c>
      <c r="E5277" s="39">
        <v>27.4</v>
      </c>
      <c r="F5277" s="39">
        <v>2137.1999999999998</v>
      </c>
      <c r="G5277" s="39" t="s">
        <v>24</v>
      </c>
    </row>
    <row r="5278" spans="2:7">
      <c r="B5278" s="32">
        <v>44687</v>
      </c>
      <c r="C5278" s="38">
        <v>0.64915509259259252</v>
      </c>
      <c r="D5278" s="39">
        <v>148</v>
      </c>
      <c r="E5278" s="39">
        <v>27.395</v>
      </c>
      <c r="F5278" s="39">
        <v>4054.46</v>
      </c>
      <c r="G5278" s="39" t="s">
        <v>24</v>
      </c>
    </row>
    <row r="5279" spans="2:7">
      <c r="B5279" s="32">
        <v>44687</v>
      </c>
      <c r="C5279" s="38">
        <v>0.64928240740740739</v>
      </c>
      <c r="D5279" s="39">
        <v>148</v>
      </c>
      <c r="E5279" s="39">
        <v>27.395</v>
      </c>
      <c r="F5279" s="39">
        <v>4054.46</v>
      </c>
      <c r="G5279" s="39" t="s">
        <v>24</v>
      </c>
    </row>
    <row r="5280" spans="2:7">
      <c r="B5280" s="32">
        <v>44687</v>
      </c>
      <c r="C5280" s="38">
        <v>0.64938657407407407</v>
      </c>
      <c r="D5280" s="39">
        <v>77</v>
      </c>
      <c r="E5280" s="39">
        <v>27.4</v>
      </c>
      <c r="F5280" s="39">
        <v>2109.7999999999997</v>
      </c>
      <c r="G5280" s="39" t="s">
        <v>24</v>
      </c>
    </row>
    <row r="5281" spans="2:7">
      <c r="B5281" s="32">
        <v>44687</v>
      </c>
      <c r="C5281" s="38">
        <v>0.64952546296296299</v>
      </c>
      <c r="D5281" s="39">
        <v>72</v>
      </c>
      <c r="E5281" s="39">
        <v>27.4</v>
      </c>
      <c r="F5281" s="39">
        <v>1972.8</v>
      </c>
      <c r="G5281" s="39" t="s">
        <v>24</v>
      </c>
    </row>
    <row r="5282" spans="2:7">
      <c r="B5282" s="32">
        <v>44687</v>
      </c>
      <c r="C5282" s="38">
        <v>0.65010416666666659</v>
      </c>
      <c r="D5282" s="39">
        <v>295</v>
      </c>
      <c r="E5282" s="39">
        <v>27.41</v>
      </c>
      <c r="F5282" s="39">
        <v>8085.95</v>
      </c>
      <c r="G5282" s="39" t="s">
        <v>24</v>
      </c>
    </row>
    <row r="5283" spans="2:7">
      <c r="B5283" s="32">
        <v>44687</v>
      </c>
      <c r="C5283" s="38">
        <v>0.65017361111111105</v>
      </c>
      <c r="D5283" s="39">
        <v>78</v>
      </c>
      <c r="E5283" s="39">
        <v>27.395</v>
      </c>
      <c r="F5283" s="39">
        <v>2136.81</v>
      </c>
      <c r="G5283" s="39" t="s">
        <v>24</v>
      </c>
    </row>
    <row r="5284" spans="2:7">
      <c r="B5284" s="32">
        <v>44687</v>
      </c>
      <c r="C5284" s="38">
        <v>0.65030092592592592</v>
      </c>
      <c r="D5284" s="39">
        <v>72</v>
      </c>
      <c r="E5284" s="39">
        <v>27.405000000000001</v>
      </c>
      <c r="F5284" s="39">
        <v>1973.16</v>
      </c>
      <c r="G5284" s="39" t="s">
        <v>24</v>
      </c>
    </row>
    <row r="5285" spans="2:7">
      <c r="B5285" s="32">
        <v>44687</v>
      </c>
      <c r="C5285" s="38">
        <v>0.65052083333333333</v>
      </c>
      <c r="D5285" s="39">
        <v>118</v>
      </c>
      <c r="E5285" s="39">
        <v>27.41</v>
      </c>
      <c r="F5285" s="39">
        <v>3234.38</v>
      </c>
      <c r="G5285" s="39" t="s">
        <v>24</v>
      </c>
    </row>
    <row r="5286" spans="2:7">
      <c r="B5286" s="32">
        <v>44687</v>
      </c>
      <c r="C5286" s="38">
        <v>0.65079861111111115</v>
      </c>
      <c r="D5286" s="39">
        <v>42</v>
      </c>
      <c r="E5286" s="39">
        <v>27.4</v>
      </c>
      <c r="F5286" s="39">
        <v>1150.8</v>
      </c>
      <c r="G5286" s="39" t="s">
        <v>24</v>
      </c>
    </row>
    <row r="5287" spans="2:7">
      <c r="B5287" s="32">
        <v>44687</v>
      </c>
      <c r="C5287" s="38">
        <v>0.65079861111111115</v>
      </c>
      <c r="D5287" s="39">
        <v>76</v>
      </c>
      <c r="E5287" s="39">
        <v>27.4</v>
      </c>
      <c r="F5287" s="39">
        <v>2082.4</v>
      </c>
      <c r="G5287" s="39" t="s">
        <v>24</v>
      </c>
    </row>
    <row r="5288" spans="2:7">
      <c r="B5288" s="32">
        <v>44687</v>
      </c>
      <c r="C5288" s="38">
        <v>0.65107638888888886</v>
      </c>
      <c r="D5288" s="39">
        <v>150</v>
      </c>
      <c r="E5288" s="39">
        <v>27.395</v>
      </c>
      <c r="F5288" s="39">
        <v>4109.25</v>
      </c>
      <c r="G5288" s="39" t="s">
        <v>24</v>
      </c>
    </row>
    <row r="5289" spans="2:7">
      <c r="B5289" s="32">
        <v>44687</v>
      </c>
      <c r="C5289" s="38">
        <v>0.65123842592592596</v>
      </c>
      <c r="D5289" s="39">
        <v>105</v>
      </c>
      <c r="E5289" s="39">
        <v>27.39</v>
      </c>
      <c r="F5289" s="39">
        <v>2875.9500000000003</v>
      </c>
      <c r="G5289" s="39" t="s">
        <v>24</v>
      </c>
    </row>
    <row r="5290" spans="2:7">
      <c r="B5290" s="32">
        <v>44687</v>
      </c>
      <c r="C5290" s="38">
        <v>0.65144675925925932</v>
      </c>
      <c r="D5290" s="39">
        <v>150</v>
      </c>
      <c r="E5290" s="39">
        <v>27.395</v>
      </c>
      <c r="F5290" s="39">
        <v>4109.25</v>
      </c>
      <c r="G5290" s="39" t="s">
        <v>24</v>
      </c>
    </row>
    <row r="5291" spans="2:7">
      <c r="B5291" s="32">
        <v>44687</v>
      </c>
      <c r="C5291" s="38">
        <v>0.65170138888888884</v>
      </c>
      <c r="D5291" s="39">
        <v>118</v>
      </c>
      <c r="E5291" s="39">
        <v>27.4</v>
      </c>
      <c r="F5291" s="39">
        <v>3233.2</v>
      </c>
      <c r="G5291" s="39" t="s">
        <v>24</v>
      </c>
    </row>
    <row r="5292" spans="2:7">
      <c r="B5292" s="32">
        <v>44687</v>
      </c>
      <c r="C5292" s="38">
        <v>0.65212962962962961</v>
      </c>
      <c r="D5292" s="39">
        <v>147</v>
      </c>
      <c r="E5292" s="39">
        <v>27.395</v>
      </c>
      <c r="F5292" s="39">
        <v>4027.0650000000001</v>
      </c>
      <c r="G5292" s="39" t="s">
        <v>24</v>
      </c>
    </row>
    <row r="5293" spans="2:7">
      <c r="B5293" s="32">
        <v>44687</v>
      </c>
      <c r="C5293" s="38">
        <v>0.65270833333333333</v>
      </c>
      <c r="D5293" s="39">
        <v>101</v>
      </c>
      <c r="E5293" s="39">
        <v>27.41</v>
      </c>
      <c r="F5293" s="39">
        <v>2768.41</v>
      </c>
      <c r="G5293" s="39" t="s">
        <v>24</v>
      </c>
    </row>
    <row r="5294" spans="2:7">
      <c r="B5294" s="32">
        <v>44687</v>
      </c>
      <c r="C5294" s="38">
        <v>0.65292824074074074</v>
      </c>
      <c r="D5294" s="39">
        <v>284</v>
      </c>
      <c r="E5294" s="39">
        <v>27.405000000000001</v>
      </c>
      <c r="F5294" s="39">
        <v>7783.02</v>
      </c>
      <c r="G5294" s="39" t="s">
        <v>24</v>
      </c>
    </row>
    <row r="5295" spans="2:7">
      <c r="B5295" s="32">
        <v>44687</v>
      </c>
      <c r="C5295" s="38">
        <v>0.65322916666666664</v>
      </c>
      <c r="D5295" s="39">
        <v>61</v>
      </c>
      <c r="E5295" s="39">
        <v>27.41</v>
      </c>
      <c r="F5295" s="39">
        <v>1672.01</v>
      </c>
      <c r="G5295" s="39" t="s">
        <v>24</v>
      </c>
    </row>
    <row r="5296" spans="2:7">
      <c r="B5296" s="32">
        <v>44687</v>
      </c>
      <c r="C5296" s="38">
        <v>0.65344907407407404</v>
      </c>
      <c r="D5296" s="39">
        <v>227</v>
      </c>
      <c r="E5296" s="39">
        <v>27.425000000000001</v>
      </c>
      <c r="F5296" s="39">
        <v>6225.4750000000004</v>
      </c>
      <c r="G5296" s="39" t="s">
        <v>24</v>
      </c>
    </row>
    <row r="5297" spans="2:7">
      <c r="B5297" s="32">
        <v>44687</v>
      </c>
      <c r="C5297" s="38">
        <v>0.65344907407407404</v>
      </c>
      <c r="D5297" s="39">
        <v>213</v>
      </c>
      <c r="E5297" s="39">
        <v>27.425000000000001</v>
      </c>
      <c r="F5297" s="39">
        <v>5841.5250000000005</v>
      </c>
      <c r="G5297" s="39" t="s">
        <v>24</v>
      </c>
    </row>
    <row r="5298" spans="2:7">
      <c r="B5298" s="32">
        <v>44687</v>
      </c>
      <c r="C5298" s="38">
        <v>0.65344907407407404</v>
      </c>
      <c r="D5298" s="39">
        <v>223</v>
      </c>
      <c r="E5298" s="39">
        <v>27.425000000000001</v>
      </c>
      <c r="F5298" s="39">
        <v>6115.7750000000005</v>
      </c>
      <c r="G5298" s="39" t="s">
        <v>24</v>
      </c>
    </row>
    <row r="5299" spans="2:7">
      <c r="B5299" s="32">
        <v>44687</v>
      </c>
      <c r="C5299" s="38">
        <v>0.65344907407407404</v>
      </c>
      <c r="D5299" s="39">
        <v>74</v>
      </c>
      <c r="E5299" s="39">
        <v>27.425000000000001</v>
      </c>
      <c r="F5299" s="39">
        <v>2029.45</v>
      </c>
      <c r="G5299" s="39" t="s">
        <v>24</v>
      </c>
    </row>
    <row r="5300" spans="2:7">
      <c r="B5300" s="32">
        <v>44687</v>
      </c>
      <c r="C5300" s="38">
        <v>0.65344907407407404</v>
      </c>
      <c r="D5300" s="39">
        <v>5</v>
      </c>
      <c r="E5300" s="39">
        <v>27.425000000000001</v>
      </c>
      <c r="F5300" s="39">
        <v>137.125</v>
      </c>
      <c r="G5300" s="39" t="s">
        <v>24</v>
      </c>
    </row>
    <row r="5301" spans="2:7">
      <c r="B5301" s="32">
        <v>44687</v>
      </c>
      <c r="C5301" s="38">
        <v>0.65346064814814808</v>
      </c>
      <c r="D5301" s="39">
        <v>220</v>
      </c>
      <c r="E5301" s="39">
        <v>27.425000000000001</v>
      </c>
      <c r="F5301" s="39">
        <v>6033.5</v>
      </c>
      <c r="G5301" s="39" t="s">
        <v>24</v>
      </c>
    </row>
    <row r="5302" spans="2:7">
      <c r="B5302" s="32">
        <v>44687</v>
      </c>
      <c r="C5302" s="38">
        <v>0.65347222222222223</v>
      </c>
      <c r="D5302" s="39">
        <v>224</v>
      </c>
      <c r="E5302" s="39">
        <v>27.43</v>
      </c>
      <c r="F5302" s="39">
        <v>6144.32</v>
      </c>
      <c r="G5302" s="39" t="s">
        <v>24</v>
      </c>
    </row>
    <row r="5303" spans="2:7">
      <c r="B5303" s="32">
        <v>44687</v>
      </c>
      <c r="C5303" s="38">
        <v>0.65348379629629627</v>
      </c>
      <c r="D5303" s="39">
        <v>9</v>
      </c>
      <c r="E5303" s="39">
        <v>27.43</v>
      </c>
      <c r="F5303" s="39">
        <v>246.87</v>
      </c>
      <c r="G5303" s="39" t="s">
        <v>24</v>
      </c>
    </row>
    <row r="5304" spans="2:7">
      <c r="B5304" s="32">
        <v>44687</v>
      </c>
      <c r="C5304" s="38">
        <v>0.65359953703703699</v>
      </c>
      <c r="D5304" s="39">
        <v>71</v>
      </c>
      <c r="E5304" s="39">
        <v>27.414999999999999</v>
      </c>
      <c r="F5304" s="39">
        <v>1946.4649999999999</v>
      </c>
      <c r="G5304" s="39" t="s">
        <v>24</v>
      </c>
    </row>
    <row r="5305" spans="2:7">
      <c r="B5305" s="32">
        <v>44687</v>
      </c>
      <c r="C5305" s="38">
        <v>0.6537384259259259</v>
      </c>
      <c r="D5305" s="39">
        <v>74</v>
      </c>
      <c r="E5305" s="39">
        <v>27.41</v>
      </c>
      <c r="F5305" s="39">
        <v>2028.34</v>
      </c>
      <c r="G5305" s="39" t="s">
        <v>24</v>
      </c>
    </row>
    <row r="5306" spans="2:7">
      <c r="B5306" s="32">
        <v>44687</v>
      </c>
      <c r="C5306" s="38">
        <v>0.65517361111111116</v>
      </c>
      <c r="D5306" s="39">
        <v>73</v>
      </c>
      <c r="E5306" s="39">
        <v>27.41</v>
      </c>
      <c r="F5306" s="39">
        <v>2000.93</v>
      </c>
      <c r="G5306" s="39" t="s">
        <v>24</v>
      </c>
    </row>
    <row r="5307" spans="2:7">
      <c r="B5307" s="32">
        <v>44687</v>
      </c>
      <c r="C5307" s="38">
        <v>0.65538194444444442</v>
      </c>
      <c r="D5307" s="39">
        <v>218</v>
      </c>
      <c r="E5307" s="39">
        <v>27.41</v>
      </c>
      <c r="F5307" s="39">
        <v>5975.38</v>
      </c>
      <c r="G5307" s="39" t="s">
        <v>24</v>
      </c>
    </row>
    <row r="5308" spans="2:7">
      <c r="B5308" s="32">
        <v>44687</v>
      </c>
      <c r="C5308" s="38">
        <v>0.65539351851851857</v>
      </c>
      <c r="D5308" s="39">
        <v>201</v>
      </c>
      <c r="E5308" s="39">
        <v>27.41</v>
      </c>
      <c r="F5308" s="39">
        <v>5509.41</v>
      </c>
      <c r="G5308" s="39" t="s">
        <v>24</v>
      </c>
    </row>
    <row r="5309" spans="2:7">
      <c r="B5309" s="32">
        <v>44687</v>
      </c>
      <c r="C5309" s="38">
        <v>0.65575231481481489</v>
      </c>
      <c r="D5309" s="39">
        <v>218</v>
      </c>
      <c r="E5309" s="39">
        <v>27.414999999999999</v>
      </c>
      <c r="F5309" s="39">
        <v>5976.47</v>
      </c>
      <c r="G5309" s="39" t="s">
        <v>24</v>
      </c>
    </row>
    <row r="5310" spans="2:7">
      <c r="B5310" s="32">
        <v>44687</v>
      </c>
      <c r="C5310" s="38">
        <v>0.65648148148148155</v>
      </c>
      <c r="D5310" s="39">
        <v>101</v>
      </c>
      <c r="E5310" s="39">
        <v>27.414999999999999</v>
      </c>
      <c r="F5310" s="39">
        <v>2768.915</v>
      </c>
      <c r="G5310" s="39" t="s">
        <v>24</v>
      </c>
    </row>
    <row r="5311" spans="2:7">
      <c r="B5311" s="32">
        <v>44687</v>
      </c>
      <c r="C5311" s="38">
        <v>0.6567708333333333</v>
      </c>
      <c r="D5311" s="39">
        <v>230</v>
      </c>
      <c r="E5311" s="39">
        <v>27.405000000000001</v>
      </c>
      <c r="F5311" s="39">
        <v>6303.1500000000005</v>
      </c>
      <c r="G5311" s="39" t="s">
        <v>24</v>
      </c>
    </row>
    <row r="5312" spans="2:7">
      <c r="B5312" s="32">
        <v>44687</v>
      </c>
      <c r="C5312" s="38">
        <v>0.6567708333333333</v>
      </c>
      <c r="D5312" s="39">
        <v>61</v>
      </c>
      <c r="E5312" s="39">
        <v>27.405000000000001</v>
      </c>
      <c r="F5312" s="39">
        <v>1671.7050000000002</v>
      </c>
      <c r="G5312" s="39" t="s">
        <v>24</v>
      </c>
    </row>
    <row r="5313" spans="2:7">
      <c r="B5313" s="32">
        <v>44687</v>
      </c>
      <c r="C5313" s="38">
        <v>0.65714120370370377</v>
      </c>
      <c r="D5313" s="39">
        <v>224</v>
      </c>
      <c r="E5313" s="39">
        <v>27.42</v>
      </c>
      <c r="F5313" s="39">
        <v>6142.08</v>
      </c>
      <c r="G5313" s="39" t="s">
        <v>24</v>
      </c>
    </row>
    <row r="5314" spans="2:7">
      <c r="B5314" s="32">
        <v>44687</v>
      </c>
      <c r="C5314" s="38">
        <v>0.65736111111111117</v>
      </c>
      <c r="D5314" s="39">
        <v>223</v>
      </c>
      <c r="E5314" s="39">
        <v>27.425000000000001</v>
      </c>
      <c r="F5314" s="39">
        <v>6115.7750000000005</v>
      </c>
      <c r="G5314" s="39" t="s">
        <v>24</v>
      </c>
    </row>
    <row r="5315" spans="2:7">
      <c r="B5315" s="32">
        <v>44687</v>
      </c>
      <c r="C5315" s="38">
        <v>0.65737268518518521</v>
      </c>
      <c r="D5315" s="39">
        <v>224</v>
      </c>
      <c r="E5315" s="39">
        <v>27.425000000000001</v>
      </c>
      <c r="F5315" s="39">
        <v>6143.2</v>
      </c>
      <c r="G5315" s="39" t="s">
        <v>24</v>
      </c>
    </row>
    <row r="5316" spans="2:7">
      <c r="B5316" s="32">
        <v>44687</v>
      </c>
      <c r="C5316" s="38">
        <v>0.65737268518518521</v>
      </c>
      <c r="D5316" s="39">
        <v>50</v>
      </c>
      <c r="E5316" s="39">
        <v>27.425000000000001</v>
      </c>
      <c r="F5316" s="39">
        <v>1371.25</v>
      </c>
      <c r="G5316" s="39" t="s">
        <v>24</v>
      </c>
    </row>
    <row r="5317" spans="2:7">
      <c r="B5317" s="32">
        <v>44687</v>
      </c>
      <c r="C5317" s="38">
        <v>0.65754629629629624</v>
      </c>
      <c r="D5317" s="39">
        <v>216</v>
      </c>
      <c r="E5317" s="39">
        <v>27.43</v>
      </c>
      <c r="F5317" s="39">
        <v>5924.88</v>
      </c>
      <c r="G5317" s="39" t="s">
        <v>24</v>
      </c>
    </row>
    <row r="5318" spans="2:7">
      <c r="B5318" s="32">
        <v>44687</v>
      </c>
      <c r="C5318" s="38">
        <v>0.65755787037037039</v>
      </c>
      <c r="D5318" s="39">
        <v>123</v>
      </c>
      <c r="E5318" s="39">
        <v>27.43</v>
      </c>
      <c r="F5318" s="39">
        <v>3373.89</v>
      </c>
      <c r="G5318" s="39" t="s">
        <v>24</v>
      </c>
    </row>
    <row r="5319" spans="2:7">
      <c r="B5319" s="32">
        <v>44687</v>
      </c>
      <c r="C5319" s="38">
        <v>0.6578356481481481</v>
      </c>
      <c r="D5319" s="39">
        <v>151</v>
      </c>
      <c r="E5319" s="39">
        <v>27.41</v>
      </c>
      <c r="F5319" s="39">
        <v>4138.91</v>
      </c>
      <c r="G5319" s="39" t="s">
        <v>24</v>
      </c>
    </row>
    <row r="5320" spans="2:7">
      <c r="B5320" s="32">
        <v>44687</v>
      </c>
      <c r="C5320" s="38">
        <v>0.65796296296296297</v>
      </c>
      <c r="D5320" s="39">
        <v>77</v>
      </c>
      <c r="E5320" s="39">
        <v>27.41</v>
      </c>
      <c r="F5320" s="39">
        <v>2110.5700000000002</v>
      </c>
      <c r="G5320" s="39" t="s">
        <v>24</v>
      </c>
    </row>
    <row r="5321" spans="2:7">
      <c r="B5321" s="32">
        <v>44687</v>
      </c>
      <c r="C5321" s="38">
        <v>0.65820601851851845</v>
      </c>
      <c r="D5321" s="39">
        <v>133</v>
      </c>
      <c r="E5321" s="39">
        <v>27.414999999999999</v>
      </c>
      <c r="F5321" s="39">
        <v>3646.1949999999997</v>
      </c>
      <c r="G5321" s="39" t="s">
        <v>24</v>
      </c>
    </row>
    <row r="5322" spans="2:7">
      <c r="B5322" s="32">
        <v>44687</v>
      </c>
      <c r="C5322" s="38">
        <v>0.65993055555555558</v>
      </c>
      <c r="D5322" s="39">
        <v>162</v>
      </c>
      <c r="E5322" s="39">
        <v>27.425000000000001</v>
      </c>
      <c r="F5322" s="39">
        <v>4442.8500000000004</v>
      </c>
      <c r="G5322" s="39" t="s">
        <v>24</v>
      </c>
    </row>
    <row r="5323" spans="2:7">
      <c r="B5323" s="32">
        <v>44687</v>
      </c>
      <c r="C5323" s="38">
        <v>0.66070601851851851</v>
      </c>
      <c r="D5323" s="39">
        <v>230</v>
      </c>
      <c r="E5323" s="39">
        <v>27.414999999999999</v>
      </c>
      <c r="F5323" s="39">
        <v>6305.45</v>
      </c>
      <c r="G5323" s="39" t="s">
        <v>24</v>
      </c>
    </row>
    <row r="5324" spans="2:7">
      <c r="B5324" s="32">
        <v>44687</v>
      </c>
      <c r="C5324" s="38">
        <v>0.66134259259259254</v>
      </c>
      <c r="D5324" s="39">
        <v>412</v>
      </c>
      <c r="E5324" s="39">
        <v>27.425000000000001</v>
      </c>
      <c r="F5324" s="39">
        <v>11299.1</v>
      </c>
      <c r="G5324" s="39" t="s">
        <v>24</v>
      </c>
    </row>
    <row r="5325" spans="2:7">
      <c r="B5325" s="32">
        <v>44687</v>
      </c>
      <c r="C5325" s="38">
        <v>0.66136574074074073</v>
      </c>
      <c r="D5325" s="39">
        <v>80</v>
      </c>
      <c r="E5325" s="39">
        <v>27.425000000000001</v>
      </c>
      <c r="F5325" s="39">
        <v>2194</v>
      </c>
      <c r="G5325" s="39" t="s">
        <v>24</v>
      </c>
    </row>
    <row r="5326" spans="2:7">
      <c r="B5326" s="32">
        <v>44687</v>
      </c>
      <c r="C5326" s="38">
        <v>0.66149305555555549</v>
      </c>
      <c r="D5326" s="39">
        <v>69</v>
      </c>
      <c r="E5326" s="39">
        <v>27.42</v>
      </c>
      <c r="F5326" s="39">
        <v>1891.98</v>
      </c>
      <c r="G5326" s="39" t="s">
        <v>24</v>
      </c>
    </row>
    <row r="5327" spans="2:7">
      <c r="B5327" s="32">
        <v>44687</v>
      </c>
      <c r="C5327" s="38">
        <v>0.66171296296296289</v>
      </c>
      <c r="D5327" s="39">
        <v>74</v>
      </c>
      <c r="E5327" s="39">
        <v>27.41</v>
      </c>
      <c r="F5327" s="39">
        <v>2028.34</v>
      </c>
      <c r="G5327" s="39" t="s">
        <v>24</v>
      </c>
    </row>
    <row r="5328" spans="2:7">
      <c r="B5328" s="32">
        <v>44687</v>
      </c>
      <c r="C5328" s="38">
        <v>0.66197916666666667</v>
      </c>
      <c r="D5328" s="39">
        <v>137</v>
      </c>
      <c r="E5328" s="39">
        <v>27.41</v>
      </c>
      <c r="F5328" s="39">
        <v>3755.17</v>
      </c>
      <c r="G5328" s="39" t="s">
        <v>24</v>
      </c>
    </row>
    <row r="5329" spans="2:7">
      <c r="B5329" s="32">
        <v>44687</v>
      </c>
      <c r="C5329" s="38">
        <v>0.66260416666666666</v>
      </c>
      <c r="D5329" s="39">
        <v>297</v>
      </c>
      <c r="E5329" s="39">
        <v>27.43</v>
      </c>
      <c r="F5329" s="39">
        <v>8146.71</v>
      </c>
      <c r="G5329" s="39" t="s">
        <v>24</v>
      </c>
    </row>
    <row r="5330" spans="2:7">
      <c r="B5330" s="32">
        <v>44687</v>
      </c>
      <c r="C5330" s="38">
        <v>0.66271990740740738</v>
      </c>
      <c r="D5330" s="39">
        <v>74</v>
      </c>
      <c r="E5330" s="39">
        <v>27.425000000000001</v>
      </c>
      <c r="F5330" s="39">
        <v>2029.45</v>
      </c>
      <c r="G5330" s="39" t="s">
        <v>24</v>
      </c>
    </row>
    <row r="5331" spans="2:7">
      <c r="B5331" s="32">
        <v>44687</v>
      </c>
      <c r="C5331" s="38">
        <v>0.66291666666666671</v>
      </c>
      <c r="D5331" s="39">
        <v>74</v>
      </c>
      <c r="E5331" s="39">
        <v>27.42</v>
      </c>
      <c r="F5331" s="39">
        <v>2029.0800000000002</v>
      </c>
      <c r="G5331" s="39" t="s">
        <v>24</v>
      </c>
    </row>
    <row r="5332" spans="2:7">
      <c r="B5332" s="32">
        <v>44687</v>
      </c>
      <c r="C5332" s="38">
        <v>0.66332175925925929</v>
      </c>
      <c r="D5332" s="39">
        <v>170</v>
      </c>
      <c r="E5332" s="39">
        <v>27.43</v>
      </c>
      <c r="F5332" s="39">
        <v>4663.1000000000004</v>
      </c>
      <c r="G5332" s="39" t="s">
        <v>24</v>
      </c>
    </row>
    <row r="5333" spans="2:7">
      <c r="B5333" s="32">
        <v>44687</v>
      </c>
      <c r="C5333" s="38">
        <v>0.66332175925925929</v>
      </c>
      <c r="D5333" s="39">
        <v>218</v>
      </c>
      <c r="E5333" s="39">
        <v>27.43</v>
      </c>
      <c r="F5333" s="39">
        <v>5979.74</v>
      </c>
      <c r="G5333" s="39" t="s">
        <v>24</v>
      </c>
    </row>
    <row r="5334" spans="2:7">
      <c r="B5334" s="32">
        <v>44687</v>
      </c>
      <c r="C5334" s="38">
        <v>0.66332175925925929</v>
      </c>
      <c r="D5334" s="39">
        <v>5</v>
      </c>
      <c r="E5334" s="39">
        <v>27.43</v>
      </c>
      <c r="F5334" s="39">
        <v>137.15</v>
      </c>
      <c r="G5334" s="39" t="s">
        <v>24</v>
      </c>
    </row>
    <row r="5335" spans="2:7">
      <c r="B5335" s="32">
        <v>44687</v>
      </c>
      <c r="C5335" s="38">
        <v>0.6640625</v>
      </c>
      <c r="D5335" s="39">
        <v>175</v>
      </c>
      <c r="E5335" s="39">
        <v>27.445</v>
      </c>
      <c r="F5335" s="39">
        <v>4802.875</v>
      </c>
      <c r="G5335" s="39" t="s">
        <v>24</v>
      </c>
    </row>
    <row r="5336" spans="2:7">
      <c r="B5336" s="32">
        <v>44687</v>
      </c>
      <c r="C5336" s="38">
        <v>0.6643634259259259</v>
      </c>
      <c r="D5336" s="39">
        <v>232</v>
      </c>
      <c r="E5336" s="39">
        <v>27.44</v>
      </c>
      <c r="F5336" s="39">
        <v>6366.08</v>
      </c>
      <c r="G5336" s="39" t="s">
        <v>24</v>
      </c>
    </row>
    <row r="5337" spans="2:7">
      <c r="B5337" s="32">
        <v>44687</v>
      </c>
      <c r="C5337" s="38">
        <v>0.6644444444444445</v>
      </c>
      <c r="D5337" s="39">
        <v>77</v>
      </c>
      <c r="E5337" s="39">
        <v>27.44</v>
      </c>
      <c r="F5337" s="39">
        <v>2112.88</v>
      </c>
      <c r="G5337" s="39" t="s">
        <v>24</v>
      </c>
    </row>
    <row r="5338" spans="2:7">
      <c r="B5338" s="32">
        <v>44687</v>
      </c>
      <c r="C5338" s="38">
        <v>0.66577546296296297</v>
      </c>
      <c r="D5338" s="39">
        <v>393</v>
      </c>
      <c r="E5338" s="39">
        <v>27.49</v>
      </c>
      <c r="F5338" s="39">
        <v>10803.57</v>
      </c>
      <c r="G5338" s="39" t="s">
        <v>24</v>
      </c>
    </row>
    <row r="5339" spans="2:7">
      <c r="B5339" s="32">
        <v>44687</v>
      </c>
      <c r="C5339" s="38">
        <v>0.66579861111111105</v>
      </c>
      <c r="D5339" s="39">
        <v>230</v>
      </c>
      <c r="E5339" s="39">
        <v>27.49</v>
      </c>
      <c r="F5339" s="39">
        <v>6322.7</v>
      </c>
      <c r="G5339" s="39" t="s">
        <v>24</v>
      </c>
    </row>
    <row r="5340" spans="2:7">
      <c r="B5340" s="32">
        <v>44687</v>
      </c>
      <c r="C5340" s="38">
        <v>0.66614583333333333</v>
      </c>
      <c r="D5340" s="39">
        <v>148</v>
      </c>
      <c r="E5340" s="39">
        <v>27.49</v>
      </c>
      <c r="F5340" s="39">
        <v>4068.52</v>
      </c>
      <c r="G5340" s="39" t="s">
        <v>24</v>
      </c>
    </row>
    <row r="5341" spans="2:7">
      <c r="B5341" s="32">
        <v>44687</v>
      </c>
      <c r="C5341" s="38">
        <v>0.66614583333333333</v>
      </c>
      <c r="D5341" s="39">
        <v>125</v>
      </c>
      <c r="E5341" s="39">
        <v>27.49</v>
      </c>
      <c r="F5341" s="39">
        <v>3436.25</v>
      </c>
      <c r="G5341" s="39" t="s">
        <v>24</v>
      </c>
    </row>
    <row r="5342" spans="2:7">
      <c r="B5342" s="32">
        <v>44687</v>
      </c>
      <c r="C5342" s="38">
        <v>0.66636574074074073</v>
      </c>
      <c r="D5342" s="39">
        <v>136</v>
      </c>
      <c r="E5342" s="39">
        <v>27.48</v>
      </c>
      <c r="F5342" s="39">
        <v>3737.28</v>
      </c>
      <c r="G5342" s="39" t="s">
        <v>24</v>
      </c>
    </row>
    <row r="5343" spans="2:7">
      <c r="B5343" s="32">
        <v>44687</v>
      </c>
      <c r="C5343" s="38">
        <v>0.66651620370370368</v>
      </c>
      <c r="D5343" s="39">
        <v>77</v>
      </c>
      <c r="E5343" s="39">
        <v>27.475000000000001</v>
      </c>
      <c r="F5343" s="39">
        <v>2115.5750000000003</v>
      </c>
      <c r="G5343" s="39" t="s">
        <v>24</v>
      </c>
    </row>
    <row r="5344" spans="2:7">
      <c r="B5344" s="32">
        <v>44687</v>
      </c>
      <c r="C5344" s="38">
        <v>0.66665509259259259</v>
      </c>
      <c r="D5344" s="39">
        <v>76</v>
      </c>
      <c r="E5344" s="39">
        <v>27.47</v>
      </c>
      <c r="F5344" s="39">
        <v>2087.7199999999998</v>
      </c>
      <c r="G5344" s="39" t="s">
        <v>24</v>
      </c>
    </row>
    <row r="5345" spans="2:7">
      <c r="B5345" s="32">
        <v>44687</v>
      </c>
      <c r="C5345" s="38">
        <v>0.66673611111111108</v>
      </c>
      <c r="D5345" s="39">
        <v>75</v>
      </c>
      <c r="E5345" s="39">
        <v>27.475000000000001</v>
      </c>
      <c r="F5345" s="39">
        <v>2060.625</v>
      </c>
      <c r="G5345" s="39" t="s">
        <v>24</v>
      </c>
    </row>
    <row r="5346" spans="2:7">
      <c r="B5346" s="32">
        <v>44687</v>
      </c>
      <c r="C5346" s="38">
        <v>0.66697916666666668</v>
      </c>
      <c r="D5346" s="39">
        <v>141</v>
      </c>
      <c r="E5346" s="39">
        <v>27.47</v>
      </c>
      <c r="F5346" s="39">
        <v>3873.27</v>
      </c>
      <c r="G5346" s="39" t="s">
        <v>24</v>
      </c>
    </row>
    <row r="5347" spans="2:7">
      <c r="B5347" s="32">
        <v>44687</v>
      </c>
      <c r="C5347" s="38">
        <v>0.66718749999999993</v>
      </c>
      <c r="D5347" s="39">
        <v>147</v>
      </c>
      <c r="E5347" s="39">
        <v>27.47</v>
      </c>
      <c r="F5347" s="39">
        <v>4038.0899999999997</v>
      </c>
      <c r="G5347" s="39" t="s">
        <v>24</v>
      </c>
    </row>
    <row r="5348" spans="2:7">
      <c r="B5348" s="32">
        <v>44687</v>
      </c>
      <c r="C5348" s="38">
        <v>0.6673958333333333</v>
      </c>
      <c r="D5348" s="39">
        <v>141</v>
      </c>
      <c r="E5348" s="39">
        <v>27.465</v>
      </c>
      <c r="F5348" s="39">
        <v>3872.5650000000001</v>
      </c>
      <c r="G5348" s="39" t="s">
        <v>24</v>
      </c>
    </row>
    <row r="5349" spans="2:7">
      <c r="B5349" s="32">
        <v>44687</v>
      </c>
      <c r="C5349" s="38">
        <v>0.66778935185185195</v>
      </c>
      <c r="D5349" s="39">
        <v>150</v>
      </c>
      <c r="E5349" s="39">
        <v>27.44</v>
      </c>
      <c r="F5349" s="39">
        <v>4116</v>
      </c>
      <c r="G5349" s="39" t="s">
        <v>24</v>
      </c>
    </row>
    <row r="5350" spans="2:7">
      <c r="B5350" s="32">
        <v>44687</v>
      </c>
      <c r="C5350" s="38">
        <v>0.66799768518518521</v>
      </c>
      <c r="D5350" s="39">
        <v>130</v>
      </c>
      <c r="E5350" s="39">
        <v>27.43</v>
      </c>
      <c r="F5350" s="39">
        <v>3565.9</v>
      </c>
      <c r="G5350" s="39" t="s">
        <v>24</v>
      </c>
    </row>
    <row r="5351" spans="2:7">
      <c r="B5351" s="32">
        <v>44687</v>
      </c>
      <c r="C5351" s="38">
        <v>0.66831018518518526</v>
      </c>
      <c r="D5351" s="39">
        <v>187</v>
      </c>
      <c r="E5351" s="39">
        <v>27.425000000000001</v>
      </c>
      <c r="F5351" s="39">
        <v>5128.4750000000004</v>
      </c>
      <c r="G5351" s="39" t="s">
        <v>24</v>
      </c>
    </row>
    <row r="5352" spans="2:7">
      <c r="B5352" s="32">
        <v>44687</v>
      </c>
      <c r="C5352" s="38">
        <v>0.66842592592592587</v>
      </c>
      <c r="D5352" s="39">
        <v>182</v>
      </c>
      <c r="E5352" s="39">
        <v>27.42</v>
      </c>
      <c r="F5352" s="39">
        <v>4990.4400000000005</v>
      </c>
      <c r="G5352" s="39" t="s">
        <v>24</v>
      </c>
    </row>
    <row r="5353" spans="2:7">
      <c r="B5353" s="32">
        <v>44687</v>
      </c>
      <c r="C5353" s="38">
        <v>0.66883101851851856</v>
      </c>
      <c r="D5353" s="39">
        <v>259</v>
      </c>
      <c r="E5353" s="39">
        <v>27.414999999999999</v>
      </c>
      <c r="F5353" s="39">
        <v>7100.4849999999997</v>
      </c>
      <c r="G5353" s="39" t="s">
        <v>24</v>
      </c>
    </row>
    <row r="5354" spans="2:7">
      <c r="B5354" s="32">
        <v>44687</v>
      </c>
      <c r="C5354" s="38">
        <v>0.66894675925925917</v>
      </c>
      <c r="D5354" s="39">
        <v>73</v>
      </c>
      <c r="E5354" s="39">
        <v>27.41</v>
      </c>
      <c r="F5354" s="39">
        <v>2000.93</v>
      </c>
      <c r="G5354" s="39" t="s">
        <v>24</v>
      </c>
    </row>
    <row r="5355" spans="2:7">
      <c r="B5355" s="32">
        <v>44687</v>
      </c>
      <c r="C5355" s="38">
        <v>0.6691435185185185</v>
      </c>
      <c r="D5355" s="39">
        <v>74</v>
      </c>
      <c r="E5355" s="39">
        <v>27.42</v>
      </c>
      <c r="F5355" s="39">
        <v>2029.0800000000002</v>
      </c>
      <c r="G5355" s="39" t="s">
        <v>24</v>
      </c>
    </row>
    <row r="5356" spans="2:7">
      <c r="B5356" s="32">
        <v>44687</v>
      </c>
      <c r="C5356" s="38">
        <v>0.66978009259259252</v>
      </c>
      <c r="D5356" s="39">
        <v>110</v>
      </c>
      <c r="E5356" s="39">
        <v>27.425000000000001</v>
      </c>
      <c r="F5356" s="39">
        <v>3016.75</v>
      </c>
      <c r="G5356" s="39" t="s">
        <v>24</v>
      </c>
    </row>
    <row r="5357" spans="2:7">
      <c r="B5357" s="32">
        <v>44687</v>
      </c>
      <c r="C5357" s="38">
        <v>0.66978009259259252</v>
      </c>
      <c r="D5357" s="39">
        <v>205</v>
      </c>
      <c r="E5357" s="39">
        <v>27.425000000000001</v>
      </c>
      <c r="F5357" s="39">
        <v>5622.125</v>
      </c>
      <c r="G5357" s="39" t="s">
        <v>24</v>
      </c>
    </row>
    <row r="5358" spans="2:7">
      <c r="B5358" s="32">
        <v>44687</v>
      </c>
      <c r="C5358" s="38">
        <v>0.66994212962962962</v>
      </c>
      <c r="D5358" s="39">
        <v>142</v>
      </c>
      <c r="E5358" s="39">
        <v>27.42</v>
      </c>
      <c r="F5358" s="39">
        <v>3893.6400000000003</v>
      </c>
      <c r="G5358" s="39" t="s">
        <v>24</v>
      </c>
    </row>
    <row r="5359" spans="2:7">
      <c r="B5359" s="32">
        <v>44687</v>
      </c>
      <c r="C5359" s="38">
        <v>0.67003472222222227</v>
      </c>
      <c r="D5359" s="39">
        <v>97</v>
      </c>
      <c r="E5359" s="39">
        <v>27.414999999999999</v>
      </c>
      <c r="F5359" s="39">
        <v>2659.2550000000001</v>
      </c>
      <c r="G5359" s="39" t="s">
        <v>24</v>
      </c>
    </row>
    <row r="5360" spans="2:7">
      <c r="B5360" s="32">
        <v>44687</v>
      </c>
      <c r="C5360" s="38">
        <v>0.67064814814814822</v>
      </c>
      <c r="D5360" s="39">
        <v>159</v>
      </c>
      <c r="E5360" s="39">
        <v>27.41</v>
      </c>
      <c r="F5360" s="39">
        <v>4358.1899999999996</v>
      </c>
      <c r="G5360" s="39" t="s">
        <v>24</v>
      </c>
    </row>
    <row r="5361" spans="2:7">
      <c r="B5361" s="32">
        <v>44687</v>
      </c>
      <c r="C5361" s="38">
        <v>0.67098379629629623</v>
      </c>
      <c r="D5361" s="39">
        <v>231</v>
      </c>
      <c r="E5361" s="39">
        <v>27.41</v>
      </c>
      <c r="F5361" s="39">
        <v>6331.71</v>
      </c>
      <c r="G5361" s="39" t="s">
        <v>24</v>
      </c>
    </row>
    <row r="5362" spans="2:7">
      <c r="B5362" s="32">
        <v>44687</v>
      </c>
      <c r="C5362" s="38">
        <v>0.67109953703703706</v>
      </c>
      <c r="D5362" s="39">
        <v>185</v>
      </c>
      <c r="E5362" s="39">
        <v>27.405000000000001</v>
      </c>
      <c r="F5362" s="39">
        <v>5069.9250000000002</v>
      </c>
      <c r="G5362" s="39" t="s">
        <v>24</v>
      </c>
    </row>
    <row r="5363" spans="2:7">
      <c r="B5363" s="32">
        <v>44687</v>
      </c>
      <c r="C5363" s="38">
        <v>0.67109953703703706</v>
      </c>
      <c r="D5363" s="39">
        <v>122</v>
      </c>
      <c r="E5363" s="39">
        <v>27.405000000000001</v>
      </c>
      <c r="F5363" s="39">
        <v>3343.4100000000003</v>
      </c>
      <c r="G5363" s="39" t="s">
        <v>24</v>
      </c>
    </row>
    <row r="5364" spans="2:7">
      <c r="B5364" s="32">
        <v>44687</v>
      </c>
      <c r="C5364" s="38">
        <v>0.67123842592592586</v>
      </c>
      <c r="D5364" s="39">
        <v>75</v>
      </c>
      <c r="E5364" s="39">
        <v>27.405000000000001</v>
      </c>
      <c r="F5364" s="39">
        <v>2055.375</v>
      </c>
      <c r="G5364" s="39" t="s">
        <v>24</v>
      </c>
    </row>
    <row r="5365" spans="2:7">
      <c r="B5365" s="32">
        <v>44687</v>
      </c>
      <c r="C5365" s="38">
        <v>0.67137731481481477</v>
      </c>
      <c r="D5365" s="39">
        <v>88</v>
      </c>
      <c r="E5365" s="39">
        <v>27.42</v>
      </c>
      <c r="F5365" s="39">
        <v>2412.96</v>
      </c>
      <c r="G5365" s="39" t="s">
        <v>24</v>
      </c>
    </row>
    <row r="5366" spans="2:7">
      <c r="B5366" s="32">
        <v>44687</v>
      </c>
      <c r="C5366" s="38">
        <v>0.67159722222222218</v>
      </c>
      <c r="D5366" s="39">
        <v>75</v>
      </c>
      <c r="E5366" s="39">
        <v>27.414999999999999</v>
      </c>
      <c r="F5366" s="39">
        <v>2056.125</v>
      </c>
      <c r="G5366" s="39" t="s">
        <v>24</v>
      </c>
    </row>
    <row r="5367" spans="2:7">
      <c r="B5367" s="32">
        <v>44687</v>
      </c>
      <c r="C5367" s="38">
        <v>0.67162037037037037</v>
      </c>
      <c r="D5367" s="39">
        <v>75</v>
      </c>
      <c r="E5367" s="39">
        <v>27.405000000000001</v>
      </c>
      <c r="F5367" s="39">
        <v>2055.375</v>
      </c>
      <c r="G5367" s="39" t="s">
        <v>24</v>
      </c>
    </row>
    <row r="5368" spans="2:7">
      <c r="B5368" s="32">
        <v>44687</v>
      </c>
      <c r="C5368" s="38">
        <v>0.67214120370370367</v>
      </c>
      <c r="D5368" s="39">
        <v>60</v>
      </c>
      <c r="E5368" s="39">
        <v>27.42</v>
      </c>
      <c r="F5368" s="39">
        <v>1645.2</v>
      </c>
      <c r="G5368" s="39" t="s">
        <v>24</v>
      </c>
    </row>
    <row r="5369" spans="2:7">
      <c r="B5369" s="32">
        <v>44687</v>
      </c>
      <c r="C5369" s="38">
        <v>0.67214120370370367</v>
      </c>
      <c r="D5369" s="39">
        <v>9</v>
      </c>
      <c r="E5369" s="39">
        <v>27.42</v>
      </c>
      <c r="F5369" s="39">
        <v>246.78000000000003</v>
      </c>
      <c r="G5369" s="39" t="s">
        <v>24</v>
      </c>
    </row>
    <row r="5370" spans="2:7">
      <c r="B5370" s="32">
        <v>44687</v>
      </c>
      <c r="C5370" s="38">
        <v>0.67216435185185175</v>
      </c>
      <c r="D5370" s="39">
        <v>110</v>
      </c>
      <c r="E5370" s="39">
        <v>27.42</v>
      </c>
      <c r="F5370" s="39">
        <v>3016.2000000000003</v>
      </c>
      <c r="G5370" s="39" t="s">
        <v>24</v>
      </c>
    </row>
    <row r="5371" spans="2:7">
      <c r="B5371" s="32">
        <v>44687</v>
      </c>
      <c r="C5371" s="38">
        <v>0.67219907407407409</v>
      </c>
      <c r="D5371" s="39">
        <v>138</v>
      </c>
      <c r="E5371" s="39">
        <v>27.414999999999999</v>
      </c>
      <c r="F5371" s="39">
        <v>3783.27</v>
      </c>
      <c r="G5371" s="39" t="s">
        <v>24</v>
      </c>
    </row>
    <row r="5372" spans="2:7">
      <c r="B5372" s="32">
        <v>44687</v>
      </c>
      <c r="C5372" s="38">
        <v>0.6725578703703704</v>
      </c>
      <c r="D5372" s="39">
        <v>87</v>
      </c>
      <c r="E5372" s="39">
        <v>27.41</v>
      </c>
      <c r="F5372" s="39">
        <v>2384.67</v>
      </c>
      <c r="G5372" s="39" t="s">
        <v>24</v>
      </c>
    </row>
    <row r="5373" spans="2:7">
      <c r="B5373" s="32">
        <v>44687</v>
      </c>
      <c r="C5373" s="38">
        <v>0.6725578703703704</v>
      </c>
      <c r="D5373" s="39">
        <v>145</v>
      </c>
      <c r="E5373" s="39">
        <v>27.405000000000001</v>
      </c>
      <c r="F5373" s="39">
        <v>3973.7250000000004</v>
      </c>
      <c r="G5373" s="39" t="s">
        <v>24</v>
      </c>
    </row>
    <row r="5374" spans="2:7">
      <c r="B5374" s="32">
        <v>44687</v>
      </c>
      <c r="C5374" s="38">
        <v>0.6726967592592592</v>
      </c>
      <c r="D5374" s="39">
        <v>61</v>
      </c>
      <c r="E5374" s="39">
        <v>27.4</v>
      </c>
      <c r="F5374" s="39">
        <v>1671.3999999999999</v>
      </c>
      <c r="G5374" s="39" t="s">
        <v>24</v>
      </c>
    </row>
    <row r="5375" spans="2:7">
      <c r="B5375" s="32">
        <v>44687</v>
      </c>
      <c r="C5375" s="38">
        <v>0.6728587962962963</v>
      </c>
      <c r="D5375" s="39">
        <v>231</v>
      </c>
      <c r="E5375" s="39">
        <v>27.41</v>
      </c>
      <c r="F5375" s="39">
        <v>6331.71</v>
      </c>
      <c r="G5375" s="39" t="s">
        <v>24</v>
      </c>
    </row>
    <row r="5376" spans="2:7">
      <c r="B5376" s="32">
        <v>44687</v>
      </c>
      <c r="C5376" s="38">
        <v>0.67306712962962967</v>
      </c>
      <c r="D5376" s="39">
        <v>64</v>
      </c>
      <c r="E5376" s="39">
        <v>27.414999999999999</v>
      </c>
      <c r="F5376" s="39">
        <v>1754.56</v>
      </c>
      <c r="G5376" s="39" t="s">
        <v>24</v>
      </c>
    </row>
    <row r="5377" spans="2:7">
      <c r="B5377" s="32">
        <v>44687</v>
      </c>
      <c r="C5377" s="38">
        <v>0.67332175925925919</v>
      </c>
      <c r="D5377" s="39">
        <v>73</v>
      </c>
      <c r="E5377" s="39">
        <v>27.414999999999999</v>
      </c>
      <c r="F5377" s="39">
        <v>2001.2949999999998</v>
      </c>
      <c r="G5377" s="39" t="s">
        <v>24</v>
      </c>
    </row>
    <row r="5378" spans="2:7">
      <c r="B5378" s="32">
        <v>44687</v>
      </c>
      <c r="C5378" s="38">
        <v>0.67336805555555557</v>
      </c>
      <c r="D5378" s="39">
        <v>231</v>
      </c>
      <c r="E5378" s="39">
        <v>27.414999999999999</v>
      </c>
      <c r="F5378" s="39">
        <v>6332.8649999999998</v>
      </c>
      <c r="G5378" s="39" t="s">
        <v>24</v>
      </c>
    </row>
    <row r="5379" spans="2:7">
      <c r="B5379" s="32">
        <v>44687</v>
      </c>
      <c r="C5379" s="38">
        <v>0.67336805555555557</v>
      </c>
      <c r="D5379" s="39">
        <v>210</v>
      </c>
      <c r="E5379" s="39">
        <v>27.414999999999999</v>
      </c>
      <c r="F5379" s="39">
        <v>5757.15</v>
      </c>
      <c r="G5379" s="39" t="s">
        <v>24</v>
      </c>
    </row>
    <row r="5380" spans="2:7">
      <c r="B5380" s="32">
        <v>44687</v>
      </c>
      <c r="C5380" s="38">
        <v>0.67429398148148145</v>
      </c>
      <c r="D5380" s="39">
        <v>141</v>
      </c>
      <c r="E5380" s="39">
        <v>27.38</v>
      </c>
      <c r="F5380" s="39">
        <v>3860.58</v>
      </c>
      <c r="G5380" s="39" t="s">
        <v>24</v>
      </c>
    </row>
    <row r="5381" spans="2:7">
      <c r="B5381" s="32">
        <v>44687</v>
      </c>
      <c r="C5381" s="38">
        <v>0.67434027777777772</v>
      </c>
      <c r="D5381" s="39">
        <v>73</v>
      </c>
      <c r="E5381" s="39">
        <v>27.385000000000002</v>
      </c>
      <c r="F5381" s="39">
        <v>1999.105</v>
      </c>
      <c r="G5381" s="39" t="s">
        <v>24</v>
      </c>
    </row>
    <row r="5382" spans="2:7">
      <c r="B5382" s="32">
        <v>44687</v>
      </c>
      <c r="C5382" s="38">
        <v>0.67445601851851855</v>
      </c>
      <c r="D5382" s="39">
        <v>74</v>
      </c>
      <c r="E5382" s="39">
        <v>27.39</v>
      </c>
      <c r="F5382" s="39">
        <v>2026.8600000000001</v>
      </c>
      <c r="G5382" s="39" t="s">
        <v>24</v>
      </c>
    </row>
    <row r="5383" spans="2:7">
      <c r="B5383" s="32">
        <v>44687</v>
      </c>
      <c r="C5383" s="38">
        <v>0.67471064814814818</v>
      </c>
      <c r="D5383" s="39">
        <v>150</v>
      </c>
      <c r="E5383" s="39">
        <v>27.385000000000002</v>
      </c>
      <c r="F5383" s="39">
        <v>4107.75</v>
      </c>
      <c r="G5383" s="39" t="s">
        <v>24</v>
      </c>
    </row>
    <row r="5384" spans="2:7">
      <c r="B5384" s="32">
        <v>44687</v>
      </c>
      <c r="C5384" s="38">
        <v>0.67484953703703709</v>
      </c>
      <c r="D5384" s="39">
        <v>21</v>
      </c>
      <c r="E5384" s="39">
        <v>27.39</v>
      </c>
      <c r="F5384" s="39">
        <v>575.19000000000005</v>
      </c>
      <c r="G5384" s="39" t="s">
        <v>24</v>
      </c>
    </row>
    <row r="5385" spans="2:7">
      <c r="B5385" s="32">
        <v>44687</v>
      </c>
      <c r="C5385" s="38">
        <v>0.67504629629629631</v>
      </c>
      <c r="D5385" s="39">
        <v>154</v>
      </c>
      <c r="E5385" s="39">
        <v>27.395</v>
      </c>
      <c r="F5385" s="39">
        <v>4218.83</v>
      </c>
      <c r="G5385" s="39" t="s">
        <v>24</v>
      </c>
    </row>
    <row r="5386" spans="2:7">
      <c r="B5386" s="32">
        <v>44687</v>
      </c>
      <c r="C5386" s="38">
        <v>0.67512731481481481</v>
      </c>
      <c r="D5386" s="39">
        <v>74</v>
      </c>
      <c r="E5386" s="39">
        <v>27.39</v>
      </c>
      <c r="F5386" s="39">
        <v>2026.8600000000001</v>
      </c>
      <c r="G5386" s="39" t="s">
        <v>24</v>
      </c>
    </row>
    <row r="5387" spans="2:7">
      <c r="B5387" s="32">
        <v>44687</v>
      </c>
      <c r="C5387" s="38">
        <v>0.67550925925925931</v>
      </c>
      <c r="D5387" s="39">
        <v>207</v>
      </c>
      <c r="E5387" s="39">
        <v>27.37</v>
      </c>
      <c r="F5387" s="39">
        <v>5665.59</v>
      </c>
      <c r="G5387" s="39" t="s">
        <v>24</v>
      </c>
    </row>
    <row r="5388" spans="2:7">
      <c r="B5388" s="32">
        <v>44687</v>
      </c>
      <c r="C5388" s="38">
        <v>0.67553240740740739</v>
      </c>
      <c r="D5388" s="39">
        <v>81</v>
      </c>
      <c r="E5388" s="39">
        <v>27.37</v>
      </c>
      <c r="F5388" s="39">
        <v>2216.9700000000003</v>
      </c>
      <c r="G5388" s="39" t="s">
        <v>24</v>
      </c>
    </row>
    <row r="5389" spans="2:7">
      <c r="B5389" s="32">
        <v>44687</v>
      </c>
      <c r="C5389" s="38">
        <v>0.67568287037037045</v>
      </c>
      <c r="D5389" s="39">
        <v>126</v>
      </c>
      <c r="E5389" s="39">
        <v>27.38</v>
      </c>
      <c r="F5389" s="39">
        <v>3449.8799999999997</v>
      </c>
      <c r="G5389" s="39" t="s">
        <v>24</v>
      </c>
    </row>
    <row r="5390" spans="2:7">
      <c r="B5390" s="32">
        <v>44687</v>
      </c>
      <c r="C5390" s="38">
        <v>0.67575231481481479</v>
      </c>
      <c r="D5390" s="39">
        <v>50</v>
      </c>
      <c r="E5390" s="39">
        <v>27.385000000000002</v>
      </c>
      <c r="F5390" s="39">
        <v>1369.25</v>
      </c>
      <c r="G5390" s="39" t="s">
        <v>24</v>
      </c>
    </row>
    <row r="5391" spans="2:7">
      <c r="B5391" s="32">
        <v>44687</v>
      </c>
      <c r="C5391" s="38">
        <v>0.67575231481481479</v>
      </c>
      <c r="D5391" s="39">
        <v>223</v>
      </c>
      <c r="E5391" s="39">
        <v>27.385000000000002</v>
      </c>
      <c r="F5391" s="39">
        <v>6106.8550000000005</v>
      </c>
      <c r="G5391" s="39" t="s">
        <v>24</v>
      </c>
    </row>
    <row r="5392" spans="2:7">
      <c r="B5392" s="32">
        <v>44687</v>
      </c>
      <c r="C5392" s="38">
        <v>0.67575231481481479</v>
      </c>
      <c r="D5392" s="39">
        <v>114</v>
      </c>
      <c r="E5392" s="39">
        <v>27.385000000000002</v>
      </c>
      <c r="F5392" s="39">
        <v>3121.8900000000003</v>
      </c>
      <c r="G5392" s="39" t="s">
        <v>24</v>
      </c>
    </row>
    <row r="5393" spans="2:7">
      <c r="B5393" s="32">
        <v>44687</v>
      </c>
      <c r="C5393" s="38">
        <v>0.67579861111111106</v>
      </c>
      <c r="D5393" s="39">
        <v>250</v>
      </c>
      <c r="E5393" s="39">
        <v>27.39</v>
      </c>
      <c r="F5393" s="39">
        <v>6847.5</v>
      </c>
      <c r="G5393" s="39" t="s">
        <v>24</v>
      </c>
    </row>
    <row r="5394" spans="2:7">
      <c r="B5394" s="32">
        <v>44687</v>
      </c>
      <c r="C5394" s="38">
        <v>0.67579861111111106</v>
      </c>
      <c r="D5394" s="39">
        <v>9</v>
      </c>
      <c r="E5394" s="39">
        <v>27.39</v>
      </c>
      <c r="F5394" s="39">
        <v>246.51</v>
      </c>
      <c r="G5394" s="39" t="s">
        <v>24</v>
      </c>
    </row>
    <row r="5395" spans="2:7">
      <c r="B5395" s="32">
        <v>44687</v>
      </c>
      <c r="C5395" s="38">
        <v>0.67582175925925936</v>
      </c>
      <c r="D5395" s="39">
        <v>162</v>
      </c>
      <c r="E5395" s="39">
        <v>27.385000000000002</v>
      </c>
      <c r="F5395" s="39">
        <v>4436.37</v>
      </c>
      <c r="G5395" s="39" t="s">
        <v>24</v>
      </c>
    </row>
    <row r="5396" spans="2:7">
      <c r="B5396" s="32">
        <v>44687</v>
      </c>
      <c r="C5396" s="38">
        <v>0.6761921296296296</v>
      </c>
      <c r="D5396" s="39">
        <v>8</v>
      </c>
      <c r="E5396" s="39">
        <v>27.39</v>
      </c>
      <c r="F5396" s="39">
        <v>219.12</v>
      </c>
      <c r="G5396" s="39" t="s">
        <v>24</v>
      </c>
    </row>
    <row r="5397" spans="2:7">
      <c r="B5397" s="32">
        <v>44687</v>
      </c>
      <c r="C5397" s="38">
        <v>0.67638888888888893</v>
      </c>
      <c r="D5397" s="39">
        <v>89</v>
      </c>
      <c r="E5397" s="39">
        <v>27.395</v>
      </c>
      <c r="F5397" s="39">
        <v>2438.1549999999997</v>
      </c>
      <c r="G5397" s="39" t="s">
        <v>24</v>
      </c>
    </row>
    <row r="5398" spans="2:7">
      <c r="B5398" s="32">
        <v>44687</v>
      </c>
      <c r="C5398" s="38">
        <v>0.67640046296296286</v>
      </c>
      <c r="D5398" s="39">
        <v>119</v>
      </c>
      <c r="E5398" s="39">
        <v>27.395</v>
      </c>
      <c r="F5398" s="39">
        <v>3260.0050000000001</v>
      </c>
      <c r="G5398" s="39" t="s">
        <v>24</v>
      </c>
    </row>
    <row r="5399" spans="2:7">
      <c r="B5399" s="32">
        <v>44687</v>
      </c>
      <c r="C5399" s="38">
        <v>0.6769560185185185</v>
      </c>
      <c r="D5399" s="39">
        <v>252</v>
      </c>
      <c r="E5399" s="39">
        <v>27.39</v>
      </c>
      <c r="F5399" s="39">
        <v>6902.28</v>
      </c>
      <c r="G5399" s="39" t="s">
        <v>24</v>
      </c>
    </row>
    <row r="5400" spans="2:7">
      <c r="B5400" s="32">
        <v>44687</v>
      </c>
      <c r="C5400" s="38">
        <v>0.6769560185185185</v>
      </c>
      <c r="D5400" s="39">
        <v>10</v>
      </c>
      <c r="E5400" s="39">
        <v>27.39</v>
      </c>
      <c r="F5400" s="39">
        <v>273.89999999999998</v>
      </c>
      <c r="G5400" s="39" t="s">
        <v>24</v>
      </c>
    </row>
    <row r="5401" spans="2:7">
      <c r="B5401" s="32">
        <v>44687</v>
      </c>
      <c r="C5401" s="38">
        <v>0.67706018518518529</v>
      </c>
      <c r="D5401" s="39">
        <v>74</v>
      </c>
      <c r="E5401" s="39">
        <v>27.395</v>
      </c>
      <c r="F5401" s="39">
        <v>2027.23</v>
      </c>
      <c r="G5401" s="39" t="s">
        <v>24</v>
      </c>
    </row>
    <row r="5402" spans="2:7">
      <c r="B5402" s="32">
        <v>44687</v>
      </c>
      <c r="C5402" s="38">
        <v>0.67737268518518512</v>
      </c>
      <c r="D5402" s="39">
        <v>55</v>
      </c>
      <c r="E5402" s="39">
        <v>27.4</v>
      </c>
      <c r="F5402" s="39">
        <v>1507</v>
      </c>
      <c r="G5402" s="39" t="s">
        <v>24</v>
      </c>
    </row>
    <row r="5403" spans="2:7">
      <c r="B5403" s="32">
        <v>44687</v>
      </c>
      <c r="C5403" s="38">
        <v>0.67738425925925927</v>
      </c>
      <c r="D5403" s="39">
        <v>6</v>
      </c>
      <c r="E5403" s="39">
        <v>27.4</v>
      </c>
      <c r="F5403" s="39">
        <v>164.39999999999998</v>
      </c>
      <c r="G5403" s="39" t="s">
        <v>24</v>
      </c>
    </row>
    <row r="5404" spans="2:7">
      <c r="B5404" s="32">
        <v>44687</v>
      </c>
      <c r="C5404" s="38">
        <v>0.67738425925925927</v>
      </c>
      <c r="D5404" s="39">
        <v>138</v>
      </c>
      <c r="E5404" s="39">
        <v>27.4</v>
      </c>
      <c r="F5404" s="39">
        <v>3781.2</v>
      </c>
      <c r="G5404" s="39" t="s">
        <v>24</v>
      </c>
    </row>
    <row r="5405" spans="2:7">
      <c r="B5405" s="32">
        <v>44687</v>
      </c>
      <c r="C5405" s="38">
        <v>0.67782407407407408</v>
      </c>
      <c r="D5405" s="39">
        <v>180</v>
      </c>
      <c r="E5405" s="39">
        <v>27.4</v>
      </c>
      <c r="F5405" s="39">
        <v>4932</v>
      </c>
      <c r="G5405" s="39" t="s">
        <v>24</v>
      </c>
    </row>
    <row r="5406" spans="2:7">
      <c r="B5406" s="32">
        <v>44687</v>
      </c>
      <c r="C5406" s="38">
        <v>0.67822916666666666</v>
      </c>
      <c r="D5406" s="39">
        <v>7</v>
      </c>
      <c r="E5406" s="39">
        <v>27.39</v>
      </c>
      <c r="F5406" s="39">
        <v>191.73000000000002</v>
      </c>
      <c r="G5406" s="39" t="s">
        <v>24</v>
      </c>
    </row>
    <row r="5407" spans="2:7">
      <c r="B5407" s="32">
        <v>44687</v>
      </c>
      <c r="C5407" s="38">
        <v>0.67847222222222225</v>
      </c>
      <c r="D5407" s="39">
        <v>24</v>
      </c>
      <c r="E5407" s="39">
        <v>27.395</v>
      </c>
      <c r="F5407" s="39">
        <v>657.48</v>
      </c>
      <c r="G5407" s="39" t="s">
        <v>24</v>
      </c>
    </row>
    <row r="5408" spans="2:7">
      <c r="B5408" s="32">
        <v>44687</v>
      </c>
      <c r="C5408" s="38">
        <v>0.67848379629629629</v>
      </c>
      <c r="D5408" s="39">
        <v>26</v>
      </c>
      <c r="E5408" s="39">
        <v>27.395</v>
      </c>
      <c r="F5408" s="39">
        <v>712.27</v>
      </c>
      <c r="G5408" s="39" t="s">
        <v>24</v>
      </c>
    </row>
    <row r="5409" spans="2:7">
      <c r="B5409" s="32">
        <v>44687</v>
      </c>
      <c r="C5409" s="38">
        <v>0.67849537037037033</v>
      </c>
      <c r="D5409" s="39">
        <v>50</v>
      </c>
      <c r="E5409" s="39">
        <v>27.39</v>
      </c>
      <c r="F5409" s="39">
        <v>1369.5</v>
      </c>
      <c r="G5409" s="39" t="s">
        <v>24</v>
      </c>
    </row>
    <row r="5410" spans="2:7">
      <c r="B5410" s="32">
        <v>44687</v>
      </c>
      <c r="C5410" s="38">
        <v>0.67849537037037033</v>
      </c>
      <c r="D5410" s="39">
        <v>107</v>
      </c>
      <c r="E5410" s="39">
        <v>27.39</v>
      </c>
      <c r="F5410" s="39">
        <v>2930.73</v>
      </c>
      <c r="G5410" s="39" t="s">
        <v>24</v>
      </c>
    </row>
    <row r="5411" spans="2:7">
      <c r="B5411" s="32">
        <v>44687</v>
      </c>
      <c r="C5411" s="38">
        <v>0.67874999999999996</v>
      </c>
      <c r="D5411" s="39">
        <v>23</v>
      </c>
      <c r="E5411" s="39">
        <v>27.395</v>
      </c>
      <c r="F5411" s="39">
        <v>630.08500000000004</v>
      </c>
      <c r="G5411" s="39" t="s">
        <v>24</v>
      </c>
    </row>
    <row r="5412" spans="2:7">
      <c r="B5412" s="32">
        <v>44687</v>
      </c>
      <c r="C5412" s="38">
        <v>0.67884259259259261</v>
      </c>
      <c r="D5412" s="39">
        <v>64</v>
      </c>
      <c r="E5412" s="39">
        <v>27.4</v>
      </c>
      <c r="F5412" s="39">
        <v>1753.6</v>
      </c>
      <c r="G5412" s="39" t="s">
        <v>24</v>
      </c>
    </row>
    <row r="5413" spans="2:7">
      <c r="B5413" s="32">
        <v>44687</v>
      </c>
      <c r="C5413" s="38">
        <v>0.67884259259259261</v>
      </c>
      <c r="D5413" s="39">
        <v>7</v>
      </c>
      <c r="E5413" s="39">
        <v>27.4</v>
      </c>
      <c r="F5413" s="39">
        <v>191.79999999999998</v>
      </c>
      <c r="G5413" s="39" t="s">
        <v>24</v>
      </c>
    </row>
    <row r="5414" spans="2:7">
      <c r="B5414" s="32">
        <v>44687</v>
      </c>
      <c r="C5414" s="38">
        <v>0.6790046296296296</v>
      </c>
      <c r="D5414" s="39">
        <v>139</v>
      </c>
      <c r="E5414" s="39">
        <v>27.395</v>
      </c>
      <c r="F5414" s="39">
        <v>3807.9049999999997</v>
      </c>
      <c r="G5414" s="39" t="s">
        <v>24</v>
      </c>
    </row>
    <row r="5415" spans="2:7">
      <c r="B5415" s="32">
        <v>44687</v>
      </c>
      <c r="C5415" s="38">
        <v>0.6790046296296296</v>
      </c>
      <c r="D5415" s="39">
        <v>223</v>
      </c>
      <c r="E5415" s="39">
        <v>27.395</v>
      </c>
      <c r="F5415" s="39">
        <v>6109.085</v>
      </c>
      <c r="G5415" s="39" t="s">
        <v>24</v>
      </c>
    </row>
    <row r="5416" spans="2:7">
      <c r="B5416" s="32">
        <v>44687</v>
      </c>
      <c r="C5416" s="38">
        <v>0.6790046296296296</v>
      </c>
      <c r="D5416" s="39">
        <v>250</v>
      </c>
      <c r="E5416" s="39">
        <v>27.395</v>
      </c>
      <c r="F5416" s="39">
        <v>6848.75</v>
      </c>
      <c r="G5416" s="39" t="s">
        <v>24</v>
      </c>
    </row>
    <row r="5417" spans="2:7">
      <c r="B5417" s="32">
        <v>44687</v>
      </c>
      <c r="C5417" s="38">
        <v>0.6790046296296296</v>
      </c>
      <c r="D5417" s="39">
        <v>121</v>
      </c>
      <c r="E5417" s="39">
        <v>27.395</v>
      </c>
      <c r="F5417" s="39">
        <v>3314.7950000000001</v>
      </c>
      <c r="G5417" s="39" t="s">
        <v>24</v>
      </c>
    </row>
    <row r="5418" spans="2:7">
      <c r="B5418" s="32">
        <v>44687</v>
      </c>
      <c r="C5418" s="38">
        <v>0.67932870370370368</v>
      </c>
      <c r="D5418" s="39">
        <v>136</v>
      </c>
      <c r="E5418" s="39">
        <v>27.395</v>
      </c>
      <c r="F5418" s="39">
        <v>3725.72</v>
      </c>
      <c r="G5418" s="39" t="s">
        <v>24</v>
      </c>
    </row>
    <row r="5419" spans="2:7">
      <c r="B5419" s="32">
        <v>44687</v>
      </c>
      <c r="C5419" s="38">
        <v>0.67950231481481482</v>
      </c>
      <c r="D5419" s="39">
        <v>147</v>
      </c>
      <c r="E5419" s="39">
        <v>27.39</v>
      </c>
      <c r="F5419" s="39">
        <v>4026.33</v>
      </c>
      <c r="G5419" s="39" t="s">
        <v>24</v>
      </c>
    </row>
    <row r="5420" spans="2:7">
      <c r="B5420" s="32">
        <v>44687</v>
      </c>
      <c r="C5420" s="38">
        <v>0.68221064814814814</v>
      </c>
      <c r="D5420" s="39">
        <v>174</v>
      </c>
      <c r="E5420" s="39">
        <v>27.39</v>
      </c>
      <c r="F5420" s="39">
        <v>4765.8599999999997</v>
      </c>
      <c r="G5420" s="39" t="s">
        <v>24</v>
      </c>
    </row>
    <row r="5421" spans="2:7">
      <c r="B5421" s="32">
        <v>44687</v>
      </c>
      <c r="C5421" s="38">
        <v>0.68255787037037041</v>
      </c>
      <c r="D5421" s="39">
        <v>77</v>
      </c>
      <c r="E5421" s="39">
        <v>27.4</v>
      </c>
      <c r="F5421" s="39">
        <v>2109.7999999999997</v>
      </c>
      <c r="G5421" s="39" t="s">
        <v>24</v>
      </c>
    </row>
    <row r="5422" spans="2:7">
      <c r="B5422" s="32">
        <v>44687</v>
      </c>
      <c r="C5422" s="38">
        <v>0.68255787037037041</v>
      </c>
      <c r="D5422" s="39">
        <v>162</v>
      </c>
      <c r="E5422" s="39">
        <v>27.395</v>
      </c>
      <c r="F5422" s="39">
        <v>4437.99</v>
      </c>
      <c r="G5422" s="39" t="s">
        <v>24</v>
      </c>
    </row>
    <row r="5423" spans="2:7">
      <c r="B5423" s="32">
        <v>44687</v>
      </c>
      <c r="C5423" s="38">
        <v>0.6827199074074074</v>
      </c>
      <c r="D5423" s="39">
        <v>73</v>
      </c>
      <c r="E5423" s="39">
        <v>27.395</v>
      </c>
      <c r="F5423" s="39">
        <v>1999.835</v>
      </c>
      <c r="G5423" s="39" t="s">
        <v>24</v>
      </c>
    </row>
    <row r="5424" spans="2:7">
      <c r="B5424" s="32">
        <v>44687</v>
      </c>
      <c r="C5424" s="38">
        <v>0.68307870370370372</v>
      </c>
      <c r="D5424" s="39">
        <v>146</v>
      </c>
      <c r="E5424" s="39">
        <v>27.395</v>
      </c>
      <c r="F5424" s="39">
        <v>3999.67</v>
      </c>
      <c r="G5424" s="39" t="s">
        <v>24</v>
      </c>
    </row>
    <row r="5425" spans="2:7">
      <c r="B5425" s="32">
        <v>44687</v>
      </c>
      <c r="C5425" s="38">
        <v>0.68312499999999998</v>
      </c>
      <c r="D5425" s="39">
        <v>65</v>
      </c>
      <c r="E5425" s="39">
        <v>27.395</v>
      </c>
      <c r="F5425" s="39">
        <v>1780.675</v>
      </c>
      <c r="G5425" s="39" t="s">
        <v>24</v>
      </c>
    </row>
    <row r="5426" spans="2:7">
      <c r="B5426" s="32">
        <v>44687</v>
      </c>
      <c r="C5426" s="38">
        <v>0.68380787037037039</v>
      </c>
      <c r="D5426" s="39">
        <v>141</v>
      </c>
      <c r="E5426" s="39">
        <v>27.414999999999999</v>
      </c>
      <c r="F5426" s="39">
        <v>3865.5149999999999</v>
      </c>
      <c r="G5426" s="39" t="s">
        <v>24</v>
      </c>
    </row>
    <row r="5427" spans="2:7">
      <c r="B5427" s="32">
        <v>44687</v>
      </c>
      <c r="C5427" s="38">
        <v>0.68381944444444442</v>
      </c>
      <c r="D5427" s="39">
        <v>27</v>
      </c>
      <c r="E5427" s="39">
        <v>27.414999999999999</v>
      </c>
      <c r="F5427" s="39">
        <v>740.20499999999993</v>
      </c>
      <c r="G5427" s="39" t="s">
        <v>24</v>
      </c>
    </row>
    <row r="5428" spans="2:7">
      <c r="B5428" s="32">
        <v>44687</v>
      </c>
      <c r="C5428" s="38">
        <v>0.68383101851851846</v>
      </c>
      <c r="D5428" s="39">
        <v>3</v>
      </c>
      <c r="E5428" s="39">
        <v>27.414999999999999</v>
      </c>
      <c r="F5428" s="39">
        <v>82.245000000000005</v>
      </c>
      <c r="G5428" s="39" t="s">
        <v>24</v>
      </c>
    </row>
    <row r="5429" spans="2:7">
      <c r="B5429" s="32">
        <v>44687</v>
      </c>
      <c r="C5429" s="38">
        <v>0.68383101851851846</v>
      </c>
      <c r="D5429" s="39">
        <v>102</v>
      </c>
      <c r="E5429" s="39">
        <v>27.414999999999999</v>
      </c>
      <c r="F5429" s="39">
        <v>2796.33</v>
      </c>
      <c r="G5429" s="39" t="s">
        <v>24</v>
      </c>
    </row>
    <row r="5430" spans="2:7">
      <c r="B5430" s="32">
        <v>44687</v>
      </c>
      <c r="C5430" s="38">
        <v>0.68384259259259261</v>
      </c>
      <c r="D5430" s="39">
        <v>11</v>
      </c>
      <c r="E5430" s="39">
        <v>27.414999999999999</v>
      </c>
      <c r="F5430" s="39">
        <v>301.565</v>
      </c>
      <c r="G5430" s="39" t="s">
        <v>24</v>
      </c>
    </row>
    <row r="5431" spans="2:7">
      <c r="B5431" s="32"/>
      <c r="C5431" s="38"/>
      <c r="D5431" s="39"/>
      <c r="E5431" s="39"/>
      <c r="F5431" s="39"/>
      <c r="G5431" s="39"/>
    </row>
    <row r="5432" spans="2:7">
      <c r="B5432" s="32"/>
      <c r="C5432" s="38"/>
      <c r="D5432" s="39"/>
      <c r="E5432" s="39"/>
      <c r="F5432" s="39"/>
      <c r="G5432" s="39"/>
    </row>
    <row r="5433" spans="2:7">
      <c r="B5433" s="32"/>
      <c r="C5433" s="38"/>
      <c r="D5433" s="39"/>
      <c r="E5433" s="39"/>
      <c r="F5433" s="39"/>
      <c r="G5433" s="39"/>
    </row>
    <row r="5434" spans="2:7">
      <c r="B5434" s="32"/>
      <c r="C5434" s="38"/>
      <c r="D5434" s="39"/>
      <c r="E5434" s="39"/>
      <c r="F5434" s="39"/>
      <c r="G5434" s="39"/>
    </row>
    <row r="5435" spans="2:7">
      <c r="B5435" s="32"/>
      <c r="C5435" s="38"/>
      <c r="D5435" s="39"/>
      <c r="E5435" s="39"/>
      <c r="F5435" s="39"/>
      <c r="G5435" s="39"/>
    </row>
    <row r="5436" spans="2:7">
      <c r="B5436" s="32"/>
      <c r="C5436" s="38"/>
      <c r="D5436" s="39"/>
      <c r="E5436" s="39"/>
      <c r="F5436" s="39"/>
      <c r="G5436" s="39"/>
    </row>
    <row r="5437" spans="2:7">
      <c r="B5437" s="32"/>
      <c r="C5437" s="38"/>
      <c r="D5437" s="39"/>
      <c r="E5437" s="39"/>
      <c r="F5437" s="39"/>
      <c r="G5437" s="39"/>
    </row>
    <row r="5438" spans="2:7">
      <c r="B5438" s="32"/>
      <c r="C5438" s="38"/>
      <c r="D5438" s="39"/>
      <c r="E5438" s="39"/>
      <c r="F5438" s="39"/>
      <c r="G5438" s="39"/>
    </row>
    <row r="5439" spans="2:7">
      <c r="B5439" s="32"/>
      <c r="C5439" s="38"/>
      <c r="D5439" s="39"/>
      <c r="E5439" s="39"/>
      <c r="F5439" s="39"/>
      <c r="G5439" s="39"/>
    </row>
    <row r="5440" spans="2:7">
      <c r="B5440" s="32"/>
      <c r="C5440" s="38"/>
      <c r="D5440" s="39"/>
      <c r="E5440" s="39"/>
      <c r="F5440" s="39"/>
      <c r="G5440" s="39"/>
    </row>
    <row r="5441" spans="2:7">
      <c r="B5441" s="32"/>
      <c r="C5441" s="38"/>
      <c r="D5441" s="39"/>
      <c r="E5441" s="39"/>
      <c r="F5441" s="39"/>
      <c r="G5441" s="39"/>
    </row>
    <row r="5442" spans="2:7">
      <c r="B5442" s="32"/>
      <c r="C5442" s="38"/>
      <c r="D5442" s="39"/>
      <c r="E5442" s="39"/>
      <c r="F5442" s="39"/>
      <c r="G5442" s="39"/>
    </row>
    <row r="5443" spans="2:7">
      <c r="B5443" s="32"/>
      <c r="C5443" s="38"/>
      <c r="D5443" s="39"/>
      <c r="E5443" s="39"/>
      <c r="F5443" s="39"/>
      <c r="G5443" s="39"/>
    </row>
    <row r="5444" spans="2:7">
      <c r="B5444" s="32"/>
      <c r="C5444" s="38"/>
      <c r="D5444" s="39"/>
      <c r="E5444" s="39"/>
      <c r="F5444" s="39"/>
      <c r="G5444" s="39"/>
    </row>
    <row r="5445" spans="2:7">
      <c r="B5445" s="32"/>
      <c r="C5445" s="38"/>
      <c r="D5445" s="39"/>
      <c r="E5445" s="39"/>
      <c r="F5445" s="39"/>
      <c r="G5445" s="39"/>
    </row>
    <row r="5446" spans="2:7">
      <c r="B5446" s="32"/>
      <c r="C5446" s="38"/>
      <c r="D5446" s="39"/>
      <c r="E5446" s="39"/>
      <c r="F5446" s="39"/>
      <c r="G5446" s="39"/>
    </row>
    <row r="5447" spans="2:7">
      <c r="B5447" s="32"/>
      <c r="C5447" s="38"/>
      <c r="D5447" s="39"/>
      <c r="E5447" s="39"/>
      <c r="F5447" s="39"/>
      <c r="G5447" s="39"/>
    </row>
    <row r="5448" spans="2:7">
      <c r="B5448" s="32"/>
      <c r="C5448" s="38"/>
      <c r="D5448" s="39"/>
      <c r="E5448" s="39"/>
      <c r="F5448" s="39"/>
      <c r="G5448" s="39"/>
    </row>
    <row r="5449" spans="2:7">
      <c r="B5449" s="32"/>
      <c r="C5449" s="38"/>
      <c r="D5449" s="39"/>
      <c r="E5449" s="39"/>
      <c r="F5449" s="39"/>
      <c r="G5449" s="39"/>
    </row>
    <row r="5450" spans="2:7">
      <c r="B5450" s="32"/>
      <c r="C5450" s="38"/>
      <c r="D5450" s="39"/>
      <c r="E5450" s="39"/>
      <c r="F5450" s="39"/>
      <c r="G5450" s="39"/>
    </row>
    <row r="5451" spans="2:7">
      <c r="B5451" s="32"/>
      <c r="C5451" s="38"/>
      <c r="D5451" s="39"/>
      <c r="E5451" s="39"/>
      <c r="F5451" s="39"/>
      <c r="G5451" s="39"/>
    </row>
    <row r="5452" spans="2:7">
      <c r="B5452" s="32"/>
      <c r="C5452" s="38"/>
      <c r="D5452" s="39"/>
      <c r="E5452" s="39"/>
      <c r="F5452" s="39"/>
      <c r="G5452" s="39"/>
    </row>
    <row r="5453" spans="2:7">
      <c r="B5453" s="32"/>
      <c r="C5453" s="38"/>
      <c r="D5453" s="39"/>
      <c r="E5453" s="39"/>
      <c r="F5453" s="39"/>
      <c r="G5453" s="39"/>
    </row>
    <row r="5454" spans="2:7">
      <c r="B5454" s="32"/>
      <c r="C5454" s="38"/>
      <c r="D5454" s="39"/>
      <c r="E5454" s="39"/>
      <c r="F5454" s="39"/>
      <c r="G5454" s="39"/>
    </row>
    <row r="5455" spans="2:7">
      <c r="B5455" s="32"/>
      <c r="C5455" s="38"/>
      <c r="D5455" s="39"/>
      <c r="E5455" s="39"/>
      <c r="F5455" s="39"/>
      <c r="G5455" s="39"/>
    </row>
    <row r="5456" spans="2:7">
      <c r="B5456" s="32"/>
      <c r="C5456" s="38"/>
      <c r="D5456" s="39"/>
      <c r="E5456" s="39"/>
      <c r="F5456" s="39"/>
      <c r="G5456" s="39"/>
    </row>
    <row r="5457" spans="2:7">
      <c r="B5457" s="32"/>
      <c r="C5457" s="38"/>
      <c r="D5457" s="39"/>
      <c r="E5457" s="39"/>
      <c r="F5457" s="39"/>
      <c r="G5457" s="39"/>
    </row>
    <row r="5458" spans="2:7">
      <c r="B5458" s="32"/>
      <c r="C5458" s="38"/>
      <c r="D5458" s="39"/>
      <c r="E5458" s="39"/>
      <c r="F5458" s="39"/>
      <c r="G5458" s="39"/>
    </row>
    <row r="5459" spans="2:7">
      <c r="B5459" s="32"/>
      <c r="C5459" s="38"/>
      <c r="D5459" s="39"/>
      <c r="E5459" s="39"/>
      <c r="F5459" s="39"/>
      <c r="G5459" s="39"/>
    </row>
    <row r="5460" spans="2:7">
      <c r="B5460" s="32"/>
      <c r="C5460" s="38"/>
      <c r="D5460" s="39"/>
      <c r="E5460" s="39"/>
      <c r="F5460" s="39"/>
      <c r="G5460" s="39"/>
    </row>
    <row r="5461" spans="2:7">
      <c r="B5461" s="32"/>
      <c r="C5461" s="38"/>
      <c r="D5461" s="39"/>
      <c r="E5461" s="39"/>
      <c r="F5461" s="39"/>
      <c r="G5461" s="39"/>
    </row>
    <row r="5462" spans="2:7">
      <c r="B5462" s="32"/>
      <c r="C5462" s="38"/>
      <c r="D5462" s="39"/>
      <c r="E5462" s="39"/>
      <c r="F5462" s="39"/>
      <c r="G5462" s="39"/>
    </row>
    <row r="5463" spans="2:7">
      <c r="B5463" s="32"/>
      <c r="C5463" s="38"/>
      <c r="D5463" s="39"/>
      <c r="E5463" s="39"/>
      <c r="F5463" s="39"/>
      <c r="G5463" s="39"/>
    </row>
    <row r="5464" spans="2:7">
      <c r="B5464" s="32"/>
      <c r="C5464" s="38"/>
      <c r="D5464" s="39"/>
      <c r="E5464" s="39"/>
      <c r="F5464" s="39"/>
      <c r="G5464" s="39"/>
    </row>
    <row r="5465" spans="2:7">
      <c r="B5465" s="32"/>
      <c r="C5465" s="38"/>
      <c r="D5465" s="39"/>
      <c r="E5465" s="39"/>
      <c r="F5465" s="39"/>
      <c r="G5465" s="39"/>
    </row>
    <row r="5466" spans="2:7">
      <c r="B5466" s="32"/>
      <c r="C5466" s="38"/>
      <c r="D5466" s="39"/>
      <c r="E5466" s="39"/>
      <c r="F5466" s="39"/>
      <c r="G5466" s="39"/>
    </row>
    <row r="5467" spans="2:7">
      <c r="B5467" s="32"/>
      <c r="C5467" s="38"/>
      <c r="D5467" s="39"/>
      <c r="E5467" s="39"/>
      <c r="F5467" s="39"/>
      <c r="G5467" s="39"/>
    </row>
    <row r="5468" spans="2:7">
      <c r="B5468" s="32"/>
      <c r="C5468" s="38"/>
      <c r="D5468" s="39"/>
      <c r="E5468" s="39"/>
      <c r="F5468" s="39"/>
      <c r="G5468" s="39"/>
    </row>
    <row r="5469" spans="2:7">
      <c r="B5469" s="32"/>
      <c r="C5469" s="38"/>
      <c r="D5469" s="39"/>
      <c r="E5469" s="39"/>
      <c r="F5469" s="39"/>
      <c r="G5469" s="39"/>
    </row>
    <row r="5470" spans="2:7">
      <c r="B5470" s="32"/>
      <c r="C5470" s="38"/>
      <c r="D5470" s="39"/>
      <c r="E5470" s="39"/>
      <c r="F5470" s="39"/>
      <c r="G5470" s="39"/>
    </row>
    <row r="5471" spans="2:7">
      <c r="B5471" s="32"/>
      <c r="C5471" s="38"/>
      <c r="D5471" s="39"/>
      <c r="E5471" s="39"/>
      <c r="F5471" s="39"/>
      <c r="G5471" s="39"/>
    </row>
    <row r="5472" spans="2:7">
      <c r="B5472" s="32"/>
      <c r="C5472" s="38"/>
      <c r="D5472" s="39"/>
      <c r="E5472" s="39"/>
      <c r="F5472" s="39"/>
      <c r="G5472" s="39"/>
    </row>
    <row r="5473" spans="2:7">
      <c r="B5473" s="32"/>
      <c r="C5473" s="38"/>
      <c r="D5473" s="39"/>
      <c r="E5473" s="39"/>
      <c r="F5473" s="39"/>
      <c r="G5473" s="39"/>
    </row>
    <row r="5474" spans="2:7">
      <c r="B5474" s="32"/>
      <c r="C5474" s="38"/>
      <c r="D5474" s="39"/>
      <c r="E5474" s="39"/>
      <c r="F5474" s="39"/>
      <c r="G5474" s="39"/>
    </row>
    <row r="5475" spans="2:7">
      <c r="B5475" s="32"/>
      <c r="C5475" s="38"/>
      <c r="D5475" s="39"/>
      <c r="E5475" s="39"/>
      <c r="F5475" s="39"/>
      <c r="G5475" s="39"/>
    </row>
    <row r="5476" spans="2:7">
      <c r="B5476" s="32"/>
      <c r="C5476" s="38"/>
      <c r="D5476" s="39"/>
      <c r="E5476" s="39"/>
      <c r="F5476" s="39"/>
      <c r="G5476" s="39"/>
    </row>
    <row r="5477" spans="2:7">
      <c r="B5477" s="32"/>
      <c r="C5477" s="38"/>
      <c r="D5477" s="39"/>
      <c r="E5477" s="39"/>
      <c r="F5477" s="39"/>
      <c r="G5477" s="39"/>
    </row>
    <row r="5478" spans="2:7">
      <c r="B5478" s="32"/>
      <c r="C5478" s="38"/>
      <c r="D5478" s="39"/>
      <c r="E5478" s="39"/>
      <c r="F5478" s="39"/>
      <c r="G5478" s="39"/>
    </row>
    <row r="5479" spans="2:7">
      <c r="B5479" s="32"/>
      <c r="C5479" s="38"/>
      <c r="D5479" s="39"/>
      <c r="E5479" s="39"/>
      <c r="F5479" s="39"/>
      <c r="G5479" s="39"/>
    </row>
    <row r="5480" spans="2:7">
      <c r="B5480" s="32"/>
      <c r="C5480" s="38"/>
      <c r="D5480" s="39"/>
      <c r="E5480" s="39"/>
      <c r="F5480" s="39"/>
      <c r="G5480" s="39"/>
    </row>
    <row r="5481" spans="2:7">
      <c r="B5481" s="32"/>
      <c r="C5481" s="38"/>
      <c r="D5481" s="39"/>
      <c r="E5481" s="39"/>
      <c r="F5481" s="39"/>
      <c r="G5481" s="39"/>
    </row>
    <row r="5482" spans="2:7">
      <c r="B5482" s="32"/>
      <c r="C5482" s="38"/>
      <c r="D5482" s="39"/>
      <c r="E5482" s="39"/>
      <c r="F5482" s="39"/>
      <c r="G5482" s="39"/>
    </row>
    <row r="5483" spans="2:7">
      <c r="B5483" s="32"/>
      <c r="C5483" s="38"/>
      <c r="D5483" s="39"/>
      <c r="E5483" s="39"/>
      <c r="F5483" s="39"/>
      <c r="G5483" s="39"/>
    </row>
    <row r="5484" spans="2:7">
      <c r="B5484" s="32"/>
      <c r="C5484" s="38"/>
      <c r="D5484" s="39"/>
      <c r="E5484" s="39"/>
      <c r="F5484" s="39"/>
      <c r="G5484" s="39"/>
    </row>
    <row r="5485" spans="2:7">
      <c r="B5485" s="32"/>
      <c r="C5485" s="38"/>
      <c r="D5485" s="39"/>
      <c r="E5485" s="39"/>
      <c r="F5485" s="39"/>
      <c r="G5485" s="39"/>
    </row>
    <row r="5486" spans="2:7">
      <c r="B5486" s="32"/>
      <c r="C5486" s="38"/>
      <c r="D5486" s="39"/>
      <c r="E5486" s="39"/>
      <c r="F5486" s="39"/>
      <c r="G5486" s="39"/>
    </row>
    <row r="5487" spans="2:7">
      <c r="B5487" s="32"/>
      <c r="C5487" s="38"/>
      <c r="D5487" s="39"/>
      <c r="E5487" s="39"/>
      <c r="F5487" s="39"/>
      <c r="G5487" s="39"/>
    </row>
    <row r="5488" spans="2:7">
      <c r="B5488" s="32"/>
      <c r="C5488" s="38"/>
      <c r="D5488" s="39"/>
      <c r="E5488" s="39"/>
      <c r="F5488" s="39"/>
      <c r="G5488" s="39"/>
    </row>
    <row r="5489" spans="2:7">
      <c r="B5489" s="32"/>
      <c r="C5489" s="38"/>
      <c r="D5489" s="39"/>
      <c r="E5489" s="39"/>
      <c r="F5489" s="39"/>
      <c r="G5489" s="39"/>
    </row>
    <row r="5490" spans="2:7">
      <c r="B5490" s="32"/>
      <c r="C5490" s="38"/>
      <c r="D5490" s="39"/>
      <c r="E5490" s="39"/>
      <c r="F5490" s="39"/>
      <c r="G5490" s="39"/>
    </row>
    <row r="5491" spans="2:7">
      <c r="B5491" s="32"/>
      <c r="C5491" s="38"/>
      <c r="D5491" s="39"/>
      <c r="E5491" s="39"/>
      <c r="F5491" s="39"/>
      <c r="G5491" s="39"/>
    </row>
    <row r="5492" spans="2:7">
      <c r="B5492" s="32"/>
      <c r="C5492" s="38"/>
      <c r="D5492" s="39"/>
      <c r="E5492" s="39"/>
      <c r="F5492" s="39"/>
      <c r="G5492" s="39"/>
    </row>
    <row r="5493" spans="2:7">
      <c r="B5493" s="32"/>
      <c r="C5493" s="38"/>
      <c r="D5493" s="39"/>
      <c r="E5493" s="39"/>
      <c r="F5493" s="39"/>
      <c r="G5493" s="39"/>
    </row>
    <row r="5494" spans="2:7">
      <c r="B5494" s="32"/>
      <c r="C5494" s="38"/>
      <c r="D5494" s="39"/>
      <c r="E5494" s="39"/>
      <c r="F5494" s="39"/>
      <c r="G5494" s="39"/>
    </row>
    <row r="5495" spans="2:7">
      <c r="B5495" s="32"/>
      <c r="C5495" s="38"/>
      <c r="D5495" s="39"/>
      <c r="E5495" s="39"/>
      <c r="F5495" s="39"/>
      <c r="G5495" s="39"/>
    </row>
    <row r="5496" spans="2:7">
      <c r="B5496" s="32"/>
      <c r="C5496" s="38"/>
      <c r="D5496" s="39"/>
      <c r="E5496" s="39"/>
      <c r="F5496" s="39"/>
      <c r="G5496" s="39"/>
    </row>
    <row r="5497" spans="2:7">
      <c r="B5497" s="32"/>
      <c r="C5497" s="38"/>
      <c r="D5497" s="39"/>
      <c r="E5497" s="39"/>
      <c r="F5497" s="39"/>
      <c r="G5497" s="39"/>
    </row>
    <row r="5498" spans="2:7">
      <c r="B5498" s="32"/>
      <c r="C5498" s="38"/>
      <c r="D5498" s="39"/>
      <c r="E5498" s="39"/>
      <c r="F5498" s="39"/>
      <c r="G5498" s="39"/>
    </row>
    <row r="5499" spans="2:7">
      <c r="B5499" s="32"/>
      <c r="C5499" s="38"/>
      <c r="D5499" s="39"/>
      <c r="E5499" s="39"/>
      <c r="F5499" s="39"/>
      <c r="G5499" s="39"/>
    </row>
    <row r="5500" spans="2:7">
      <c r="B5500" s="32"/>
      <c r="C5500" s="38"/>
      <c r="D5500" s="39"/>
      <c r="E5500" s="39"/>
      <c r="F5500" s="39"/>
      <c r="G5500" s="39"/>
    </row>
    <row r="5501" spans="2:7">
      <c r="B5501" s="32"/>
      <c r="C5501" s="38"/>
      <c r="D5501" s="39"/>
      <c r="E5501" s="39"/>
      <c r="F5501" s="39"/>
      <c r="G5501" s="39"/>
    </row>
    <row r="5502" spans="2:7">
      <c r="B5502" s="32"/>
      <c r="C5502" s="38"/>
      <c r="D5502" s="39"/>
      <c r="E5502" s="39"/>
      <c r="F5502" s="39"/>
      <c r="G5502" s="39"/>
    </row>
    <row r="5503" spans="2:7">
      <c r="B5503" s="32"/>
      <c r="C5503" s="38"/>
      <c r="D5503" s="39"/>
      <c r="E5503" s="39"/>
      <c r="F5503" s="39"/>
      <c r="G5503" s="39"/>
    </row>
    <row r="5504" spans="2:7">
      <c r="B5504" s="32"/>
      <c r="C5504" s="38"/>
      <c r="D5504" s="39"/>
      <c r="E5504" s="39"/>
      <c r="F5504" s="39"/>
      <c r="G5504" s="39"/>
    </row>
    <row r="5505" spans="2:7">
      <c r="B5505" s="32"/>
      <c r="C5505" s="38"/>
      <c r="D5505" s="39"/>
      <c r="E5505" s="39"/>
      <c r="F5505" s="39"/>
      <c r="G5505" s="39"/>
    </row>
    <row r="5506" spans="2:7">
      <c r="B5506" s="32"/>
      <c r="C5506" s="38"/>
      <c r="D5506" s="39"/>
      <c r="E5506" s="39"/>
      <c r="F5506" s="39"/>
      <c r="G5506" s="39"/>
    </row>
    <row r="5507" spans="2:7">
      <c r="B5507" s="32"/>
      <c r="C5507" s="38"/>
      <c r="D5507" s="39"/>
      <c r="E5507" s="39"/>
      <c r="F5507" s="39"/>
      <c r="G5507" s="39"/>
    </row>
    <row r="5508" spans="2:7">
      <c r="B5508" s="32"/>
      <c r="C5508" s="38"/>
      <c r="D5508" s="39"/>
      <c r="E5508" s="39"/>
      <c r="F5508" s="39"/>
      <c r="G5508" s="39"/>
    </row>
    <row r="5509" spans="2:7">
      <c r="B5509" s="32"/>
      <c r="C5509" s="38"/>
      <c r="D5509" s="39"/>
      <c r="E5509" s="39"/>
      <c r="F5509" s="39"/>
      <c r="G5509" s="39"/>
    </row>
    <row r="5510" spans="2:7">
      <c r="B5510" s="32"/>
      <c r="C5510" s="38"/>
      <c r="D5510" s="39"/>
      <c r="E5510" s="39"/>
      <c r="F5510" s="39"/>
      <c r="G5510" s="39"/>
    </row>
    <row r="5511" spans="2:7">
      <c r="B5511" s="32"/>
      <c r="C5511" s="38"/>
      <c r="D5511" s="39"/>
      <c r="E5511" s="39"/>
      <c r="F5511" s="39"/>
      <c r="G5511" s="39"/>
    </row>
    <row r="5512" spans="2:7">
      <c r="B5512" s="32"/>
      <c r="C5512" s="38"/>
      <c r="D5512" s="39"/>
      <c r="E5512" s="39"/>
      <c r="F5512" s="39"/>
      <c r="G5512" s="39"/>
    </row>
    <row r="5513" spans="2:7">
      <c r="B5513" s="32"/>
      <c r="C5513" s="38"/>
      <c r="D5513" s="39"/>
      <c r="E5513" s="39"/>
      <c r="F5513" s="39"/>
      <c r="G5513" s="39"/>
    </row>
    <row r="5514" spans="2:7">
      <c r="B5514" s="32"/>
      <c r="C5514" s="38"/>
      <c r="D5514" s="39"/>
      <c r="E5514" s="39"/>
      <c r="F5514" s="39"/>
      <c r="G5514" s="39"/>
    </row>
    <row r="5515" spans="2:7">
      <c r="B5515" s="32"/>
      <c r="C5515" s="38"/>
      <c r="D5515" s="39"/>
      <c r="E5515" s="39"/>
      <c r="F5515" s="39"/>
      <c r="G5515" s="39"/>
    </row>
    <row r="5516" spans="2:7">
      <c r="B5516" s="32"/>
      <c r="C5516" s="38"/>
      <c r="D5516" s="39"/>
      <c r="E5516" s="39"/>
      <c r="F5516" s="39"/>
      <c r="G5516" s="39"/>
    </row>
    <row r="5517" spans="2:7">
      <c r="B5517" s="32"/>
      <c r="C5517" s="38"/>
      <c r="D5517" s="39"/>
      <c r="E5517" s="39"/>
      <c r="F5517" s="39"/>
      <c r="G5517" s="39"/>
    </row>
    <row r="5518" spans="2:7">
      <c r="B5518" s="32"/>
      <c r="C5518" s="38"/>
      <c r="D5518" s="39"/>
      <c r="E5518" s="39"/>
      <c r="F5518" s="39"/>
      <c r="G5518" s="39"/>
    </row>
    <row r="5519" spans="2:7">
      <c r="B5519" s="32"/>
      <c r="C5519" s="38"/>
      <c r="D5519" s="39"/>
      <c r="E5519" s="39"/>
      <c r="F5519" s="39"/>
      <c r="G5519" s="39"/>
    </row>
    <row r="5520" spans="2:7">
      <c r="B5520" s="32"/>
      <c r="C5520" s="38"/>
      <c r="D5520" s="39"/>
      <c r="E5520" s="39"/>
      <c r="F5520" s="39"/>
      <c r="G5520" s="39"/>
    </row>
    <row r="5521" spans="2:7">
      <c r="B5521" s="32"/>
      <c r="C5521" s="38"/>
      <c r="D5521" s="39"/>
      <c r="E5521" s="39"/>
      <c r="F5521" s="39"/>
      <c r="G5521" s="39"/>
    </row>
    <row r="5522" spans="2:7">
      <c r="B5522" s="32"/>
      <c r="C5522" s="38"/>
      <c r="D5522" s="39"/>
      <c r="E5522" s="39"/>
      <c r="F5522" s="39"/>
      <c r="G5522" s="39"/>
    </row>
    <row r="5523" spans="2:7">
      <c r="B5523" s="32"/>
      <c r="C5523" s="38"/>
      <c r="D5523" s="39"/>
      <c r="E5523" s="39"/>
      <c r="F5523" s="39"/>
      <c r="G5523" s="39"/>
    </row>
    <row r="5524" spans="2:7">
      <c r="B5524" s="32"/>
      <c r="C5524" s="38"/>
      <c r="D5524" s="39"/>
      <c r="E5524" s="39"/>
      <c r="F5524" s="39"/>
      <c r="G5524" s="39"/>
    </row>
    <row r="5525" spans="2:7">
      <c r="B5525" s="32"/>
      <c r="C5525" s="38"/>
      <c r="D5525" s="39"/>
      <c r="E5525" s="39"/>
      <c r="F5525" s="39"/>
      <c r="G5525" s="39"/>
    </row>
    <row r="5526" spans="2:7">
      <c r="B5526" s="32"/>
      <c r="C5526" s="38"/>
      <c r="D5526" s="39"/>
      <c r="E5526" s="39"/>
      <c r="F5526" s="39"/>
      <c r="G5526" s="39"/>
    </row>
    <row r="5527" spans="2:7">
      <c r="B5527" s="32"/>
      <c r="C5527" s="38"/>
      <c r="D5527" s="39"/>
      <c r="E5527" s="39"/>
      <c r="F5527" s="39"/>
      <c r="G5527" s="39"/>
    </row>
    <row r="5528" spans="2:7">
      <c r="B5528" s="32"/>
      <c r="C5528" s="38"/>
      <c r="D5528" s="39"/>
      <c r="E5528" s="39"/>
      <c r="F5528" s="39"/>
      <c r="G5528" s="39"/>
    </row>
    <row r="5529" spans="2:7">
      <c r="B5529" s="32"/>
      <c r="C5529" s="38"/>
      <c r="D5529" s="39"/>
      <c r="E5529" s="39"/>
      <c r="F5529" s="39"/>
      <c r="G5529" s="39"/>
    </row>
    <row r="5530" spans="2:7">
      <c r="B5530" s="32"/>
      <c r="C5530" s="38"/>
      <c r="D5530" s="39"/>
      <c r="E5530" s="39"/>
      <c r="F5530" s="39"/>
      <c r="G5530" s="39"/>
    </row>
    <row r="5531" spans="2:7">
      <c r="B5531" s="32"/>
      <c r="C5531" s="38"/>
      <c r="D5531" s="39"/>
      <c r="E5531" s="39"/>
      <c r="F5531" s="39"/>
      <c r="G5531" s="39"/>
    </row>
    <row r="5532" spans="2:7">
      <c r="B5532" s="32"/>
      <c r="C5532" s="38"/>
      <c r="D5532" s="39"/>
      <c r="E5532" s="39"/>
      <c r="F5532" s="39"/>
      <c r="G5532" s="39"/>
    </row>
    <row r="5533" spans="2:7">
      <c r="B5533" s="32"/>
      <c r="C5533" s="38"/>
      <c r="D5533" s="39"/>
      <c r="E5533" s="39"/>
      <c r="F5533" s="39"/>
      <c r="G5533" s="39"/>
    </row>
    <row r="5534" spans="2:7">
      <c r="B5534" s="32"/>
      <c r="C5534" s="38"/>
      <c r="D5534" s="39"/>
      <c r="E5534" s="39"/>
      <c r="F5534" s="39"/>
      <c r="G5534" s="39"/>
    </row>
    <row r="5535" spans="2:7">
      <c r="B5535" s="32"/>
      <c r="C5535" s="38"/>
      <c r="D5535" s="39"/>
      <c r="E5535" s="39"/>
      <c r="F5535" s="39"/>
      <c r="G5535" s="39"/>
    </row>
    <row r="5536" spans="2:7">
      <c r="B5536" s="32"/>
      <c r="C5536" s="38"/>
      <c r="D5536" s="39"/>
      <c r="E5536" s="39"/>
      <c r="F5536" s="39"/>
      <c r="G5536" s="39"/>
    </row>
    <row r="5537" spans="2:7">
      <c r="B5537" s="32"/>
      <c r="C5537" s="38"/>
      <c r="D5537" s="39"/>
      <c r="E5537" s="39"/>
      <c r="F5537" s="39"/>
      <c r="G5537" s="39"/>
    </row>
    <row r="5538" spans="2:7">
      <c r="B5538" s="32"/>
      <c r="C5538" s="38"/>
      <c r="D5538" s="39"/>
      <c r="E5538" s="39"/>
      <c r="F5538" s="39"/>
      <c r="G5538" s="39"/>
    </row>
    <row r="5539" spans="2:7">
      <c r="B5539" s="32"/>
      <c r="C5539" s="38"/>
      <c r="D5539" s="39"/>
      <c r="E5539" s="39"/>
      <c r="F5539" s="39"/>
      <c r="G5539" s="39"/>
    </row>
    <row r="5540" spans="2:7">
      <c r="B5540" s="32"/>
      <c r="C5540" s="38"/>
      <c r="D5540" s="39"/>
      <c r="E5540" s="39"/>
      <c r="F5540" s="39"/>
      <c r="G5540" s="39"/>
    </row>
    <row r="5541" spans="2:7">
      <c r="B5541" s="32"/>
      <c r="C5541" s="38"/>
      <c r="D5541" s="39"/>
      <c r="E5541" s="39"/>
      <c r="F5541" s="39"/>
      <c r="G5541" s="39"/>
    </row>
    <row r="5542" spans="2:7">
      <c r="B5542" s="32"/>
      <c r="C5542" s="38"/>
      <c r="D5542" s="39"/>
      <c r="E5542" s="39"/>
      <c r="F5542" s="39"/>
      <c r="G5542" s="39"/>
    </row>
    <row r="5543" spans="2:7">
      <c r="B5543" s="32"/>
      <c r="C5543" s="38"/>
      <c r="D5543" s="39"/>
      <c r="E5543" s="39"/>
      <c r="F5543" s="39"/>
      <c r="G5543" s="39"/>
    </row>
    <row r="5544" spans="2:7">
      <c r="B5544" s="32"/>
      <c r="C5544" s="38"/>
      <c r="D5544" s="39"/>
      <c r="E5544" s="39"/>
      <c r="F5544" s="39"/>
      <c r="G5544" s="39"/>
    </row>
    <row r="5545" spans="2:7">
      <c r="B5545" s="32"/>
      <c r="C5545" s="38"/>
      <c r="D5545" s="39"/>
      <c r="E5545" s="39"/>
      <c r="F5545" s="39"/>
      <c r="G5545" s="39"/>
    </row>
    <row r="5546" spans="2:7">
      <c r="B5546" s="32"/>
      <c r="C5546" s="38"/>
      <c r="D5546" s="39"/>
      <c r="E5546" s="39"/>
      <c r="F5546" s="39"/>
      <c r="G5546" s="39"/>
    </row>
    <row r="5547" spans="2:7">
      <c r="B5547" s="32"/>
      <c r="C5547" s="38"/>
      <c r="D5547" s="39"/>
      <c r="E5547" s="39"/>
      <c r="F5547" s="39"/>
      <c r="G5547" s="39"/>
    </row>
    <row r="5548" spans="2:7">
      <c r="B5548" s="32"/>
      <c r="C5548" s="38"/>
      <c r="D5548" s="39"/>
      <c r="E5548" s="39"/>
      <c r="F5548" s="39"/>
      <c r="G5548" s="39"/>
    </row>
    <row r="5549" spans="2:7">
      <c r="B5549" s="32"/>
      <c r="C5549" s="38"/>
      <c r="D5549" s="39"/>
      <c r="E5549" s="39"/>
      <c r="F5549" s="39"/>
      <c r="G5549" s="39"/>
    </row>
    <row r="5550" spans="2:7">
      <c r="B5550" s="32"/>
      <c r="C5550" s="38"/>
      <c r="D5550" s="39"/>
      <c r="E5550" s="39"/>
      <c r="F5550" s="39"/>
      <c r="G5550" s="39"/>
    </row>
    <row r="5551" spans="2:7">
      <c r="B5551" s="32"/>
      <c r="C5551" s="38"/>
      <c r="D5551" s="39"/>
      <c r="E5551" s="39"/>
      <c r="F5551" s="39"/>
      <c r="G5551" s="39"/>
    </row>
    <row r="5552" spans="2:7">
      <c r="B5552" s="32"/>
      <c r="C5552" s="38"/>
      <c r="D5552" s="39"/>
      <c r="E5552" s="39"/>
      <c r="F5552" s="39"/>
      <c r="G5552" s="39"/>
    </row>
    <row r="5553" spans="2:7">
      <c r="B5553" s="32"/>
      <c r="C5553" s="38"/>
      <c r="D5553" s="39"/>
      <c r="E5553" s="39"/>
      <c r="F5553" s="39"/>
      <c r="G5553" s="39"/>
    </row>
    <row r="5554" spans="2:7">
      <c r="B5554" s="32"/>
      <c r="C5554" s="38"/>
      <c r="D5554" s="39"/>
      <c r="E5554" s="39"/>
      <c r="F5554" s="39"/>
      <c r="G5554" s="39"/>
    </row>
    <row r="5555" spans="2:7">
      <c r="B5555" s="32"/>
      <c r="C5555" s="38"/>
      <c r="D5555" s="39"/>
      <c r="E5555" s="39"/>
      <c r="F5555" s="39"/>
      <c r="G5555" s="39"/>
    </row>
    <row r="5556" spans="2:7">
      <c r="B5556" s="32"/>
      <c r="C5556" s="38"/>
      <c r="D5556" s="39"/>
      <c r="E5556" s="39"/>
      <c r="F5556" s="39"/>
      <c r="G5556" s="39"/>
    </row>
    <row r="5557" spans="2:7">
      <c r="B5557" s="32"/>
      <c r="C5557" s="38"/>
      <c r="D5557" s="39"/>
      <c r="E5557" s="39"/>
      <c r="F5557" s="39"/>
      <c r="G5557" s="39"/>
    </row>
    <row r="5558" spans="2:7">
      <c r="B5558" s="32"/>
      <c r="C5558" s="38"/>
      <c r="D5558" s="39"/>
      <c r="E5558" s="39"/>
      <c r="F5558" s="39"/>
      <c r="G5558" s="39"/>
    </row>
    <row r="5559" spans="2:7">
      <c r="B5559" s="32"/>
      <c r="C5559" s="38"/>
      <c r="D5559" s="39"/>
      <c r="E5559" s="39"/>
      <c r="F5559" s="39"/>
      <c r="G5559" s="39"/>
    </row>
    <row r="5560" spans="2:7">
      <c r="B5560" s="32"/>
      <c r="C5560" s="38"/>
      <c r="D5560" s="39"/>
      <c r="E5560" s="39"/>
      <c r="F5560" s="39"/>
      <c r="G5560" s="39"/>
    </row>
    <row r="5561" spans="2:7">
      <c r="B5561" s="32"/>
      <c r="C5561" s="38"/>
      <c r="D5561" s="39"/>
      <c r="E5561" s="39"/>
      <c r="F5561" s="39"/>
      <c r="G5561" s="39"/>
    </row>
    <row r="5562" spans="2:7">
      <c r="B5562" s="32"/>
      <c r="C5562" s="38"/>
      <c r="D5562" s="39"/>
      <c r="E5562" s="39"/>
      <c r="F5562" s="39"/>
      <c r="G5562" s="39"/>
    </row>
    <row r="5563" spans="2:7">
      <c r="B5563" s="32"/>
      <c r="C5563" s="38"/>
      <c r="D5563" s="39"/>
      <c r="E5563" s="39"/>
      <c r="F5563" s="39"/>
      <c r="G5563" s="39"/>
    </row>
    <row r="5564" spans="2:7">
      <c r="B5564" s="32"/>
      <c r="C5564" s="38"/>
      <c r="D5564" s="39"/>
      <c r="E5564" s="39"/>
      <c r="F5564" s="39"/>
      <c r="G5564" s="39"/>
    </row>
    <row r="5565" spans="2:7">
      <c r="B5565" s="32"/>
      <c r="C5565" s="38"/>
      <c r="D5565" s="39"/>
      <c r="E5565" s="39"/>
      <c r="F5565" s="39"/>
      <c r="G5565" s="39"/>
    </row>
    <row r="5566" spans="2:7">
      <c r="B5566" s="32"/>
      <c r="C5566" s="38"/>
      <c r="D5566" s="39"/>
      <c r="E5566" s="39"/>
      <c r="F5566" s="39"/>
      <c r="G5566" s="39"/>
    </row>
    <row r="5567" spans="2:7">
      <c r="B5567" s="32"/>
      <c r="C5567" s="38"/>
      <c r="D5567" s="39"/>
      <c r="E5567" s="39"/>
      <c r="F5567" s="39"/>
      <c r="G5567" s="39"/>
    </row>
    <row r="5568" spans="2:7">
      <c r="B5568" s="32"/>
      <c r="C5568" s="38"/>
      <c r="D5568" s="39"/>
      <c r="E5568" s="39"/>
      <c r="F5568" s="39"/>
      <c r="G5568" s="39"/>
    </row>
    <row r="5569" spans="2:7">
      <c r="B5569" s="32"/>
      <c r="C5569" s="38"/>
      <c r="D5569" s="39"/>
      <c r="E5569" s="39"/>
      <c r="F5569" s="39"/>
      <c r="G5569" s="39"/>
    </row>
    <row r="5570" spans="2:7">
      <c r="B5570" s="32"/>
      <c r="C5570" s="38"/>
      <c r="D5570" s="39"/>
      <c r="E5570" s="39"/>
      <c r="F5570" s="39"/>
      <c r="G5570" s="39"/>
    </row>
    <row r="5571" spans="2:7">
      <c r="B5571" s="32"/>
      <c r="C5571" s="38"/>
      <c r="D5571" s="39"/>
      <c r="E5571" s="39"/>
      <c r="F5571" s="39"/>
      <c r="G5571" s="39"/>
    </row>
    <row r="5572" spans="2:7">
      <c r="B5572" s="32"/>
      <c r="C5572" s="38"/>
      <c r="D5572" s="39"/>
      <c r="E5572" s="39"/>
      <c r="F5572" s="39"/>
      <c r="G5572" s="39"/>
    </row>
    <row r="5573" spans="2:7">
      <c r="B5573" s="32"/>
      <c r="C5573" s="38"/>
      <c r="D5573" s="39"/>
      <c r="E5573" s="39"/>
      <c r="F5573" s="39"/>
      <c r="G5573" s="39"/>
    </row>
    <row r="5574" spans="2:7">
      <c r="B5574" s="32"/>
      <c r="C5574" s="38"/>
      <c r="D5574" s="39"/>
      <c r="E5574" s="39"/>
      <c r="F5574" s="39"/>
      <c r="G5574" s="39"/>
    </row>
    <row r="5575" spans="2:7">
      <c r="B5575" s="32"/>
      <c r="C5575" s="38"/>
      <c r="D5575" s="39"/>
      <c r="E5575" s="39"/>
      <c r="F5575" s="39"/>
      <c r="G5575" s="39"/>
    </row>
    <row r="5576" spans="2:7">
      <c r="B5576" s="32"/>
      <c r="C5576" s="38"/>
      <c r="D5576" s="39"/>
      <c r="E5576" s="39"/>
      <c r="F5576" s="39"/>
      <c r="G5576" s="39"/>
    </row>
    <row r="5577" spans="2:7">
      <c r="B5577" s="32"/>
      <c r="C5577" s="38"/>
      <c r="D5577" s="39"/>
      <c r="E5577" s="39"/>
      <c r="F5577" s="39"/>
      <c r="G5577" s="39"/>
    </row>
    <row r="5578" spans="2:7">
      <c r="B5578" s="32"/>
      <c r="C5578" s="38"/>
      <c r="D5578" s="39"/>
      <c r="E5578" s="39"/>
      <c r="F5578" s="39"/>
      <c r="G5578" s="39"/>
    </row>
    <row r="5579" spans="2:7">
      <c r="B5579" s="32"/>
      <c r="C5579" s="38"/>
      <c r="D5579" s="39"/>
      <c r="E5579" s="39"/>
      <c r="F5579" s="39"/>
      <c r="G5579" s="39"/>
    </row>
    <row r="5580" spans="2:7">
      <c r="B5580" s="32"/>
      <c r="C5580" s="38"/>
      <c r="D5580" s="39"/>
      <c r="E5580" s="39"/>
      <c r="F5580" s="39"/>
      <c r="G5580" s="39"/>
    </row>
    <row r="5581" spans="2:7">
      <c r="B5581" s="32"/>
      <c r="C5581" s="38"/>
      <c r="D5581" s="39"/>
      <c r="E5581" s="39"/>
      <c r="F5581" s="39"/>
      <c r="G5581" s="39"/>
    </row>
    <row r="5582" spans="2:7">
      <c r="B5582" s="32"/>
      <c r="C5582" s="38"/>
      <c r="D5582" s="39"/>
      <c r="E5582" s="39"/>
      <c r="F5582" s="39"/>
      <c r="G5582" s="39"/>
    </row>
    <row r="5583" spans="2:7">
      <c r="B5583" s="32"/>
      <c r="C5583" s="38"/>
      <c r="D5583" s="39"/>
      <c r="E5583" s="39"/>
      <c r="F5583" s="39"/>
      <c r="G5583" s="39"/>
    </row>
    <row r="5584" spans="2:7">
      <c r="B5584" s="32"/>
      <c r="C5584" s="38"/>
      <c r="D5584" s="39"/>
      <c r="E5584" s="39"/>
      <c r="F5584" s="39"/>
      <c r="G5584" s="39"/>
    </row>
    <row r="5585" spans="2:7">
      <c r="B5585" s="32"/>
      <c r="C5585" s="38"/>
      <c r="D5585" s="39"/>
      <c r="E5585" s="39"/>
      <c r="F5585" s="39"/>
      <c r="G5585" s="39"/>
    </row>
    <row r="5586" spans="2:7">
      <c r="B5586" s="32"/>
      <c r="C5586" s="38"/>
      <c r="D5586" s="39"/>
      <c r="E5586" s="39"/>
      <c r="F5586" s="39"/>
      <c r="G5586" s="39"/>
    </row>
    <row r="5587" spans="2:7">
      <c r="B5587" s="32"/>
      <c r="C5587" s="38"/>
      <c r="D5587" s="39"/>
      <c r="E5587" s="39"/>
      <c r="F5587" s="39"/>
      <c r="G5587" s="39"/>
    </row>
    <row r="5588" spans="2:7">
      <c r="B5588" s="32"/>
      <c r="C5588" s="38"/>
      <c r="D5588" s="39"/>
      <c r="E5588" s="39"/>
      <c r="F5588" s="39"/>
      <c r="G5588" s="39"/>
    </row>
    <row r="5589" spans="2:7">
      <c r="B5589" s="32"/>
      <c r="C5589" s="38"/>
      <c r="D5589" s="39"/>
      <c r="E5589" s="39"/>
      <c r="F5589" s="39"/>
      <c r="G5589" s="39"/>
    </row>
    <row r="5590" spans="2:7">
      <c r="B5590" s="32"/>
      <c r="C5590" s="38"/>
      <c r="D5590" s="39"/>
      <c r="E5590" s="39"/>
      <c r="F5590" s="39"/>
      <c r="G5590" s="39"/>
    </row>
    <row r="5591" spans="2:7">
      <c r="B5591" s="32"/>
      <c r="C5591" s="38"/>
      <c r="D5591" s="39"/>
      <c r="E5591" s="39"/>
      <c r="F5591" s="39"/>
      <c r="G5591" s="39"/>
    </row>
    <row r="5592" spans="2:7">
      <c r="B5592" s="32"/>
      <c r="C5592" s="38"/>
      <c r="D5592" s="39"/>
      <c r="E5592" s="39"/>
      <c r="F5592" s="39"/>
      <c r="G5592" s="39"/>
    </row>
    <row r="5593" spans="2:7">
      <c r="B5593" s="32"/>
      <c r="C5593" s="38"/>
      <c r="D5593" s="39"/>
      <c r="E5593" s="39"/>
      <c r="F5593" s="39"/>
      <c r="G5593" s="39"/>
    </row>
    <row r="5594" spans="2:7">
      <c r="B5594" s="32"/>
      <c r="C5594" s="38"/>
      <c r="D5594" s="39"/>
      <c r="E5594" s="39"/>
      <c r="F5594" s="39"/>
      <c r="G5594" s="39"/>
    </row>
    <row r="5595" spans="2:7">
      <c r="B5595" s="32"/>
      <c r="C5595" s="38"/>
      <c r="D5595" s="39"/>
      <c r="E5595" s="39"/>
      <c r="F5595" s="39"/>
      <c r="G5595" s="39"/>
    </row>
    <row r="5596" spans="2:7">
      <c r="B5596" s="32"/>
      <c r="C5596" s="38"/>
      <c r="D5596" s="39"/>
      <c r="E5596" s="39"/>
      <c r="F5596" s="39"/>
      <c r="G5596" s="39"/>
    </row>
    <row r="5597" spans="2:7">
      <c r="B5597" s="32"/>
      <c r="C5597" s="38"/>
      <c r="D5597" s="39"/>
      <c r="E5597" s="39"/>
      <c r="F5597" s="39"/>
      <c r="G5597" s="39"/>
    </row>
    <row r="5598" spans="2:7">
      <c r="B5598" s="32"/>
      <c r="C5598" s="38"/>
      <c r="D5598" s="39"/>
      <c r="E5598" s="39"/>
      <c r="F5598" s="39"/>
      <c r="G5598" s="39"/>
    </row>
    <row r="5599" spans="2:7">
      <c r="B5599" s="32"/>
      <c r="C5599" s="38"/>
      <c r="D5599" s="39"/>
      <c r="E5599" s="39"/>
      <c r="F5599" s="39"/>
      <c r="G5599" s="39"/>
    </row>
    <row r="5600" spans="2:7">
      <c r="B5600" s="32"/>
      <c r="C5600" s="38"/>
      <c r="D5600" s="39"/>
      <c r="E5600" s="39"/>
      <c r="F5600" s="39"/>
      <c r="G5600" s="39"/>
    </row>
    <row r="5601" spans="2:7">
      <c r="B5601" s="32"/>
      <c r="C5601" s="38"/>
      <c r="D5601" s="39"/>
      <c r="E5601" s="39"/>
      <c r="F5601" s="39"/>
      <c r="G5601" s="39"/>
    </row>
    <row r="5602" spans="2:7">
      <c r="B5602" s="32"/>
      <c r="C5602" s="38"/>
      <c r="D5602" s="39"/>
      <c r="E5602" s="39"/>
      <c r="F5602" s="39"/>
      <c r="G5602" s="39"/>
    </row>
    <row r="5603" spans="2:7">
      <c r="B5603" s="32"/>
      <c r="C5603" s="38"/>
      <c r="D5603" s="39"/>
      <c r="E5603" s="39"/>
      <c r="F5603" s="39"/>
      <c r="G5603" s="39"/>
    </row>
    <row r="5604" spans="2:7">
      <c r="B5604" s="32"/>
      <c r="C5604" s="38"/>
      <c r="D5604" s="39"/>
      <c r="E5604" s="39"/>
      <c r="F5604" s="39"/>
      <c r="G5604" s="39"/>
    </row>
    <row r="5605" spans="2:7">
      <c r="B5605" s="32"/>
      <c r="C5605" s="38"/>
      <c r="D5605" s="39"/>
      <c r="E5605" s="39"/>
      <c r="F5605" s="39"/>
      <c r="G5605" s="39"/>
    </row>
    <row r="5606" spans="2:7">
      <c r="B5606" s="32"/>
      <c r="C5606" s="38"/>
      <c r="D5606" s="39"/>
      <c r="E5606" s="39"/>
      <c r="F5606" s="39"/>
      <c r="G5606" s="39"/>
    </row>
    <row r="5607" spans="2:7">
      <c r="B5607" s="32"/>
      <c r="C5607" s="38"/>
      <c r="D5607" s="39"/>
      <c r="E5607" s="39"/>
      <c r="F5607" s="39"/>
      <c r="G5607" s="39"/>
    </row>
    <row r="5608" spans="2:7">
      <c r="B5608" s="32"/>
      <c r="C5608" s="38"/>
      <c r="D5608" s="39"/>
      <c r="E5608" s="39"/>
      <c r="F5608" s="39"/>
      <c r="G5608" s="39"/>
    </row>
    <row r="5609" spans="2:7">
      <c r="B5609" s="32"/>
      <c r="C5609" s="38"/>
      <c r="D5609" s="39"/>
      <c r="E5609" s="39"/>
      <c r="F5609" s="39"/>
      <c r="G5609" s="39"/>
    </row>
    <row r="5610" spans="2:7">
      <c r="B5610" s="32"/>
      <c r="C5610" s="38"/>
      <c r="D5610" s="39"/>
      <c r="E5610" s="39"/>
      <c r="F5610" s="39"/>
      <c r="G5610" s="39"/>
    </row>
    <row r="5611" spans="2:7">
      <c r="B5611" s="32"/>
      <c r="C5611" s="38"/>
      <c r="D5611" s="39"/>
      <c r="E5611" s="39"/>
      <c r="F5611" s="39"/>
      <c r="G5611" s="39"/>
    </row>
    <row r="5612" spans="2:7">
      <c r="B5612" s="32"/>
      <c r="C5612" s="38"/>
      <c r="D5612" s="39"/>
      <c r="E5612" s="39"/>
      <c r="F5612" s="39"/>
      <c r="G5612" s="39"/>
    </row>
    <row r="5613" spans="2:7">
      <c r="B5613" s="32"/>
      <c r="C5613" s="38"/>
      <c r="D5613" s="39"/>
      <c r="E5613" s="39"/>
      <c r="F5613" s="39"/>
      <c r="G5613" s="39"/>
    </row>
    <row r="5614" spans="2:7">
      <c r="B5614" s="32"/>
      <c r="C5614" s="38"/>
      <c r="D5614" s="39"/>
      <c r="E5614" s="39"/>
      <c r="F5614" s="39"/>
      <c r="G5614" s="39"/>
    </row>
    <row r="5615" spans="2:7">
      <c r="B5615" s="32"/>
      <c r="C5615" s="38"/>
      <c r="D5615" s="39"/>
      <c r="E5615" s="39"/>
      <c r="F5615" s="39"/>
      <c r="G5615" s="39"/>
    </row>
    <row r="5616" spans="2:7">
      <c r="B5616" s="32"/>
      <c r="C5616" s="38"/>
      <c r="D5616" s="39"/>
      <c r="E5616" s="39"/>
      <c r="F5616" s="39"/>
      <c r="G5616" s="39"/>
    </row>
    <row r="5617" spans="2:7">
      <c r="B5617" s="32"/>
      <c r="C5617" s="38"/>
      <c r="D5617" s="39"/>
      <c r="E5617" s="39"/>
      <c r="F5617" s="39"/>
      <c r="G5617" s="39"/>
    </row>
    <row r="5618" spans="2:7">
      <c r="B5618" s="32"/>
      <c r="C5618" s="38"/>
      <c r="D5618" s="39"/>
      <c r="E5618" s="39"/>
      <c r="F5618" s="39"/>
      <c r="G5618" s="39"/>
    </row>
    <row r="5619" spans="2:7">
      <c r="B5619" s="32"/>
      <c r="C5619" s="38"/>
      <c r="D5619" s="39"/>
      <c r="E5619" s="39"/>
      <c r="F5619" s="39"/>
      <c r="G5619" s="39"/>
    </row>
    <row r="5620" spans="2:7">
      <c r="B5620" s="32"/>
      <c r="C5620" s="38"/>
      <c r="D5620" s="39"/>
      <c r="E5620" s="39"/>
      <c r="F5620" s="39"/>
      <c r="G5620" s="39"/>
    </row>
    <row r="5621" spans="2:7">
      <c r="B5621" s="32"/>
      <c r="C5621" s="38"/>
      <c r="D5621" s="39"/>
      <c r="E5621" s="39"/>
      <c r="F5621" s="39"/>
      <c r="G5621" s="39"/>
    </row>
    <row r="5622" spans="2:7">
      <c r="B5622" s="32"/>
      <c r="C5622" s="38"/>
      <c r="D5622" s="39"/>
      <c r="E5622" s="39"/>
      <c r="F5622" s="39"/>
      <c r="G5622" s="39"/>
    </row>
    <row r="5623" spans="2:7">
      <c r="B5623" s="32"/>
      <c r="C5623" s="38"/>
      <c r="D5623" s="39"/>
      <c r="E5623" s="39"/>
      <c r="F5623" s="39"/>
      <c r="G5623" s="39"/>
    </row>
    <row r="5624" spans="2:7">
      <c r="B5624" s="32"/>
      <c r="C5624" s="38"/>
      <c r="D5624" s="39"/>
      <c r="E5624" s="39"/>
      <c r="F5624" s="39"/>
      <c r="G5624" s="39"/>
    </row>
    <row r="5625" spans="2:7">
      <c r="B5625" s="32"/>
      <c r="C5625" s="38"/>
      <c r="D5625" s="39"/>
      <c r="E5625" s="39"/>
      <c r="F5625" s="39"/>
      <c r="G5625" s="39"/>
    </row>
    <row r="5626" spans="2:7">
      <c r="B5626" s="32"/>
      <c r="C5626" s="38"/>
      <c r="D5626" s="39"/>
      <c r="E5626" s="39"/>
      <c r="F5626" s="39"/>
      <c r="G5626" s="39"/>
    </row>
    <row r="5627" spans="2:7">
      <c r="B5627" s="32"/>
      <c r="C5627" s="38"/>
      <c r="D5627" s="39"/>
      <c r="E5627" s="39"/>
      <c r="F5627" s="39"/>
      <c r="G5627" s="39"/>
    </row>
    <row r="5628" spans="2:7">
      <c r="B5628" s="32"/>
      <c r="C5628" s="38"/>
      <c r="D5628" s="39"/>
      <c r="E5628" s="39"/>
      <c r="F5628" s="39"/>
      <c r="G5628" s="39"/>
    </row>
    <row r="5629" spans="2:7">
      <c r="B5629" s="32"/>
      <c r="C5629" s="38"/>
      <c r="D5629" s="39"/>
      <c r="E5629" s="39"/>
      <c r="F5629" s="39"/>
      <c r="G5629" s="39"/>
    </row>
    <row r="5630" spans="2:7">
      <c r="B5630" s="32"/>
      <c r="C5630" s="38"/>
      <c r="D5630" s="39"/>
      <c r="E5630" s="39"/>
      <c r="F5630" s="39"/>
      <c r="G5630" s="39"/>
    </row>
    <row r="5631" spans="2:7">
      <c r="B5631" s="32"/>
      <c r="C5631" s="38"/>
      <c r="D5631" s="39"/>
      <c r="E5631" s="39"/>
      <c r="F5631" s="39"/>
      <c r="G5631" s="39"/>
    </row>
    <row r="5632" spans="2:7">
      <c r="B5632" s="32"/>
      <c r="C5632" s="38"/>
      <c r="D5632" s="39"/>
      <c r="E5632" s="39"/>
      <c r="F5632" s="39"/>
      <c r="G5632" s="39"/>
    </row>
    <row r="5633" spans="2:7">
      <c r="B5633" s="32"/>
      <c r="C5633" s="38"/>
      <c r="D5633" s="39"/>
      <c r="E5633" s="39"/>
      <c r="F5633" s="39"/>
      <c r="G5633" s="39"/>
    </row>
    <row r="5634" spans="2:7">
      <c r="B5634" s="32"/>
      <c r="C5634" s="38"/>
      <c r="D5634" s="39"/>
      <c r="E5634" s="39"/>
      <c r="F5634" s="39"/>
      <c r="G5634" s="39"/>
    </row>
    <row r="5635" spans="2:7">
      <c r="B5635" s="32"/>
      <c r="C5635" s="38"/>
      <c r="D5635" s="39"/>
      <c r="E5635" s="39"/>
      <c r="F5635" s="39"/>
      <c r="G5635" s="39"/>
    </row>
    <row r="5636" spans="2:7">
      <c r="B5636" s="32"/>
      <c r="C5636" s="38"/>
      <c r="D5636" s="39"/>
      <c r="E5636" s="39"/>
      <c r="F5636" s="39"/>
      <c r="G5636" s="39"/>
    </row>
    <row r="5637" spans="2:7">
      <c r="B5637" s="32"/>
      <c r="C5637" s="38"/>
      <c r="D5637" s="39"/>
      <c r="E5637" s="39"/>
      <c r="F5637" s="39"/>
      <c r="G5637" s="39"/>
    </row>
    <row r="5638" spans="2:7">
      <c r="B5638" s="32"/>
      <c r="C5638" s="38"/>
      <c r="D5638" s="39"/>
      <c r="E5638" s="39"/>
      <c r="F5638" s="39"/>
      <c r="G5638" s="39"/>
    </row>
    <row r="5639" spans="2:7">
      <c r="B5639" s="32"/>
      <c r="C5639" s="38"/>
      <c r="D5639" s="39"/>
      <c r="E5639" s="39"/>
      <c r="F5639" s="39"/>
      <c r="G5639" s="39"/>
    </row>
    <row r="5640" spans="2:7">
      <c r="B5640" s="32"/>
      <c r="C5640" s="38"/>
      <c r="D5640" s="39"/>
      <c r="E5640" s="39"/>
      <c r="F5640" s="39"/>
      <c r="G5640" s="39"/>
    </row>
    <row r="5641" spans="2:7">
      <c r="B5641" s="32"/>
      <c r="C5641" s="38"/>
      <c r="D5641" s="39"/>
      <c r="E5641" s="39"/>
      <c r="F5641" s="39"/>
      <c r="G5641" s="39"/>
    </row>
    <row r="5642" spans="2:7">
      <c r="B5642" s="32"/>
      <c r="C5642" s="38"/>
      <c r="D5642" s="39"/>
      <c r="E5642" s="39"/>
      <c r="F5642" s="39"/>
      <c r="G5642" s="39"/>
    </row>
    <row r="5643" spans="2:7">
      <c r="B5643" s="32"/>
      <c r="C5643" s="38"/>
      <c r="D5643" s="39"/>
      <c r="E5643" s="39"/>
      <c r="F5643" s="39"/>
      <c r="G5643" s="39"/>
    </row>
    <row r="5644" spans="2:7">
      <c r="B5644" s="32"/>
      <c r="C5644" s="38"/>
      <c r="D5644" s="39"/>
      <c r="E5644" s="39"/>
      <c r="F5644" s="39"/>
      <c r="G5644" s="39"/>
    </row>
    <row r="5645" spans="2:7">
      <c r="B5645" s="32"/>
      <c r="C5645" s="38"/>
      <c r="D5645" s="39"/>
      <c r="E5645" s="39"/>
      <c r="F5645" s="39"/>
      <c r="G5645" s="39"/>
    </row>
    <row r="5646" spans="2:7">
      <c r="B5646" s="32"/>
      <c r="C5646" s="38"/>
      <c r="D5646" s="39"/>
      <c r="E5646" s="39"/>
      <c r="F5646" s="39"/>
      <c r="G5646" s="39"/>
    </row>
    <row r="5647" spans="2:7">
      <c r="B5647" s="32"/>
      <c r="C5647" s="38"/>
      <c r="D5647" s="39"/>
      <c r="E5647" s="39"/>
      <c r="F5647" s="39"/>
      <c r="G5647" s="39"/>
    </row>
    <row r="5648" spans="2:7">
      <c r="B5648" s="32"/>
      <c r="C5648" s="38"/>
      <c r="D5648" s="39"/>
      <c r="E5648" s="39"/>
      <c r="F5648" s="39"/>
      <c r="G5648" s="39"/>
    </row>
    <row r="5649" spans="2:7">
      <c r="B5649" s="32"/>
      <c r="C5649" s="38"/>
      <c r="D5649" s="39"/>
      <c r="E5649" s="39"/>
      <c r="F5649" s="39"/>
      <c r="G5649" s="39"/>
    </row>
    <row r="5650" spans="2:7">
      <c r="B5650" s="32"/>
      <c r="C5650" s="38"/>
      <c r="D5650" s="39"/>
      <c r="E5650" s="39"/>
      <c r="F5650" s="39"/>
      <c r="G5650" s="39"/>
    </row>
    <row r="5651" spans="2:7">
      <c r="B5651" s="32"/>
      <c r="C5651" s="38"/>
      <c r="D5651" s="39"/>
      <c r="E5651" s="39"/>
      <c r="F5651" s="39"/>
      <c r="G5651" s="39"/>
    </row>
    <row r="5652" spans="2:7">
      <c r="B5652" s="32"/>
      <c r="C5652" s="38"/>
      <c r="D5652" s="39"/>
      <c r="E5652" s="39"/>
      <c r="F5652" s="39"/>
      <c r="G5652" s="39"/>
    </row>
    <row r="5653" spans="2:7">
      <c r="B5653" s="32"/>
      <c r="C5653" s="38"/>
      <c r="D5653" s="39"/>
      <c r="E5653" s="39"/>
      <c r="F5653" s="39"/>
      <c r="G5653" s="39"/>
    </row>
    <row r="5654" spans="2:7">
      <c r="B5654" s="32"/>
      <c r="C5654" s="38"/>
      <c r="D5654" s="39"/>
      <c r="E5654" s="39"/>
      <c r="F5654" s="39"/>
      <c r="G5654" s="39"/>
    </row>
    <row r="5655" spans="2:7">
      <c r="B5655" s="32"/>
      <c r="C5655" s="38"/>
      <c r="D5655" s="39"/>
      <c r="E5655" s="39"/>
      <c r="F5655" s="39"/>
      <c r="G5655" s="39"/>
    </row>
    <row r="5656" spans="2:7">
      <c r="B5656" s="32"/>
      <c r="C5656" s="38"/>
      <c r="D5656" s="39"/>
      <c r="E5656" s="39"/>
      <c r="F5656" s="39"/>
      <c r="G5656" s="39"/>
    </row>
    <row r="5657" spans="2:7">
      <c r="B5657" s="32"/>
      <c r="C5657" s="38"/>
      <c r="D5657" s="39"/>
      <c r="E5657" s="39"/>
      <c r="F5657" s="39"/>
      <c r="G5657" s="39"/>
    </row>
    <row r="5658" spans="2:7">
      <c r="B5658" s="32"/>
      <c r="C5658" s="38"/>
      <c r="D5658" s="39"/>
      <c r="E5658" s="39"/>
      <c r="F5658" s="39"/>
      <c r="G5658" s="39"/>
    </row>
    <row r="5659" spans="2:7">
      <c r="B5659" s="32"/>
      <c r="C5659" s="38"/>
      <c r="D5659" s="39"/>
      <c r="E5659" s="39"/>
      <c r="F5659" s="39"/>
      <c r="G5659" s="39"/>
    </row>
    <row r="5660" spans="2:7">
      <c r="B5660" s="32"/>
      <c r="C5660" s="38"/>
      <c r="D5660" s="39"/>
      <c r="E5660" s="39"/>
      <c r="F5660" s="39"/>
      <c r="G5660" s="39"/>
    </row>
    <row r="5661" spans="2:7">
      <c r="B5661" s="32"/>
      <c r="C5661" s="38"/>
      <c r="D5661" s="39"/>
      <c r="E5661" s="39"/>
      <c r="F5661" s="39"/>
      <c r="G5661" s="39"/>
    </row>
    <row r="5662" spans="2:7">
      <c r="B5662" s="32"/>
      <c r="C5662" s="38"/>
      <c r="D5662" s="39"/>
      <c r="E5662" s="39"/>
      <c r="F5662" s="39"/>
      <c r="G5662" s="39"/>
    </row>
    <row r="5663" spans="2:7">
      <c r="B5663" s="32"/>
      <c r="C5663" s="38"/>
      <c r="D5663" s="39"/>
      <c r="E5663" s="39"/>
      <c r="F5663" s="39"/>
      <c r="G5663" s="39"/>
    </row>
    <row r="5664" spans="2:7">
      <c r="B5664" s="32"/>
      <c r="C5664" s="38"/>
      <c r="D5664" s="39"/>
      <c r="E5664" s="39"/>
      <c r="F5664" s="39"/>
      <c r="G5664" s="39"/>
    </row>
    <row r="5665" spans="2:7">
      <c r="B5665" s="32"/>
      <c r="C5665" s="38"/>
      <c r="D5665" s="39"/>
      <c r="E5665" s="39"/>
      <c r="F5665" s="39"/>
      <c r="G5665" s="39"/>
    </row>
    <row r="5666" spans="2:7">
      <c r="B5666" s="32"/>
      <c r="C5666" s="38"/>
      <c r="D5666" s="39"/>
      <c r="E5666" s="39"/>
      <c r="F5666" s="39"/>
      <c r="G5666" s="39"/>
    </row>
    <row r="5667" spans="2:7">
      <c r="B5667" s="32"/>
      <c r="C5667" s="38"/>
      <c r="D5667" s="39"/>
      <c r="E5667" s="39"/>
      <c r="F5667" s="39"/>
      <c r="G5667" s="39"/>
    </row>
    <row r="5668" spans="2:7">
      <c r="B5668" s="32"/>
      <c r="C5668" s="38"/>
      <c r="D5668" s="39"/>
      <c r="E5668" s="39"/>
      <c r="F5668" s="39"/>
      <c r="G5668" s="39"/>
    </row>
    <row r="5669" spans="2:7">
      <c r="B5669" s="32"/>
      <c r="C5669" s="38"/>
      <c r="D5669" s="39"/>
      <c r="E5669" s="39"/>
      <c r="F5669" s="39"/>
      <c r="G5669" s="39"/>
    </row>
    <row r="5670" spans="2:7">
      <c r="B5670" s="32"/>
      <c r="C5670" s="38"/>
      <c r="D5670" s="39"/>
      <c r="E5670" s="39"/>
      <c r="F5670" s="39"/>
      <c r="G5670" s="39"/>
    </row>
    <row r="5671" spans="2:7">
      <c r="B5671" s="32"/>
      <c r="C5671" s="38"/>
      <c r="D5671" s="39"/>
      <c r="E5671" s="39"/>
      <c r="F5671" s="39"/>
      <c r="G5671" s="39"/>
    </row>
    <row r="5672" spans="2:7">
      <c r="B5672" s="32"/>
      <c r="C5672" s="38"/>
      <c r="D5672" s="39"/>
      <c r="E5672" s="39"/>
      <c r="F5672" s="39"/>
      <c r="G5672" s="39"/>
    </row>
    <row r="5673" spans="2:7">
      <c r="B5673" s="32"/>
      <c r="C5673" s="38"/>
      <c r="D5673" s="39"/>
      <c r="E5673" s="39"/>
      <c r="F5673" s="39"/>
      <c r="G5673" s="39"/>
    </row>
    <row r="5674" spans="2:7">
      <c r="B5674" s="32"/>
      <c r="C5674" s="38"/>
      <c r="D5674" s="39"/>
      <c r="E5674" s="39"/>
      <c r="F5674" s="39"/>
      <c r="G5674" s="39"/>
    </row>
    <row r="5675" spans="2:7">
      <c r="B5675" s="32"/>
      <c r="C5675" s="38"/>
      <c r="D5675" s="39"/>
      <c r="E5675" s="39"/>
      <c r="F5675" s="39"/>
      <c r="G5675" s="39"/>
    </row>
    <row r="5676" spans="2:7">
      <c r="B5676" s="32"/>
      <c r="C5676" s="38"/>
      <c r="D5676" s="39"/>
      <c r="E5676" s="39"/>
      <c r="F5676" s="39"/>
      <c r="G5676" s="39"/>
    </row>
    <row r="5677" spans="2:7">
      <c r="B5677" s="32"/>
      <c r="C5677" s="38"/>
      <c r="D5677" s="39"/>
      <c r="E5677" s="39"/>
      <c r="F5677" s="39"/>
      <c r="G5677" s="39"/>
    </row>
    <row r="5678" spans="2:7">
      <c r="B5678" s="32"/>
      <c r="C5678" s="38"/>
      <c r="D5678" s="39"/>
      <c r="E5678" s="39"/>
      <c r="F5678" s="39"/>
      <c r="G5678" s="39"/>
    </row>
    <row r="5679" spans="2:7">
      <c r="B5679" s="32"/>
      <c r="C5679" s="38"/>
      <c r="D5679" s="39"/>
      <c r="E5679" s="39"/>
      <c r="F5679" s="39"/>
      <c r="G5679" s="39"/>
    </row>
    <row r="5680" spans="2:7">
      <c r="B5680" s="32"/>
      <c r="C5680" s="38"/>
      <c r="D5680" s="39"/>
      <c r="E5680" s="39"/>
      <c r="F5680" s="39"/>
      <c r="G5680" s="39"/>
    </row>
    <row r="5681" spans="2:7">
      <c r="B5681" s="32"/>
      <c r="C5681" s="38"/>
      <c r="D5681" s="39"/>
      <c r="E5681" s="39"/>
      <c r="F5681" s="39"/>
      <c r="G5681" s="39"/>
    </row>
    <row r="5682" spans="2:7">
      <c r="B5682" s="32"/>
      <c r="C5682" s="38"/>
      <c r="D5682" s="39"/>
      <c r="E5682" s="39"/>
      <c r="F5682" s="39"/>
      <c r="G5682" s="39"/>
    </row>
    <row r="5683" spans="2:7">
      <c r="B5683" s="32"/>
      <c r="C5683" s="38"/>
      <c r="D5683" s="39"/>
      <c r="E5683" s="39"/>
      <c r="F5683" s="39"/>
      <c r="G5683" s="39"/>
    </row>
    <row r="5684" spans="2:7">
      <c r="B5684" s="32"/>
      <c r="C5684" s="38"/>
      <c r="D5684" s="39"/>
      <c r="E5684" s="39"/>
      <c r="F5684" s="39"/>
      <c r="G5684" s="39"/>
    </row>
    <row r="5685" spans="2:7">
      <c r="B5685" s="32"/>
      <c r="C5685" s="38"/>
      <c r="D5685" s="39"/>
      <c r="E5685" s="39"/>
      <c r="F5685" s="39"/>
      <c r="G5685" s="39"/>
    </row>
    <row r="5686" spans="2:7">
      <c r="B5686" s="32"/>
      <c r="C5686" s="38"/>
      <c r="D5686" s="39"/>
      <c r="E5686" s="39"/>
      <c r="F5686" s="39"/>
      <c r="G5686" s="39"/>
    </row>
    <row r="5687" spans="2:7">
      <c r="B5687" s="32"/>
      <c r="C5687" s="38"/>
      <c r="D5687" s="39"/>
      <c r="E5687" s="39"/>
      <c r="F5687" s="39"/>
      <c r="G5687" s="39"/>
    </row>
    <row r="5688" spans="2:7">
      <c r="B5688" s="32"/>
      <c r="C5688" s="38"/>
      <c r="D5688" s="39"/>
      <c r="E5688" s="39"/>
      <c r="F5688" s="39"/>
      <c r="G5688" s="39"/>
    </row>
    <row r="5689" spans="2:7">
      <c r="B5689" s="32"/>
      <c r="C5689" s="38"/>
      <c r="D5689" s="39"/>
      <c r="E5689" s="39"/>
      <c r="F5689" s="39"/>
      <c r="G5689" s="39"/>
    </row>
    <row r="5690" spans="2:7">
      <c r="B5690" s="32"/>
      <c r="C5690" s="38"/>
      <c r="D5690" s="39"/>
      <c r="E5690" s="39"/>
      <c r="F5690" s="39"/>
      <c r="G5690" s="39"/>
    </row>
    <row r="5691" spans="2:7">
      <c r="B5691" s="32"/>
      <c r="C5691" s="38"/>
      <c r="D5691" s="39"/>
      <c r="E5691" s="39"/>
      <c r="F5691" s="39"/>
      <c r="G5691" s="39"/>
    </row>
    <row r="5692" spans="2:7">
      <c r="B5692" s="32"/>
      <c r="C5692" s="38"/>
      <c r="D5692" s="39"/>
      <c r="E5692" s="39"/>
      <c r="F5692" s="39"/>
      <c r="G5692" s="39"/>
    </row>
    <row r="5693" spans="2:7">
      <c r="B5693" s="32"/>
      <c r="C5693" s="38"/>
      <c r="D5693" s="39"/>
      <c r="E5693" s="39"/>
      <c r="F5693" s="39"/>
      <c r="G5693" s="39"/>
    </row>
    <row r="5694" spans="2:7">
      <c r="B5694" s="32"/>
      <c r="C5694" s="38"/>
      <c r="D5694" s="39"/>
      <c r="E5694" s="39"/>
      <c r="F5694" s="39"/>
      <c r="G5694" s="39"/>
    </row>
    <row r="5695" spans="2:7">
      <c r="B5695" s="32"/>
      <c r="C5695" s="38"/>
      <c r="D5695" s="39"/>
      <c r="E5695" s="39"/>
      <c r="F5695" s="39"/>
      <c r="G5695" s="39"/>
    </row>
    <row r="5696" spans="2:7">
      <c r="B5696" s="32"/>
      <c r="C5696" s="38"/>
      <c r="D5696" s="39"/>
      <c r="E5696" s="39"/>
      <c r="F5696" s="39"/>
      <c r="G5696" s="39"/>
    </row>
    <row r="5697" spans="2:7">
      <c r="B5697" s="32"/>
      <c r="C5697" s="38"/>
      <c r="D5697" s="39"/>
      <c r="E5697" s="39"/>
      <c r="F5697" s="39"/>
      <c r="G5697" s="39"/>
    </row>
    <row r="5698" spans="2:7">
      <c r="B5698" s="32"/>
      <c r="C5698" s="38"/>
      <c r="D5698" s="39"/>
      <c r="E5698" s="39"/>
      <c r="F5698" s="39"/>
      <c r="G5698" s="39"/>
    </row>
    <row r="5699" spans="2:7">
      <c r="B5699" s="32"/>
      <c r="C5699" s="38"/>
      <c r="D5699" s="39"/>
      <c r="E5699" s="39"/>
      <c r="F5699" s="39"/>
      <c r="G5699" s="39"/>
    </row>
    <row r="5700" spans="2:7">
      <c r="B5700" s="32"/>
      <c r="C5700" s="38"/>
      <c r="D5700" s="39"/>
      <c r="E5700" s="39"/>
      <c r="F5700" s="39"/>
      <c r="G5700" s="39"/>
    </row>
    <row r="5701" spans="2:7">
      <c r="B5701" s="32"/>
      <c r="C5701" s="38"/>
      <c r="D5701" s="39"/>
      <c r="E5701" s="39"/>
      <c r="F5701" s="39"/>
      <c r="G5701" s="39"/>
    </row>
    <row r="5702" spans="2:7">
      <c r="B5702" s="32"/>
      <c r="C5702" s="38"/>
      <c r="D5702" s="39"/>
      <c r="E5702" s="39"/>
      <c r="F5702" s="39"/>
      <c r="G5702" s="39"/>
    </row>
    <row r="5703" spans="2:7">
      <c r="B5703" s="32"/>
      <c r="C5703" s="38"/>
      <c r="D5703" s="39"/>
      <c r="E5703" s="39"/>
      <c r="F5703" s="39"/>
      <c r="G5703" s="39"/>
    </row>
    <row r="5704" spans="2:7">
      <c r="B5704" s="32"/>
      <c r="C5704" s="38"/>
      <c r="D5704" s="39"/>
      <c r="E5704" s="39"/>
      <c r="F5704" s="39"/>
      <c r="G5704" s="39"/>
    </row>
    <row r="5705" spans="2:7">
      <c r="B5705" s="32"/>
      <c r="C5705" s="38"/>
      <c r="D5705" s="39"/>
      <c r="E5705" s="39"/>
      <c r="F5705" s="39"/>
      <c r="G5705" s="39"/>
    </row>
    <row r="5706" spans="2:7">
      <c r="B5706" s="32"/>
      <c r="C5706" s="38"/>
      <c r="D5706" s="39"/>
      <c r="E5706" s="39"/>
      <c r="F5706" s="39"/>
      <c r="G5706" s="39"/>
    </row>
    <row r="5707" spans="2:7">
      <c r="B5707" s="32"/>
      <c r="C5707" s="38"/>
      <c r="D5707" s="39"/>
      <c r="E5707" s="39"/>
      <c r="F5707" s="39"/>
      <c r="G5707" s="39"/>
    </row>
    <row r="5708" spans="2:7">
      <c r="B5708" s="32"/>
      <c r="C5708" s="38"/>
      <c r="D5708" s="39"/>
      <c r="E5708" s="39"/>
      <c r="F5708" s="39"/>
      <c r="G5708" s="39"/>
    </row>
    <row r="5709" spans="2:7">
      <c r="B5709" s="32"/>
      <c r="C5709" s="38"/>
      <c r="D5709" s="39"/>
      <c r="E5709" s="39"/>
      <c r="F5709" s="39"/>
      <c r="G5709" s="39"/>
    </row>
    <row r="5710" spans="2:7">
      <c r="B5710" s="32"/>
      <c r="C5710" s="38"/>
      <c r="D5710" s="39"/>
      <c r="E5710" s="39"/>
      <c r="F5710" s="39"/>
      <c r="G5710" s="39"/>
    </row>
    <row r="5711" spans="2:7">
      <c r="B5711" s="32"/>
      <c r="C5711" s="38"/>
      <c r="D5711" s="39"/>
      <c r="E5711" s="39"/>
      <c r="F5711" s="39"/>
      <c r="G5711" s="39"/>
    </row>
    <row r="5712" spans="2:7">
      <c r="B5712" s="32"/>
      <c r="C5712" s="38"/>
      <c r="D5712" s="39"/>
      <c r="E5712" s="39"/>
      <c r="F5712" s="39"/>
      <c r="G5712" s="39"/>
    </row>
    <row r="5713" spans="2:7">
      <c r="B5713" s="32"/>
      <c r="C5713" s="38"/>
      <c r="D5713" s="39"/>
      <c r="E5713" s="39"/>
      <c r="F5713" s="39"/>
      <c r="G5713" s="39"/>
    </row>
    <row r="5714" spans="2:7">
      <c r="B5714" s="32"/>
      <c r="C5714" s="38"/>
      <c r="D5714" s="39"/>
      <c r="E5714" s="39"/>
      <c r="F5714" s="39"/>
      <c r="G5714" s="39"/>
    </row>
    <row r="5715" spans="2:7">
      <c r="B5715" s="32"/>
      <c r="C5715" s="38"/>
      <c r="D5715" s="39"/>
      <c r="E5715" s="39"/>
      <c r="F5715" s="39"/>
      <c r="G5715" s="39"/>
    </row>
    <row r="5716" spans="2:7">
      <c r="B5716" s="32"/>
      <c r="C5716" s="38"/>
      <c r="D5716" s="39"/>
      <c r="E5716" s="39"/>
      <c r="F5716" s="39"/>
      <c r="G5716" s="39"/>
    </row>
    <row r="5717" spans="2:7">
      <c r="B5717" s="32"/>
      <c r="C5717" s="38"/>
      <c r="D5717" s="39"/>
      <c r="E5717" s="39"/>
      <c r="F5717" s="39"/>
      <c r="G5717" s="39"/>
    </row>
    <row r="5718" spans="2:7">
      <c r="B5718" s="32"/>
      <c r="C5718" s="38"/>
      <c r="D5718" s="39"/>
      <c r="E5718" s="39"/>
      <c r="F5718" s="39"/>
      <c r="G5718" s="39"/>
    </row>
    <row r="5719" spans="2:7">
      <c r="B5719" s="32"/>
      <c r="C5719" s="38"/>
      <c r="D5719" s="39"/>
      <c r="E5719" s="39"/>
      <c r="F5719" s="39"/>
      <c r="G5719" s="39"/>
    </row>
    <row r="5720" spans="2:7">
      <c r="B5720" s="32"/>
      <c r="C5720" s="38"/>
      <c r="D5720" s="39"/>
      <c r="E5720" s="39"/>
      <c r="F5720" s="39"/>
      <c r="G5720" s="39"/>
    </row>
    <row r="5721" spans="2:7">
      <c r="B5721" s="32"/>
      <c r="C5721" s="38"/>
      <c r="D5721" s="39"/>
      <c r="E5721" s="39"/>
      <c r="F5721" s="39"/>
      <c r="G5721" s="39"/>
    </row>
    <row r="5722" spans="2:7">
      <c r="B5722" s="32"/>
      <c r="C5722" s="38"/>
      <c r="D5722" s="39"/>
      <c r="E5722" s="39"/>
      <c r="F5722" s="39"/>
      <c r="G5722" s="39"/>
    </row>
    <row r="5723" spans="2:7">
      <c r="B5723" s="32"/>
      <c r="C5723" s="38"/>
      <c r="D5723" s="39"/>
      <c r="E5723" s="39"/>
      <c r="F5723" s="39"/>
      <c r="G5723" s="39"/>
    </row>
    <row r="5724" spans="2:7">
      <c r="B5724" s="32"/>
      <c r="C5724" s="38"/>
      <c r="D5724" s="39"/>
      <c r="E5724" s="39"/>
      <c r="F5724" s="39"/>
      <c r="G5724" s="39"/>
    </row>
    <row r="5725" spans="2:7">
      <c r="B5725" s="32"/>
      <c r="C5725" s="38"/>
      <c r="D5725" s="39"/>
      <c r="E5725" s="39"/>
      <c r="F5725" s="39"/>
      <c r="G5725" s="39"/>
    </row>
    <row r="5726" spans="2:7">
      <c r="B5726" s="32"/>
      <c r="C5726" s="38"/>
      <c r="D5726" s="39"/>
      <c r="E5726" s="39"/>
      <c r="F5726" s="39"/>
      <c r="G5726" s="39"/>
    </row>
    <row r="5727" spans="2:7">
      <c r="B5727" s="32"/>
      <c r="C5727" s="38"/>
      <c r="D5727" s="39"/>
      <c r="E5727" s="39"/>
      <c r="F5727" s="39"/>
      <c r="G5727" s="39"/>
    </row>
    <row r="5728" spans="2:7">
      <c r="B5728" s="32"/>
      <c r="C5728" s="38"/>
      <c r="D5728" s="39"/>
      <c r="E5728" s="39"/>
      <c r="F5728" s="39"/>
      <c r="G5728" s="39"/>
    </row>
    <row r="5729" spans="2:7">
      <c r="B5729" s="32"/>
      <c r="C5729" s="38"/>
      <c r="D5729" s="39"/>
      <c r="E5729" s="39"/>
      <c r="F5729" s="39"/>
      <c r="G5729" s="39"/>
    </row>
    <row r="5730" spans="2:7">
      <c r="B5730" s="32"/>
      <c r="C5730" s="38"/>
      <c r="D5730" s="39"/>
      <c r="E5730" s="39"/>
      <c r="F5730" s="39"/>
      <c r="G5730" s="39"/>
    </row>
    <row r="5731" spans="2:7">
      <c r="B5731" s="32"/>
      <c r="C5731" s="38"/>
      <c r="D5731" s="39"/>
      <c r="E5731" s="39"/>
      <c r="F5731" s="39"/>
      <c r="G5731" s="39"/>
    </row>
    <row r="5732" spans="2:7">
      <c r="B5732" s="32"/>
      <c r="C5732" s="38"/>
      <c r="D5732" s="39"/>
      <c r="E5732" s="39"/>
      <c r="F5732" s="39"/>
      <c r="G5732" s="39"/>
    </row>
    <row r="5733" spans="2:7">
      <c r="B5733" s="32"/>
      <c r="C5733" s="38"/>
      <c r="D5733" s="39"/>
      <c r="E5733" s="39"/>
      <c r="F5733" s="39"/>
      <c r="G5733" s="39"/>
    </row>
    <row r="5734" spans="2:7">
      <c r="B5734" s="32"/>
      <c r="C5734" s="38"/>
      <c r="D5734" s="39"/>
      <c r="E5734" s="39"/>
      <c r="F5734" s="39"/>
      <c r="G5734" s="39"/>
    </row>
    <row r="5735" spans="2:7">
      <c r="B5735" s="32"/>
      <c r="C5735" s="38"/>
      <c r="D5735" s="39"/>
      <c r="E5735" s="39"/>
      <c r="F5735" s="39"/>
      <c r="G5735" s="39"/>
    </row>
    <row r="5736" spans="2:7">
      <c r="B5736" s="32"/>
      <c r="C5736" s="38"/>
      <c r="D5736" s="39"/>
      <c r="E5736" s="39"/>
      <c r="F5736" s="39"/>
      <c r="G5736" s="39"/>
    </row>
    <row r="5737" spans="2:7">
      <c r="B5737" s="32"/>
      <c r="C5737" s="38"/>
      <c r="D5737" s="39"/>
      <c r="E5737" s="39"/>
      <c r="F5737" s="39"/>
      <c r="G5737" s="39"/>
    </row>
    <row r="5738" spans="2:7">
      <c r="B5738" s="32"/>
      <c r="C5738" s="38"/>
      <c r="D5738" s="39"/>
      <c r="E5738" s="39"/>
      <c r="F5738" s="39"/>
      <c r="G5738" s="39"/>
    </row>
    <row r="5739" spans="2:7">
      <c r="B5739" s="32"/>
      <c r="C5739" s="38"/>
      <c r="D5739" s="39"/>
      <c r="E5739" s="39"/>
      <c r="F5739" s="39"/>
      <c r="G5739" s="39"/>
    </row>
    <row r="5740" spans="2:7">
      <c r="B5740" s="32"/>
      <c r="C5740" s="38"/>
      <c r="D5740" s="39"/>
      <c r="E5740" s="39"/>
      <c r="F5740" s="39"/>
      <c r="G5740" s="39"/>
    </row>
    <row r="5741" spans="2:7">
      <c r="B5741" s="32"/>
      <c r="C5741" s="38"/>
      <c r="D5741" s="39"/>
      <c r="E5741" s="39"/>
      <c r="F5741" s="39"/>
      <c r="G5741" s="39"/>
    </row>
    <row r="5742" spans="2:7">
      <c r="B5742" s="32"/>
      <c r="C5742" s="38"/>
      <c r="D5742" s="39"/>
      <c r="E5742" s="39"/>
      <c r="F5742" s="39"/>
      <c r="G5742" s="39"/>
    </row>
    <row r="5743" spans="2:7">
      <c r="B5743" s="32"/>
      <c r="C5743" s="38"/>
      <c r="D5743" s="39"/>
      <c r="E5743" s="39"/>
      <c r="F5743" s="39"/>
      <c r="G5743" s="39"/>
    </row>
    <row r="5744" spans="2:7">
      <c r="B5744" s="32"/>
      <c r="C5744" s="38"/>
      <c r="D5744" s="39"/>
      <c r="E5744" s="39"/>
      <c r="F5744" s="39"/>
      <c r="G5744" s="39"/>
    </row>
    <row r="5745" spans="2:7">
      <c r="B5745" s="32"/>
      <c r="C5745" s="38"/>
      <c r="D5745" s="39"/>
      <c r="E5745" s="39"/>
      <c r="F5745" s="39"/>
      <c r="G5745" s="39"/>
    </row>
    <row r="5746" spans="2:7">
      <c r="B5746" s="32"/>
      <c r="C5746" s="38"/>
      <c r="D5746" s="39"/>
      <c r="E5746" s="39"/>
      <c r="F5746" s="39"/>
      <c r="G5746" s="39"/>
    </row>
    <row r="5747" spans="2:7">
      <c r="B5747" s="32"/>
      <c r="C5747" s="38"/>
      <c r="D5747" s="39"/>
      <c r="E5747" s="39"/>
      <c r="F5747" s="39"/>
      <c r="G5747" s="39"/>
    </row>
    <row r="5748" spans="2:7">
      <c r="B5748" s="32"/>
      <c r="C5748" s="38"/>
      <c r="D5748" s="39"/>
      <c r="E5748" s="39"/>
      <c r="F5748" s="39"/>
      <c r="G5748" s="39"/>
    </row>
    <row r="5749" spans="2:7">
      <c r="B5749" s="32"/>
      <c r="C5749" s="38"/>
      <c r="D5749" s="39"/>
      <c r="E5749" s="39"/>
      <c r="F5749" s="39"/>
      <c r="G5749" s="39"/>
    </row>
    <row r="5750" spans="2:7">
      <c r="B5750" s="32"/>
      <c r="C5750" s="38"/>
      <c r="D5750" s="39"/>
      <c r="E5750" s="39"/>
      <c r="F5750" s="39"/>
      <c r="G5750" s="39"/>
    </row>
    <row r="5751" spans="2:7">
      <c r="B5751" s="32"/>
      <c r="C5751" s="38"/>
      <c r="D5751" s="39"/>
      <c r="E5751" s="39"/>
      <c r="F5751" s="39"/>
      <c r="G5751" s="39"/>
    </row>
    <row r="5752" spans="2:7">
      <c r="B5752" s="32"/>
      <c r="C5752" s="38"/>
      <c r="D5752" s="39"/>
      <c r="E5752" s="39"/>
      <c r="F5752" s="39"/>
      <c r="G5752" s="39"/>
    </row>
    <row r="5753" spans="2:7">
      <c r="B5753" s="32"/>
      <c r="C5753" s="38"/>
      <c r="D5753" s="39"/>
      <c r="E5753" s="39"/>
      <c r="F5753" s="39"/>
      <c r="G5753" s="39"/>
    </row>
    <row r="5754" spans="2:7">
      <c r="B5754" s="32"/>
      <c r="C5754" s="38"/>
      <c r="D5754" s="39"/>
      <c r="E5754" s="39"/>
      <c r="F5754" s="39"/>
      <c r="G5754" s="39"/>
    </row>
    <row r="5755" spans="2:7">
      <c r="B5755" s="32"/>
      <c r="C5755" s="38"/>
      <c r="D5755" s="39"/>
      <c r="E5755" s="39"/>
      <c r="F5755" s="39"/>
      <c r="G5755" s="39"/>
    </row>
    <row r="5756" spans="2:7">
      <c r="B5756" s="32"/>
      <c r="C5756" s="38"/>
      <c r="D5756" s="39"/>
      <c r="E5756" s="39"/>
      <c r="F5756" s="39"/>
      <c r="G5756" s="39"/>
    </row>
    <row r="5757" spans="2:7">
      <c r="B5757" s="32"/>
      <c r="C5757" s="38"/>
      <c r="D5757" s="39"/>
      <c r="E5757" s="39"/>
      <c r="F5757" s="39"/>
      <c r="G5757" s="39"/>
    </row>
    <row r="5758" spans="2:7">
      <c r="B5758" s="32"/>
      <c r="C5758" s="38"/>
      <c r="D5758" s="39"/>
      <c r="E5758" s="39"/>
      <c r="F5758" s="39"/>
      <c r="G5758" s="39"/>
    </row>
    <row r="5759" spans="2:7">
      <c r="B5759" s="32"/>
      <c r="C5759" s="38"/>
      <c r="D5759" s="39"/>
      <c r="E5759" s="39"/>
      <c r="F5759" s="39"/>
      <c r="G5759" s="39"/>
    </row>
    <row r="5760" spans="2:7">
      <c r="B5760" s="32"/>
      <c r="C5760" s="38"/>
      <c r="D5760" s="39"/>
      <c r="E5760" s="39"/>
      <c r="F5760" s="39"/>
      <c r="G5760" s="39"/>
    </row>
    <row r="5761" spans="2:7">
      <c r="B5761" s="32"/>
      <c r="C5761" s="38"/>
      <c r="D5761" s="39"/>
      <c r="E5761" s="39"/>
      <c r="F5761" s="39"/>
      <c r="G5761" s="39"/>
    </row>
    <row r="5762" spans="2:7">
      <c r="B5762" s="32"/>
      <c r="C5762" s="38"/>
      <c r="D5762" s="39"/>
      <c r="E5762" s="39"/>
      <c r="F5762" s="39"/>
      <c r="G5762" s="39"/>
    </row>
    <row r="5763" spans="2:7">
      <c r="B5763" s="32"/>
      <c r="C5763" s="38"/>
      <c r="D5763" s="39"/>
      <c r="E5763" s="39"/>
      <c r="F5763" s="39"/>
      <c r="G5763" s="39"/>
    </row>
    <row r="5764" spans="2:7">
      <c r="B5764" s="32"/>
      <c r="C5764" s="38"/>
      <c r="D5764" s="39"/>
      <c r="E5764" s="39"/>
      <c r="F5764" s="39"/>
      <c r="G5764" s="39"/>
    </row>
    <row r="5765" spans="2:7">
      <c r="B5765" s="32"/>
      <c r="C5765" s="38"/>
      <c r="D5765" s="39"/>
      <c r="E5765" s="39"/>
      <c r="F5765" s="39"/>
      <c r="G5765" s="39"/>
    </row>
    <row r="5766" spans="2:7">
      <c r="B5766" s="32"/>
      <c r="C5766" s="38"/>
      <c r="D5766" s="39"/>
      <c r="E5766" s="39"/>
      <c r="F5766" s="39"/>
      <c r="G5766" s="39"/>
    </row>
    <row r="5767" spans="2:7">
      <c r="B5767" s="32"/>
      <c r="C5767" s="38"/>
      <c r="D5767" s="39"/>
      <c r="E5767" s="39"/>
      <c r="F5767" s="39"/>
      <c r="G5767" s="39"/>
    </row>
    <row r="5768" spans="2:7">
      <c r="B5768" s="32"/>
      <c r="C5768" s="38"/>
      <c r="D5768" s="39"/>
      <c r="E5768" s="39"/>
      <c r="F5768" s="39"/>
      <c r="G5768" s="39"/>
    </row>
    <row r="5769" spans="2:7">
      <c r="B5769" s="32"/>
      <c r="C5769" s="38"/>
      <c r="D5769" s="39"/>
      <c r="E5769" s="39"/>
      <c r="F5769" s="39"/>
      <c r="G5769" s="39"/>
    </row>
    <row r="5770" spans="2:7">
      <c r="B5770" s="32"/>
      <c r="C5770" s="38"/>
      <c r="D5770" s="39"/>
      <c r="E5770" s="39"/>
      <c r="F5770" s="39"/>
      <c r="G5770" s="39"/>
    </row>
    <row r="5771" spans="2:7">
      <c r="B5771" s="32"/>
      <c r="C5771" s="38"/>
      <c r="D5771" s="39"/>
      <c r="E5771" s="39"/>
      <c r="F5771" s="39"/>
      <c r="G5771" s="39"/>
    </row>
    <row r="5772" spans="2:7">
      <c r="B5772" s="32"/>
      <c r="C5772" s="38"/>
      <c r="D5772" s="39"/>
      <c r="E5772" s="39"/>
      <c r="F5772" s="39"/>
      <c r="G5772" s="39"/>
    </row>
    <row r="5773" spans="2:7">
      <c r="B5773" s="32"/>
      <c r="C5773" s="38"/>
      <c r="D5773" s="39"/>
      <c r="E5773" s="39"/>
      <c r="F5773" s="39"/>
      <c r="G5773" s="39"/>
    </row>
    <row r="5774" spans="2:7">
      <c r="B5774" s="32"/>
      <c r="C5774" s="38"/>
      <c r="D5774" s="39"/>
      <c r="E5774" s="39"/>
      <c r="F5774" s="39"/>
      <c r="G5774" s="39"/>
    </row>
    <row r="5775" spans="2:7">
      <c r="B5775" s="32"/>
      <c r="C5775" s="38"/>
      <c r="D5775" s="39"/>
      <c r="E5775" s="39"/>
      <c r="F5775" s="39"/>
      <c r="G5775" s="39"/>
    </row>
    <row r="5776" spans="2:7">
      <c r="B5776" s="32"/>
      <c r="C5776" s="38"/>
      <c r="D5776" s="39"/>
      <c r="E5776" s="39"/>
      <c r="F5776" s="39"/>
      <c r="G5776" s="39"/>
    </row>
    <row r="5777" spans="2:7">
      <c r="B5777" s="32"/>
      <c r="C5777" s="38"/>
      <c r="D5777" s="39"/>
      <c r="E5777" s="39"/>
      <c r="F5777" s="39"/>
      <c r="G5777" s="39"/>
    </row>
    <row r="5778" spans="2:7">
      <c r="B5778" s="32"/>
      <c r="C5778" s="38"/>
      <c r="D5778" s="39"/>
      <c r="E5778" s="39"/>
      <c r="F5778" s="39"/>
      <c r="G5778" s="39"/>
    </row>
    <row r="5779" spans="2:7">
      <c r="B5779" s="32"/>
      <c r="C5779" s="38"/>
      <c r="D5779" s="39"/>
      <c r="E5779" s="39"/>
      <c r="F5779" s="39"/>
      <c r="G5779" s="39"/>
    </row>
    <row r="5780" spans="2:7">
      <c r="B5780" s="32"/>
      <c r="C5780" s="38"/>
      <c r="D5780" s="39"/>
      <c r="E5780" s="39"/>
      <c r="F5780" s="39"/>
      <c r="G5780" s="39"/>
    </row>
    <row r="5781" spans="2:7">
      <c r="B5781" s="32"/>
      <c r="C5781" s="38"/>
      <c r="D5781" s="39"/>
      <c r="E5781" s="39"/>
      <c r="F5781" s="39"/>
      <c r="G5781" s="39"/>
    </row>
    <row r="5782" spans="2:7">
      <c r="B5782" s="32"/>
      <c r="C5782" s="38"/>
      <c r="D5782" s="39"/>
      <c r="E5782" s="39"/>
      <c r="F5782" s="39"/>
      <c r="G5782" s="39"/>
    </row>
    <row r="5783" spans="2:7">
      <c r="B5783" s="32"/>
      <c r="C5783" s="38"/>
      <c r="D5783" s="39"/>
      <c r="E5783" s="39"/>
      <c r="F5783" s="39"/>
      <c r="G5783" s="39"/>
    </row>
    <row r="5784" spans="2:7">
      <c r="B5784" s="32"/>
      <c r="C5784" s="38"/>
      <c r="D5784" s="39"/>
      <c r="E5784" s="39"/>
      <c r="F5784" s="39"/>
      <c r="G5784" s="39"/>
    </row>
    <row r="5785" spans="2:7">
      <c r="B5785" s="32"/>
      <c r="C5785" s="38"/>
      <c r="D5785" s="39"/>
      <c r="E5785" s="39"/>
      <c r="F5785" s="39"/>
      <c r="G5785" s="39"/>
    </row>
    <row r="5786" spans="2:7">
      <c r="B5786" s="32"/>
      <c r="C5786" s="38"/>
      <c r="D5786" s="39"/>
      <c r="E5786" s="39"/>
      <c r="F5786" s="39"/>
      <c r="G5786" s="39"/>
    </row>
    <row r="5787" spans="2:7">
      <c r="B5787" s="32"/>
      <c r="C5787" s="38"/>
      <c r="D5787" s="39"/>
      <c r="E5787" s="39"/>
      <c r="F5787" s="39"/>
      <c r="G5787" s="39"/>
    </row>
    <row r="5788" spans="2:7">
      <c r="B5788" s="32"/>
      <c r="C5788" s="38"/>
      <c r="D5788" s="39"/>
      <c r="E5788" s="39"/>
      <c r="F5788" s="39"/>
      <c r="G5788" s="39"/>
    </row>
    <row r="5789" spans="2:7">
      <c r="B5789" s="32"/>
      <c r="C5789" s="38"/>
      <c r="D5789" s="39"/>
      <c r="E5789" s="39"/>
      <c r="F5789" s="39"/>
      <c r="G5789" s="39"/>
    </row>
    <row r="5790" spans="2:7">
      <c r="B5790" s="32"/>
      <c r="C5790" s="38"/>
      <c r="D5790" s="39"/>
      <c r="E5790" s="39"/>
      <c r="F5790" s="39"/>
      <c r="G5790" s="39"/>
    </row>
    <row r="5791" spans="2:7">
      <c r="B5791" s="32"/>
      <c r="C5791" s="38"/>
      <c r="D5791" s="39"/>
      <c r="E5791" s="39"/>
      <c r="F5791" s="39"/>
      <c r="G5791" s="39"/>
    </row>
    <row r="5792" spans="2:7">
      <c r="B5792" s="32"/>
      <c r="C5792" s="38"/>
      <c r="D5792" s="39"/>
      <c r="E5792" s="39"/>
      <c r="F5792" s="39"/>
      <c r="G5792" s="39"/>
    </row>
    <row r="5793" spans="2:7">
      <c r="B5793" s="32"/>
      <c r="C5793" s="38"/>
      <c r="D5793" s="39"/>
      <c r="E5793" s="39"/>
      <c r="F5793" s="39"/>
      <c r="G5793" s="39"/>
    </row>
    <row r="5794" spans="2:7">
      <c r="B5794" s="32"/>
      <c r="C5794" s="38"/>
      <c r="D5794" s="39"/>
      <c r="E5794" s="39"/>
      <c r="F5794" s="39"/>
      <c r="G5794" s="39"/>
    </row>
    <row r="5795" spans="2:7">
      <c r="B5795" s="32"/>
      <c r="C5795" s="38"/>
      <c r="D5795" s="39"/>
      <c r="E5795" s="39"/>
      <c r="F5795" s="39"/>
      <c r="G5795" s="39"/>
    </row>
    <row r="5796" spans="2:7">
      <c r="B5796" s="32"/>
      <c r="C5796" s="38"/>
      <c r="D5796" s="39"/>
      <c r="E5796" s="39"/>
      <c r="F5796" s="39"/>
      <c r="G5796" s="39"/>
    </row>
    <row r="5797" spans="2:7">
      <c r="B5797" s="32"/>
      <c r="C5797" s="38"/>
      <c r="D5797" s="39"/>
      <c r="E5797" s="39"/>
      <c r="F5797" s="39"/>
      <c r="G5797" s="39"/>
    </row>
    <row r="5798" spans="2:7">
      <c r="B5798" s="32"/>
      <c r="C5798" s="38"/>
      <c r="D5798" s="39"/>
      <c r="E5798" s="39"/>
      <c r="F5798" s="39"/>
      <c r="G5798" s="39"/>
    </row>
    <row r="5799" spans="2:7">
      <c r="B5799" s="32"/>
      <c r="C5799" s="38"/>
      <c r="D5799" s="39"/>
      <c r="E5799" s="39"/>
      <c r="F5799" s="39"/>
      <c r="G5799" s="39"/>
    </row>
    <row r="5800" spans="2:7">
      <c r="B5800" s="32"/>
      <c r="C5800" s="38"/>
      <c r="D5800" s="39"/>
      <c r="E5800" s="39"/>
      <c r="F5800" s="39"/>
      <c r="G5800" s="39"/>
    </row>
    <row r="5801" spans="2:7">
      <c r="B5801" s="32"/>
      <c r="C5801" s="38"/>
      <c r="D5801" s="39"/>
      <c r="E5801" s="39"/>
      <c r="F5801" s="39"/>
      <c r="G5801" s="39"/>
    </row>
    <row r="5802" spans="2:7">
      <c r="B5802" s="32"/>
      <c r="C5802" s="38"/>
      <c r="D5802" s="39"/>
      <c r="E5802" s="39"/>
      <c r="F5802" s="39"/>
      <c r="G5802" s="39"/>
    </row>
    <row r="5803" spans="2:7">
      <c r="B5803" s="32"/>
      <c r="C5803" s="38"/>
      <c r="D5803" s="39"/>
      <c r="E5803" s="39"/>
      <c r="F5803" s="39"/>
      <c r="G5803" s="39"/>
    </row>
    <row r="5804" spans="2:7">
      <c r="B5804" s="32"/>
      <c r="C5804" s="38"/>
      <c r="D5804" s="39"/>
      <c r="E5804" s="39"/>
      <c r="F5804" s="39"/>
      <c r="G5804" s="39"/>
    </row>
    <row r="5805" spans="2:7">
      <c r="B5805" s="32"/>
      <c r="C5805" s="38"/>
      <c r="D5805" s="39"/>
      <c r="E5805" s="39"/>
      <c r="F5805" s="39"/>
      <c r="G5805" s="39"/>
    </row>
    <row r="5806" spans="2:7">
      <c r="B5806" s="32"/>
      <c r="C5806" s="38"/>
      <c r="D5806" s="39"/>
      <c r="E5806" s="39"/>
      <c r="F5806" s="39"/>
      <c r="G5806" s="39"/>
    </row>
    <row r="5807" spans="2:7">
      <c r="B5807" s="32"/>
      <c r="C5807" s="38"/>
      <c r="D5807" s="39"/>
      <c r="E5807" s="39"/>
      <c r="F5807" s="39"/>
      <c r="G5807" s="39"/>
    </row>
    <row r="5808" spans="2:7">
      <c r="B5808" s="32"/>
      <c r="C5808" s="38"/>
      <c r="D5808" s="39"/>
      <c r="E5808" s="39"/>
      <c r="F5808" s="39"/>
      <c r="G5808" s="39"/>
    </row>
    <row r="5809" spans="2:7">
      <c r="B5809" s="32"/>
      <c r="C5809" s="38"/>
      <c r="D5809" s="39"/>
      <c r="E5809" s="39"/>
      <c r="F5809" s="39"/>
      <c r="G5809" s="39"/>
    </row>
    <row r="5810" spans="2:7">
      <c r="B5810" s="32"/>
      <c r="C5810" s="38"/>
      <c r="D5810" s="39"/>
      <c r="E5810" s="39"/>
      <c r="F5810" s="39"/>
      <c r="G5810" s="39"/>
    </row>
    <row r="5811" spans="2:7">
      <c r="B5811" s="32"/>
      <c r="C5811" s="38"/>
      <c r="D5811" s="39"/>
      <c r="E5811" s="39"/>
      <c r="F5811" s="39"/>
      <c r="G5811" s="39"/>
    </row>
    <row r="5812" spans="2:7">
      <c r="B5812" s="32"/>
      <c r="C5812" s="38"/>
      <c r="D5812" s="39"/>
      <c r="E5812" s="39"/>
      <c r="F5812" s="39"/>
      <c r="G5812" s="39"/>
    </row>
    <row r="5813" spans="2:7">
      <c r="B5813" s="32"/>
      <c r="C5813" s="38"/>
      <c r="D5813" s="39"/>
      <c r="E5813" s="39"/>
      <c r="F5813" s="39"/>
      <c r="G5813" s="39"/>
    </row>
    <row r="5814" spans="2:7">
      <c r="B5814" s="32"/>
      <c r="C5814" s="38"/>
      <c r="D5814" s="39"/>
      <c r="E5814" s="39"/>
      <c r="F5814" s="39"/>
      <c r="G5814" s="39"/>
    </row>
    <row r="5815" spans="2:7">
      <c r="B5815" s="32"/>
      <c r="C5815" s="38"/>
      <c r="D5815" s="39"/>
      <c r="E5815" s="39"/>
      <c r="F5815" s="39"/>
      <c r="G5815" s="39"/>
    </row>
    <row r="5816" spans="2:7">
      <c r="B5816" s="32"/>
      <c r="C5816" s="38"/>
      <c r="D5816" s="39"/>
      <c r="E5816" s="39"/>
      <c r="F5816" s="39"/>
      <c r="G5816" s="39"/>
    </row>
    <row r="5817" spans="2:7">
      <c r="B5817" s="32"/>
      <c r="C5817" s="38"/>
      <c r="D5817" s="39"/>
      <c r="E5817" s="39"/>
      <c r="F5817" s="39"/>
      <c r="G5817" s="39"/>
    </row>
    <row r="5818" spans="2:7">
      <c r="B5818" s="32"/>
      <c r="C5818" s="38"/>
      <c r="D5818" s="39"/>
      <c r="E5818" s="39"/>
      <c r="F5818" s="39"/>
      <c r="G5818" s="39"/>
    </row>
    <row r="5819" spans="2:7">
      <c r="B5819" s="32"/>
      <c r="C5819" s="38"/>
      <c r="D5819" s="39"/>
      <c r="E5819" s="39"/>
      <c r="F5819" s="39"/>
      <c r="G5819" s="39"/>
    </row>
    <row r="5820" spans="2:7">
      <c r="B5820" s="32"/>
      <c r="C5820" s="38"/>
      <c r="D5820" s="39"/>
      <c r="E5820" s="39"/>
      <c r="F5820" s="39"/>
      <c r="G5820" s="39"/>
    </row>
    <row r="5821" spans="2:7">
      <c r="B5821" s="32"/>
      <c r="C5821" s="38"/>
      <c r="D5821" s="39"/>
      <c r="E5821" s="39"/>
      <c r="F5821" s="39"/>
      <c r="G5821" s="39"/>
    </row>
    <row r="5822" spans="2:7">
      <c r="B5822" s="32"/>
      <c r="C5822" s="38"/>
      <c r="D5822" s="39"/>
      <c r="E5822" s="39"/>
      <c r="F5822" s="39"/>
      <c r="G5822" s="39"/>
    </row>
    <row r="5823" spans="2:7">
      <c r="B5823" s="32"/>
      <c r="C5823" s="38"/>
      <c r="D5823" s="39"/>
      <c r="E5823" s="39"/>
      <c r="F5823" s="39"/>
      <c r="G5823" s="39"/>
    </row>
    <row r="5824" spans="2:7">
      <c r="B5824" s="32"/>
      <c r="C5824" s="38"/>
      <c r="D5824" s="39"/>
      <c r="E5824" s="39"/>
      <c r="F5824" s="39"/>
      <c r="G5824" s="39"/>
    </row>
    <row r="5825" spans="2:7">
      <c r="B5825" s="32"/>
      <c r="C5825" s="38"/>
      <c r="D5825" s="39"/>
      <c r="E5825" s="39"/>
      <c r="F5825" s="39"/>
      <c r="G5825" s="39"/>
    </row>
    <row r="5826" spans="2:7">
      <c r="B5826" s="32"/>
      <c r="C5826" s="38"/>
      <c r="D5826" s="39"/>
      <c r="E5826" s="39"/>
      <c r="F5826" s="39"/>
      <c r="G5826" s="39"/>
    </row>
    <row r="5827" spans="2:7">
      <c r="B5827" s="32"/>
      <c r="C5827" s="38"/>
      <c r="D5827" s="39"/>
      <c r="E5827" s="39"/>
      <c r="F5827" s="39"/>
      <c r="G5827" s="39"/>
    </row>
    <row r="5828" spans="2:7">
      <c r="B5828" s="32"/>
      <c r="C5828" s="38"/>
      <c r="D5828" s="39"/>
      <c r="E5828" s="39"/>
      <c r="F5828" s="39"/>
      <c r="G5828" s="39"/>
    </row>
    <row r="5829" spans="2:7">
      <c r="B5829" s="32"/>
      <c r="C5829" s="38"/>
      <c r="D5829" s="39"/>
      <c r="E5829" s="39"/>
      <c r="F5829" s="39"/>
      <c r="G5829" s="39"/>
    </row>
    <row r="5830" spans="2:7">
      <c r="B5830" s="32"/>
      <c r="C5830" s="38"/>
      <c r="D5830" s="39"/>
      <c r="E5830" s="39"/>
      <c r="F5830" s="39"/>
      <c r="G5830" s="39"/>
    </row>
    <row r="5831" spans="2:7">
      <c r="B5831" s="32"/>
      <c r="C5831" s="38"/>
      <c r="D5831" s="39"/>
      <c r="E5831" s="39"/>
      <c r="F5831" s="39"/>
      <c r="G5831" s="39"/>
    </row>
    <row r="5832" spans="2:7">
      <c r="B5832" s="32"/>
      <c r="C5832" s="38"/>
      <c r="D5832" s="39"/>
      <c r="E5832" s="39"/>
      <c r="F5832" s="39"/>
      <c r="G5832" s="39"/>
    </row>
    <row r="5833" spans="2:7">
      <c r="B5833" s="32"/>
      <c r="C5833" s="38"/>
      <c r="D5833" s="39"/>
      <c r="E5833" s="39"/>
      <c r="F5833" s="39"/>
      <c r="G5833" s="39"/>
    </row>
    <row r="5834" spans="2:7">
      <c r="B5834" s="32"/>
      <c r="C5834" s="38"/>
      <c r="D5834" s="39"/>
      <c r="E5834" s="39"/>
      <c r="F5834" s="39"/>
      <c r="G5834" s="39"/>
    </row>
    <row r="5835" spans="2:7">
      <c r="B5835" s="32"/>
      <c r="C5835" s="38"/>
      <c r="D5835" s="39"/>
      <c r="E5835" s="39"/>
      <c r="F5835" s="39"/>
      <c r="G5835" s="39"/>
    </row>
    <row r="5836" spans="2:7">
      <c r="B5836" s="32"/>
      <c r="C5836" s="38"/>
      <c r="D5836" s="39"/>
      <c r="E5836" s="39"/>
      <c r="F5836" s="39"/>
      <c r="G5836" s="39"/>
    </row>
    <row r="5837" spans="2:7">
      <c r="B5837" s="32"/>
      <c r="C5837" s="38"/>
      <c r="D5837" s="39"/>
      <c r="E5837" s="39"/>
      <c r="F5837" s="39"/>
      <c r="G5837" s="39"/>
    </row>
    <row r="5838" spans="2:7">
      <c r="B5838" s="32"/>
      <c r="C5838" s="38"/>
      <c r="D5838" s="39"/>
      <c r="E5838" s="39"/>
      <c r="F5838" s="39"/>
      <c r="G5838" s="39"/>
    </row>
    <row r="5839" spans="2:7">
      <c r="B5839" s="32"/>
      <c r="C5839" s="38"/>
      <c r="D5839" s="39"/>
      <c r="E5839" s="39"/>
      <c r="F5839" s="39"/>
      <c r="G5839" s="39"/>
    </row>
    <row r="5840" spans="2:7">
      <c r="B5840" s="32"/>
      <c r="C5840" s="38"/>
      <c r="D5840" s="39"/>
      <c r="E5840" s="39"/>
      <c r="F5840" s="39"/>
      <c r="G5840" s="39"/>
    </row>
    <row r="5841" spans="2:7">
      <c r="B5841" s="32"/>
      <c r="C5841" s="38"/>
      <c r="D5841" s="39"/>
      <c r="E5841" s="39"/>
      <c r="F5841" s="39"/>
      <c r="G5841" s="39"/>
    </row>
    <row r="5842" spans="2:7">
      <c r="B5842" s="32"/>
      <c r="C5842" s="38"/>
      <c r="D5842" s="39"/>
      <c r="E5842" s="39"/>
      <c r="F5842" s="39"/>
      <c r="G5842" s="39"/>
    </row>
    <row r="5843" spans="2:7">
      <c r="B5843" s="32"/>
      <c r="C5843" s="38"/>
      <c r="D5843" s="39"/>
      <c r="E5843" s="39"/>
      <c r="F5843" s="39"/>
      <c r="G5843" s="39"/>
    </row>
    <row r="5844" spans="2:7">
      <c r="B5844" s="32"/>
      <c r="C5844" s="38"/>
      <c r="D5844" s="39"/>
      <c r="E5844" s="39"/>
      <c r="F5844" s="39"/>
      <c r="G5844" s="39"/>
    </row>
    <row r="5845" spans="2:7">
      <c r="B5845" s="32"/>
      <c r="C5845" s="38"/>
      <c r="D5845" s="39"/>
      <c r="E5845" s="39"/>
      <c r="F5845" s="39"/>
      <c r="G5845" s="39"/>
    </row>
    <row r="5846" spans="2:7">
      <c r="B5846" s="32"/>
      <c r="C5846" s="38"/>
      <c r="D5846" s="39"/>
      <c r="E5846" s="39"/>
      <c r="F5846" s="39"/>
      <c r="G5846" s="39"/>
    </row>
    <row r="5847" spans="2:7">
      <c r="B5847" s="32"/>
      <c r="C5847" s="38"/>
      <c r="D5847" s="39"/>
      <c r="E5847" s="39"/>
      <c r="F5847" s="39"/>
      <c r="G5847" s="39"/>
    </row>
    <row r="5848" spans="2:7">
      <c r="B5848" s="32"/>
      <c r="C5848" s="38"/>
      <c r="D5848" s="39"/>
      <c r="E5848" s="39"/>
      <c r="F5848" s="39"/>
      <c r="G5848" s="39"/>
    </row>
    <row r="5849" spans="2:7">
      <c r="B5849" s="32"/>
      <c r="C5849" s="38"/>
      <c r="D5849" s="39"/>
      <c r="E5849" s="39"/>
      <c r="F5849" s="39"/>
      <c r="G5849" s="39"/>
    </row>
    <row r="5850" spans="2:7">
      <c r="B5850" s="32"/>
      <c r="C5850" s="38"/>
      <c r="D5850" s="39"/>
      <c r="E5850" s="39"/>
      <c r="F5850" s="39"/>
      <c r="G5850" s="39"/>
    </row>
    <row r="5851" spans="2:7">
      <c r="B5851" s="32"/>
      <c r="C5851" s="38"/>
      <c r="D5851" s="39"/>
      <c r="E5851" s="39"/>
      <c r="F5851" s="39"/>
      <c r="G5851" s="39"/>
    </row>
    <row r="5852" spans="2:7">
      <c r="B5852" s="32"/>
      <c r="C5852" s="38"/>
      <c r="D5852" s="39"/>
      <c r="E5852" s="39"/>
      <c r="F5852" s="39"/>
      <c r="G5852" s="39"/>
    </row>
    <row r="5853" spans="2:7">
      <c r="B5853" s="32"/>
      <c r="C5853" s="38"/>
      <c r="D5853" s="39"/>
      <c r="E5853" s="39"/>
      <c r="F5853" s="39"/>
      <c r="G5853" s="39"/>
    </row>
    <row r="5854" spans="2:7">
      <c r="B5854" s="32"/>
      <c r="C5854" s="38"/>
      <c r="D5854" s="39"/>
      <c r="E5854" s="39"/>
      <c r="F5854" s="39"/>
      <c r="G5854" s="39"/>
    </row>
    <row r="5855" spans="2:7">
      <c r="B5855" s="32"/>
      <c r="C5855" s="38"/>
      <c r="D5855" s="39"/>
      <c r="E5855" s="39"/>
      <c r="F5855" s="39"/>
      <c r="G5855" s="39"/>
    </row>
    <row r="5856" spans="2:7">
      <c r="B5856" s="32"/>
      <c r="C5856" s="38"/>
      <c r="D5856" s="39"/>
      <c r="E5856" s="39"/>
      <c r="F5856" s="39"/>
      <c r="G5856" s="39"/>
    </row>
    <row r="5857" spans="2:7">
      <c r="B5857" s="32"/>
      <c r="C5857" s="38"/>
      <c r="D5857" s="39"/>
      <c r="E5857" s="39"/>
      <c r="F5857" s="39"/>
      <c r="G5857" s="39"/>
    </row>
    <row r="5858" spans="2:7">
      <c r="B5858" s="32"/>
      <c r="C5858" s="38"/>
      <c r="D5858" s="39"/>
      <c r="E5858" s="39"/>
      <c r="F5858" s="39"/>
      <c r="G5858" s="39"/>
    </row>
    <row r="5859" spans="2:7">
      <c r="B5859" s="32"/>
      <c r="C5859" s="38"/>
      <c r="D5859" s="39"/>
      <c r="E5859" s="39"/>
      <c r="F5859" s="39"/>
      <c r="G5859" s="39"/>
    </row>
    <row r="5860" spans="2:7">
      <c r="B5860" s="32"/>
      <c r="C5860" s="38"/>
      <c r="D5860" s="39"/>
      <c r="E5860" s="39"/>
      <c r="F5860" s="39"/>
      <c r="G5860" s="39"/>
    </row>
    <row r="5861" spans="2:7">
      <c r="B5861" s="32"/>
      <c r="C5861" s="38"/>
      <c r="D5861" s="39"/>
      <c r="E5861" s="39"/>
      <c r="F5861" s="39"/>
      <c r="G5861" s="39"/>
    </row>
    <row r="5862" spans="2:7">
      <c r="B5862" s="32"/>
      <c r="C5862" s="38"/>
      <c r="D5862" s="39"/>
      <c r="E5862" s="39"/>
      <c r="F5862" s="39"/>
      <c r="G5862" s="39"/>
    </row>
    <row r="5863" spans="2:7">
      <c r="B5863" s="32"/>
      <c r="C5863" s="38"/>
      <c r="D5863" s="39"/>
      <c r="E5863" s="39"/>
      <c r="F5863" s="39"/>
      <c r="G5863" s="39"/>
    </row>
    <row r="5864" spans="2:7">
      <c r="B5864" s="32"/>
      <c r="C5864" s="38"/>
      <c r="D5864" s="39"/>
      <c r="E5864" s="39"/>
      <c r="F5864" s="39"/>
      <c r="G5864" s="39"/>
    </row>
    <row r="5865" spans="2:7">
      <c r="B5865" s="32"/>
      <c r="C5865" s="38"/>
      <c r="D5865" s="39"/>
      <c r="E5865" s="39"/>
      <c r="F5865" s="39"/>
      <c r="G5865" s="39"/>
    </row>
    <row r="5866" spans="2:7">
      <c r="B5866" s="32"/>
      <c r="C5866" s="38"/>
      <c r="D5866" s="39"/>
      <c r="E5866" s="39"/>
      <c r="F5866" s="39"/>
      <c r="G5866" s="39"/>
    </row>
    <row r="5867" spans="2:7">
      <c r="B5867" s="32"/>
      <c r="C5867" s="38"/>
      <c r="D5867" s="39"/>
      <c r="E5867" s="39"/>
      <c r="F5867" s="39"/>
      <c r="G5867" s="39"/>
    </row>
    <row r="5868" spans="2:7">
      <c r="B5868" s="32"/>
      <c r="C5868" s="38"/>
      <c r="D5868" s="39"/>
      <c r="E5868" s="39"/>
      <c r="F5868" s="39"/>
      <c r="G5868" s="39"/>
    </row>
    <row r="5869" spans="2:7">
      <c r="B5869" s="32"/>
      <c r="C5869" s="38"/>
      <c r="D5869" s="39"/>
      <c r="E5869" s="39"/>
      <c r="F5869" s="39"/>
      <c r="G5869" s="39"/>
    </row>
    <row r="5870" spans="2:7">
      <c r="B5870" s="32"/>
      <c r="C5870" s="38"/>
      <c r="D5870" s="39"/>
      <c r="E5870" s="39"/>
      <c r="F5870" s="39"/>
      <c r="G5870" s="39"/>
    </row>
    <row r="5871" spans="2:7">
      <c r="B5871" s="32"/>
      <c r="C5871" s="38"/>
      <c r="D5871" s="39"/>
      <c r="E5871" s="39"/>
      <c r="F5871" s="39"/>
      <c r="G5871" s="39"/>
    </row>
    <row r="5872" spans="2:7">
      <c r="B5872" s="32"/>
      <c r="C5872" s="38"/>
      <c r="D5872" s="39"/>
      <c r="E5872" s="39"/>
      <c r="F5872" s="39"/>
      <c r="G5872" s="39"/>
    </row>
    <row r="5873" spans="2:7">
      <c r="B5873" s="32"/>
      <c r="C5873" s="38"/>
      <c r="D5873" s="39"/>
      <c r="E5873" s="39"/>
      <c r="F5873" s="39"/>
      <c r="G5873" s="39"/>
    </row>
    <row r="5874" spans="2:7">
      <c r="B5874" s="32"/>
      <c r="C5874" s="38"/>
      <c r="D5874" s="39"/>
      <c r="E5874" s="39"/>
      <c r="F5874" s="39"/>
      <c r="G5874" s="39"/>
    </row>
    <row r="5875" spans="2:7">
      <c r="B5875" s="32"/>
      <c r="C5875" s="38"/>
      <c r="D5875" s="39"/>
      <c r="E5875" s="39"/>
      <c r="F5875" s="39"/>
      <c r="G5875" s="39"/>
    </row>
    <row r="5876" spans="2:7">
      <c r="B5876" s="32"/>
      <c r="C5876" s="38"/>
      <c r="D5876" s="39"/>
      <c r="E5876" s="39"/>
      <c r="F5876" s="39"/>
      <c r="G5876" s="39"/>
    </row>
    <row r="5877" spans="2:7">
      <c r="B5877" s="32"/>
      <c r="C5877" s="38"/>
      <c r="D5877" s="39"/>
      <c r="E5877" s="39"/>
      <c r="F5877" s="39"/>
      <c r="G5877" s="39"/>
    </row>
    <row r="5878" spans="2:7">
      <c r="B5878" s="32"/>
      <c r="C5878" s="38"/>
      <c r="D5878" s="39"/>
      <c r="E5878" s="39"/>
      <c r="F5878" s="39"/>
      <c r="G5878" s="39"/>
    </row>
    <row r="5879" spans="2:7">
      <c r="B5879" s="32"/>
      <c r="C5879" s="38"/>
      <c r="D5879" s="39"/>
      <c r="E5879" s="39"/>
      <c r="F5879" s="39"/>
      <c r="G5879" s="39"/>
    </row>
    <row r="5880" spans="2:7">
      <c r="B5880" s="32"/>
      <c r="C5880" s="38"/>
      <c r="D5880" s="39"/>
      <c r="E5880" s="39"/>
      <c r="F5880" s="39"/>
      <c r="G5880" s="39"/>
    </row>
    <row r="5881" spans="2:7">
      <c r="B5881" s="32"/>
      <c r="C5881" s="38"/>
      <c r="D5881" s="39"/>
      <c r="E5881" s="39"/>
      <c r="F5881" s="39"/>
      <c r="G5881" s="39"/>
    </row>
    <row r="5882" spans="2:7">
      <c r="B5882" s="32"/>
      <c r="C5882" s="38"/>
      <c r="D5882" s="39"/>
      <c r="E5882" s="39"/>
      <c r="F5882" s="39"/>
      <c r="G5882" s="39"/>
    </row>
    <row r="5883" spans="2:7">
      <c r="B5883" s="32"/>
      <c r="C5883" s="38"/>
      <c r="D5883" s="39"/>
      <c r="E5883" s="39"/>
      <c r="F5883" s="39"/>
      <c r="G5883" s="39"/>
    </row>
    <row r="5884" spans="2:7">
      <c r="B5884" s="32"/>
      <c r="C5884" s="38"/>
      <c r="D5884" s="39"/>
      <c r="E5884" s="39"/>
      <c r="F5884" s="39"/>
      <c r="G5884" s="39"/>
    </row>
    <row r="5885" spans="2:7">
      <c r="B5885" s="32"/>
      <c r="C5885" s="38"/>
      <c r="D5885" s="39"/>
      <c r="E5885" s="39"/>
      <c r="F5885" s="39"/>
      <c r="G5885" s="39"/>
    </row>
    <row r="5886" spans="2:7">
      <c r="B5886" s="32"/>
      <c r="C5886" s="38"/>
      <c r="D5886" s="39"/>
      <c r="E5886" s="39"/>
      <c r="F5886" s="39"/>
      <c r="G5886" s="39"/>
    </row>
    <row r="5887" spans="2:7">
      <c r="B5887" s="32"/>
      <c r="C5887" s="38"/>
      <c r="D5887" s="39"/>
      <c r="E5887" s="39"/>
      <c r="F5887" s="39"/>
      <c r="G5887" s="39"/>
    </row>
    <row r="5888" spans="2:7">
      <c r="B5888" s="32"/>
      <c r="C5888" s="38"/>
      <c r="D5888" s="39"/>
      <c r="E5888" s="39"/>
      <c r="F5888" s="39"/>
      <c r="G5888" s="39"/>
    </row>
    <row r="5889" spans="2:7">
      <c r="B5889" s="32"/>
      <c r="C5889" s="38"/>
      <c r="D5889" s="39"/>
      <c r="E5889" s="39"/>
      <c r="F5889" s="39"/>
      <c r="G5889" s="39"/>
    </row>
    <row r="5890" spans="2:7">
      <c r="B5890" s="32"/>
      <c r="C5890" s="38"/>
      <c r="D5890" s="39"/>
      <c r="E5890" s="39"/>
      <c r="F5890" s="39"/>
      <c r="G5890" s="39"/>
    </row>
    <row r="5891" spans="2:7">
      <c r="B5891" s="32"/>
      <c r="C5891" s="38"/>
      <c r="D5891" s="39"/>
      <c r="E5891" s="39"/>
      <c r="F5891" s="39"/>
      <c r="G5891" s="39"/>
    </row>
    <row r="5892" spans="2:7">
      <c r="B5892" s="32"/>
      <c r="C5892" s="38"/>
      <c r="D5892" s="39"/>
      <c r="E5892" s="39"/>
      <c r="F5892" s="39"/>
      <c r="G5892" s="39"/>
    </row>
    <row r="5893" spans="2:7">
      <c r="B5893" s="32"/>
      <c r="C5893" s="38"/>
      <c r="D5893" s="39"/>
      <c r="E5893" s="39"/>
      <c r="F5893" s="39"/>
      <c r="G5893" s="39"/>
    </row>
    <row r="5894" spans="2:7">
      <c r="B5894" s="32"/>
      <c r="C5894" s="38"/>
      <c r="D5894" s="39"/>
      <c r="E5894" s="39"/>
      <c r="F5894" s="39"/>
      <c r="G5894" s="39"/>
    </row>
    <row r="5895" spans="2:7">
      <c r="B5895" s="32"/>
      <c r="C5895" s="38"/>
      <c r="D5895" s="39"/>
      <c r="E5895" s="39"/>
      <c r="F5895" s="39"/>
      <c r="G5895" s="39"/>
    </row>
    <row r="5896" spans="2:7">
      <c r="B5896" s="32"/>
      <c r="C5896" s="38"/>
      <c r="D5896" s="39"/>
      <c r="E5896" s="39"/>
      <c r="F5896" s="39"/>
      <c r="G5896" s="39"/>
    </row>
    <row r="5897" spans="2:7">
      <c r="B5897" s="32"/>
      <c r="C5897" s="38"/>
      <c r="D5897" s="39"/>
      <c r="E5897" s="39"/>
      <c r="F5897" s="39"/>
      <c r="G5897" s="39"/>
    </row>
    <row r="5898" spans="2:7">
      <c r="B5898" s="32"/>
      <c r="C5898" s="38"/>
      <c r="D5898" s="39"/>
      <c r="E5898" s="39"/>
      <c r="F5898" s="39"/>
      <c r="G5898" s="39"/>
    </row>
    <row r="5899" spans="2:7">
      <c r="B5899" s="32"/>
      <c r="C5899" s="38"/>
      <c r="D5899" s="39"/>
      <c r="E5899" s="39"/>
      <c r="F5899" s="39"/>
      <c r="G5899" s="39"/>
    </row>
    <row r="5900" spans="2:7">
      <c r="B5900" s="32"/>
      <c r="C5900" s="38"/>
      <c r="D5900" s="39"/>
      <c r="E5900" s="39"/>
      <c r="F5900" s="39"/>
      <c r="G5900" s="39"/>
    </row>
    <row r="5901" spans="2:7">
      <c r="B5901" s="32"/>
      <c r="C5901" s="38"/>
      <c r="D5901" s="39"/>
      <c r="E5901" s="39"/>
      <c r="F5901" s="39"/>
      <c r="G5901" s="39"/>
    </row>
    <row r="5902" spans="2:7">
      <c r="B5902" s="32"/>
      <c r="C5902" s="38"/>
      <c r="D5902" s="39"/>
      <c r="E5902" s="39"/>
      <c r="F5902" s="39"/>
      <c r="G5902" s="39"/>
    </row>
    <row r="5903" spans="2:7">
      <c r="B5903" s="32"/>
      <c r="C5903" s="38"/>
      <c r="D5903" s="39"/>
      <c r="E5903" s="39"/>
      <c r="F5903" s="39"/>
      <c r="G5903" s="39"/>
    </row>
    <row r="5904" spans="2:7">
      <c r="B5904" s="32"/>
      <c r="C5904" s="38"/>
      <c r="D5904" s="39"/>
      <c r="E5904" s="39"/>
      <c r="F5904" s="39"/>
      <c r="G5904" s="39"/>
    </row>
    <row r="5905" spans="2:7">
      <c r="B5905" s="32"/>
      <c r="C5905" s="38"/>
      <c r="D5905" s="39"/>
      <c r="E5905" s="39"/>
      <c r="F5905" s="39"/>
      <c r="G5905" s="39"/>
    </row>
    <row r="5906" spans="2:7">
      <c r="B5906" s="32"/>
      <c r="C5906" s="38"/>
      <c r="D5906" s="39"/>
      <c r="E5906" s="39"/>
      <c r="F5906" s="39"/>
      <c r="G5906" s="39"/>
    </row>
    <row r="5907" spans="2:7">
      <c r="B5907" s="32"/>
      <c r="C5907" s="38"/>
      <c r="D5907" s="39"/>
      <c r="E5907" s="39"/>
      <c r="F5907" s="39"/>
      <c r="G5907" s="39"/>
    </row>
    <row r="5908" spans="2:7">
      <c r="B5908" s="32"/>
      <c r="C5908" s="38"/>
      <c r="D5908" s="39"/>
      <c r="E5908" s="39"/>
      <c r="F5908" s="39"/>
      <c r="G5908" s="39"/>
    </row>
    <row r="5909" spans="2:7">
      <c r="B5909" s="32"/>
      <c r="C5909" s="38"/>
      <c r="D5909" s="39"/>
      <c r="E5909" s="39"/>
      <c r="F5909" s="39"/>
      <c r="G5909" s="39"/>
    </row>
    <row r="5910" spans="2:7">
      <c r="B5910" s="32"/>
      <c r="C5910" s="38"/>
      <c r="D5910" s="39"/>
      <c r="E5910" s="39"/>
      <c r="F5910" s="39"/>
      <c r="G5910" s="39"/>
    </row>
    <row r="5911" spans="2:7">
      <c r="B5911" s="32"/>
      <c r="C5911" s="38"/>
      <c r="D5911" s="39"/>
      <c r="E5911" s="39"/>
      <c r="F5911" s="39"/>
      <c r="G5911" s="39"/>
    </row>
    <row r="5912" spans="2:7">
      <c r="B5912" s="32"/>
      <c r="C5912" s="38"/>
      <c r="D5912" s="39"/>
      <c r="E5912" s="39"/>
      <c r="F5912" s="39"/>
      <c r="G5912" s="39"/>
    </row>
    <row r="5913" spans="2:7">
      <c r="B5913" s="32"/>
      <c r="C5913" s="38"/>
      <c r="D5913" s="39"/>
      <c r="E5913" s="39"/>
      <c r="F5913" s="39"/>
      <c r="G5913" s="39"/>
    </row>
    <row r="5914" spans="2:7">
      <c r="B5914" s="32"/>
      <c r="C5914" s="38"/>
      <c r="D5914" s="39"/>
      <c r="E5914" s="39"/>
      <c r="F5914" s="39"/>
      <c r="G5914" s="39"/>
    </row>
    <row r="5915" spans="2:7">
      <c r="B5915" s="32"/>
      <c r="C5915" s="38"/>
      <c r="D5915" s="39"/>
      <c r="E5915" s="39"/>
      <c r="F5915" s="39"/>
      <c r="G5915" s="39"/>
    </row>
    <row r="5916" spans="2:7">
      <c r="B5916" s="32"/>
      <c r="C5916" s="38"/>
      <c r="D5916" s="39"/>
      <c r="E5916" s="39"/>
      <c r="F5916" s="39"/>
      <c r="G5916" s="39"/>
    </row>
    <row r="5917" spans="2:7">
      <c r="B5917" s="32"/>
      <c r="C5917" s="38"/>
      <c r="D5917" s="39"/>
      <c r="E5917" s="39"/>
      <c r="F5917" s="39"/>
      <c r="G5917" s="39"/>
    </row>
    <row r="5918" spans="2:7">
      <c r="B5918" s="32"/>
      <c r="C5918" s="38"/>
      <c r="D5918" s="39"/>
      <c r="E5918" s="39"/>
      <c r="F5918" s="39"/>
      <c r="G5918" s="39"/>
    </row>
    <row r="5919" spans="2:7">
      <c r="B5919" s="32"/>
      <c r="C5919" s="38"/>
      <c r="D5919" s="39"/>
      <c r="E5919" s="39"/>
      <c r="F5919" s="39"/>
      <c r="G5919" s="39"/>
    </row>
    <row r="5920" spans="2:7">
      <c r="B5920" s="32"/>
      <c r="C5920" s="38"/>
      <c r="D5920" s="39"/>
      <c r="E5920" s="39"/>
      <c r="F5920" s="39"/>
      <c r="G5920" s="39"/>
    </row>
    <row r="5921" spans="2:7">
      <c r="B5921" s="32"/>
      <c r="C5921" s="38"/>
      <c r="D5921" s="39"/>
      <c r="E5921" s="39"/>
      <c r="F5921" s="39"/>
      <c r="G5921" s="39"/>
    </row>
    <row r="5922" spans="2:7">
      <c r="B5922" s="32"/>
      <c r="C5922" s="38"/>
      <c r="D5922" s="39"/>
      <c r="E5922" s="39"/>
      <c r="F5922" s="39"/>
      <c r="G5922" s="39"/>
    </row>
    <row r="5923" spans="2:7">
      <c r="B5923" s="32"/>
      <c r="C5923" s="38"/>
      <c r="D5923" s="39"/>
      <c r="E5923" s="39"/>
      <c r="F5923" s="39"/>
      <c r="G5923" s="39"/>
    </row>
    <row r="5924" spans="2:7">
      <c r="B5924" s="32"/>
      <c r="C5924" s="38"/>
      <c r="D5924" s="39"/>
      <c r="E5924" s="39"/>
      <c r="F5924" s="39"/>
      <c r="G5924" s="39"/>
    </row>
    <row r="5925" spans="2:7">
      <c r="B5925" s="32"/>
      <c r="C5925" s="38"/>
      <c r="D5925" s="39"/>
      <c r="E5925" s="39"/>
      <c r="F5925" s="39"/>
      <c r="G5925" s="39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B1:G2226"/>
  <sheetViews>
    <sheetView showGridLines="0" workbookViewId="0"/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4" t="s">
        <v>12</v>
      </c>
      <c r="C3" s="44"/>
      <c r="D3" s="44"/>
      <c r="E3" s="44"/>
      <c r="F3" s="44"/>
      <c r="G3" s="44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25</v>
      </c>
      <c r="C5" s="31">
        <v>44564.353078703702</v>
      </c>
      <c r="D5" s="5">
        <v>508</v>
      </c>
      <c r="E5" s="6">
        <v>30.355</v>
      </c>
      <c r="F5" s="7">
        <v>15420.34</v>
      </c>
      <c r="G5" s="4" t="s">
        <v>24</v>
      </c>
    </row>
    <row r="6" spans="2:7" s="1" customFormat="1" ht="13.35" customHeight="1">
      <c r="B6" s="4" t="s">
        <v>25</v>
      </c>
      <c r="C6" s="31">
        <v>44564.354594907411</v>
      </c>
      <c r="D6" s="5">
        <v>759</v>
      </c>
      <c r="E6" s="6">
        <v>30.344999999999999</v>
      </c>
      <c r="F6" s="7">
        <v>23031.855</v>
      </c>
      <c r="G6" s="4" t="s">
        <v>24</v>
      </c>
    </row>
    <row r="7" spans="2:7" s="1" customFormat="1" ht="13.35" customHeight="1">
      <c r="B7" s="4" t="s">
        <v>25</v>
      </c>
      <c r="C7" s="31">
        <v>44564.356481481482</v>
      </c>
      <c r="D7" s="5">
        <v>325</v>
      </c>
      <c r="E7" s="6">
        <v>30.37</v>
      </c>
      <c r="F7" s="7">
        <v>9870.25</v>
      </c>
      <c r="G7" s="4" t="s">
        <v>24</v>
      </c>
    </row>
    <row r="8" spans="2:7" s="1" customFormat="1" ht="13.35" customHeight="1">
      <c r="B8" s="4" t="s">
        <v>25</v>
      </c>
      <c r="C8" s="31">
        <v>44564.356481481482</v>
      </c>
      <c r="D8" s="5">
        <v>378</v>
      </c>
      <c r="E8" s="6">
        <v>30.37</v>
      </c>
      <c r="F8" s="7">
        <v>11479.86</v>
      </c>
      <c r="G8" s="4" t="s">
        <v>24</v>
      </c>
    </row>
    <row r="9" spans="2:7" s="1" customFormat="1" ht="13.35" customHeight="1">
      <c r="B9" s="4" t="s">
        <v>25</v>
      </c>
      <c r="C9" s="31">
        <v>44564.357719907406</v>
      </c>
      <c r="D9" s="5">
        <v>58</v>
      </c>
      <c r="E9" s="6">
        <v>30.375</v>
      </c>
      <c r="F9" s="7">
        <v>1761.75</v>
      </c>
      <c r="G9" s="4" t="s">
        <v>24</v>
      </c>
    </row>
    <row r="10" spans="2:7" s="1" customFormat="1" ht="13.35" customHeight="1">
      <c r="B10" s="4" t="s">
        <v>25</v>
      </c>
      <c r="C10" s="31">
        <v>44564.357719907406</v>
      </c>
      <c r="D10" s="5">
        <v>324</v>
      </c>
      <c r="E10" s="6">
        <v>30.375</v>
      </c>
      <c r="F10" s="7">
        <v>9841.5</v>
      </c>
      <c r="G10" s="4" t="s">
        <v>24</v>
      </c>
    </row>
    <row r="11" spans="2:7" s="1" customFormat="1" ht="13.35" customHeight="1">
      <c r="B11" s="4" t="s">
        <v>25</v>
      </c>
      <c r="C11" s="31">
        <v>44564.357719907406</v>
      </c>
      <c r="D11" s="5">
        <v>22</v>
      </c>
      <c r="E11" s="6">
        <v>30.375</v>
      </c>
      <c r="F11" s="7">
        <v>668.25</v>
      </c>
      <c r="G11" s="4" t="s">
        <v>24</v>
      </c>
    </row>
    <row r="12" spans="2:7" s="1" customFormat="1" ht="13.35" customHeight="1">
      <c r="B12" s="4" t="s">
        <v>25</v>
      </c>
      <c r="C12" s="31">
        <v>44564.359918981485</v>
      </c>
      <c r="D12" s="5">
        <v>90</v>
      </c>
      <c r="E12" s="6">
        <v>30.34</v>
      </c>
      <c r="F12" s="7">
        <v>2730.6</v>
      </c>
      <c r="G12" s="4" t="s">
        <v>24</v>
      </c>
    </row>
    <row r="13" spans="2:7" s="1" customFormat="1" ht="13.35" customHeight="1">
      <c r="B13" s="4" t="s">
        <v>25</v>
      </c>
      <c r="C13" s="31">
        <v>44564.359918981485</v>
      </c>
      <c r="D13" s="5">
        <v>670</v>
      </c>
      <c r="E13" s="6">
        <v>30.34</v>
      </c>
      <c r="F13" s="7">
        <v>20327.8</v>
      </c>
      <c r="G13" s="4" t="s">
        <v>24</v>
      </c>
    </row>
    <row r="14" spans="2:7" s="1" customFormat="1" ht="13.35" customHeight="1">
      <c r="B14" s="4" t="s">
        <v>25</v>
      </c>
      <c r="C14" s="31">
        <v>44564.361527777779</v>
      </c>
      <c r="D14" s="5">
        <v>522</v>
      </c>
      <c r="E14" s="6">
        <v>30.3</v>
      </c>
      <c r="F14" s="7">
        <v>15816.6</v>
      </c>
      <c r="G14" s="4" t="s">
        <v>24</v>
      </c>
    </row>
    <row r="15" spans="2:7" s="1" customFormat="1" ht="13.35" customHeight="1">
      <c r="B15" s="4" t="s">
        <v>25</v>
      </c>
      <c r="C15" s="31">
        <v>44564.361527777779</v>
      </c>
      <c r="D15" s="5">
        <v>178</v>
      </c>
      <c r="E15" s="6">
        <v>30.3</v>
      </c>
      <c r="F15" s="7">
        <v>5393.4000000000005</v>
      </c>
      <c r="G15" s="4" t="s">
        <v>24</v>
      </c>
    </row>
    <row r="16" spans="2:7" s="1" customFormat="1" ht="13.35" customHeight="1">
      <c r="B16" s="4" t="s">
        <v>25</v>
      </c>
      <c r="C16" s="31">
        <v>44564.361527777779</v>
      </c>
      <c r="D16" s="5">
        <v>238</v>
      </c>
      <c r="E16" s="6">
        <v>30.3</v>
      </c>
      <c r="F16" s="7">
        <v>7211.4000000000005</v>
      </c>
      <c r="G16" s="4" t="s">
        <v>24</v>
      </c>
    </row>
    <row r="17" spans="2:7" s="1" customFormat="1" ht="13.35" customHeight="1">
      <c r="B17" s="4" t="s">
        <v>25</v>
      </c>
      <c r="C17" s="31">
        <v>44564.363344907404</v>
      </c>
      <c r="D17" s="5">
        <v>323</v>
      </c>
      <c r="E17" s="6">
        <v>30.335000000000001</v>
      </c>
      <c r="F17" s="7">
        <v>9798.2049999999999</v>
      </c>
      <c r="G17" s="4" t="s">
        <v>24</v>
      </c>
    </row>
    <row r="18" spans="2:7" s="1" customFormat="1" ht="13.35" customHeight="1">
      <c r="B18" s="4" t="s">
        <v>25</v>
      </c>
      <c r="C18" s="31">
        <v>44564.363344907404</v>
      </c>
      <c r="D18" s="5">
        <v>261</v>
      </c>
      <c r="E18" s="6">
        <v>30.335000000000001</v>
      </c>
      <c r="F18" s="7">
        <v>7917.4350000000004</v>
      </c>
      <c r="G18" s="4" t="s">
        <v>24</v>
      </c>
    </row>
    <row r="19" spans="2:7" s="1" customFormat="1" ht="13.35" customHeight="1">
      <c r="B19" s="4" t="s">
        <v>25</v>
      </c>
      <c r="C19" s="31">
        <v>44564.364814814813</v>
      </c>
      <c r="D19" s="5">
        <v>615</v>
      </c>
      <c r="E19" s="6">
        <v>30.34</v>
      </c>
      <c r="F19" s="7">
        <v>18659.099999999999</v>
      </c>
      <c r="G19" s="4" t="s">
        <v>24</v>
      </c>
    </row>
    <row r="20" spans="2:7" s="1" customFormat="1" ht="13.35" customHeight="1">
      <c r="B20" s="4" t="s">
        <v>25</v>
      </c>
      <c r="C20" s="31">
        <v>44564.364814814813</v>
      </c>
      <c r="D20" s="5">
        <v>49</v>
      </c>
      <c r="E20" s="6">
        <v>30.34</v>
      </c>
      <c r="F20" s="7">
        <v>1486.66</v>
      </c>
      <c r="G20" s="4" t="s">
        <v>24</v>
      </c>
    </row>
    <row r="21" spans="2:7" s="1" customFormat="1" ht="13.35" customHeight="1">
      <c r="B21" s="4" t="s">
        <v>25</v>
      </c>
      <c r="C21" s="31">
        <v>44564.366377314815</v>
      </c>
      <c r="D21" s="5">
        <v>580</v>
      </c>
      <c r="E21" s="6">
        <v>30.305</v>
      </c>
      <c r="F21" s="7">
        <v>17576.900000000001</v>
      </c>
      <c r="G21" s="4" t="s">
        <v>24</v>
      </c>
    </row>
    <row r="22" spans="2:7" s="1" customFormat="1" ht="13.35" customHeight="1">
      <c r="B22" s="4" t="s">
        <v>25</v>
      </c>
      <c r="C22" s="31">
        <v>44564.367881944447</v>
      </c>
      <c r="D22" s="5">
        <v>637</v>
      </c>
      <c r="E22" s="6">
        <v>30.28</v>
      </c>
      <c r="F22" s="7">
        <v>19288.36</v>
      </c>
      <c r="G22" s="4" t="s">
        <v>24</v>
      </c>
    </row>
    <row r="23" spans="2:7" s="1" customFormat="1" ht="13.35" customHeight="1">
      <c r="B23" s="4" t="s">
        <v>25</v>
      </c>
      <c r="C23" s="31">
        <v>44564.367881944447</v>
      </c>
      <c r="D23" s="5">
        <v>66</v>
      </c>
      <c r="E23" s="6">
        <v>30.28</v>
      </c>
      <c r="F23" s="7">
        <v>1998.48</v>
      </c>
      <c r="G23" s="4" t="s">
        <v>24</v>
      </c>
    </row>
    <row r="24" spans="2:7" s="1" customFormat="1" ht="13.35" customHeight="1">
      <c r="B24" s="4" t="s">
        <v>25</v>
      </c>
      <c r="C24" s="31">
        <v>44564.370104166665</v>
      </c>
      <c r="D24" s="5">
        <v>604</v>
      </c>
      <c r="E24" s="6">
        <v>30.31</v>
      </c>
      <c r="F24" s="7">
        <v>18307.239999999998</v>
      </c>
      <c r="G24" s="4" t="s">
        <v>24</v>
      </c>
    </row>
    <row r="25" spans="2:7" s="1" customFormat="1" ht="13.35" customHeight="1">
      <c r="B25" s="4" t="s">
        <v>25</v>
      </c>
      <c r="C25" s="31">
        <v>44564.370104166665</v>
      </c>
      <c r="D25" s="5">
        <v>103</v>
      </c>
      <c r="E25" s="6">
        <v>30.31</v>
      </c>
      <c r="F25" s="7">
        <v>3121.93</v>
      </c>
      <c r="G25" s="4" t="s">
        <v>24</v>
      </c>
    </row>
    <row r="26" spans="2:7" s="1" customFormat="1" ht="13.35" customHeight="1">
      <c r="B26" s="4" t="s">
        <v>25</v>
      </c>
      <c r="C26" s="31">
        <v>44564.371550925927</v>
      </c>
      <c r="D26" s="5">
        <v>625</v>
      </c>
      <c r="E26" s="6">
        <v>30.295000000000002</v>
      </c>
      <c r="F26" s="7">
        <v>18934.375</v>
      </c>
      <c r="G26" s="4" t="s">
        <v>24</v>
      </c>
    </row>
    <row r="27" spans="2:7" s="1" customFormat="1" ht="13.35" customHeight="1">
      <c r="B27" s="4" t="s">
        <v>25</v>
      </c>
      <c r="C27" s="31">
        <v>44564.373935185184</v>
      </c>
      <c r="D27" s="5">
        <v>262</v>
      </c>
      <c r="E27" s="6">
        <v>30.28</v>
      </c>
      <c r="F27" s="7">
        <v>7933.3600000000006</v>
      </c>
      <c r="G27" s="4" t="s">
        <v>24</v>
      </c>
    </row>
    <row r="28" spans="2:7" s="1" customFormat="1" ht="13.35" customHeight="1">
      <c r="B28" s="4" t="s">
        <v>25</v>
      </c>
      <c r="C28" s="31">
        <v>44564.374062499999</v>
      </c>
      <c r="D28" s="5">
        <v>272</v>
      </c>
      <c r="E28" s="6">
        <v>30.28</v>
      </c>
      <c r="F28" s="7">
        <v>8236.16</v>
      </c>
      <c r="G28" s="4" t="s">
        <v>24</v>
      </c>
    </row>
    <row r="29" spans="2:7" s="1" customFormat="1" ht="13.35" customHeight="1">
      <c r="B29" s="4" t="s">
        <v>25</v>
      </c>
      <c r="C29" s="31">
        <v>44564.376284722224</v>
      </c>
      <c r="D29" s="5">
        <v>462</v>
      </c>
      <c r="E29" s="6">
        <v>30.305</v>
      </c>
      <c r="F29" s="7">
        <v>14000.91</v>
      </c>
      <c r="G29" s="4" t="s">
        <v>24</v>
      </c>
    </row>
    <row r="30" spans="2:7" s="1" customFormat="1" ht="13.35" customHeight="1">
      <c r="B30" s="4" t="s">
        <v>25</v>
      </c>
      <c r="C30" s="31">
        <v>44564.376284722224</v>
      </c>
      <c r="D30" s="5">
        <v>265</v>
      </c>
      <c r="E30" s="6">
        <v>30.305</v>
      </c>
      <c r="F30" s="7">
        <v>8030.8249999999998</v>
      </c>
      <c r="G30" s="4" t="s">
        <v>24</v>
      </c>
    </row>
    <row r="31" spans="2:7" s="1" customFormat="1" ht="13.35" customHeight="1">
      <c r="B31" s="4" t="s">
        <v>25</v>
      </c>
      <c r="C31" s="31">
        <v>44564.377870370372</v>
      </c>
      <c r="D31" s="5">
        <v>630</v>
      </c>
      <c r="E31" s="6">
        <v>30.265000000000001</v>
      </c>
      <c r="F31" s="7">
        <v>19066.95</v>
      </c>
      <c r="G31" s="4" t="s">
        <v>24</v>
      </c>
    </row>
    <row r="32" spans="2:7" s="1" customFormat="1" ht="13.35" customHeight="1">
      <c r="B32" s="4" t="s">
        <v>25</v>
      </c>
      <c r="C32" s="31">
        <v>44564.379502314812</v>
      </c>
      <c r="D32" s="5">
        <v>240</v>
      </c>
      <c r="E32" s="6">
        <v>30.24</v>
      </c>
      <c r="F32" s="7">
        <v>7257.5999999999995</v>
      </c>
      <c r="G32" s="4" t="s">
        <v>24</v>
      </c>
    </row>
    <row r="33" spans="2:7" s="1" customFormat="1" ht="13.35" customHeight="1">
      <c r="B33" s="4" t="s">
        <v>25</v>
      </c>
      <c r="C33" s="31">
        <v>44564.379502314812</v>
      </c>
      <c r="D33" s="5">
        <v>402</v>
      </c>
      <c r="E33" s="6">
        <v>30.24</v>
      </c>
      <c r="F33" s="7">
        <v>12156.48</v>
      </c>
      <c r="G33" s="4" t="s">
        <v>24</v>
      </c>
    </row>
    <row r="34" spans="2:7" s="1" customFormat="1" ht="13.35" customHeight="1">
      <c r="B34" s="4" t="s">
        <v>25</v>
      </c>
      <c r="C34" s="31">
        <v>44564.381284722222</v>
      </c>
      <c r="D34" s="5">
        <v>251</v>
      </c>
      <c r="E34" s="6">
        <v>30.195</v>
      </c>
      <c r="F34" s="7">
        <v>7578.9449999999997</v>
      </c>
      <c r="G34" s="4" t="s">
        <v>24</v>
      </c>
    </row>
    <row r="35" spans="2:7" s="1" customFormat="1" ht="13.35" customHeight="1">
      <c r="B35" s="4" t="s">
        <v>25</v>
      </c>
      <c r="C35" s="31">
        <v>44564.381562499999</v>
      </c>
      <c r="D35" s="5">
        <v>200</v>
      </c>
      <c r="E35" s="6">
        <v>30.204999999999998</v>
      </c>
      <c r="F35" s="7">
        <v>6041</v>
      </c>
      <c r="G35" s="4" t="s">
        <v>24</v>
      </c>
    </row>
    <row r="36" spans="2:7" s="1" customFormat="1" ht="13.35" customHeight="1">
      <c r="B36" s="4" t="s">
        <v>25</v>
      </c>
      <c r="C36" s="31">
        <v>44564.381562499999</v>
      </c>
      <c r="D36" s="5">
        <v>199</v>
      </c>
      <c r="E36" s="6">
        <v>30.204999999999998</v>
      </c>
      <c r="F36" s="7">
        <v>6010.7950000000001</v>
      </c>
      <c r="G36" s="4" t="s">
        <v>24</v>
      </c>
    </row>
    <row r="37" spans="2:7" s="1" customFormat="1" ht="13.35" customHeight="1">
      <c r="B37" s="4" t="s">
        <v>25</v>
      </c>
      <c r="C37" s="31">
        <v>44564.381562499999</v>
      </c>
      <c r="D37" s="5">
        <v>67</v>
      </c>
      <c r="E37" s="6">
        <v>30.204999999999998</v>
      </c>
      <c r="F37" s="7">
        <v>2023.7349999999999</v>
      </c>
      <c r="G37" s="4" t="s">
        <v>24</v>
      </c>
    </row>
    <row r="38" spans="2:7" s="1" customFormat="1" ht="13.35" customHeight="1">
      <c r="B38" s="4" t="s">
        <v>25</v>
      </c>
      <c r="C38" s="31">
        <v>44564.383587962962</v>
      </c>
      <c r="D38" s="5">
        <v>56</v>
      </c>
      <c r="E38" s="6">
        <v>30.25</v>
      </c>
      <c r="F38" s="7">
        <v>1694</v>
      </c>
      <c r="G38" s="4" t="s">
        <v>24</v>
      </c>
    </row>
    <row r="39" spans="2:7" s="1" customFormat="1" ht="13.35" customHeight="1">
      <c r="B39" s="4" t="s">
        <v>25</v>
      </c>
      <c r="C39" s="31">
        <v>44564.383587962962</v>
      </c>
      <c r="D39" s="5">
        <v>558</v>
      </c>
      <c r="E39" s="6">
        <v>30.25</v>
      </c>
      <c r="F39" s="7">
        <v>16879.5</v>
      </c>
      <c r="G39" s="4" t="s">
        <v>24</v>
      </c>
    </row>
    <row r="40" spans="2:7" s="1" customFormat="1" ht="13.35" customHeight="1">
      <c r="B40" s="4" t="s">
        <v>25</v>
      </c>
      <c r="C40" s="31">
        <v>44564.385821759257</v>
      </c>
      <c r="D40" s="5">
        <v>357</v>
      </c>
      <c r="E40" s="6">
        <v>30.234999999999999</v>
      </c>
      <c r="F40" s="7">
        <v>10793.895</v>
      </c>
      <c r="G40" s="4" t="s">
        <v>24</v>
      </c>
    </row>
    <row r="41" spans="2:7" s="1" customFormat="1" ht="13.35" customHeight="1">
      <c r="B41" s="4" t="s">
        <v>25</v>
      </c>
      <c r="C41" s="31">
        <v>44564.385821759257</v>
      </c>
      <c r="D41" s="5">
        <v>367</v>
      </c>
      <c r="E41" s="6">
        <v>30.234999999999999</v>
      </c>
      <c r="F41" s="7">
        <v>11096.244999999999</v>
      </c>
      <c r="G41" s="4" t="s">
        <v>24</v>
      </c>
    </row>
    <row r="42" spans="2:7" s="1" customFormat="1" ht="13.35" customHeight="1">
      <c r="B42" s="4" t="s">
        <v>25</v>
      </c>
      <c r="C42" s="31">
        <v>44564.38795138889</v>
      </c>
      <c r="D42" s="5">
        <v>653</v>
      </c>
      <c r="E42" s="6">
        <v>30.195</v>
      </c>
      <c r="F42" s="7">
        <v>19717.334999999999</v>
      </c>
      <c r="G42" s="4" t="s">
        <v>24</v>
      </c>
    </row>
    <row r="43" spans="2:7" s="1" customFormat="1" ht="13.35" customHeight="1">
      <c r="B43" s="4" t="s">
        <v>25</v>
      </c>
      <c r="C43" s="31">
        <v>44564.39025462963</v>
      </c>
      <c r="D43" s="5">
        <v>663</v>
      </c>
      <c r="E43" s="6">
        <v>30.204999999999998</v>
      </c>
      <c r="F43" s="7">
        <v>20025.914999999997</v>
      </c>
      <c r="G43" s="4" t="s">
        <v>24</v>
      </c>
    </row>
    <row r="44" spans="2:7" s="1" customFormat="1" ht="13.35" customHeight="1">
      <c r="B44" s="4" t="s">
        <v>25</v>
      </c>
      <c r="C44" s="31">
        <v>44564.392326388886</v>
      </c>
      <c r="D44" s="5">
        <v>642</v>
      </c>
      <c r="E44" s="6">
        <v>30.204999999999998</v>
      </c>
      <c r="F44" s="7">
        <v>19391.61</v>
      </c>
      <c r="G44" s="4" t="s">
        <v>24</v>
      </c>
    </row>
    <row r="45" spans="2:7" s="1" customFormat="1" ht="13.35" customHeight="1">
      <c r="B45" s="4" t="s">
        <v>25</v>
      </c>
      <c r="C45" s="31">
        <v>44564.394236111111</v>
      </c>
      <c r="D45" s="5">
        <v>646</v>
      </c>
      <c r="E45" s="6">
        <v>30.215</v>
      </c>
      <c r="F45" s="7">
        <v>19518.89</v>
      </c>
      <c r="G45" s="4" t="s">
        <v>24</v>
      </c>
    </row>
    <row r="46" spans="2:7" s="1" customFormat="1" ht="13.35" customHeight="1">
      <c r="B46" s="4" t="s">
        <v>25</v>
      </c>
      <c r="C46" s="31">
        <v>44564.396886574075</v>
      </c>
      <c r="D46" s="5">
        <v>642</v>
      </c>
      <c r="E46" s="6">
        <v>30.23</v>
      </c>
      <c r="F46" s="7">
        <v>19407.66</v>
      </c>
      <c r="G46" s="4" t="s">
        <v>24</v>
      </c>
    </row>
    <row r="47" spans="2:7" s="1" customFormat="1" ht="13.35" customHeight="1">
      <c r="B47" s="4" t="s">
        <v>25</v>
      </c>
      <c r="C47" s="31">
        <v>44564.399062500001</v>
      </c>
      <c r="D47" s="5">
        <v>162</v>
      </c>
      <c r="E47" s="6">
        <v>30.27</v>
      </c>
      <c r="F47" s="7">
        <v>4903.74</v>
      </c>
      <c r="G47" s="4" t="s">
        <v>24</v>
      </c>
    </row>
    <row r="48" spans="2:7" s="1" customFormat="1" ht="13.35" customHeight="1">
      <c r="B48" s="4" t="s">
        <v>25</v>
      </c>
      <c r="C48" s="31">
        <v>44564.399062500001</v>
      </c>
      <c r="D48" s="5">
        <v>192</v>
      </c>
      <c r="E48" s="6">
        <v>30.27</v>
      </c>
      <c r="F48" s="7">
        <v>5811.84</v>
      </c>
      <c r="G48" s="4" t="s">
        <v>24</v>
      </c>
    </row>
    <row r="49" spans="2:7" s="1" customFormat="1" ht="13.35" customHeight="1">
      <c r="B49" s="4" t="s">
        <v>25</v>
      </c>
      <c r="C49" s="31">
        <v>44564.399710648147</v>
      </c>
      <c r="D49" s="5">
        <v>200</v>
      </c>
      <c r="E49" s="6">
        <v>30.28</v>
      </c>
      <c r="F49" s="7">
        <v>6056</v>
      </c>
      <c r="G49" s="4" t="s">
        <v>24</v>
      </c>
    </row>
    <row r="50" spans="2:7" s="1" customFormat="1" ht="13.35" customHeight="1">
      <c r="B50" s="4" t="s">
        <v>25</v>
      </c>
      <c r="C50" s="31">
        <v>44564.399710648147</v>
      </c>
      <c r="D50" s="5">
        <v>144</v>
      </c>
      <c r="E50" s="6">
        <v>30.28</v>
      </c>
      <c r="F50" s="7">
        <v>4360.32</v>
      </c>
      <c r="G50" s="4" t="s">
        <v>24</v>
      </c>
    </row>
    <row r="51" spans="2:7" s="1" customFormat="1" ht="13.35" customHeight="1">
      <c r="B51" s="4" t="s">
        <v>25</v>
      </c>
      <c r="C51" s="31">
        <v>44564.400995370372</v>
      </c>
      <c r="D51" s="5">
        <v>613</v>
      </c>
      <c r="E51" s="6">
        <v>30.29</v>
      </c>
      <c r="F51" s="7">
        <v>18567.77</v>
      </c>
      <c r="G51" s="4" t="s">
        <v>24</v>
      </c>
    </row>
    <row r="52" spans="2:7" s="1" customFormat="1" ht="13.35" customHeight="1">
      <c r="B52" s="4" t="s">
        <v>25</v>
      </c>
      <c r="C52" s="31">
        <v>44564.403553240743</v>
      </c>
      <c r="D52" s="5">
        <v>607</v>
      </c>
      <c r="E52" s="6">
        <v>30.295000000000002</v>
      </c>
      <c r="F52" s="7">
        <v>18389.065000000002</v>
      </c>
      <c r="G52" s="4" t="s">
        <v>24</v>
      </c>
    </row>
    <row r="53" spans="2:7" s="1" customFormat="1" ht="13.35" customHeight="1">
      <c r="B53" s="4" t="s">
        <v>25</v>
      </c>
      <c r="C53" s="31">
        <v>44564.405393518522</v>
      </c>
      <c r="D53" s="5">
        <v>419</v>
      </c>
      <c r="E53" s="6">
        <v>30.29</v>
      </c>
      <c r="F53" s="7">
        <v>12691.51</v>
      </c>
      <c r="G53" s="4" t="s">
        <v>24</v>
      </c>
    </row>
    <row r="54" spans="2:7" s="1" customFormat="1" ht="13.35" customHeight="1">
      <c r="B54" s="4" t="s">
        <v>25</v>
      </c>
      <c r="C54" s="31">
        <v>44564.405393518522</v>
      </c>
      <c r="D54" s="5">
        <v>341</v>
      </c>
      <c r="E54" s="6">
        <v>30.29</v>
      </c>
      <c r="F54" s="7">
        <v>10328.89</v>
      </c>
      <c r="G54" s="4" t="s">
        <v>24</v>
      </c>
    </row>
    <row r="55" spans="2:7" s="1" customFormat="1" ht="13.35" customHeight="1">
      <c r="B55" s="4" t="s">
        <v>25</v>
      </c>
      <c r="C55" s="31">
        <v>44564.40766203704</v>
      </c>
      <c r="D55" s="5">
        <v>200</v>
      </c>
      <c r="E55" s="6">
        <v>30.305</v>
      </c>
      <c r="F55" s="7">
        <v>6061</v>
      </c>
      <c r="G55" s="4" t="s">
        <v>24</v>
      </c>
    </row>
    <row r="56" spans="2:7" s="1" customFormat="1" ht="13.35" customHeight="1">
      <c r="B56" s="4" t="s">
        <v>25</v>
      </c>
      <c r="C56" s="31">
        <v>44564.40766203704</v>
      </c>
      <c r="D56" s="5">
        <v>190</v>
      </c>
      <c r="E56" s="6">
        <v>30.305</v>
      </c>
      <c r="F56" s="7">
        <v>5757.95</v>
      </c>
      <c r="G56" s="4" t="s">
        <v>24</v>
      </c>
    </row>
    <row r="57" spans="2:7" s="1" customFormat="1" ht="13.35" customHeight="1">
      <c r="B57" s="4" t="s">
        <v>25</v>
      </c>
      <c r="C57" s="31">
        <v>44564.40766203704</v>
      </c>
      <c r="D57" s="5">
        <v>162</v>
      </c>
      <c r="E57" s="6">
        <v>30.305</v>
      </c>
      <c r="F57" s="7">
        <v>4909.41</v>
      </c>
      <c r="G57" s="4" t="s">
        <v>24</v>
      </c>
    </row>
    <row r="58" spans="2:7" s="1" customFormat="1" ht="13.35" customHeight="1">
      <c r="B58" s="4" t="s">
        <v>25</v>
      </c>
      <c r="C58" s="31">
        <v>44564.40766203704</v>
      </c>
      <c r="D58" s="5">
        <v>100</v>
      </c>
      <c r="E58" s="6">
        <v>30.305</v>
      </c>
      <c r="F58" s="7">
        <v>3030.5</v>
      </c>
      <c r="G58" s="4" t="s">
        <v>24</v>
      </c>
    </row>
    <row r="59" spans="2:7" s="1" customFormat="1" ht="13.35" customHeight="1">
      <c r="B59" s="4" t="s">
        <v>25</v>
      </c>
      <c r="C59" s="31">
        <v>44564.409780092596</v>
      </c>
      <c r="D59" s="5">
        <v>191</v>
      </c>
      <c r="E59" s="6">
        <v>30.31</v>
      </c>
      <c r="F59" s="7">
        <v>5789.21</v>
      </c>
      <c r="G59" s="4" t="s">
        <v>24</v>
      </c>
    </row>
    <row r="60" spans="2:7" s="1" customFormat="1" ht="13.35" customHeight="1">
      <c r="B60" s="4" t="s">
        <v>25</v>
      </c>
      <c r="C60" s="31">
        <v>44564.409780092596</v>
      </c>
      <c r="D60" s="5">
        <v>200</v>
      </c>
      <c r="E60" s="6">
        <v>30.315000000000001</v>
      </c>
      <c r="F60" s="7">
        <v>6063</v>
      </c>
      <c r="G60" s="4" t="s">
        <v>24</v>
      </c>
    </row>
    <row r="61" spans="2:7" s="1" customFormat="1" ht="13.35" customHeight="1">
      <c r="B61" s="4" t="s">
        <v>25</v>
      </c>
      <c r="C61" s="31">
        <v>44564.409780092596</v>
      </c>
      <c r="D61" s="5">
        <v>142</v>
      </c>
      <c r="E61" s="6">
        <v>30.315000000000001</v>
      </c>
      <c r="F61" s="7">
        <v>4304.7300000000005</v>
      </c>
      <c r="G61" s="4" t="s">
        <v>24</v>
      </c>
    </row>
    <row r="62" spans="2:7" s="1" customFormat="1" ht="13.35" customHeight="1">
      <c r="B62" s="4" t="s">
        <v>25</v>
      </c>
      <c r="C62" s="31">
        <v>44564.411215277774</v>
      </c>
      <c r="D62" s="5">
        <v>512</v>
      </c>
      <c r="E62" s="6">
        <v>30.32</v>
      </c>
      <c r="F62" s="7">
        <v>15523.84</v>
      </c>
      <c r="G62" s="4" t="s">
        <v>24</v>
      </c>
    </row>
    <row r="63" spans="2:7" s="1" customFormat="1" ht="13.35" customHeight="1">
      <c r="B63" s="4" t="s">
        <v>25</v>
      </c>
      <c r="C63" s="31">
        <v>44564.414768518516</v>
      </c>
      <c r="D63" s="5">
        <v>82</v>
      </c>
      <c r="E63" s="6">
        <v>30.38</v>
      </c>
      <c r="F63" s="7">
        <v>2491.16</v>
      </c>
      <c r="G63" s="4" t="s">
        <v>24</v>
      </c>
    </row>
    <row r="64" spans="2:7" s="1" customFormat="1" ht="13.35" customHeight="1">
      <c r="B64" s="4" t="s">
        <v>25</v>
      </c>
      <c r="C64" s="31">
        <v>44564.414768518516</v>
      </c>
      <c r="D64" s="5">
        <v>503</v>
      </c>
      <c r="E64" s="6">
        <v>30.38</v>
      </c>
      <c r="F64" s="7">
        <v>15281.14</v>
      </c>
      <c r="G64" s="4" t="s">
        <v>24</v>
      </c>
    </row>
    <row r="65" spans="2:7" s="1" customFormat="1" ht="13.35" customHeight="1">
      <c r="B65" s="4" t="s">
        <v>25</v>
      </c>
      <c r="C65" s="31">
        <v>44564.41710648148</v>
      </c>
      <c r="D65" s="5">
        <v>16</v>
      </c>
      <c r="E65" s="6">
        <v>30.39</v>
      </c>
      <c r="F65" s="7">
        <v>486.24</v>
      </c>
      <c r="G65" s="4" t="s">
        <v>24</v>
      </c>
    </row>
    <row r="66" spans="2:7" s="1" customFormat="1" ht="13.35" customHeight="1">
      <c r="B66" s="4" t="s">
        <v>25</v>
      </c>
      <c r="C66" s="31">
        <v>44564.41710648148</v>
      </c>
      <c r="D66" s="5">
        <v>199</v>
      </c>
      <c r="E66" s="6">
        <v>30.39</v>
      </c>
      <c r="F66" s="7">
        <v>6047.61</v>
      </c>
      <c r="G66" s="4" t="s">
        <v>24</v>
      </c>
    </row>
    <row r="67" spans="2:7" s="1" customFormat="1" ht="13.35" customHeight="1">
      <c r="B67" s="4" t="s">
        <v>25</v>
      </c>
      <c r="C67" s="31">
        <v>44564.41710648148</v>
      </c>
      <c r="D67" s="5">
        <v>200</v>
      </c>
      <c r="E67" s="6">
        <v>30.39</v>
      </c>
      <c r="F67" s="7">
        <v>6078</v>
      </c>
      <c r="G67" s="4" t="s">
        <v>24</v>
      </c>
    </row>
    <row r="68" spans="2:7" s="1" customFormat="1" ht="13.35" customHeight="1">
      <c r="B68" s="4" t="s">
        <v>25</v>
      </c>
      <c r="C68" s="31">
        <v>44564.41710648148</v>
      </c>
      <c r="D68" s="5">
        <v>139</v>
      </c>
      <c r="E68" s="6">
        <v>30.39</v>
      </c>
      <c r="F68" s="7">
        <v>4224.21</v>
      </c>
      <c r="G68" s="4" t="s">
        <v>24</v>
      </c>
    </row>
    <row r="69" spans="2:7" s="1" customFormat="1" ht="13.35" customHeight="1">
      <c r="B69" s="4" t="s">
        <v>25</v>
      </c>
      <c r="C69" s="31">
        <v>44564.41710648148</v>
      </c>
      <c r="D69" s="5">
        <v>67</v>
      </c>
      <c r="E69" s="6">
        <v>30.39</v>
      </c>
      <c r="F69" s="7">
        <v>2036.13</v>
      </c>
      <c r="G69" s="4" t="s">
        <v>24</v>
      </c>
    </row>
    <row r="70" spans="2:7" s="1" customFormat="1" ht="13.35" customHeight="1">
      <c r="B70" s="4" t="s">
        <v>25</v>
      </c>
      <c r="C70" s="31">
        <v>44564.41710648148</v>
      </c>
      <c r="D70" s="5">
        <v>109</v>
      </c>
      <c r="E70" s="6">
        <v>30.39</v>
      </c>
      <c r="F70" s="7">
        <v>3312.51</v>
      </c>
      <c r="G70" s="4" t="s">
        <v>24</v>
      </c>
    </row>
    <row r="71" spans="2:7" s="1" customFormat="1" ht="13.35" customHeight="1">
      <c r="B71" s="4" t="s">
        <v>25</v>
      </c>
      <c r="C71" s="31">
        <v>44564.41710648148</v>
      </c>
      <c r="D71" s="5">
        <v>33</v>
      </c>
      <c r="E71" s="6">
        <v>30.39</v>
      </c>
      <c r="F71" s="7">
        <v>1002.87</v>
      </c>
      <c r="G71" s="4" t="s">
        <v>24</v>
      </c>
    </row>
    <row r="72" spans="2:7" s="1" customFormat="1" ht="13.35" customHeight="1">
      <c r="B72" s="4" t="s">
        <v>25</v>
      </c>
      <c r="C72" s="31">
        <v>44564.419502314813</v>
      </c>
      <c r="D72" s="5">
        <v>580</v>
      </c>
      <c r="E72" s="6">
        <v>30.4</v>
      </c>
      <c r="F72" s="7">
        <v>17632</v>
      </c>
      <c r="G72" s="4" t="s">
        <v>24</v>
      </c>
    </row>
    <row r="73" spans="2:7" s="1" customFormat="1" ht="13.35" customHeight="1">
      <c r="B73" s="4" t="s">
        <v>25</v>
      </c>
      <c r="C73" s="31">
        <v>44564.419502314813</v>
      </c>
      <c r="D73" s="5">
        <v>92</v>
      </c>
      <c r="E73" s="6">
        <v>30.4</v>
      </c>
      <c r="F73" s="7">
        <v>2796.7999999999997</v>
      </c>
      <c r="G73" s="4" t="s">
        <v>24</v>
      </c>
    </row>
    <row r="74" spans="2:7" s="1" customFormat="1" ht="13.35" customHeight="1">
      <c r="B74" s="4" t="s">
        <v>25</v>
      </c>
      <c r="C74" s="31">
        <v>44564.419953703706</v>
      </c>
      <c r="D74" s="5">
        <v>156</v>
      </c>
      <c r="E74" s="6">
        <v>30.395</v>
      </c>
      <c r="F74" s="7">
        <v>4741.62</v>
      </c>
      <c r="G74" s="4" t="s">
        <v>24</v>
      </c>
    </row>
    <row r="75" spans="2:7" s="1" customFormat="1" ht="13.35" customHeight="1">
      <c r="B75" s="4" t="s">
        <v>25</v>
      </c>
      <c r="C75" s="31">
        <v>44564.421550925923</v>
      </c>
      <c r="D75" s="5">
        <v>630</v>
      </c>
      <c r="E75" s="6">
        <v>30.414999999999999</v>
      </c>
      <c r="F75" s="7">
        <v>19161.45</v>
      </c>
      <c r="G75" s="4" t="s">
        <v>24</v>
      </c>
    </row>
    <row r="76" spans="2:7" s="1" customFormat="1" ht="13.35" customHeight="1">
      <c r="B76" s="4" t="s">
        <v>25</v>
      </c>
      <c r="C76" s="31">
        <v>44564.422847222224</v>
      </c>
      <c r="D76" s="5">
        <v>200</v>
      </c>
      <c r="E76" s="6">
        <v>30.42</v>
      </c>
      <c r="F76" s="7">
        <v>6084</v>
      </c>
      <c r="G76" s="4" t="s">
        <v>24</v>
      </c>
    </row>
    <row r="77" spans="2:7" s="1" customFormat="1" ht="13.35" customHeight="1">
      <c r="B77" s="4" t="s">
        <v>25</v>
      </c>
      <c r="C77" s="31">
        <v>44564.423136574071</v>
      </c>
      <c r="D77" s="5">
        <v>127</v>
      </c>
      <c r="E77" s="6">
        <v>30.42</v>
      </c>
      <c r="F77" s="7">
        <v>3863.34</v>
      </c>
      <c r="G77" s="4" t="s">
        <v>24</v>
      </c>
    </row>
    <row r="78" spans="2:7" s="1" customFormat="1" ht="13.35" customHeight="1">
      <c r="B78" s="4" t="s">
        <v>25</v>
      </c>
      <c r="C78" s="31">
        <v>44564.423136574071</v>
      </c>
      <c r="D78" s="5">
        <v>633</v>
      </c>
      <c r="E78" s="6">
        <v>30.42</v>
      </c>
      <c r="F78" s="7">
        <v>19255.86</v>
      </c>
      <c r="G78" s="4" t="s">
        <v>24</v>
      </c>
    </row>
    <row r="79" spans="2:7" s="1" customFormat="1" ht="13.35" customHeight="1">
      <c r="B79" s="4" t="s">
        <v>25</v>
      </c>
      <c r="C79" s="31">
        <v>44564.425462962965</v>
      </c>
      <c r="D79" s="5">
        <v>200</v>
      </c>
      <c r="E79" s="6">
        <v>30.465</v>
      </c>
      <c r="F79" s="7">
        <v>6093</v>
      </c>
      <c r="G79" s="4" t="s">
        <v>24</v>
      </c>
    </row>
    <row r="80" spans="2:7" s="1" customFormat="1" ht="13.35" customHeight="1">
      <c r="B80" s="4" t="s">
        <v>25</v>
      </c>
      <c r="C80" s="31">
        <v>44564.425462962965</v>
      </c>
      <c r="D80" s="5">
        <v>67</v>
      </c>
      <c r="E80" s="6">
        <v>30.465</v>
      </c>
      <c r="F80" s="7">
        <v>2041.155</v>
      </c>
      <c r="G80" s="4" t="s">
        <v>24</v>
      </c>
    </row>
    <row r="81" spans="2:7" s="1" customFormat="1" ht="13.35" customHeight="1">
      <c r="B81" s="4" t="s">
        <v>25</v>
      </c>
      <c r="C81" s="31">
        <v>44564.425462962965</v>
      </c>
      <c r="D81" s="5">
        <v>23</v>
      </c>
      <c r="E81" s="6">
        <v>30.465</v>
      </c>
      <c r="F81" s="7">
        <v>700.69500000000005</v>
      </c>
      <c r="G81" s="4" t="s">
        <v>24</v>
      </c>
    </row>
    <row r="82" spans="2:7" s="1" customFormat="1" ht="13.35" customHeight="1">
      <c r="B82" s="4" t="s">
        <v>25</v>
      </c>
      <c r="C82" s="31">
        <v>44564.42832175926</v>
      </c>
      <c r="D82" s="5">
        <v>713</v>
      </c>
      <c r="E82" s="6">
        <v>30.47</v>
      </c>
      <c r="F82" s="7">
        <v>21725.11</v>
      </c>
      <c r="G82" s="4" t="s">
        <v>24</v>
      </c>
    </row>
    <row r="83" spans="2:7" s="1" customFormat="1" ht="13.35" customHeight="1">
      <c r="B83" s="4" t="s">
        <v>25</v>
      </c>
      <c r="C83" s="31">
        <v>44564.430798611109</v>
      </c>
      <c r="D83" s="5">
        <v>650</v>
      </c>
      <c r="E83" s="6">
        <v>30.475000000000001</v>
      </c>
      <c r="F83" s="7">
        <v>19808.75</v>
      </c>
      <c r="G83" s="4" t="s">
        <v>24</v>
      </c>
    </row>
    <row r="84" spans="2:7" s="1" customFormat="1" ht="13.35" customHeight="1">
      <c r="B84" s="4" t="s">
        <v>25</v>
      </c>
      <c r="C84" s="31">
        <v>44564.430798611109</v>
      </c>
      <c r="D84" s="5">
        <v>110</v>
      </c>
      <c r="E84" s="6">
        <v>30.475000000000001</v>
      </c>
      <c r="F84" s="7">
        <v>3352.25</v>
      </c>
      <c r="G84" s="4" t="s">
        <v>24</v>
      </c>
    </row>
    <row r="85" spans="2:7" s="1" customFormat="1" ht="13.35" customHeight="1">
      <c r="B85" s="4" t="s">
        <v>25</v>
      </c>
      <c r="C85" s="31">
        <v>44564.433379629627</v>
      </c>
      <c r="D85" s="5">
        <v>700</v>
      </c>
      <c r="E85" s="6">
        <v>30.484999999999999</v>
      </c>
      <c r="F85" s="7">
        <v>21339.5</v>
      </c>
      <c r="G85" s="4" t="s">
        <v>24</v>
      </c>
    </row>
    <row r="86" spans="2:7" s="1" customFormat="1" ht="13.35" customHeight="1">
      <c r="B86" s="4" t="s">
        <v>25</v>
      </c>
      <c r="C86" s="31">
        <v>44564.434259259258</v>
      </c>
      <c r="D86" s="5">
        <v>158</v>
      </c>
      <c r="E86" s="6">
        <v>30.524999999999999</v>
      </c>
      <c r="F86" s="7">
        <v>4822.95</v>
      </c>
      <c r="G86" s="4" t="s">
        <v>24</v>
      </c>
    </row>
    <row r="87" spans="2:7" s="1" customFormat="1" ht="13.35" customHeight="1">
      <c r="B87" s="4" t="s">
        <v>25</v>
      </c>
      <c r="C87" s="31">
        <v>44564.436932870369</v>
      </c>
      <c r="D87" s="5">
        <v>200</v>
      </c>
      <c r="E87" s="6">
        <v>30.535</v>
      </c>
      <c r="F87" s="7">
        <v>6107</v>
      </c>
      <c r="G87" s="4" t="s">
        <v>24</v>
      </c>
    </row>
    <row r="88" spans="2:7" s="1" customFormat="1" ht="13.35" customHeight="1">
      <c r="B88" s="4" t="s">
        <v>25</v>
      </c>
      <c r="C88" s="31">
        <v>44564.436932870369</v>
      </c>
      <c r="D88" s="5">
        <v>556</v>
      </c>
      <c r="E88" s="6">
        <v>30.535</v>
      </c>
      <c r="F88" s="7">
        <v>16977.46</v>
      </c>
      <c r="G88" s="4" t="s">
        <v>24</v>
      </c>
    </row>
    <row r="89" spans="2:7" s="1" customFormat="1" ht="13.35" customHeight="1">
      <c r="B89" s="4" t="s">
        <v>25</v>
      </c>
      <c r="C89" s="31">
        <v>44564.439965277779</v>
      </c>
      <c r="D89" s="5">
        <v>200</v>
      </c>
      <c r="E89" s="6">
        <v>30.524999999999999</v>
      </c>
      <c r="F89" s="7">
        <v>6105</v>
      </c>
      <c r="G89" s="4" t="s">
        <v>24</v>
      </c>
    </row>
    <row r="90" spans="2:7" s="1" customFormat="1" ht="13.35" customHeight="1">
      <c r="B90" s="4" t="s">
        <v>25</v>
      </c>
      <c r="C90" s="31">
        <v>44564.439965277779</v>
      </c>
      <c r="D90" s="5">
        <v>82</v>
      </c>
      <c r="E90" s="6">
        <v>30.524999999999999</v>
      </c>
      <c r="F90" s="7">
        <v>2503.0499999999997</v>
      </c>
      <c r="G90" s="4" t="s">
        <v>24</v>
      </c>
    </row>
    <row r="91" spans="2:7" s="1" customFormat="1" ht="13.35" customHeight="1">
      <c r="B91" s="4" t="s">
        <v>25</v>
      </c>
      <c r="C91" s="31">
        <v>44564.439965277779</v>
      </c>
      <c r="D91" s="5">
        <v>197</v>
      </c>
      <c r="E91" s="6">
        <v>30.524999999999999</v>
      </c>
      <c r="F91" s="7">
        <v>6013.4249999999993</v>
      </c>
      <c r="G91" s="4" t="s">
        <v>24</v>
      </c>
    </row>
    <row r="92" spans="2:7" s="1" customFormat="1" ht="13.35" customHeight="1">
      <c r="B92" s="4" t="s">
        <v>25</v>
      </c>
      <c r="C92" s="31">
        <v>44564.439965277779</v>
      </c>
      <c r="D92" s="5">
        <v>200</v>
      </c>
      <c r="E92" s="6">
        <v>30.524999999999999</v>
      </c>
      <c r="F92" s="7">
        <v>6105</v>
      </c>
      <c r="G92" s="4" t="s">
        <v>24</v>
      </c>
    </row>
    <row r="93" spans="2:7" s="1" customFormat="1" ht="13.35" customHeight="1">
      <c r="B93" s="4" t="s">
        <v>25</v>
      </c>
      <c r="C93" s="31">
        <v>44564.439965277779</v>
      </c>
      <c r="D93" s="5">
        <v>36</v>
      </c>
      <c r="E93" s="6">
        <v>30.524999999999999</v>
      </c>
      <c r="F93" s="7">
        <v>1098.8999999999999</v>
      </c>
      <c r="G93" s="4" t="s">
        <v>24</v>
      </c>
    </row>
    <row r="94" spans="2:7" s="1" customFormat="1" ht="13.35" customHeight="1">
      <c r="B94" s="4" t="s">
        <v>25</v>
      </c>
      <c r="C94" s="31">
        <v>44564.441678240742</v>
      </c>
      <c r="D94" s="5">
        <v>666</v>
      </c>
      <c r="E94" s="6">
        <v>30.515000000000001</v>
      </c>
      <c r="F94" s="7">
        <v>20322.990000000002</v>
      </c>
      <c r="G94" s="4" t="s">
        <v>24</v>
      </c>
    </row>
    <row r="95" spans="2:7" s="1" customFormat="1" ht="13.35" customHeight="1">
      <c r="B95" s="4" t="s">
        <v>25</v>
      </c>
      <c r="C95" s="31">
        <v>44564.441678240742</v>
      </c>
      <c r="D95" s="5">
        <v>94</v>
      </c>
      <c r="E95" s="6">
        <v>30.515000000000001</v>
      </c>
      <c r="F95" s="7">
        <v>2868.41</v>
      </c>
      <c r="G95" s="4" t="s">
        <v>24</v>
      </c>
    </row>
    <row r="96" spans="2:7" s="1" customFormat="1" ht="13.35" customHeight="1">
      <c r="B96" s="4" t="s">
        <v>25</v>
      </c>
      <c r="C96" s="31">
        <v>44564.4453587963</v>
      </c>
      <c r="D96" s="5">
        <v>724</v>
      </c>
      <c r="E96" s="6">
        <v>30.484999999999999</v>
      </c>
      <c r="F96" s="7">
        <v>22071.14</v>
      </c>
      <c r="G96" s="4" t="s">
        <v>24</v>
      </c>
    </row>
    <row r="97" spans="2:7" s="1" customFormat="1" ht="13.35" customHeight="1">
      <c r="B97" s="4" t="s">
        <v>25</v>
      </c>
      <c r="C97" s="31">
        <v>44564.447731481479</v>
      </c>
      <c r="D97" s="5">
        <v>752</v>
      </c>
      <c r="E97" s="6">
        <v>30.49</v>
      </c>
      <c r="F97" s="7">
        <v>22928.48</v>
      </c>
      <c r="G97" s="4" t="s">
        <v>24</v>
      </c>
    </row>
    <row r="98" spans="2:7" s="1" customFormat="1" ht="13.35" customHeight="1">
      <c r="B98" s="4" t="s">
        <v>25</v>
      </c>
      <c r="C98" s="31">
        <v>44564.451168981483</v>
      </c>
      <c r="D98" s="5">
        <v>200</v>
      </c>
      <c r="E98" s="6">
        <v>30.5</v>
      </c>
      <c r="F98" s="7">
        <v>6100</v>
      </c>
      <c r="G98" s="4" t="s">
        <v>24</v>
      </c>
    </row>
    <row r="99" spans="2:7" s="1" customFormat="1" ht="13.35" customHeight="1">
      <c r="B99" s="4" t="s">
        <v>25</v>
      </c>
      <c r="C99" s="31">
        <v>44564.451168981483</v>
      </c>
      <c r="D99" s="5">
        <v>503</v>
      </c>
      <c r="E99" s="6">
        <v>30.5</v>
      </c>
      <c r="F99" s="7">
        <v>15341.5</v>
      </c>
      <c r="G99" s="4" t="s">
        <v>24</v>
      </c>
    </row>
    <row r="100" spans="2:7" s="1" customFormat="1" ht="13.35" customHeight="1">
      <c r="B100" s="4" t="s">
        <v>25</v>
      </c>
      <c r="C100" s="31">
        <v>44564.453692129631</v>
      </c>
      <c r="D100" s="5">
        <v>670</v>
      </c>
      <c r="E100" s="6">
        <v>30.52</v>
      </c>
      <c r="F100" s="7">
        <v>20448.400000000001</v>
      </c>
      <c r="G100" s="4" t="s">
        <v>24</v>
      </c>
    </row>
    <row r="101" spans="2:7" s="1" customFormat="1" ht="13.35" customHeight="1">
      <c r="B101" s="4" t="s">
        <v>25</v>
      </c>
      <c r="C101" s="31">
        <v>44564.453692129631</v>
      </c>
      <c r="D101" s="5">
        <v>89</v>
      </c>
      <c r="E101" s="6">
        <v>30.52</v>
      </c>
      <c r="F101" s="7">
        <v>2716.2799999999997</v>
      </c>
      <c r="G101" s="4" t="s">
        <v>24</v>
      </c>
    </row>
    <row r="102" spans="2:7" s="1" customFormat="1" ht="13.35" customHeight="1">
      <c r="B102" s="4" t="s">
        <v>25</v>
      </c>
      <c r="C102" s="31">
        <v>44564.456111111111</v>
      </c>
      <c r="D102" s="5">
        <v>730</v>
      </c>
      <c r="E102" s="6">
        <v>30.54</v>
      </c>
      <c r="F102" s="7">
        <v>22294.2</v>
      </c>
      <c r="G102" s="4" t="s">
        <v>24</v>
      </c>
    </row>
    <row r="103" spans="2:7" s="1" customFormat="1" ht="13.35" customHeight="1">
      <c r="B103" s="4" t="s">
        <v>25</v>
      </c>
      <c r="C103" s="31">
        <v>44564.457256944443</v>
      </c>
      <c r="D103" s="5">
        <v>82</v>
      </c>
      <c r="E103" s="6">
        <v>30.55</v>
      </c>
      <c r="F103" s="7">
        <v>2505.1</v>
      </c>
      <c r="G103" s="4" t="s">
        <v>24</v>
      </c>
    </row>
    <row r="104" spans="2:7" s="1" customFormat="1" ht="13.35" customHeight="1">
      <c r="B104" s="4" t="s">
        <v>25</v>
      </c>
      <c r="C104" s="31">
        <v>44564.457256944443</v>
      </c>
      <c r="D104" s="5">
        <v>83</v>
      </c>
      <c r="E104" s="6">
        <v>30.555</v>
      </c>
      <c r="F104" s="7">
        <v>2536.0650000000001</v>
      </c>
      <c r="G104" s="4" t="s">
        <v>24</v>
      </c>
    </row>
    <row r="105" spans="2:7" s="1" customFormat="1" ht="13.35" customHeight="1">
      <c r="B105" s="4" t="s">
        <v>25</v>
      </c>
      <c r="C105" s="31">
        <v>44564.458796296298</v>
      </c>
      <c r="D105" s="5">
        <v>729</v>
      </c>
      <c r="E105" s="6">
        <v>30.59</v>
      </c>
      <c r="F105" s="7">
        <v>22300.11</v>
      </c>
      <c r="G105" s="4" t="s">
        <v>24</v>
      </c>
    </row>
    <row r="106" spans="2:7" s="1" customFormat="1" ht="13.35" customHeight="1">
      <c r="B106" s="4" t="s">
        <v>25</v>
      </c>
      <c r="C106" s="31">
        <v>44564.461898148147</v>
      </c>
      <c r="D106" s="5">
        <v>688</v>
      </c>
      <c r="E106" s="6">
        <v>30.62</v>
      </c>
      <c r="F106" s="7">
        <v>21066.560000000001</v>
      </c>
      <c r="G106" s="4" t="s">
        <v>24</v>
      </c>
    </row>
    <row r="107" spans="2:7" s="1" customFormat="1" ht="13.35" customHeight="1">
      <c r="B107" s="4" t="s">
        <v>25</v>
      </c>
      <c r="C107" s="31">
        <v>44564.464270833334</v>
      </c>
      <c r="D107" s="5">
        <v>200</v>
      </c>
      <c r="E107" s="6">
        <v>30.65</v>
      </c>
      <c r="F107" s="7">
        <v>6130</v>
      </c>
      <c r="G107" s="4" t="s">
        <v>24</v>
      </c>
    </row>
    <row r="108" spans="2:7" s="1" customFormat="1" ht="13.35" customHeight="1">
      <c r="B108" s="4" t="s">
        <v>25</v>
      </c>
      <c r="C108" s="31">
        <v>44564.464270833334</v>
      </c>
      <c r="D108" s="5">
        <v>92</v>
      </c>
      <c r="E108" s="6">
        <v>30.65</v>
      </c>
      <c r="F108" s="7">
        <v>2819.7999999999997</v>
      </c>
      <c r="G108" s="4" t="s">
        <v>24</v>
      </c>
    </row>
    <row r="109" spans="2:7" s="1" customFormat="1" ht="13.35" customHeight="1">
      <c r="B109" s="4" t="s">
        <v>25</v>
      </c>
      <c r="C109" s="31">
        <v>44564.464270833334</v>
      </c>
      <c r="D109" s="5">
        <v>468</v>
      </c>
      <c r="E109" s="6">
        <v>30.65</v>
      </c>
      <c r="F109" s="7">
        <v>14344.199999999999</v>
      </c>
      <c r="G109" s="4" t="s">
        <v>24</v>
      </c>
    </row>
    <row r="110" spans="2:7" s="1" customFormat="1" ht="13.35" customHeight="1">
      <c r="B110" s="4" t="s">
        <v>25</v>
      </c>
      <c r="C110" s="31">
        <v>44564.467638888891</v>
      </c>
      <c r="D110" s="5">
        <v>760</v>
      </c>
      <c r="E110" s="6">
        <v>30.655000000000001</v>
      </c>
      <c r="F110" s="7">
        <v>23297.8</v>
      </c>
      <c r="G110" s="4" t="s">
        <v>24</v>
      </c>
    </row>
    <row r="111" spans="2:7" s="1" customFormat="1" ht="13.35" customHeight="1">
      <c r="B111" s="4" t="s">
        <v>25</v>
      </c>
      <c r="C111" s="31">
        <v>44564.470370370371</v>
      </c>
      <c r="D111" s="5">
        <v>276</v>
      </c>
      <c r="E111" s="6">
        <v>30.62</v>
      </c>
      <c r="F111" s="7">
        <v>8451.1200000000008</v>
      </c>
      <c r="G111" s="4" t="s">
        <v>24</v>
      </c>
    </row>
    <row r="112" spans="2:7" s="1" customFormat="1" ht="13.35" customHeight="1">
      <c r="B112" s="4" t="s">
        <v>25</v>
      </c>
      <c r="C112" s="31">
        <v>44564.470370370371</v>
      </c>
      <c r="D112" s="5">
        <v>408</v>
      </c>
      <c r="E112" s="6">
        <v>30.62</v>
      </c>
      <c r="F112" s="7">
        <v>12492.960000000001</v>
      </c>
      <c r="G112" s="4" t="s">
        <v>24</v>
      </c>
    </row>
    <row r="113" spans="2:7" s="1" customFormat="1" ht="13.35" customHeight="1">
      <c r="B113" s="4" t="s">
        <v>25</v>
      </c>
      <c r="C113" s="31">
        <v>44564.471458333333</v>
      </c>
      <c r="D113" s="5">
        <v>84</v>
      </c>
      <c r="E113" s="6">
        <v>30.62</v>
      </c>
      <c r="F113" s="7">
        <v>2572.08</v>
      </c>
      <c r="G113" s="4" t="s">
        <v>24</v>
      </c>
    </row>
    <row r="114" spans="2:7" s="1" customFormat="1" ht="13.35" customHeight="1">
      <c r="B114" s="4" t="s">
        <v>25</v>
      </c>
      <c r="C114" s="31">
        <v>44564.471458333333</v>
      </c>
      <c r="D114" s="5">
        <v>84</v>
      </c>
      <c r="E114" s="6">
        <v>30.62</v>
      </c>
      <c r="F114" s="7">
        <v>2572.08</v>
      </c>
      <c r="G114" s="4" t="s">
        <v>24</v>
      </c>
    </row>
    <row r="115" spans="2:7" s="1" customFormat="1" ht="13.35" customHeight="1">
      <c r="B115" s="4" t="s">
        <v>25</v>
      </c>
      <c r="C115" s="31">
        <v>44564.474641203706</v>
      </c>
      <c r="D115" s="5">
        <v>200</v>
      </c>
      <c r="E115" s="6">
        <v>30.655000000000001</v>
      </c>
      <c r="F115" s="7">
        <v>6131</v>
      </c>
      <c r="G115" s="4" t="s">
        <v>24</v>
      </c>
    </row>
    <row r="116" spans="2:7" s="1" customFormat="1" ht="13.35" customHeight="1">
      <c r="B116" s="4" t="s">
        <v>25</v>
      </c>
      <c r="C116" s="31">
        <v>44564.475532407407</v>
      </c>
      <c r="D116" s="5">
        <v>368</v>
      </c>
      <c r="E116" s="6">
        <v>30.655000000000001</v>
      </c>
      <c r="F116" s="7">
        <v>11281.04</v>
      </c>
      <c r="G116" s="4" t="s">
        <v>24</v>
      </c>
    </row>
    <row r="117" spans="2:7" s="1" customFormat="1" ht="13.35" customHeight="1">
      <c r="B117" s="4" t="s">
        <v>25</v>
      </c>
      <c r="C117" s="31">
        <v>44564.475532407407</v>
      </c>
      <c r="D117" s="5">
        <v>38</v>
      </c>
      <c r="E117" s="6">
        <v>30.655000000000001</v>
      </c>
      <c r="F117" s="7">
        <v>1164.8900000000001</v>
      </c>
      <c r="G117" s="4" t="s">
        <v>24</v>
      </c>
    </row>
    <row r="118" spans="2:7" s="1" customFormat="1" ht="13.35" customHeight="1">
      <c r="B118" s="4" t="s">
        <v>25</v>
      </c>
      <c r="C118" s="31">
        <v>44564.475532407407</v>
      </c>
      <c r="D118" s="5">
        <v>196</v>
      </c>
      <c r="E118" s="6">
        <v>30.655000000000001</v>
      </c>
      <c r="F118" s="7">
        <v>6008.38</v>
      </c>
      <c r="G118" s="4" t="s">
        <v>24</v>
      </c>
    </row>
    <row r="119" spans="2:7" s="1" customFormat="1" ht="13.35" customHeight="1">
      <c r="B119" s="4" t="s">
        <v>25</v>
      </c>
      <c r="C119" s="31">
        <v>44564.476898148147</v>
      </c>
      <c r="D119" s="5">
        <v>200</v>
      </c>
      <c r="E119" s="6">
        <v>30.635000000000002</v>
      </c>
      <c r="F119" s="7">
        <v>6127</v>
      </c>
      <c r="G119" s="4" t="s">
        <v>24</v>
      </c>
    </row>
    <row r="120" spans="2:7" s="1" customFormat="1" ht="13.35" customHeight="1">
      <c r="B120" s="4" t="s">
        <v>25</v>
      </c>
      <c r="C120" s="31">
        <v>44564.476898148147</v>
      </c>
      <c r="D120" s="5">
        <v>402</v>
      </c>
      <c r="E120" s="6">
        <v>30.635000000000002</v>
      </c>
      <c r="F120" s="7">
        <v>12315.27</v>
      </c>
      <c r="G120" s="4" t="s">
        <v>24</v>
      </c>
    </row>
    <row r="121" spans="2:7" s="1" customFormat="1" ht="13.35" customHeight="1">
      <c r="B121" s="4" t="s">
        <v>25</v>
      </c>
      <c r="C121" s="31">
        <v>44564.480891203704</v>
      </c>
      <c r="D121" s="5">
        <v>760</v>
      </c>
      <c r="E121" s="6">
        <v>30.625</v>
      </c>
      <c r="F121" s="7">
        <v>23275</v>
      </c>
      <c r="G121" s="4" t="s">
        <v>24</v>
      </c>
    </row>
    <row r="122" spans="2:7" s="1" customFormat="1" ht="13.35" customHeight="1">
      <c r="B122" s="4" t="s">
        <v>25</v>
      </c>
      <c r="C122" s="31">
        <v>44564.483055555553</v>
      </c>
      <c r="D122" s="5">
        <v>220</v>
      </c>
      <c r="E122" s="6">
        <v>30.6</v>
      </c>
      <c r="F122" s="7">
        <v>6732</v>
      </c>
      <c r="G122" s="4" t="s">
        <v>24</v>
      </c>
    </row>
    <row r="123" spans="2:7" s="1" customFormat="1" ht="13.35" customHeight="1">
      <c r="B123" s="4" t="s">
        <v>25</v>
      </c>
      <c r="C123" s="31">
        <v>44564.483067129629</v>
      </c>
      <c r="D123" s="5">
        <v>237</v>
      </c>
      <c r="E123" s="6">
        <v>30.6</v>
      </c>
      <c r="F123" s="7">
        <v>7252.2000000000007</v>
      </c>
      <c r="G123" s="4" t="s">
        <v>24</v>
      </c>
    </row>
    <row r="124" spans="2:7" s="1" customFormat="1" ht="13.35" customHeight="1">
      <c r="B124" s="4" t="s">
        <v>25</v>
      </c>
      <c r="C124" s="31">
        <v>44564.483090277776</v>
      </c>
      <c r="D124" s="5">
        <v>200</v>
      </c>
      <c r="E124" s="6">
        <v>30.6</v>
      </c>
      <c r="F124" s="7">
        <v>6120</v>
      </c>
      <c r="G124" s="4" t="s">
        <v>24</v>
      </c>
    </row>
    <row r="125" spans="2:7" s="1" customFormat="1" ht="13.35" customHeight="1">
      <c r="B125" s="4" t="s">
        <v>25</v>
      </c>
      <c r="C125" s="31">
        <v>44564.483090277776</v>
      </c>
      <c r="D125" s="5">
        <v>94</v>
      </c>
      <c r="E125" s="6">
        <v>30.6</v>
      </c>
      <c r="F125" s="7">
        <v>2876.4</v>
      </c>
      <c r="G125" s="4" t="s">
        <v>24</v>
      </c>
    </row>
    <row r="126" spans="2:7" s="1" customFormat="1" ht="13.35" customHeight="1">
      <c r="B126" s="4" t="s">
        <v>25</v>
      </c>
      <c r="C126" s="31">
        <v>44564.488194444442</v>
      </c>
      <c r="D126" s="5">
        <v>760</v>
      </c>
      <c r="E126" s="6">
        <v>30.614999999999998</v>
      </c>
      <c r="F126" s="7">
        <v>23267.399999999998</v>
      </c>
      <c r="G126" s="4" t="s">
        <v>24</v>
      </c>
    </row>
    <row r="127" spans="2:7" s="1" customFormat="1" ht="13.35" customHeight="1">
      <c r="B127" s="4" t="s">
        <v>25</v>
      </c>
      <c r="C127" s="31">
        <v>44564.491377314815</v>
      </c>
      <c r="D127" s="5">
        <v>421</v>
      </c>
      <c r="E127" s="6">
        <v>30.64</v>
      </c>
      <c r="F127" s="7">
        <v>12899.44</v>
      </c>
      <c r="G127" s="4" t="s">
        <v>24</v>
      </c>
    </row>
    <row r="128" spans="2:7" s="1" customFormat="1" ht="13.35" customHeight="1">
      <c r="B128" s="4" t="s">
        <v>25</v>
      </c>
      <c r="C128" s="31">
        <v>44564.491377314815</v>
      </c>
      <c r="D128" s="5">
        <v>339</v>
      </c>
      <c r="E128" s="6">
        <v>30.64</v>
      </c>
      <c r="F128" s="7">
        <v>10386.960000000001</v>
      </c>
      <c r="G128" s="4" t="s">
        <v>24</v>
      </c>
    </row>
    <row r="129" spans="2:7" s="1" customFormat="1" ht="13.35" customHeight="1">
      <c r="B129" s="4" t="s">
        <v>25</v>
      </c>
      <c r="C129" s="31">
        <v>44564.494895833333</v>
      </c>
      <c r="D129" s="5">
        <v>58</v>
      </c>
      <c r="E129" s="6">
        <v>30.664999999999999</v>
      </c>
      <c r="F129" s="7">
        <v>1778.57</v>
      </c>
      <c r="G129" s="4" t="s">
        <v>24</v>
      </c>
    </row>
    <row r="130" spans="2:7" s="1" customFormat="1" ht="13.35" customHeight="1">
      <c r="B130" s="4" t="s">
        <v>25</v>
      </c>
      <c r="C130" s="31">
        <v>44564.49491898148</v>
      </c>
      <c r="D130" s="5">
        <v>173</v>
      </c>
      <c r="E130" s="6">
        <v>30.664999999999999</v>
      </c>
      <c r="F130" s="7">
        <v>5305.0450000000001</v>
      </c>
      <c r="G130" s="4" t="s">
        <v>24</v>
      </c>
    </row>
    <row r="131" spans="2:7" s="1" customFormat="1" ht="13.35" customHeight="1">
      <c r="B131" s="4" t="s">
        <v>25</v>
      </c>
      <c r="C131" s="31">
        <v>44564.49491898148</v>
      </c>
      <c r="D131" s="5">
        <v>529</v>
      </c>
      <c r="E131" s="6">
        <v>30.664999999999999</v>
      </c>
      <c r="F131" s="7">
        <v>16221.785</v>
      </c>
      <c r="G131" s="4" t="s">
        <v>24</v>
      </c>
    </row>
    <row r="132" spans="2:7" s="1" customFormat="1" ht="13.35" customHeight="1">
      <c r="B132" s="4" t="s">
        <v>25</v>
      </c>
      <c r="C132" s="31">
        <v>44564.497870370367</v>
      </c>
      <c r="D132" s="5">
        <v>711</v>
      </c>
      <c r="E132" s="6">
        <v>30.645</v>
      </c>
      <c r="F132" s="7">
        <v>21788.595000000001</v>
      </c>
      <c r="G132" s="4" t="s">
        <v>24</v>
      </c>
    </row>
    <row r="133" spans="2:7" s="1" customFormat="1" ht="13.35" customHeight="1">
      <c r="B133" s="4" t="s">
        <v>25</v>
      </c>
      <c r="C133" s="31">
        <v>44564.499166666668</v>
      </c>
      <c r="D133" s="5">
        <v>160</v>
      </c>
      <c r="E133" s="6">
        <v>30.64</v>
      </c>
      <c r="F133" s="7">
        <v>4902.3999999999996</v>
      </c>
      <c r="G133" s="4" t="s">
        <v>24</v>
      </c>
    </row>
    <row r="134" spans="2:7" s="1" customFormat="1" ht="13.35" customHeight="1">
      <c r="B134" s="4" t="s">
        <v>25</v>
      </c>
      <c r="C134" s="31">
        <v>44564.502025462964</v>
      </c>
      <c r="D134" s="5">
        <v>47</v>
      </c>
      <c r="E134" s="6">
        <v>30.65</v>
      </c>
      <c r="F134" s="7">
        <v>1440.55</v>
      </c>
      <c r="G134" s="4" t="s">
        <v>24</v>
      </c>
    </row>
    <row r="135" spans="2:7" s="1" customFormat="1" ht="13.35" customHeight="1">
      <c r="B135" s="4" t="s">
        <v>25</v>
      </c>
      <c r="C135" s="31">
        <v>44564.502025462964</v>
      </c>
      <c r="D135" s="5">
        <v>199</v>
      </c>
      <c r="E135" s="6">
        <v>30.65</v>
      </c>
      <c r="F135" s="7">
        <v>6099.3499999999995</v>
      </c>
      <c r="G135" s="4" t="s">
        <v>24</v>
      </c>
    </row>
    <row r="136" spans="2:7" s="1" customFormat="1" ht="13.35" customHeight="1">
      <c r="B136" s="4" t="s">
        <v>25</v>
      </c>
      <c r="C136" s="31">
        <v>44564.502025462964</v>
      </c>
      <c r="D136" s="5">
        <v>200</v>
      </c>
      <c r="E136" s="6">
        <v>30.65</v>
      </c>
      <c r="F136" s="7">
        <v>6130</v>
      </c>
      <c r="G136" s="4" t="s">
        <v>24</v>
      </c>
    </row>
    <row r="137" spans="2:7" s="1" customFormat="1" ht="13.35" customHeight="1">
      <c r="B137" s="4" t="s">
        <v>25</v>
      </c>
      <c r="C137" s="31">
        <v>44564.502025462964</v>
      </c>
      <c r="D137" s="5">
        <v>197</v>
      </c>
      <c r="E137" s="6">
        <v>30.65</v>
      </c>
      <c r="F137" s="7">
        <v>6038.0499999999993</v>
      </c>
      <c r="G137" s="4" t="s">
        <v>24</v>
      </c>
    </row>
    <row r="138" spans="2:7" s="1" customFormat="1" ht="13.35" customHeight="1">
      <c r="B138" s="4" t="s">
        <v>25</v>
      </c>
      <c r="C138" s="31">
        <v>44564.502025462964</v>
      </c>
      <c r="D138" s="5">
        <v>86</v>
      </c>
      <c r="E138" s="6">
        <v>30.65</v>
      </c>
      <c r="F138" s="7">
        <v>2635.9</v>
      </c>
      <c r="G138" s="4" t="s">
        <v>24</v>
      </c>
    </row>
    <row r="139" spans="2:7" s="1" customFormat="1" ht="13.35" customHeight="1">
      <c r="B139" s="4" t="s">
        <v>25</v>
      </c>
      <c r="C139" s="31">
        <v>44564.504548611112</v>
      </c>
      <c r="D139" s="5">
        <v>118</v>
      </c>
      <c r="E139" s="6">
        <v>30.67</v>
      </c>
      <c r="F139" s="7">
        <v>3619.0600000000004</v>
      </c>
      <c r="G139" s="4" t="s">
        <v>24</v>
      </c>
    </row>
    <row r="140" spans="2:7" s="1" customFormat="1" ht="13.35" customHeight="1">
      <c r="B140" s="4" t="s">
        <v>25</v>
      </c>
      <c r="C140" s="31">
        <v>44564.504548611112</v>
      </c>
      <c r="D140" s="5">
        <v>351</v>
      </c>
      <c r="E140" s="6">
        <v>30.67</v>
      </c>
      <c r="F140" s="7">
        <v>10765.17</v>
      </c>
      <c r="G140" s="4" t="s">
        <v>24</v>
      </c>
    </row>
    <row r="141" spans="2:7" s="1" customFormat="1" ht="13.35" customHeight="1">
      <c r="B141" s="4" t="s">
        <v>25</v>
      </c>
      <c r="C141" s="31">
        <v>44564.504548611112</v>
      </c>
      <c r="D141" s="5">
        <v>160</v>
      </c>
      <c r="E141" s="6">
        <v>30.67</v>
      </c>
      <c r="F141" s="7">
        <v>4907.2000000000007</v>
      </c>
      <c r="G141" s="4" t="s">
        <v>24</v>
      </c>
    </row>
    <row r="142" spans="2:7" s="1" customFormat="1" ht="13.35" customHeight="1">
      <c r="B142" s="4" t="s">
        <v>25</v>
      </c>
      <c r="C142" s="31">
        <v>44564.508472222224</v>
      </c>
      <c r="D142" s="5">
        <v>158</v>
      </c>
      <c r="E142" s="6">
        <v>30.675000000000001</v>
      </c>
      <c r="F142" s="7">
        <v>4846.6500000000005</v>
      </c>
      <c r="G142" s="4" t="s">
        <v>24</v>
      </c>
    </row>
    <row r="143" spans="2:7" s="1" customFormat="1" ht="13.35" customHeight="1">
      <c r="B143" s="4" t="s">
        <v>25</v>
      </c>
      <c r="C143" s="31">
        <v>44564.50886574074</v>
      </c>
      <c r="D143" s="5">
        <v>661</v>
      </c>
      <c r="E143" s="6">
        <v>30.67</v>
      </c>
      <c r="F143" s="7">
        <v>20272.870000000003</v>
      </c>
      <c r="G143" s="4" t="s">
        <v>24</v>
      </c>
    </row>
    <row r="144" spans="2:7" s="1" customFormat="1" ht="13.35" customHeight="1">
      <c r="B144" s="4" t="s">
        <v>25</v>
      </c>
      <c r="C144" s="31">
        <v>44564.50886574074</v>
      </c>
      <c r="D144" s="5">
        <v>99</v>
      </c>
      <c r="E144" s="6">
        <v>30.67</v>
      </c>
      <c r="F144" s="7">
        <v>3036.3300000000004</v>
      </c>
      <c r="G144" s="4" t="s">
        <v>24</v>
      </c>
    </row>
    <row r="145" spans="2:7" s="1" customFormat="1" ht="13.35" customHeight="1">
      <c r="B145" s="4" t="s">
        <v>25</v>
      </c>
      <c r="C145" s="31">
        <v>44564.511874999997</v>
      </c>
      <c r="D145" s="5">
        <v>606</v>
      </c>
      <c r="E145" s="6">
        <v>30.684999999999999</v>
      </c>
      <c r="F145" s="7">
        <v>18595.11</v>
      </c>
      <c r="G145" s="4" t="s">
        <v>24</v>
      </c>
    </row>
    <row r="146" spans="2:7" s="1" customFormat="1" ht="13.35" customHeight="1">
      <c r="B146" s="4" t="s">
        <v>25</v>
      </c>
      <c r="C146" s="31">
        <v>44564.515844907408</v>
      </c>
      <c r="D146" s="5">
        <v>679</v>
      </c>
      <c r="E146" s="6">
        <v>30.684999999999999</v>
      </c>
      <c r="F146" s="7">
        <v>20835.114999999998</v>
      </c>
      <c r="G146" s="4" t="s">
        <v>24</v>
      </c>
    </row>
    <row r="147" spans="2:7" s="1" customFormat="1" ht="13.35" customHeight="1">
      <c r="B147" s="4" t="s">
        <v>25</v>
      </c>
      <c r="C147" s="31">
        <v>44564.515844907408</v>
      </c>
      <c r="D147" s="5">
        <v>81</v>
      </c>
      <c r="E147" s="6">
        <v>30.684999999999999</v>
      </c>
      <c r="F147" s="7">
        <v>2485.4849999999997</v>
      </c>
      <c r="G147" s="4" t="s">
        <v>24</v>
      </c>
    </row>
    <row r="148" spans="2:7" s="1" customFormat="1" ht="13.35" customHeight="1">
      <c r="B148" s="4" t="s">
        <v>25</v>
      </c>
      <c r="C148" s="31">
        <v>44564.519513888888</v>
      </c>
      <c r="D148" s="5">
        <v>726</v>
      </c>
      <c r="E148" s="6">
        <v>30.684999999999999</v>
      </c>
      <c r="F148" s="7">
        <v>22277.309999999998</v>
      </c>
      <c r="G148" s="4" t="s">
        <v>24</v>
      </c>
    </row>
    <row r="149" spans="2:7" s="1" customFormat="1" ht="13.35" customHeight="1">
      <c r="B149" s="4" t="s">
        <v>25</v>
      </c>
      <c r="C149" s="31">
        <v>44564.520624999997</v>
      </c>
      <c r="D149" s="5">
        <v>74</v>
      </c>
      <c r="E149" s="6">
        <v>30.695</v>
      </c>
      <c r="F149" s="7">
        <v>2271.4299999999998</v>
      </c>
      <c r="G149" s="4" t="s">
        <v>24</v>
      </c>
    </row>
    <row r="150" spans="2:7" s="1" customFormat="1" ht="13.35" customHeight="1">
      <c r="B150" s="4" t="s">
        <v>25</v>
      </c>
      <c r="C150" s="31">
        <v>44564.520624999997</v>
      </c>
      <c r="D150" s="5">
        <v>106</v>
      </c>
      <c r="E150" s="6">
        <v>30.695</v>
      </c>
      <c r="F150" s="7">
        <v>3253.67</v>
      </c>
      <c r="G150" s="4" t="s">
        <v>24</v>
      </c>
    </row>
    <row r="151" spans="2:7" s="1" customFormat="1" ht="13.35" customHeight="1">
      <c r="B151" s="4" t="s">
        <v>25</v>
      </c>
      <c r="C151" s="31">
        <v>44564.522627314815</v>
      </c>
      <c r="D151" s="5">
        <v>629</v>
      </c>
      <c r="E151" s="6">
        <v>30.695</v>
      </c>
      <c r="F151" s="7">
        <v>19307.154999999999</v>
      </c>
      <c r="G151" s="4" t="s">
        <v>24</v>
      </c>
    </row>
    <row r="152" spans="2:7" s="1" customFormat="1" ht="13.35" customHeight="1">
      <c r="B152" s="4" t="s">
        <v>25</v>
      </c>
      <c r="C152" s="31">
        <v>44564.52579861111</v>
      </c>
      <c r="D152" s="5">
        <v>733</v>
      </c>
      <c r="E152" s="6">
        <v>30.71</v>
      </c>
      <c r="F152" s="7">
        <v>22510.43</v>
      </c>
      <c r="G152" s="4" t="s">
        <v>24</v>
      </c>
    </row>
    <row r="153" spans="2:7" s="1" customFormat="1" ht="13.35" customHeight="1">
      <c r="B153" s="4" t="s">
        <v>25</v>
      </c>
      <c r="C153" s="31">
        <v>44564.526226851849</v>
      </c>
      <c r="D153" s="5">
        <v>153</v>
      </c>
      <c r="E153" s="6">
        <v>30.71</v>
      </c>
      <c r="F153" s="7">
        <v>4698.63</v>
      </c>
      <c r="G153" s="4" t="s">
        <v>24</v>
      </c>
    </row>
    <row r="154" spans="2:7" s="1" customFormat="1" ht="13.35" customHeight="1">
      <c r="B154" s="4" t="s">
        <v>25</v>
      </c>
      <c r="C154" s="31">
        <v>44564.528333333335</v>
      </c>
      <c r="D154" s="5">
        <v>575</v>
      </c>
      <c r="E154" s="6">
        <v>30.71</v>
      </c>
      <c r="F154" s="7">
        <v>17658.25</v>
      </c>
      <c r="G154" s="4" t="s">
        <v>24</v>
      </c>
    </row>
    <row r="155" spans="2:7" s="1" customFormat="1" ht="13.35" customHeight="1">
      <c r="B155" s="4" t="s">
        <v>25</v>
      </c>
      <c r="C155" s="31">
        <v>44564.528333333335</v>
      </c>
      <c r="D155" s="5">
        <v>66</v>
      </c>
      <c r="E155" s="6">
        <v>30.71</v>
      </c>
      <c r="F155" s="7">
        <v>2026.8600000000001</v>
      </c>
      <c r="G155" s="4" t="s">
        <v>24</v>
      </c>
    </row>
    <row r="156" spans="2:7" s="1" customFormat="1" ht="13.35" customHeight="1">
      <c r="B156" s="4" t="s">
        <v>25</v>
      </c>
      <c r="C156" s="31">
        <v>44564.53230324074</v>
      </c>
      <c r="D156" s="5">
        <v>746</v>
      </c>
      <c r="E156" s="6">
        <v>30.704999999999998</v>
      </c>
      <c r="F156" s="7">
        <v>22905.93</v>
      </c>
      <c r="G156" s="4" t="s">
        <v>24</v>
      </c>
    </row>
    <row r="157" spans="2:7" s="1" customFormat="1" ht="13.35" customHeight="1">
      <c r="B157" s="4" t="s">
        <v>25</v>
      </c>
      <c r="C157" s="31">
        <v>44564.535497685189</v>
      </c>
      <c r="D157" s="5">
        <v>348</v>
      </c>
      <c r="E157" s="6">
        <v>30.715</v>
      </c>
      <c r="F157" s="7">
        <v>10688.82</v>
      </c>
      <c r="G157" s="4" t="s">
        <v>24</v>
      </c>
    </row>
    <row r="158" spans="2:7" s="1" customFormat="1" ht="13.35" customHeight="1">
      <c r="B158" s="4" t="s">
        <v>25</v>
      </c>
      <c r="C158" s="31">
        <v>44564.535497685189</v>
      </c>
      <c r="D158" s="5">
        <v>270</v>
      </c>
      <c r="E158" s="6">
        <v>30.715</v>
      </c>
      <c r="F158" s="7">
        <v>8293.0499999999993</v>
      </c>
      <c r="G158" s="4" t="s">
        <v>24</v>
      </c>
    </row>
    <row r="159" spans="2:7" s="1" customFormat="1" ht="13.35" customHeight="1">
      <c r="B159" s="4" t="s">
        <v>25</v>
      </c>
      <c r="C159" s="31">
        <v>44564.535497685189</v>
      </c>
      <c r="D159" s="5">
        <v>141</v>
      </c>
      <c r="E159" s="6">
        <v>30.715</v>
      </c>
      <c r="F159" s="7">
        <v>4330.8149999999996</v>
      </c>
      <c r="G159" s="4" t="s">
        <v>24</v>
      </c>
    </row>
    <row r="160" spans="2:7" s="1" customFormat="1" ht="13.35" customHeight="1">
      <c r="B160" s="4" t="s">
        <v>25</v>
      </c>
      <c r="C160" s="31">
        <v>44564.54042824074</v>
      </c>
      <c r="D160" s="5">
        <v>82</v>
      </c>
      <c r="E160" s="6">
        <v>30.725000000000001</v>
      </c>
      <c r="F160" s="7">
        <v>2519.4500000000003</v>
      </c>
      <c r="G160" s="4" t="s">
        <v>24</v>
      </c>
    </row>
    <row r="161" spans="2:7" s="1" customFormat="1" ht="13.35" customHeight="1">
      <c r="B161" s="4" t="s">
        <v>25</v>
      </c>
      <c r="C161" s="31">
        <v>44564.54042824074</v>
      </c>
      <c r="D161" s="5">
        <v>200</v>
      </c>
      <c r="E161" s="6">
        <v>30.725000000000001</v>
      </c>
      <c r="F161" s="7">
        <v>6145</v>
      </c>
      <c r="G161" s="4" t="s">
        <v>24</v>
      </c>
    </row>
    <row r="162" spans="2:7" s="1" customFormat="1" ht="13.35" customHeight="1">
      <c r="B162" s="4" t="s">
        <v>25</v>
      </c>
      <c r="C162" s="31">
        <v>44564.54042824074</v>
      </c>
      <c r="D162" s="5">
        <v>197</v>
      </c>
      <c r="E162" s="6">
        <v>30.725000000000001</v>
      </c>
      <c r="F162" s="7">
        <v>6052.8250000000007</v>
      </c>
      <c r="G162" s="4" t="s">
        <v>24</v>
      </c>
    </row>
    <row r="163" spans="2:7" s="1" customFormat="1" ht="13.35" customHeight="1">
      <c r="B163" s="4" t="s">
        <v>25</v>
      </c>
      <c r="C163" s="31">
        <v>44564.54042824074</v>
      </c>
      <c r="D163" s="5">
        <v>200</v>
      </c>
      <c r="E163" s="6">
        <v>30.725000000000001</v>
      </c>
      <c r="F163" s="7">
        <v>6145</v>
      </c>
      <c r="G163" s="4" t="s">
        <v>24</v>
      </c>
    </row>
    <row r="164" spans="2:7" s="1" customFormat="1" ht="13.35" customHeight="1">
      <c r="B164" s="4" t="s">
        <v>25</v>
      </c>
      <c r="C164" s="31">
        <v>44564.54042824074</v>
      </c>
      <c r="D164" s="5">
        <v>172</v>
      </c>
      <c r="E164" s="6">
        <v>30.725000000000001</v>
      </c>
      <c r="F164" s="7">
        <v>5284.7</v>
      </c>
      <c r="G164" s="4" t="s">
        <v>24</v>
      </c>
    </row>
    <row r="165" spans="2:7" s="1" customFormat="1" ht="13.35" customHeight="1">
      <c r="B165" s="4" t="s">
        <v>25</v>
      </c>
      <c r="C165" s="31">
        <v>44564.543726851851</v>
      </c>
      <c r="D165" s="5">
        <v>685</v>
      </c>
      <c r="E165" s="6">
        <v>30.74</v>
      </c>
      <c r="F165" s="7">
        <v>21056.899999999998</v>
      </c>
      <c r="G165" s="4" t="s">
        <v>24</v>
      </c>
    </row>
    <row r="166" spans="2:7" s="1" customFormat="1" ht="13.35" customHeight="1">
      <c r="B166" s="4" t="s">
        <v>25</v>
      </c>
      <c r="C166" s="31">
        <v>44564.546157407407</v>
      </c>
      <c r="D166" s="5">
        <v>247</v>
      </c>
      <c r="E166" s="6">
        <v>30.75</v>
      </c>
      <c r="F166" s="7">
        <v>7595.25</v>
      </c>
      <c r="G166" s="4" t="s">
        <v>24</v>
      </c>
    </row>
    <row r="167" spans="2:7" s="1" customFormat="1" ht="13.35" customHeight="1">
      <c r="B167" s="4" t="s">
        <v>25</v>
      </c>
      <c r="C167" s="31">
        <v>44564.546157407407</v>
      </c>
      <c r="D167" s="5">
        <v>513</v>
      </c>
      <c r="E167" s="6">
        <v>30.75</v>
      </c>
      <c r="F167" s="7">
        <v>15774.75</v>
      </c>
      <c r="G167" s="4" t="s">
        <v>24</v>
      </c>
    </row>
    <row r="168" spans="2:7" s="1" customFormat="1" ht="13.35" customHeight="1">
      <c r="B168" s="4" t="s">
        <v>25</v>
      </c>
      <c r="C168" s="31">
        <v>44564.551053240742</v>
      </c>
      <c r="D168" s="5">
        <v>541</v>
      </c>
      <c r="E168" s="6">
        <v>30.725000000000001</v>
      </c>
      <c r="F168" s="7">
        <v>16622.225000000002</v>
      </c>
      <c r="G168" s="4" t="s">
        <v>24</v>
      </c>
    </row>
    <row r="169" spans="2:7" s="1" customFormat="1" ht="13.35" customHeight="1">
      <c r="B169" s="4" t="s">
        <v>25</v>
      </c>
      <c r="C169" s="31">
        <v>44564.551053240742</v>
      </c>
      <c r="D169" s="5">
        <v>170</v>
      </c>
      <c r="E169" s="6">
        <v>30.725000000000001</v>
      </c>
      <c r="F169" s="7">
        <v>5223.25</v>
      </c>
      <c r="G169" s="4" t="s">
        <v>24</v>
      </c>
    </row>
    <row r="170" spans="2:7" s="1" customFormat="1" ht="13.35" customHeight="1">
      <c r="B170" s="4" t="s">
        <v>25</v>
      </c>
      <c r="C170" s="31">
        <v>44564.551064814812</v>
      </c>
      <c r="D170" s="5">
        <v>199</v>
      </c>
      <c r="E170" s="6">
        <v>30.725000000000001</v>
      </c>
      <c r="F170" s="7">
        <v>6114.2750000000005</v>
      </c>
      <c r="G170" s="4" t="s">
        <v>24</v>
      </c>
    </row>
    <row r="171" spans="2:7" s="1" customFormat="1" ht="13.35" customHeight="1">
      <c r="B171" s="4" t="s">
        <v>25</v>
      </c>
      <c r="C171" s="31">
        <v>44564.551064814812</v>
      </c>
      <c r="D171" s="5">
        <v>98</v>
      </c>
      <c r="E171" s="6">
        <v>30.725000000000001</v>
      </c>
      <c r="F171" s="7">
        <v>3011.05</v>
      </c>
      <c r="G171" s="4" t="s">
        <v>24</v>
      </c>
    </row>
    <row r="172" spans="2:7" s="1" customFormat="1" ht="13.35" customHeight="1">
      <c r="B172" s="4" t="s">
        <v>25</v>
      </c>
      <c r="C172" s="31">
        <v>44564.553912037038</v>
      </c>
      <c r="D172" s="5">
        <v>572</v>
      </c>
      <c r="E172" s="6">
        <v>30.725000000000001</v>
      </c>
      <c r="F172" s="7">
        <v>17574.7</v>
      </c>
      <c r="G172" s="4" t="s">
        <v>24</v>
      </c>
    </row>
    <row r="173" spans="2:7" s="1" customFormat="1" ht="13.35" customHeight="1">
      <c r="B173" s="4" t="s">
        <v>25</v>
      </c>
      <c r="C173" s="31">
        <v>44564.556307870371</v>
      </c>
      <c r="D173" s="5">
        <v>645</v>
      </c>
      <c r="E173" s="6">
        <v>30.7</v>
      </c>
      <c r="F173" s="7">
        <v>19801.5</v>
      </c>
      <c r="G173" s="4" t="s">
        <v>24</v>
      </c>
    </row>
    <row r="174" spans="2:7" s="1" customFormat="1" ht="13.35" customHeight="1">
      <c r="B174" s="4" t="s">
        <v>25</v>
      </c>
      <c r="C174" s="31">
        <v>44564.557766203703</v>
      </c>
      <c r="D174" s="5">
        <v>155</v>
      </c>
      <c r="E174" s="6">
        <v>30.715</v>
      </c>
      <c r="F174" s="7">
        <v>4760.8249999999998</v>
      </c>
      <c r="G174" s="4" t="s">
        <v>24</v>
      </c>
    </row>
    <row r="175" spans="2:7" s="1" customFormat="1" ht="13.35" customHeight="1">
      <c r="B175" s="4" t="s">
        <v>25</v>
      </c>
      <c r="C175" s="31">
        <v>44564.559803240743</v>
      </c>
      <c r="D175" s="5">
        <v>633</v>
      </c>
      <c r="E175" s="6">
        <v>30.715</v>
      </c>
      <c r="F175" s="7">
        <v>19442.595000000001</v>
      </c>
      <c r="G175" s="4" t="s">
        <v>24</v>
      </c>
    </row>
    <row r="176" spans="2:7" s="1" customFormat="1" ht="13.35" customHeight="1">
      <c r="B176" s="4" t="s">
        <v>25</v>
      </c>
      <c r="C176" s="31">
        <v>44564.560613425929</v>
      </c>
      <c r="D176" s="5">
        <v>87</v>
      </c>
      <c r="E176" s="6">
        <v>30.754999999999999</v>
      </c>
      <c r="F176" s="7">
        <v>2675.6849999999999</v>
      </c>
      <c r="G176" s="4" t="s">
        <v>24</v>
      </c>
    </row>
    <row r="177" spans="2:7" s="1" customFormat="1" ht="13.35" customHeight="1">
      <c r="B177" s="4" t="s">
        <v>25</v>
      </c>
      <c r="C177" s="31">
        <v>44564.560613425929</v>
      </c>
      <c r="D177" s="5">
        <v>277</v>
      </c>
      <c r="E177" s="6">
        <v>30.754999999999999</v>
      </c>
      <c r="F177" s="7">
        <v>8519.1350000000002</v>
      </c>
      <c r="G177" s="4" t="s">
        <v>24</v>
      </c>
    </row>
    <row r="178" spans="2:7" s="1" customFormat="1" ht="13.35" customHeight="1">
      <c r="B178" s="4" t="s">
        <v>25</v>
      </c>
      <c r="C178" s="31">
        <v>44564.560613425929</v>
      </c>
      <c r="D178" s="5">
        <v>291</v>
      </c>
      <c r="E178" s="6">
        <v>30.754999999999999</v>
      </c>
      <c r="F178" s="7">
        <v>8949.7049999999999</v>
      </c>
      <c r="G178" s="4" t="s">
        <v>24</v>
      </c>
    </row>
    <row r="179" spans="2:7" s="1" customFormat="1" ht="13.35" customHeight="1">
      <c r="B179" s="4" t="s">
        <v>25</v>
      </c>
      <c r="C179" s="31">
        <v>44564.565555555557</v>
      </c>
      <c r="D179" s="5">
        <v>230</v>
      </c>
      <c r="E179" s="6">
        <v>30.7</v>
      </c>
      <c r="F179" s="7">
        <v>7061</v>
      </c>
      <c r="G179" s="4" t="s">
        <v>24</v>
      </c>
    </row>
    <row r="180" spans="2:7" s="1" customFormat="1" ht="13.35" customHeight="1">
      <c r="B180" s="4" t="s">
        <v>25</v>
      </c>
      <c r="C180" s="31">
        <v>44564.565555555557</v>
      </c>
      <c r="D180" s="5">
        <v>200</v>
      </c>
      <c r="E180" s="6">
        <v>30.7</v>
      </c>
      <c r="F180" s="7">
        <v>6140</v>
      </c>
      <c r="G180" s="4" t="s">
        <v>24</v>
      </c>
    </row>
    <row r="181" spans="2:7" s="1" customFormat="1" ht="13.35" customHeight="1">
      <c r="B181" s="4" t="s">
        <v>25</v>
      </c>
      <c r="C181" s="31">
        <v>44564.565555555557</v>
      </c>
      <c r="D181" s="5">
        <v>330</v>
      </c>
      <c r="E181" s="6">
        <v>30.7</v>
      </c>
      <c r="F181" s="7">
        <v>10131</v>
      </c>
      <c r="G181" s="4" t="s">
        <v>24</v>
      </c>
    </row>
    <row r="182" spans="2:7" s="1" customFormat="1" ht="13.35" customHeight="1">
      <c r="B182" s="4" t="s">
        <v>25</v>
      </c>
      <c r="C182" s="31">
        <v>44564.568715277775</v>
      </c>
      <c r="D182" s="5">
        <v>721</v>
      </c>
      <c r="E182" s="6">
        <v>30.684999999999999</v>
      </c>
      <c r="F182" s="7">
        <v>22123.884999999998</v>
      </c>
      <c r="G182" s="4" t="s">
        <v>24</v>
      </c>
    </row>
    <row r="183" spans="2:7" s="1" customFormat="1" ht="13.35" customHeight="1">
      <c r="B183" s="4" t="s">
        <v>25</v>
      </c>
      <c r="C183" s="31">
        <v>44564.569571759261</v>
      </c>
      <c r="D183" s="5">
        <v>162</v>
      </c>
      <c r="E183" s="6">
        <v>30.69</v>
      </c>
      <c r="F183" s="7">
        <v>4971.7800000000007</v>
      </c>
      <c r="G183" s="4" t="s">
        <v>24</v>
      </c>
    </row>
    <row r="184" spans="2:7" s="1" customFormat="1" ht="13.35" customHeight="1">
      <c r="B184" s="4" t="s">
        <v>25</v>
      </c>
      <c r="C184" s="31">
        <v>44564.572210648148</v>
      </c>
      <c r="D184" s="5">
        <v>192</v>
      </c>
      <c r="E184" s="6">
        <v>30.734999999999999</v>
      </c>
      <c r="F184" s="7">
        <v>5901.12</v>
      </c>
      <c r="G184" s="4" t="s">
        <v>24</v>
      </c>
    </row>
    <row r="185" spans="2:7" s="1" customFormat="1" ht="13.35" customHeight="1">
      <c r="B185" s="4" t="s">
        <v>25</v>
      </c>
      <c r="C185" s="31">
        <v>44564.572268518517</v>
      </c>
      <c r="D185" s="5">
        <v>192</v>
      </c>
      <c r="E185" s="6">
        <v>30.734999999999999</v>
      </c>
      <c r="F185" s="7">
        <v>5901.12</v>
      </c>
      <c r="G185" s="4" t="s">
        <v>24</v>
      </c>
    </row>
    <row r="186" spans="2:7" s="1" customFormat="1" ht="13.35" customHeight="1">
      <c r="B186" s="4" t="s">
        <v>25</v>
      </c>
      <c r="C186" s="31">
        <v>44564.572442129633</v>
      </c>
      <c r="D186" s="5">
        <v>211</v>
      </c>
      <c r="E186" s="6">
        <v>30.73</v>
      </c>
      <c r="F186" s="7">
        <v>6484.03</v>
      </c>
      <c r="G186" s="4" t="s">
        <v>24</v>
      </c>
    </row>
    <row r="187" spans="2:7" s="1" customFormat="1" ht="13.35" customHeight="1">
      <c r="B187" s="4" t="s">
        <v>25</v>
      </c>
      <c r="C187" s="31">
        <v>44564.574201388888</v>
      </c>
      <c r="D187" s="5">
        <v>225</v>
      </c>
      <c r="E187" s="6">
        <v>30.72</v>
      </c>
      <c r="F187" s="7">
        <v>6912</v>
      </c>
      <c r="G187" s="4" t="s">
        <v>24</v>
      </c>
    </row>
    <row r="188" spans="2:7" s="1" customFormat="1" ht="13.35" customHeight="1">
      <c r="B188" s="4" t="s">
        <v>25</v>
      </c>
      <c r="C188" s="31">
        <v>44564.574201388888</v>
      </c>
      <c r="D188" s="5">
        <v>499</v>
      </c>
      <c r="E188" s="6">
        <v>30.72</v>
      </c>
      <c r="F188" s="7">
        <v>15329.279999999999</v>
      </c>
      <c r="G188" s="4" t="s">
        <v>24</v>
      </c>
    </row>
    <row r="189" spans="2:7" s="1" customFormat="1" ht="13.35" customHeight="1">
      <c r="B189" s="4" t="s">
        <v>25</v>
      </c>
      <c r="C189" s="31">
        <v>44564.575057870374</v>
      </c>
      <c r="D189" s="5">
        <v>100</v>
      </c>
      <c r="E189" s="6">
        <v>30.71</v>
      </c>
      <c r="F189" s="7">
        <v>3071</v>
      </c>
      <c r="G189" s="4" t="s">
        <v>24</v>
      </c>
    </row>
    <row r="190" spans="2:7" s="1" customFormat="1" ht="13.35" customHeight="1">
      <c r="B190" s="4" t="s">
        <v>25</v>
      </c>
      <c r="C190" s="31">
        <v>44564.57675925926</v>
      </c>
      <c r="D190" s="5">
        <v>662</v>
      </c>
      <c r="E190" s="6">
        <v>30.73</v>
      </c>
      <c r="F190" s="7">
        <v>20343.260000000002</v>
      </c>
      <c r="G190" s="4" t="s">
        <v>24</v>
      </c>
    </row>
    <row r="191" spans="2:7" s="1" customFormat="1" ht="13.35" customHeight="1">
      <c r="B191" s="4" t="s">
        <v>25</v>
      </c>
      <c r="C191" s="31">
        <v>44564.57775462963</v>
      </c>
      <c r="D191" s="5">
        <v>4</v>
      </c>
      <c r="E191" s="6">
        <v>30.74</v>
      </c>
      <c r="F191" s="7">
        <v>122.96</v>
      </c>
      <c r="G191" s="4" t="s">
        <v>24</v>
      </c>
    </row>
    <row r="192" spans="2:7" s="1" customFormat="1" ht="13.35" customHeight="1">
      <c r="B192" s="4" t="s">
        <v>25</v>
      </c>
      <c r="C192" s="31">
        <v>44564.57775462963</v>
      </c>
      <c r="D192" s="5">
        <v>156</v>
      </c>
      <c r="E192" s="6">
        <v>30.74</v>
      </c>
      <c r="F192" s="7">
        <v>4795.4399999999996</v>
      </c>
      <c r="G192" s="4" t="s">
        <v>24</v>
      </c>
    </row>
    <row r="193" spans="2:7" s="1" customFormat="1" ht="13.35" customHeight="1">
      <c r="B193" s="4" t="s">
        <v>25</v>
      </c>
      <c r="C193" s="31">
        <v>44564.58017361111</v>
      </c>
      <c r="D193" s="5">
        <v>631</v>
      </c>
      <c r="E193" s="6">
        <v>30.725000000000001</v>
      </c>
      <c r="F193" s="7">
        <v>19387.475000000002</v>
      </c>
      <c r="G193" s="4" t="s">
        <v>24</v>
      </c>
    </row>
    <row r="194" spans="2:7" s="1" customFormat="1" ht="13.35" customHeight="1">
      <c r="B194" s="4" t="s">
        <v>25</v>
      </c>
      <c r="C194" s="31">
        <v>44564.582650462966</v>
      </c>
      <c r="D194" s="5">
        <v>214</v>
      </c>
      <c r="E194" s="6">
        <v>30.69</v>
      </c>
      <c r="F194" s="7">
        <v>6567.66</v>
      </c>
      <c r="G194" s="4" t="s">
        <v>24</v>
      </c>
    </row>
    <row r="195" spans="2:7" s="1" customFormat="1" ht="13.35" customHeight="1">
      <c r="B195" s="4" t="s">
        <v>25</v>
      </c>
      <c r="C195" s="31">
        <v>44564.582824074074</v>
      </c>
      <c r="D195" s="5">
        <v>546</v>
      </c>
      <c r="E195" s="6">
        <v>30.69</v>
      </c>
      <c r="F195" s="7">
        <v>16756.740000000002</v>
      </c>
      <c r="G195" s="4" t="s">
        <v>24</v>
      </c>
    </row>
    <row r="196" spans="2:7" s="1" customFormat="1" ht="13.35" customHeight="1">
      <c r="B196" s="4" t="s">
        <v>25</v>
      </c>
      <c r="C196" s="31">
        <v>44564.585277777776</v>
      </c>
      <c r="D196" s="5">
        <v>200</v>
      </c>
      <c r="E196" s="6">
        <v>30.68</v>
      </c>
      <c r="F196" s="7">
        <v>6136</v>
      </c>
      <c r="G196" s="4" t="s">
        <v>24</v>
      </c>
    </row>
    <row r="197" spans="2:7" s="1" customFormat="1" ht="13.35" customHeight="1">
      <c r="B197" s="4" t="s">
        <v>25</v>
      </c>
      <c r="C197" s="31">
        <v>44564.585532407407</v>
      </c>
      <c r="D197" s="5">
        <v>579</v>
      </c>
      <c r="E197" s="6">
        <v>30.69</v>
      </c>
      <c r="F197" s="7">
        <v>17769.510000000002</v>
      </c>
      <c r="G197" s="4" t="s">
        <v>24</v>
      </c>
    </row>
    <row r="198" spans="2:7" s="1" customFormat="1" ht="13.35" customHeight="1">
      <c r="B198" s="4" t="s">
        <v>25</v>
      </c>
      <c r="C198" s="31">
        <v>44564.588946759257</v>
      </c>
      <c r="D198" s="5">
        <v>211</v>
      </c>
      <c r="E198" s="6">
        <v>30.66</v>
      </c>
      <c r="F198" s="7">
        <v>6469.26</v>
      </c>
      <c r="G198" s="4" t="s">
        <v>24</v>
      </c>
    </row>
    <row r="199" spans="2:7" s="1" customFormat="1" ht="13.35" customHeight="1">
      <c r="B199" s="4" t="s">
        <v>25</v>
      </c>
      <c r="C199" s="31">
        <v>44564.588946759257</v>
      </c>
      <c r="D199" s="5">
        <v>456</v>
      </c>
      <c r="E199" s="6">
        <v>30.66</v>
      </c>
      <c r="F199" s="7">
        <v>13980.960000000001</v>
      </c>
      <c r="G199" s="4" t="s">
        <v>24</v>
      </c>
    </row>
    <row r="200" spans="2:7" s="1" customFormat="1" ht="13.35" customHeight="1">
      <c r="B200" s="4" t="s">
        <v>25</v>
      </c>
      <c r="C200" s="31">
        <v>44564.591111111113</v>
      </c>
      <c r="D200" s="5">
        <v>760</v>
      </c>
      <c r="E200" s="6">
        <v>30.7</v>
      </c>
      <c r="F200" s="7">
        <v>23332</v>
      </c>
      <c r="G200" s="4" t="s">
        <v>24</v>
      </c>
    </row>
    <row r="201" spans="2:7" s="1" customFormat="1" ht="13.35" customHeight="1">
      <c r="B201" s="4" t="s">
        <v>25</v>
      </c>
      <c r="C201" s="31">
        <v>44564.593761574077</v>
      </c>
      <c r="D201" s="5">
        <v>760</v>
      </c>
      <c r="E201" s="6">
        <v>30.72</v>
      </c>
      <c r="F201" s="7">
        <v>23347.200000000001</v>
      </c>
      <c r="G201" s="4" t="s">
        <v>24</v>
      </c>
    </row>
    <row r="202" spans="2:7" s="1" customFormat="1" ht="13.35" customHeight="1">
      <c r="B202" s="4" t="s">
        <v>25</v>
      </c>
      <c r="C202" s="31">
        <v>44564.597418981481</v>
      </c>
      <c r="D202" s="5">
        <v>760</v>
      </c>
      <c r="E202" s="6">
        <v>30.765000000000001</v>
      </c>
      <c r="F202" s="7">
        <v>23381.4</v>
      </c>
      <c r="G202" s="4" t="s">
        <v>24</v>
      </c>
    </row>
    <row r="203" spans="2:7" s="1" customFormat="1" ht="13.35" customHeight="1">
      <c r="B203" s="4" t="s">
        <v>25</v>
      </c>
      <c r="C203" s="31">
        <v>44564.598263888889</v>
      </c>
      <c r="D203" s="5">
        <v>103</v>
      </c>
      <c r="E203" s="6">
        <v>30.76</v>
      </c>
      <c r="F203" s="7">
        <v>3168.28</v>
      </c>
      <c r="G203" s="4" t="s">
        <v>24</v>
      </c>
    </row>
    <row r="204" spans="2:7" s="1" customFormat="1" ht="13.35" customHeight="1">
      <c r="B204" s="4" t="s">
        <v>25</v>
      </c>
      <c r="C204" s="31">
        <v>44564.598263888889</v>
      </c>
      <c r="D204" s="5">
        <v>84</v>
      </c>
      <c r="E204" s="6">
        <v>30.76</v>
      </c>
      <c r="F204" s="7">
        <v>2583.84</v>
      </c>
      <c r="G204" s="4" t="s">
        <v>24</v>
      </c>
    </row>
    <row r="205" spans="2:7" s="1" customFormat="1" ht="13.35" customHeight="1">
      <c r="B205" s="4" t="s">
        <v>25</v>
      </c>
      <c r="C205" s="31">
        <v>44564.598263888889</v>
      </c>
      <c r="D205" s="5">
        <v>336</v>
      </c>
      <c r="E205" s="6">
        <v>30.76</v>
      </c>
      <c r="F205" s="7">
        <v>10335.36</v>
      </c>
      <c r="G205" s="4" t="s">
        <v>24</v>
      </c>
    </row>
    <row r="206" spans="2:7" s="1" customFormat="1" ht="13.35" customHeight="1">
      <c r="B206" s="4" t="s">
        <v>25</v>
      </c>
      <c r="C206" s="31">
        <v>44564.598263888889</v>
      </c>
      <c r="D206" s="5">
        <v>97</v>
      </c>
      <c r="E206" s="6">
        <v>30.76</v>
      </c>
      <c r="F206" s="7">
        <v>2983.7200000000003</v>
      </c>
      <c r="G206" s="4" t="s">
        <v>24</v>
      </c>
    </row>
    <row r="207" spans="2:7" s="1" customFormat="1" ht="13.35" customHeight="1">
      <c r="B207" s="4" t="s">
        <v>25</v>
      </c>
      <c r="C207" s="31">
        <v>44564.600555555553</v>
      </c>
      <c r="D207" s="5">
        <v>175</v>
      </c>
      <c r="E207" s="6">
        <v>30.765000000000001</v>
      </c>
      <c r="F207" s="7">
        <v>5383.875</v>
      </c>
      <c r="G207" s="4" t="s">
        <v>24</v>
      </c>
    </row>
    <row r="208" spans="2:7" s="1" customFormat="1" ht="13.35" customHeight="1">
      <c r="B208" s="4" t="s">
        <v>25</v>
      </c>
      <c r="C208" s="31">
        <v>44564.600578703707</v>
      </c>
      <c r="D208" s="5">
        <v>5</v>
      </c>
      <c r="E208" s="6">
        <v>30.765000000000001</v>
      </c>
      <c r="F208" s="7">
        <v>153.82499999999999</v>
      </c>
      <c r="G208" s="4" t="s">
        <v>24</v>
      </c>
    </row>
    <row r="209" spans="2:7" s="1" customFormat="1" ht="13.35" customHeight="1">
      <c r="B209" s="4" t="s">
        <v>25</v>
      </c>
      <c r="C209" s="31">
        <v>44564.601284722223</v>
      </c>
      <c r="D209" s="5">
        <v>204</v>
      </c>
      <c r="E209" s="6">
        <v>30.77</v>
      </c>
      <c r="F209" s="7">
        <v>6277.08</v>
      </c>
      <c r="G209" s="4" t="s">
        <v>24</v>
      </c>
    </row>
    <row r="210" spans="2:7" s="1" customFormat="1" ht="13.35" customHeight="1">
      <c r="B210" s="4" t="s">
        <v>25</v>
      </c>
      <c r="C210" s="31">
        <v>44564.601284722223</v>
      </c>
      <c r="D210" s="5">
        <v>70</v>
      </c>
      <c r="E210" s="6">
        <v>30.77</v>
      </c>
      <c r="F210" s="7">
        <v>2153.9</v>
      </c>
      <c r="G210" s="4" t="s">
        <v>24</v>
      </c>
    </row>
    <row r="211" spans="2:7" s="1" customFormat="1" ht="13.35" customHeight="1">
      <c r="B211" s="4" t="s">
        <v>25</v>
      </c>
      <c r="C211" s="31">
        <v>44564.602708333332</v>
      </c>
      <c r="D211" s="5">
        <v>680</v>
      </c>
      <c r="E211" s="6">
        <v>30.754999999999999</v>
      </c>
      <c r="F211" s="7">
        <v>20913.399999999998</v>
      </c>
      <c r="G211" s="4" t="s">
        <v>24</v>
      </c>
    </row>
    <row r="212" spans="2:7" s="1" customFormat="1" ht="13.35" customHeight="1">
      <c r="B212" s="4" t="s">
        <v>25</v>
      </c>
      <c r="C212" s="31">
        <v>44564.602708333332</v>
      </c>
      <c r="D212" s="5">
        <v>1</v>
      </c>
      <c r="E212" s="6">
        <v>30.754999999999999</v>
      </c>
      <c r="F212" s="7">
        <v>30.754999999999999</v>
      </c>
      <c r="G212" s="4" t="s">
        <v>24</v>
      </c>
    </row>
    <row r="213" spans="2:7" s="1" customFormat="1" ht="13.35" customHeight="1">
      <c r="B213" s="4" t="s">
        <v>25</v>
      </c>
      <c r="C213" s="31">
        <v>44564.604988425926</v>
      </c>
      <c r="D213" s="5">
        <v>602</v>
      </c>
      <c r="E213" s="6">
        <v>30.754999999999999</v>
      </c>
      <c r="F213" s="7">
        <v>18514.509999999998</v>
      </c>
      <c r="G213" s="4" t="s">
        <v>24</v>
      </c>
    </row>
    <row r="214" spans="2:7" s="1" customFormat="1" ht="13.35" customHeight="1">
      <c r="B214" s="4" t="s">
        <v>25</v>
      </c>
      <c r="C214" s="31">
        <v>44564.604988425926</v>
      </c>
      <c r="D214" s="5">
        <v>85</v>
      </c>
      <c r="E214" s="6">
        <v>30.754999999999999</v>
      </c>
      <c r="F214" s="7">
        <v>2614.1749999999997</v>
      </c>
      <c r="G214" s="4" t="s">
        <v>24</v>
      </c>
    </row>
    <row r="215" spans="2:7" s="1" customFormat="1" ht="13.35" customHeight="1">
      <c r="B215" s="4" t="s">
        <v>25</v>
      </c>
      <c r="C215" s="31">
        <v>44564.606180555558</v>
      </c>
      <c r="D215" s="5">
        <v>40</v>
      </c>
      <c r="E215" s="6">
        <v>30.734999999999999</v>
      </c>
      <c r="F215" s="7">
        <v>1229.4000000000001</v>
      </c>
      <c r="G215" s="4" t="s">
        <v>24</v>
      </c>
    </row>
    <row r="216" spans="2:7" s="1" customFormat="1" ht="13.35" customHeight="1">
      <c r="B216" s="4" t="s">
        <v>25</v>
      </c>
      <c r="C216" s="31">
        <v>44564.606180555558</v>
      </c>
      <c r="D216" s="5">
        <v>620</v>
      </c>
      <c r="E216" s="6">
        <v>30.734999999999999</v>
      </c>
      <c r="F216" s="7">
        <v>19055.7</v>
      </c>
      <c r="G216" s="4" t="s">
        <v>24</v>
      </c>
    </row>
    <row r="217" spans="2:7" s="1" customFormat="1" ht="13.35" customHeight="1">
      <c r="B217" s="4" t="s">
        <v>25</v>
      </c>
      <c r="C217" s="31">
        <v>44564.607499999998</v>
      </c>
      <c r="D217" s="5">
        <v>733</v>
      </c>
      <c r="E217" s="6">
        <v>30.74</v>
      </c>
      <c r="F217" s="7">
        <v>22532.42</v>
      </c>
      <c r="G217" s="4" t="s">
        <v>24</v>
      </c>
    </row>
    <row r="218" spans="2:7" s="1" customFormat="1" ht="13.35" customHeight="1">
      <c r="B218" s="4" t="s">
        <v>25</v>
      </c>
      <c r="C218" s="31">
        <v>44564.608946759261</v>
      </c>
      <c r="D218" s="5">
        <v>697</v>
      </c>
      <c r="E218" s="6">
        <v>30.774999999999999</v>
      </c>
      <c r="F218" s="7">
        <v>21450.174999999999</v>
      </c>
      <c r="G218" s="4" t="s">
        <v>24</v>
      </c>
    </row>
    <row r="219" spans="2:7" s="1" customFormat="1" ht="13.35" customHeight="1">
      <c r="B219" s="4" t="s">
        <v>25</v>
      </c>
      <c r="C219" s="31">
        <v>44564.610405092593</v>
      </c>
      <c r="D219" s="5">
        <v>6</v>
      </c>
      <c r="E219" s="6">
        <v>30.77</v>
      </c>
      <c r="F219" s="7">
        <v>184.62</v>
      </c>
      <c r="G219" s="4" t="s">
        <v>24</v>
      </c>
    </row>
    <row r="220" spans="2:7" s="1" customFormat="1" ht="13.35" customHeight="1">
      <c r="B220" s="4" t="s">
        <v>25</v>
      </c>
      <c r="C220" s="31">
        <v>44564.610405092593</v>
      </c>
      <c r="D220" s="5">
        <v>631</v>
      </c>
      <c r="E220" s="6">
        <v>30.77</v>
      </c>
      <c r="F220" s="7">
        <v>19415.87</v>
      </c>
      <c r="G220" s="4" t="s">
        <v>24</v>
      </c>
    </row>
    <row r="221" spans="2:7" s="1" customFormat="1" ht="13.35" customHeight="1">
      <c r="B221" s="4" t="s">
        <v>25</v>
      </c>
      <c r="C221" s="31">
        <v>44564.610405092593</v>
      </c>
      <c r="D221" s="5">
        <v>76</v>
      </c>
      <c r="E221" s="6">
        <v>30.77</v>
      </c>
      <c r="F221" s="7">
        <v>2338.52</v>
      </c>
      <c r="G221" s="4" t="s">
        <v>24</v>
      </c>
    </row>
    <row r="222" spans="2:7" s="1" customFormat="1" ht="13.35" customHeight="1">
      <c r="B222" s="4" t="s">
        <v>25</v>
      </c>
      <c r="C222" s="31">
        <v>44564.611863425926</v>
      </c>
      <c r="D222" s="5">
        <v>139</v>
      </c>
      <c r="E222" s="6">
        <v>30.795000000000002</v>
      </c>
      <c r="F222" s="7">
        <v>4280.5050000000001</v>
      </c>
      <c r="G222" s="4" t="s">
        <v>24</v>
      </c>
    </row>
    <row r="223" spans="2:7" s="1" customFormat="1" ht="13.35" customHeight="1">
      <c r="B223" s="4" t="s">
        <v>25</v>
      </c>
      <c r="C223" s="31">
        <v>44564.611875000002</v>
      </c>
      <c r="D223" s="5">
        <v>100</v>
      </c>
      <c r="E223" s="6">
        <v>30.795000000000002</v>
      </c>
      <c r="F223" s="7">
        <v>3079.5</v>
      </c>
      <c r="G223" s="4" t="s">
        <v>24</v>
      </c>
    </row>
    <row r="224" spans="2:7" s="1" customFormat="1" ht="13.35" customHeight="1">
      <c r="B224" s="4" t="s">
        <v>25</v>
      </c>
      <c r="C224" s="31">
        <v>44564.611875000002</v>
      </c>
      <c r="D224" s="5">
        <v>438</v>
      </c>
      <c r="E224" s="6">
        <v>30.795000000000002</v>
      </c>
      <c r="F224" s="7">
        <v>13488.210000000001</v>
      </c>
      <c r="G224" s="4" t="s">
        <v>24</v>
      </c>
    </row>
    <row r="225" spans="2:7" s="1" customFormat="1" ht="13.35" customHeight="1">
      <c r="B225" s="4" t="s">
        <v>25</v>
      </c>
      <c r="C225" s="31">
        <v>44564.612442129626</v>
      </c>
      <c r="D225" s="5">
        <v>23</v>
      </c>
      <c r="E225" s="6">
        <v>30.795000000000002</v>
      </c>
      <c r="F225" s="7">
        <v>708.28500000000008</v>
      </c>
      <c r="G225" s="4" t="s">
        <v>24</v>
      </c>
    </row>
    <row r="226" spans="2:7" s="1" customFormat="1" ht="13.35" customHeight="1">
      <c r="B226" s="4" t="s">
        <v>25</v>
      </c>
      <c r="C226" s="31">
        <v>44564.612442129626</v>
      </c>
      <c r="D226" s="5">
        <v>145</v>
      </c>
      <c r="E226" s="6">
        <v>30.795000000000002</v>
      </c>
      <c r="F226" s="7">
        <v>4465.2750000000005</v>
      </c>
      <c r="G226" s="4" t="s">
        <v>24</v>
      </c>
    </row>
    <row r="227" spans="2:7" s="1" customFormat="1" ht="13.35" customHeight="1">
      <c r="B227" s="4" t="s">
        <v>25</v>
      </c>
      <c r="C227" s="31">
        <v>44564.613657407404</v>
      </c>
      <c r="D227" s="5">
        <v>690</v>
      </c>
      <c r="E227" s="6">
        <v>30.785</v>
      </c>
      <c r="F227" s="7">
        <v>21241.65</v>
      </c>
      <c r="G227" s="4" t="s">
        <v>24</v>
      </c>
    </row>
    <row r="228" spans="2:7" s="1" customFormat="1" ht="13.35" customHeight="1">
      <c r="B228" s="4" t="s">
        <v>25</v>
      </c>
      <c r="C228" s="31">
        <v>44564.615289351852</v>
      </c>
      <c r="D228" s="5">
        <v>250</v>
      </c>
      <c r="E228" s="6">
        <v>30.81</v>
      </c>
      <c r="F228" s="7">
        <v>7702.5</v>
      </c>
      <c r="G228" s="4" t="s">
        <v>24</v>
      </c>
    </row>
    <row r="229" spans="2:7" s="1" customFormat="1" ht="13.35" customHeight="1">
      <c r="B229" s="4" t="s">
        <v>25</v>
      </c>
      <c r="C229" s="31">
        <v>44564.615300925929</v>
      </c>
      <c r="D229" s="5">
        <v>88</v>
      </c>
      <c r="E229" s="6">
        <v>30.81</v>
      </c>
      <c r="F229" s="7">
        <v>2711.2799999999997</v>
      </c>
      <c r="G229" s="4" t="s">
        <v>24</v>
      </c>
    </row>
    <row r="230" spans="2:7" s="1" customFormat="1" ht="13.35" customHeight="1">
      <c r="B230" s="4" t="s">
        <v>25</v>
      </c>
      <c r="C230" s="31">
        <v>44564.615300925929</v>
      </c>
      <c r="D230" s="5">
        <v>172</v>
      </c>
      <c r="E230" s="6">
        <v>30.81</v>
      </c>
      <c r="F230" s="7">
        <v>5299.32</v>
      </c>
      <c r="G230" s="4" t="s">
        <v>24</v>
      </c>
    </row>
    <row r="231" spans="2:7" s="1" customFormat="1" ht="13.35" customHeight="1">
      <c r="B231" s="4" t="s">
        <v>25</v>
      </c>
      <c r="C231" s="31">
        <v>44564.615706018521</v>
      </c>
      <c r="D231" s="5">
        <v>33</v>
      </c>
      <c r="E231" s="6">
        <v>30.83</v>
      </c>
      <c r="F231" s="7">
        <v>1017.39</v>
      </c>
      <c r="G231" s="4" t="s">
        <v>24</v>
      </c>
    </row>
    <row r="232" spans="2:7" s="1" customFormat="1" ht="13.35" customHeight="1">
      <c r="B232" s="4" t="s">
        <v>25</v>
      </c>
      <c r="C232" s="31">
        <v>44564.615706018521</v>
      </c>
      <c r="D232" s="5">
        <v>116</v>
      </c>
      <c r="E232" s="6">
        <v>30.83</v>
      </c>
      <c r="F232" s="7">
        <v>3576.2799999999997</v>
      </c>
      <c r="G232" s="4" t="s">
        <v>24</v>
      </c>
    </row>
    <row r="233" spans="2:7" s="1" customFormat="1" ht="13.35" customHeight="1">
      <c r="B233" s="4" t="s">
        <v>25</v>
      </c>
      <c r="C233" s="31">
        <v>44564.615706018521</v>
      </c>
      <c r="D233" s="5">
        <v>36</v>
      </c>
      <c r="E233" s="6">
        <v>30.83</v>
      </c>
      <c r="F233" s="7">
        <v>1109.8799999999999</v>
      </c>
      <c r="G233" s="4" t="s">
        <v>24</v>
      </c>
    </row>
    <row r="234" spans="2:7" s="1" customFormat="1" ht="13.35" customHeight="1">
      <c r="B234" s="4" t="s">
        <v>25</v>
      </c>
      <c r="C234" s="31">
        <v>44564.616805555554</v>
      </c>
      <c r="D234" s="5">
        <v>343</v>
      </c>
      <c r="E234" s="6">
        <v>30.805</v>
      </c>
      <c r="F234" s="7">
        <v>10566.115</v>
      </c>
      <c r="G234" s="4" t="s">
        <v>24</v>
      </c>
    </row>
    <row r="235" spans="2:7" s="1" customFormat="1" ht="13.35" customHeight="1">
      <c r="B235" s="4" t="s">
        <v>25</v>
      </c>
      <c r="C235" s="31">
        <v>44564.616805555554</v>
      </c>
      <c r="D235" s="5">
        <v>385</v>
      </c>
      <c r="E235" s="6">
        <v>30.805</v>
      </c>
      <c r="F235" s="7">
        <v>11859.924999999999</v>
      </c>
      <c r="G235" s="4" t="s">
        <v>24</v>
      </c>
    </row>
    <row r="236" spans="2:7" s="1" customFormat="1" ht="13.35" customHeight="1">
      <c r="B236" s="4" t="s">
        <v>25</v>
      </c>
      <c r="C236" s="31">
        <v>44564.618518518517</v>
      </c>
      <c r="D236" s="5">
        <v>713</v>
      </c>
      <c r="E236" s="6">
        <v>30.76</v>
      </c>
      <c r="F236" s="7">
        <v>21931.88</v>
      </c>
      <c r="G236" s="4" t="s">
        <v>24</v>
      </c>
    </row>
    <row r="237" spans="2:7" s="1" customFormat="1" ht="13.35" customHeight="1">
      <c r="B237" s="4" t="s">
        <v>25</v>
      </c>
      <c r="C237" s="31">
        <v>44564.620023148149</v>
      </c>
      <c r="D237" s="5">
        <v>45</v>
      </c>
      <c r="E237" s="6">
        <v>30.754999999999999</v>
      </c>
      <c r="F237" s="7">
        <v>1383.9749999999999</v>
      </c>
      <c r="G237" s="4" t="s">
        <v>24</v>
      </c>
    </row>
    <row r="238" spans="2:7" s="1" customFormat="1" ht="13.35" customHeight="1">
      <c r="B238" s="4" t="s">
        <v>25</v>
      </c>
      <c r="C238" s="31">
        <v>44564.620023148149</v>
      </c>
      <c r="D238" s="5">
        <v>598</v>
      </c>
      <c r="E238" s="6">
        <v>30.754999999999999</v>
      </c>
      <c r="F238" s="7">
        <v>18391.489999999998</v>
      </c>
      <c r="G238" s="4" t="s">
        <v>24</v>
      </c>
    </row>
    <row r="239" spans="2:7" s="1" customFormat="1" ht="13.35" customHeight="1">
      <c r="B239" s="4" t="s">
        <v>25</v>
      </c>
      <c r="C239" s="31">
        <v>44564.621817129628</v>
      </c>
      <c r="D239" s="5">
        <v>200</v>
      </c>
      <c r="E239" s="6">
        <v>30.754999999999999</v>
      </c>
      <c r="F239" s="7">
        <v>6151</v>
      </c>
      <c r="G239" s="4" t="s">
        <v>24</v>
      </c>
    </row>
    <row r="240" spans="2:7" s="1" customFormat="1" ht="13.35" customHeight="1">
      <c r="B240" s="4" t="s">
        <v>25</v>
      </c>
      <c r="C240" s="31">
        <v>44564.621817129628</v>
      </c>
      <c r="D240" s="5">
        <v>472</v>
      </c>
      <c r="E240" s="6">
        <v>30.754999999999999</v>
      </c>
      <c r="F240" s="7">
        <v>14516.359999999999</v>
      </c>
      <c r="G240" s="4" t="s">
        <v>24</v>
      </c>
    </row>
    <row r="241" spans="2:7" s="1" customFormat="1" ht="13.35" customHeight="1">
      <c r="B241" s="4" t="s">
        <v>25</v>
      </c>
      <c r="C241" s="31">
        <v>44564.623483796298</v>
      </c>
      <c r="D241" s="5">
        <v>745</v>
      </c>
      <c r="E241" s="6">
        <v>30.745000000000001</v>
      </c>
      <c r="F241" s="7">
        <v>22905.025000000001</v>
      </c>
      <c r="G241" s="4" t="s">
        <v>24</v>
      </c>
    </row>
    <row r="242" spans="2:7" s="1" customFormat="1" ht="13.35" customHeight="1">
      <c r="B242" s="4" t="s">
        <v>25</v>
      </c>
      <c r="C242" s="31">
        <v>44564.625069444446</v>
      </c>
      <c r="D242" s="5">
        <v>642</v>
      </c>
      <c r="E242" s="6">
        <v>30.725000000000001</v>
      </c>
      <c r="F242" s="7">
        <v>19725.45</v>
      </c>
      <c r="G242" s="4" t="s">
        <v>24</v>
      </c>
    </row>
    <row r="243" spans="2:7" s="1" customFormat="1" ht="13.35" customHeight="1">
      <c r="B243" s="4" t="s">
        <v>25</v>
      </c>
      <c r="C243" s="31">
        <v>44564.626516203702</v>
      </c>
      <c r="D243" s="5">
        <v>699</v>
      </c>
      <c r="E243" s="6">
        <v>30.69</v>
      </c>
      <c r="F243" s="7">
        <v>21452.31</v>
      </c>
      <c r="G243" s="4" t="s">
        <v>24</v>
      </c>
    </row>
    <row r="244" spans="2:7" s="1" customFormat="1" ht="13.35" customHeight="1">
      <c r="B244" s="4" t="s">
        <v>25</v>
      </c>
      <c r="C244" s="31">
        <v>44564.626689814817</v>
      </c>
      <c r="D244" s="5">
        <v>157</v>
      </c>
      <c r="E244" s="6">
        <v>30.7</v>
      </c>
      <c r="F244" s="7">
        <v>4819.8999999999996</v>
      </c>
      <c r="G244" s="4" t="s">
        <v>24</v>
      </c>
    </row>
    <row r="245" spans="2:7" s="1" customFormat="1" ht="13.35" customHeight="1">
      <c r="B245" s="4" t="s">
        <v>25</v>
      </c>
      <c r="C245" s="31">
        <v>44564.627256944441</v>
      </c>
      <c r="D245" s="5">
        <v>684</v>
      </c>
      <c r="E245" s="6">
        <v>30.704999999999998</v>
      </c>
      <c r="F245" s="7">
        <v>21002.219999999998</v>
      </c>
      <c r="G245" s="4" t="s">
        <v>24</v>
      </c>
    </row>
    <row r="246" spans="2:7" s="1" customFormat="1" ht="13.35" customHeight="1">
      <c r="B246" s="4" t="s">
        <v>25</v>
      </c>
      <c r="C246" s="31">
        <v>44564.630370370367</v>
      </c>
      <c r="D246" s="5">
        <v>695</v>
      </c>
      <c r="E246" s="6">
        <v>30.64</v>
      </c>
      <c r="F246" s="7">
        <v>21294.799999999999</v>
      </c>
      <c r="G246" s="4" t="s">
        <v>24</v>
      </c>
    </row>
    <row r="247" spans="2:7" s="1" customFormat="1" ht="13.35" customHeight="1">
      <c r="B247" s="4" t="s">
        <v>25</v>
      </c>
      <c r="C247" s="31">
        <v>44564.632071759261</v>
      </c>
      <c r="D247" s="5">
        <v>672</v>
      </c>
      <c r="E247" s="6">
        <v>30.64</v>
      </c>
      <c r="F247" s="7">
        <v>20590.080000000002</v>
      </c>
      <c r="G247" s="4" t="s">
        <v>24</v>
      </c>
    </row>
    <row r="248" spans="2:7" s="1" customFormat="1" ht="13.35" customHeight="1">
      <c r="B248" s="4" t="s">
        <v>25</v>
      </c>
      <c r="C248" s="31">
        <v>44564.632071759261</v>
      </c>
      <c r="D248" s="5">
        <v>12</v>
      </c>
      <c r="E248" s="6">
        <v>30.64</v>
      </c>
      <c r="F248" s="7">
        <v>367.68</v>
      </c>
      <c r="G248" s="4" t="s">
        <v>24</v>
      </c>
    </row>
    <row r="249" spans="2:7" s="1" customFormat="1" ht="13.35" customHeight="1">
      <c r="B249" s="4" t="s">
        <v>25</v>
      </c>
      <c r="C249" s="31">
        <v>44564.634201388886</v>
      </c>
      <c r="D249" s="5">
        <v>200</v>
      </c>
      <c r="E249" s="6">
        <v>30.64</v>
      </c>
      <c r="F249" s="7">
        <v>6128</v>
      </c>
      <c r="G249" s="4" t="s">
        <v>24</v>
      </c>
    </row>
    <row r="250" spans="2:7" s="1" customFormat="1" ht="13.35" customHeight="1">
      <c r="B250" s="4" t="s">
        <v>25</v>
      </c>
      <c r="C250" s="31">
        <v>44564.634201388886</v>
      </c>
      <c r="D250" s="5">
        <v>197</v>
      </c>
      <c r="E250" s="6">
        <v>30.64</v>
      </c>
      <c r="F250" s="7">
        <v>6036.08</v>
      </c>
      <c r="G250" s="4" t="s">
        <v>24</v>
      </c>
    </row>
    <row r="251" spans="2:7" s="1" customFormat="1" ht="13.35" customHeight="1">
      <c r="B251" s="4" t="s">
        <v>25</v>
      </c>
      <c r="C251" s="31">
        <v>44564.634502314817</v>
      </c>
      <c r="D251" s="5">
        <v>121</v>
      </c>
      <c r="E251" s="6">
        <v>30.655000000000001</v>
      </c>
      <c r="F251" s="7">
        <v>3709.2550000000001</v>
      </c>
      <c r="G251" s="4" t="s">
        <v>24</v>
      </c>
    </row>
    <row r="252" spans="2:7" s="1" customFormat="1" ht="13.35" customHeight="1">
      <c r="B252" s="4" t="s">
        <v>25</v>
      </c>
      <c r="C252" s="31">
        <v>44564.634502314817</v>
      </c>
      <c r="D252" s="5">
        <v>200</v>
      </c>
      <c r="E252" s="6">
        <v>30.655000000000001</v>
      </c>
      <c r="F252" s="7">
        <v>6131</v>
      </c>
      <c r="G252" s="4" t="s">
        <v>24</v>
      </c>
    </row>
    <row r="253" spans="2:7" s="1" customFormat="1" ht="13.35" customHeight="1">
      <c r="B253" s="4" t="s">
        <v>25</v>
      </c>
      <c r="C253" s="31">
        <v>44564.634502314817</v>
      </c>
      <c r="D253" s="5">
        <v>53</v>
      </c>
      <c r="E253" s="6">
        <v>30.655000000000001</v>
      </c>
      <c r="F253" s="7">
        <v>1624.7150000000001</v>
      </c>
      <c r="G253" s="4" t="s">
        <v>24</v>
      </c>
    </row>
    <row r="254" spans="2:7" s="1" customFormat="1" ht="13.35" customHeight="1">
      <c r="B254" s="4" t="s">
        <v>25</v>
      </c>
      <c r="C254" s="31">
        <v>44564.635509259257</v>
      </c>
      <c r="D254" s="5">
        <v>505</v>
      </c>
      <c r="E254" s="6">
        <v>30.664999999999999</v>
      </c>
      <c r="F254" s="7">
        <v>15485.824999999999</v>
      </c>
      <c r="G254" s="4" t="s">
        <v>24</v>
      </c>
    </row>
    <row r="255" spans="2:7" s="1" customFormat="1" ht="13.35" customHeight="1">
      <c r="B255" s="4" t="s">
        <v>25</v>
      </c>
      <c r="C255" s="31">
        <v>44564.635509259257</v>
      </c>
      <c r="D255" s="5">
        <v>136</v>
      </c>
      <c r="E255" s="6">
        <v>30.664999999999999</v>
      </c>
      <c r="F255" s="7">
        <v>4170.4399999999996</v>
      </c>
      <c r="G255" s="4" t="s">
        <v>24</v>
      </c>
    </row>
    <row r="256" spans="2:7" s="1" customFormat="1" ht="13.35" customHeight="1">
      <c r="B256" s="4" t="s">
        <v>25</v>
      </c>
      <c r="C256" s="31">
        <v>44564.637071759258</v>
      </c>
      <c r="D256" s="5">
        <v>732</v>
      </c>
      <c r="E256" s="6">
        <v>30.655000000000001</v>
      </c>
      <c r="F256" s="7">
        <v>22439.46</v>
      </c>
      <c r="G256" s="4" t="s">
        <v>24</v>
      </c>
    </row>
    <row r="257" spans="2:7" s="1" customFormat="1" ht="13.35" customHeight="1">
      <c r="B257" s="4" t="s">
        <v>25</v>
      </c>
      <c r="C257" s="31">
        <v>44564.63890046296</v>
      </c>
      <c r="D257" s="5">
        <v>248</v>
      </c>
      <c r="E257" s="6">
        <v>30.68</v>
      </c>
      <c r="F257" s="7">
        <v>7608.64</v>
      </c>
      <c r="G257" s="4" t="s">
        <v>24</v>
      </c>
    </row>
    <row r="258" spans="2:7" s="1" customFormat="1" ht="13.35" customHeight="1">
      <c r="B258" s="4" t="s">
        <v>25</v>
      </c>
      <c r="C258" s="31">
        <v>44564.63890046296</v>
      </c>
      <c r="D258" s="5">
        <v>408</v>
      </c>
      <c r="E258" s="6">
        <v>30.68</v>
      </c>
      <c r="F258" s="7">
        <v>12517.44</v>
      </c>
      <c r="G258" s="4" t="s">
        <v>24</v>
      </c>
    </row>
    <row r="259" spans="2:7" s="1" customFormat="1" ht="13.35" customHeight="1">
      <c r="B259" s="4" t="s">
        <v>25</v>
      </c>
      <c r="C259" s="31">
        <v>44564.640763888892</v>
      </c>
      <c r="D259" s="5">
        <v>715</v>
      </c>
      <c r="E259" s="6">
        <v>30.695</v>
      </c>
      <c r="F259" s="7">
        <v>21946.924999999999</v>
      </c>
      <c r="G259" s="4" t="s">
        <v>24</v>
      </c>
    </row>
    <row r="260" spans="2:7" s="1" customFormat="1" ht="13.35" customHeight="1">
      <c r="B260" s="4" t="s">
        <v>25</v>
      </c>
      <c r="C260" s="31">
        <v>44564.642581018517</v>
      </c>
      <c r="D260" s="5">
        <v>676</v>
      </c>
      <c r="E260" s="6">
        <v>30.715</v>
      </c>
      <c r="F260" s="7">
        <v>20763.34</v>
      </c>
      <c r="G260" s="4" t="s">
        <v>24</v>
      </c>
    </row>
    <row r="261" spans="2:7" s="1" customFormat="1" ht="13.35" customHeight="1">
      <c r="B261" s="4" t="s">
        <v>25</v>
      </c>
      <c r="C261" s="31">
        <v>44564.644236111111</v>
      </c>
      <c r="D261" s="5">
        <v>760</v>
      </c>
      <c r="E261" s="6">
        <v>30.695</v>
      </c>
      <c r="F261" s="7">
        <v>23328.2</v>
      </c>
      <c r="G261" s="4" t="s">
        <v>24</v>
      </c>
    </row>
    <row r="262" spans="2:7" s="1" customFormat="1" ht="13.35" customHeight="1">
      <c r="B262" s="4" t="s">
        <v>25</v>
      </c>
      <c r="C262" s="31">
        <v>44564.64603009259</v>
      </c>
      <c r="D262" s="5">
        <v>438</v>
      </c>
      <c r="E262" s="6">
        <v>30.664999999999999</v>
      </c>
      <c r="F262" s="7">
        <v>13431.27</v>
      </c>
      <c r="G262" s="4" t="s">
        <v>24</v>
      </c>
    </row>
    <row r="263" spans="2:7" s="1" customFormat="1" ht="13.35" customHeight="1">
      <c r="B263" s="4" t="s">
        <v>25</v>
      </c>
      <c r="C263" s="31">
        <v>44564.64603009259</v>
      </c>
      <c r="D263" s="5">
        <v>55</v>
      </c>
      <c r="E263" s="6">
        <v>30.664999999999999</v>
      </c>
      <c r="F263" s="7">
        <v>1686.575</v>
      </c>
      <c r="G263" s="4" t="s">
        <v>24</v>
      </c>
    </row>
    <row r="264" spans="2:7" s="1" customFormat="1" ht="13.35" customHeight="1">
      <c r="B264" s="4" t="s">
        <v>25</v>
      </c>
      <c r="C264" s="31">
        <v>44564.64603009259</v>
      </c>
      <c r="D264" s="5">
        <v>209</v>
      </c>
      <c r="E264" s="6">
        <v>30.664999999999999</v>
      </c>
      <c r="F264" s="7">
        <v>6408.9849999999997</v>
      </c>
      <c r="G264" s="4" t="s">
        <v>24</v>
      </c>
    </row>
    <row r="265" spans="2:7" s="1" customFormat="1" ht="13.35" customHeight="1">
      <c r="B265" s="4" t="s">
        <v>25</v>
      </c>
      <c r="C265" s="31">
        <v>44564.647592592592</v>
      </c>
      <c r="D265" s="5">
        <v>109</v>
      </c>
      <c r="E265" s="6">
        <v>30.635000000000002</v>
      </c>
      <c r="F265" s="7">
        <v>3339.2150000000001</v>
      </c>
      <c r="G265" s="4" t="s">
        <v>24</v>
      </c>
    </row>
    <row r="266" spans="2:7" s="1" customFormat="1" ht="13.35" customHeight="1">
      <c r="B266" s="4" t="s">
        <v>25</v>
      </c>
      <c r="C266" s="31">
        <v>44564.647719907407</v>
      </c>
      <c r="D266" s="5">
        <v>615</v>
      </c>
      <c r="E266" s="6">
        <v>30.635000000000002</v>
      </c>
      <c r="F266" s="7">
        <v>18840.525000000001</v>
      </c>
      <c r="G266" s="4" t="s">
        <v>24</v>
      </c>
    </row>
    <row r="267" spans="2:7" s="1" customFormat="1" ht="13.35" customHeight="1">
      <c r="B267" s="4" t="s">
        <v>25</v>
      </c>
      <c r="C267" s="31">
        <v>44564.649027777778</v>
      </c>
      <c r="D267" s="5">
        <v>672</v>
      </c>
      <c r="E267" s="6">
        <v>30.614999999999998</v>
      </c>
      <c r="F267" s="7">
        <v>20573.28</v>
      </c>
      <c r="G267" s="4" t="s">
        <v>24</v>
      </c>
    </row>
    <row r="268" spans="2:7" s="1" customFormat="1" ht="13.35" customHeight="1">
      <c r="B268" s="4" t="s">
        <v>25</v>
      </c>
      <c r="C268" s="31">
        <v>44564.650902777779</v>
      </c>
      <c r="D268" s="5">
        <v>209</v>
      </c>
      <c r="E268" s="6">
        <v>30.585000000000001</v>
      </c>
      <c r="F268" s="7">
        <v>6392.2650000000003</v>
      </c>
      <c r="G268" s="4" t="s">
        <v>24</v>
      </c>
    </row>
    <row r="269" spans="2:7" s="1" customFormat="1" ht="13.35" customHeight="1">
      <c r="B269" s="4" t="s">
        <v>25</v>
      </c>
      <c r="C269" s="31">
        <v>44564.650902777779</v>
      </c>
      <c r="D269" s="5">
        <v>551</v>
      </c>
      <c r="E269" s="6">
        <v>30.585000000000001</v>
      </c>
      <c r="F269" s="7">
        <v>16852.334999999999</v>
      </c>
      <c r="G269" s="4" t="s">
        <v>24</v>
      </c>
    </row>
    <row r="270" spans="2:7" s="1" customFormat="1" ht="13.35" customHeight="1">
      <c r="B270" s="4" t="s">
        <v>25</v>
      </c>
      <c r="C270" s="31">
        <v>44564.651261574072</v>
      </c>
      <c r="D270" s="5">
        <v>123</v>
      </c>
      <c r="E270" s="6">
        <v>30.58</v>
      </c>
      <c r="F270" s="7">
        <v>3761.3399999999997</v>
      </c>
      <c r="G270" s="4" t="s">
        <v>24</v>
      </c>
    </row>
    <row r="271" spans="2:7" s="1" customFormat="1" ht="13.35" customHeight="1">
      <c r="B271" s="4" t="s">
        <v>25</v>
      </c>
      <c r="C271" s="31">
        <v>44564.652106481481</v>
      </c>
      <c r="D271" s="5">
        <v>259</v>
      </c>
      <c r="E271" s="6">
        <v>30.555</v>
      </c>
      <c r="F271" s="7">
        <v>7913.7449999999999</v>
      </c>
      <c r="G271" s="4" t="s">
        <v>24</v>
      </c>
    </row>
    <row r="272" spans="2:7" s="1" customFormat="1" ht="13.35" customHeight="1">
      <c r="B272" s="4" t="s">
        <v>25</v>
      </c>
      <c r="C272" s="31">
        <v>44564.652106481481</v>
      </c>
      <c r="D272" s="5">
        <v>59</v>
      </c>
      <c r="E272" s="6">
        <v>30.555</v>
      </c>
      <c r="F272" s="7">
        <v>1802.7449999999999</v>
      </c>
      <c r="G272" s="4" t="s">
        <v>24</v>
      </c>
    </row>
    <row r="273" spans="2:7" s="1" customFormat="1" ht="13.35" customHeight="1">
      <c r="B273" s="4" t="s">
        <v>25</v>
      </c>
      <c r="C273" s="31">
        <v>44564.652106481481</v>
      </c>
      <c r="D273" s="5">
        <v>200</v>
      </c>
      <c r="E273" s="6">
        <v>30.555</v>
      </c>
      <c r="F273" s="7">
        <v>6111</v>
      </c>
      <c r="G273" s="4" t="s">
        <v>24</v>
      </c>
    </row>
    <row r="274" spans="2:7" s="1" customFormat="1" ht="13.35" customHeight="1">
      <c r="B274" s="4" t="s">
        <v>25</v>
      </c>
      <c r="C274" s="31">
        <v>44564.652106481481</v>
      </c>
      <c r="D274" s="5">
        <v>139</v>
      </c>
      <c r="E274" s="6">
        <v>30.555</v>
      </c>
      <c r="F274" s="7">
        <v>4247.1449999999995</v>
      </c>
      <c r="G274" s="4" t="s">
        <v>24</v>
      </c>
    </row>
    <row r="275" spans="2:7" s="1" customFormat="1" ht="13.35" customHeight="1">
      <c r="B275" s="4" t="s">
        <v>25</v>
      </c>
      <c r="C275" s="31">
        <v>44564.654756944445</v>
      </c>
      <c r="D275" s="5">
        <v>138</v>
      </c>
      <c r="E275" s="6">
        <v>30.535</v>
      </c>
      <c r="F275" s="7">
        <v>4213.83</v>
      </c>
      <c r="G275" s="4" t="s">
        <v>24</v>
      </c>
    </row>
    <row r="276" spans="2:7" s="1" customFormat="1" ht="13.35" customHeight="1">
      <c r="B276" s="4" t="s">
        <v>25</v>
      </c>
      <c r="C276" s="31">
        <v>44564.654756944445</v>
      </c>
      <c r="D276" s="5">
        <v>583</v>
      </c>
      <c r="E276" s="6">
        <v>30.535</v>
      </c>
      <c r="F276" s="7">
        <v>17801.904999999999</v>
      </c>
      <c r="G276" s="4" t="s">
        <v>24</v>
      </c>
    </row>
    <row r="277" spans="2:7" s="1" customFormat="1" ht="13.35" customHeight="1">
      <c r="B277" s="4" t="s">
        <v>25</v>
      </c>
      <c r="C277" s="31">
        <v>44564.656909722224</v>
      </c>
      <c r="D277" s="5">
        <v>98</v>
      </c>
      <c r="E277" s="6">
        <v>30.52</v>
      </c>
      <c r="F277" s="7">
        <v>2990.96</v>
      </c>
      <c r="G277" s="4" t="s">
        <v>24</v>
      </c>
    </row>
    <row r="278" spans="2:7" s="1" customFormat="1" ht="13.35" customHeight="1">
      <c r="B278" s="4" t="s">
        <v>25</v>
      </c>
      <c r="C278" s="31">
        <v>44564.656909722224</v>
      </c>
      <c r="D278" s="5">
        <v>50</v>
      </c>
      <c r="E278" s="6">
        <v>30.52</v>
      </c>
      <c r="F278" s="7">
        <v>1526</v>
      </c>
      <c r="G278" s="4" t="s">
        <v>24</v>
      </c>
    </row>
    <row r="279" spans="2:7" s="1" customFormat="1" ht="13.35" customHeight="1">
      <c r="B279" s="4" t="s">
        <v>25</v>
      </c>
      <c r="C279" s="31">
        <v>44564.656909722224</v>
      </c>
      <c r="D279" s="5">
        <v>129</v>
      </c>
      <c r="E279" s="6">
        <v>30.52</v>
      </c>
      <c r="F279" s="7">
        <v>3937.08</v>
      </c>
      <c r="G279" s="4" t="s">
        <v>24</v>
      </c>
    </row>
    <row r="280" spans="2:7" s="1" customFormat="1" ht="13.35" customHeight="1">
      <c r="B280" s="4" t="s">
        <v>25</v>
      </c>
      <c r="C280" s="31">
        <v>44564.656909722224</v>
      </c>
      <c r="D280" s="5">
        <v>162</v>
      </c>
      <c r="E280" s="6">
        <v>30.52</v>
      </c>
      <c r="F280" s="7">
        <v>4944.24</v>
      </c>
      <c r="G280" s="4" t="s">
        <v>24</v>
      </c>
    </row>
    <row r="281" spans="2:7" s="1" customFormat="1" ht="13.35" customHeight="1">
      <c r="B281" s="4" t="s">
        <v>25</v>
      </c>
      <c r="C281" s="31">
        <v>44564.656909722224</v>
      </c>
      <c r="D281" s="5">
        <v>28</v>
      </c>
      <c r="E281" s="6">
        <v>30.52</v>
      </c>
      <c r="F281" s="7">
        <v>854.56</v>
      </c>
      <c r="G281" s="4" t="s">
        <v>24</v>
      </c>
    </row>
    <row r="282" spans="2:7" s="1" customFormat="1" ht="13.35" customHeight="1">
      <c r="B282" s="4" t="s">
        <v>25</v>
      </c>
      <c r="C282" s="31">
        <v>44564.656909722224</v>
      </c>
      <c r="D282" s="5">
        <v>200</v>
      </c>
      <c r="E282" s="6">
        <v>30.52</v>
      </c>
      <c r="F282" s="7">
        <v>6104</v>
      </c>
      <c r="G282" s="4" t="s">
        <v>24</v>
      </c>
    </row>
    <row r="283" spans="2:7" s="1" customFormat="1" ht="13.35" customHeight="1">
      <c r="B283" s="4" t="s">
        <v>25</v>
      </c>
      <c r="C283" s="31">
        <v>44564.658530092594</v>
      </c>
      <c r="D283" s="5">
        <v>398</v>
      </c>
      <c r="E283" s="6">
        <v>30.52</v>
      </c>
      <c r="F283" s="7">
        <v>12146.96</v>
      </c>
      <c r="G283" s="4" t="s">
        <v>24</v>
      </c>
    </row>
    <row r="284" spans="2:7" s="1" customFormat="1" ht="13.35" customHeight="1">
      <c r="B284" s="4" t="s">
        <v>25</v>
      </c>
      <c r="C284" s="31">
        <v>44564.658530092594</v>
      </c>
      <c r="D284" s="5">
        <v>362</v>
      </c>
      <c r="E284" s="6">
        <v>30.52</v>
      </c>
      <c r="F284" s="7">
        <v>11048.24</v>
      </c>
      <c r="G284" s="4" t="s">
        <v>24</v>
      </c>
    </row>
    <row r="285" spans="2:7" s="1" customFormat="1" ht="13.35" customHeight="1">
      <c r="B285" s="4" t="s">
        <v>25</v>
      </c>
      <c r="C285" s="31">
        <v>44564.660069444442</v>
      </c>
      <c r="D285" s="5">
        <v>214</v>
      </c>
      <c r="E285" s="6">
        <v>30.504999999999999</v>
      </c>
      <c r="F285" s="7">
        <v>6528.07</v>
      </c>
      <c r="G285" s="4" t="s">
        <v>24</v>
      </c>
    </row>
    <row r="286" spans="2:7" s="1" customFormat="1" ht="13.35" customHeight="1">
      <c r="B286" s="4" t="s">
        <v>25</v>
      </c>
      <c r="C286" s="31">
        <v>44564.660231481481</v>
      </c>
      <c r="D286" s="5">
        <v>200</v>
      </c>
      <c r="E286" s="6">
        <v>30.504999999999999</v>
      </c>
      <c r="F286" s="7">
        <v>6101</v>
      </c>
      <c r="G286" s="4" t="s">
        <v>24</v>
      </c>
    </row>
    <row r="287" spans="2:7" s="1" customFormat="1" ht="13.35" customHeight="1">
      <c r="B287" s="4" t="s">
        <v>25</v>
      </c>
      <c r="C287" s="31">
        <v>44564.660497685189</v>
      </c>
      <c r="D287" s="5">
        <v>346</v>
      </c>
      <c r="E287" s="6">
        <v>30.504999999999999</v>
      </c>
      <c r="F287" s="7">
        <v>10554.73</v>
      </c>
      <c r="G287" s="4" t="s">
        <v>24</v>
      </c>
    </row>
    <row r="288" spans="2:7" s="1" customFormat="1" ht="13.35" customHeight="1">
      <c r="B288" s="4" t="s">
        <v>25</v>
      </c>
      <c r="C288" s="31">
        <v>44564.661828703705</v>
      </c>
      <c r="D288" s="5">
        <v>89</v>
      </c>
      <c r="E288" s="6">
        <v>30.5</v>
      </c>
      <c r="F288" s="7">
        <v>2714.5</v>
      </c>
      <c r="G288" s="4" t="s">
        <v>24</v>
      </c>
    </row>
    <row r="289" spans="2:7" s="1" customFormat="1" ht="13.35" customHeight="1">
      <c r="B289" s="4" t="s">
        <v>25</v>
      </c>
      <c r="C289" s="31">
        <v>44564.661828703705</v>
      </c>
      <c r="D289" s="5">
        <v>650</v>
      </c>
      <c r="E289" s="6">
        <v>30.5</v>
      </c>
      <c r="F289" s="7">
        <v>19825</v>
      </c>
      <c r="G289" s="4" t="s">
        <v>24</v>
      </c>
    </row>
    <row r="290" spans="2:7" s="1" customFormat="1" ht="13.35" customHeight="1">
      <c r="B290" s="4" t="s">
        <v>25</v>
      </c>
      <c r="C290" s="31">
        <v>44564.663946759261</v>
      </c>
      <c r="D290" s="5">
        <v>253</v>
      </c>
      <c r="E290" s="6">
        <v>30.504999999999999</v>
      </c>
      <c r="F290" s="7">
        <v>7717.7649999999994</v>
      </c>
      <c r="G290" s="4" t="s">
        <v>24</v>
      </c>
    </row>
    <row r="291" spans="2:7" s="1" customFormat="1" ht="13.35" customHeight="1">
      <c r="B291" s="4" t="s">
        <v>25</v>
      </c>
      <c r="C291" s="31">
        <v>44564.663946759261</v>
      </c>
      <c r="D291" s="5">
        <v>162</v>
      </c>
      <c r="E291" s="6">
        <v>30.504999999999999</v>
      </c>
      <c r="F291" s="7">
        <v>4941.8099999999995</v>
      </c>
      <c r="G291" s="4" t="s">
        <v>24</v>
      </c>
    </row>
    <row r="292" spans="2:7" s="1" customFormat="1" ht="13.35" customHeight="1">
      <c r="B292" s="4" t="s">
        <v>25</v>
      </c>
      <c r="C292" s="31">
        <v>44564.663946759261</v>
      </c>
      <c r="D292" s="5">
        <v>200</v>
      </c>
      <c r="E292" s="6">
        <v>30.504999999999999</v>
      </c>
      <c r="F292" s="7">
        <v>6101</v>
      </c>
      <c r="G292" s="4" t="s">
        <v>24</v>
      </c>
    </row>
    <row r="293" spans="2:7" s="1" customFormat="1" ht="13.35" customHeight="1">
      <c r="B293" s="4" t="s">
        <v>25</v>
      </c>
      <c r="C293" s="31">
        <v>44564.663946759261</v>
      </c>
      <c r="D293" s="5">
        <v>7</v>
      </c>
      <c r="E293" s="6">
        <v>30.504999999999999</v>
      </c>
      <c r="F293" s="7">
        <v>213.535</v>
      </c>
      <c r="G293" s="4" t="s">
        <v>24</v>
      </c>
    </row>
    <row r="294" spans="2:7" s="1" customFormat="1" ht="13.35" customHeight="1">
      <c r="B294" s="4" t="s">
        <v>25</v>
      </c>
      <c r="C294" s="31">
        <v>44564.665451388886</v>
      </c>
      <c r="D294" s="5">
        <v>743</v>
      </c>
      <c r="E294" s="6">
        <v>30.51</v>
      </c>
      <c r="F294" s="7">
        <v>22668.93</v>
      </c>
      <c r="G294" s="4" t="s">
        <v>24</v>
      </c>
    </row>
    <row r="295" spans="2:7" s="1" customFormat="1" ht="13.35" customHeight="1">
      <c r="B295" s="4" t="s">
        <v>25</v>
      </c>
      <c r="C295" s="31">
        <v>44564.667280092595</v>
      </c>
      <c r="D295" s="5">
        <v>446</v>
      </c>
      <c r="E295" s="6">
        <v>30.49</v>
      </c>
      <c r="F295" s="7">
        <v>13598.539999999999</v>
      </c>
      <c r="G295" s="4" t="s">
        <v>24</v>
      </c>
    </row>
    <row r="296" spans="2:7" s="1" customFormat="1" ht="13.35" customHeight="1">
      <c r="B296" s="4" t="s">
        <v>25</v>
      </c>
      <c r="C296" s="31">
        <v>44564.667314814818</v>
      </c>
      <c r="D296" s="5">
        <v>9</v>
      </c>
      <c r="E296" s="6">
        <v>30.49</v>
      </c>
      <c r="F296" s="7">
        <v>274.40999999999997</v>
      </c>
      <c r="G296" s="4" t="s">
        <v>24</v>
      </c>
    </row>
    <row r="297" spans="2:7" s="1" customFormat="1" ht="13.35" customHeight="1">
      <c r="B297" s="4" t="s">
        <v>25</v>
      </c>
      <c r="C297" s="31">
        <v>44564.667453703703</v>
      </c>
      <c r="D297" s="5">
        <v>248</v>
      </c>
      <c r="E297" s="6">
        <v>30.49</v>
      </c>
      <c r="F297" s="7">
        <v>7561.5199999999995</v>
      </c>
      <c r="G297" s="4" t="s">
        <v>24</v>
      </c>
    </row>
    <row r="298" spans="2:7" s="1" customFormat="1" ht="13.35" customHeight="1">
      <c r="B298" s="4" t="s">
        <v>25</v>
      </c>
      <c r="C298" s="31">
        <v>44564.668773148151</v>
      </c>
      <c r="D298" s="5">
        <v>56</v>
      </c>
      <c r="E298" s="6">
        <v>30.495000000000001</v>
      </c>
      <c r="F298" s="7">
        <v>1707.72</v>
      </c>
      <c r="G298" s="4" t="s">
        <v>24</v>
      </c>
    </row>
    <row r="299" spans="2:7" s="1" customFormat="1" ht="13.35" customHeight="1">
      <c r="B299" s="4" t="s">
        <v>25</v>
      </c>
      <c r="C299" s="31">
        <v>44564.668946759259</v>
      </c>
      <c r="D299" s="5">
        <v>687</v>
      </c>
      <c r="E299" s="6">
        <v>30.495000000000001</v>
      </c>
      <c r="F299" s="7">
        <v>20950.065000000002</v>
      </c>
      <c r="G299" s="4" t="s">
        <v>24</v>
      </c>
    </row>
    <row r="300" spans="2:7" s="1" customFormat="1" ht="13.35" customHeight="1">
      <c r="B300" s="4" t="s">
        <v>25</v>
      </c>
      <c r="C300" s="31">
        <v>44564.670046296298</v>
      </c>
      <c r="D300" s="5">
        <v>202</v>
      </c>
      <c r="E300" s="6">
        <v>30.49</v>
      </c>
      <c r="F300" s="7">
        <v>6158.98</v>
      </c>
      <c r="G300" s="4" t="s">
        <v>24</v>
      </c>
    </row>
    <row r="301" spans="2:7" s="1" customFormat="1" ht="13.35" customHeight="1">
      <c r="B301" s="4" t="s">
        <v>25</v>
      </c>
      <c r="C301" s="31">
        <v>44564.670046296298</v>
      </c>
      <c r="D301" s="5">
        <v>200</v>
      </c>
      <c r="E301" s="6">
        <v>30.49</v>
      </c>
      <c r="F301" s="7">
        <v>6098</v>
      </c>
      <c r="G301" s="4" t="s">
        <v>24</v>
      </c>
    </row>
    <row r="302" spans="2:7" s="1" customFormat="1" ht="13.35" customHeight="1">
      <c r="B302" s="4" t="s">
        <v>25</v>
      </c>
      <c r="C302" s="31">
        <v>44564.670173611114</v>
      </c>
      <c r="D302" s="5">
        <v>321</v>
      </c>
      <c r="E302" s="6">
        <v>30.49</v>
      </c>
      <c r="F302" s="7">
        <v>9787.2899999999991</v>
      </c>
      <c r="G302" s="4" t="s">
        <v>24</v>
      </c>
    </row>
    <row r="303" spans="2:7" s="1" customFormat="1" ht="13.35" customHeight="1">
      <c r="B303" s="4" t="s">
        <v>25</v>
      </c>
      <c r="C303" s="31">
        <v>44564.670173611114</v>
      </c>
      <c r="D303" s="5">
        <v>15</v>
      </c>
      <c r="E303" s="6">
        <v>30.49</v>
      </c>
      <c r="F303" s="7">
        <v>457.34999999999997</v>
      </c>
      <c r="G303" s="4" t="s">
        <v>24</v>
      </c>
    </row>
    <row r="304" spans="2:7" s="1" customFormat="1" ht="13.35" customHeight="1">
      <c r="B304" s="4" t="s">
        <v>25</v>
      </c>
      <c r="C304" s="31">
        <v>44564.672071759262</v>
      </c>
      <c r="D304" s="5">
        <v>58</v>
      </c>
      <c r="E304" s="6">
        <v>30.5</v>
      </c>
      <c r="F304" s="7">
        <v>1769</v>
      </c>
      <c r="G304" s="4" t="s">
        <v>24</v>
      </c>
    </row>
    <row r="305" spans="2:7" s="1" customFormat="1" ht="13.35" customHeight="1">
      <c r="B305" s="4" t="s">
        <v>25</v>
      </c>
      <c r="C305" s="31">
        <v>44564.672071759262</v>
      </c>
      <c r="D305" s="5">
        <v>47</v>
      </c>
      <c r="E305" s="6">
        <v>30.5</v>
      </c>
      <c r="F305" s="7">
        <v>1433.5</v>
      </c>
      <c r="G305" s="4" t="s">
        <v>24</v>
      </c>
    </row>
    <row r="306" spans="2:7" s="1" customFormat="1" ht="13.35" customHeight="1">
      <c r="B306" s="4" t="s">
        <v>25</v>
      </c>
      <c r="C306" s="31">
        <v>44564.672071759262</v>
      </c>
      <c r="D306" s="5">
        <v>200</v>
      </c>
      <c r="E306" s="6">
        <v>30.5</v>
      </c>
      <c r="F306" s="7">
        <v>6100</v>
      </c>
      <c r="G306" s="4" t="s">
        <v>24</v>
      </c>
    </row>
    <row r="307" spans="2:7" s="1" customFormat="1" ht="13.35" customHeight="1">
      <c r="B307" s="4" t="s">
        <v>25</v>
      </c>
      <c r="C307" s="31">
        <v>44564.672071759262</v>
      </c>
      <c r="D307" s="5">
        <v>83</v>
      </c>
      <c r="E307" s="6">
        <v>30.5</v>
      </c>
      <c r="F307" s="7">
        <v>2531.5</v>
      </c>
      <c r="G307" s="4" t="s">
        <v>24</v>
      </c>
    </row>
    <row r="308" spans="2:7" s="1" customFormat="1" ht="13.35" customHeight="1">
      <c r="B308" s="4" t="s">
        <v>25</v>
      </c>
      <c r="C308" s="31">
        <v>44564.672129629631</v>
      </c>
      <c r="D308" s="5">
        <v>200</v>
      </c>
      <c r="E308" s="6">
        <v>30.5</v>
      </c>
      <c r="F308" s="7">
        <v>6100</v>
      </c>
      <c r="G308" s="4" t="s">
        <v>24</v>
      </c>
    </row>
    <row r="309" spans="2:7" s="1" customFormat="1" ht="13.35" customHeight="1">
      <c r="B309" s="4" t="s">
        <v>25</v>
      </c>
      <c r="C309" s="31">
        <v>44564.672129629631</v>
      </c>
      <c r="D309" s="5">
        <v>68</v>
      </c>
      <c r="E309" s="6">
        <v>30.5</v>
      </c>
      <c r="F309" s="7">
        <v>2074</v>
      </c>
      <c r="G309" s="4" t="s">
        <v>24</v>
      </c>
    </row>
    <row r="310" spans="2:7" s="1" customFormat="1" ht="13.35" customHeight="1">
      <c r="B310" s="4" t="s">
        <v>25</v>
      </c>
      <c r="C310" s="31">
        <v>44564.673159722224</v>
      </c>
      <c r="D310" s="5">
        <v>259</v>
      </c>
      <c r="E310" s="6">
        <v>30.495000000000001</v>
      </c>
      <c r="F310" s="7">
        <v>7898.2049999999999</v>
      </c>
      <c r="G310" s="4" t="s">
        <v>24</v>
      </c>
    </row>
    <row r="311" spans="2:7" s="1" customFormat="1" ht="13.35" customHeight="1">
      <c r="B311" s="4" t="s">
        <v>25</v>
      </c>
      <c r="C311" s="31">
        <v>44564.673495370371</v>
      </c>
      <c r="D311" s="5">
        <v>469</v>
      </c>
      <c r="E311" s="6">
        <v>30.5</v>
      </c>
      <c r="F311" s="7">
        <v>14304.5</v>
      </c>
      <c r="G311" s="4" t="s">
        <v>24</v>
      </c>
    </row>
    <row r="312" spans="2:7" s="1" customFormat="1" ht="13.35" customHeight="1">
      <c r="B312" s="4" t="s">
        <v>25</v>
      </c>
      <c r="C312" s="31">
        <v>44564.675196759257</v>
      </c>
      <c r="D312" s="5">
        <v>760</v>
      </c>
      <c r="E312" s="6">
        <v>30.5</v>
      </c>
      <c r="F312" s="7">
        <v>23180</v>
      </c>
      <c r="G312" s="4" t="s">
        <v>24</v>
      </c>
    </row>
    <row r="313" spans="2:7" s="1" customFormat="1" ht="13.35" customHeight="1">
      <c r="B313" s="4" t="s">
        <v>25</v>
      </c>
      <c r="C313" s="31">
        <v>44564.676655092589</v>
      </c>
      <c r="D313" s="5">
        <v>618</v>
      </c>
      <c r="E313" s="6">
        <v>30.484999999999999</v>
      </c>
      <c r="F313" s="7">
        <v>18839.73</v>
      </c>
      <c r="G313" s="4" t="s">
        <v>24</v>
      </c>
    </row>
    <row r="314" spans="2:7" s="1" customFormat="1" ht="13.35" customHeight="1">
      <c r="B314" s="4" t="s">
        <v>25</v>
      </c>
      <c r="C314" s="31">
        <v>44564.678356481483</v>
      </c>
      <c r="D314" s="5">
        <v>703</v>
      </c>
      <c r="E314" s="6">
        <v>30.49</v>
      </c>
      <c r="F314" s="7">
        <v>21434.469999999998</v>
      </c>
      <c r="G314" s="4" t="s">
        <v>24</v>
      </c>
    </row>
    <row r="315" spans="2:7" s="1" customFormat="1" ht="13.35" customHeight="1">
      <c r="B315" s="4" t="s">
        <v>25</v>
      </c>
      <c r="C315" s="31">
        <v>44564.678356481483</v>
      </c>
      <c r="D315" s="5">
        <v>57</v>
      </c>
      <c r="E315" s="6">
        <v>30.49</v>
      </c>
      <c r="F315" s="7">
        <v>1737.9299999999998</v>
      </c>
      <c r="G315" s="4" t="s">
        <v>24</v>
      </c>
    </row>
    <row r="316" spans="2:7" s="1" customFormat="1" ht="13.35" customHeight="1">
      <c r="B316" s="4" t="s">
        <v>25</v>
      </c>
      <c r="C316" s="31">
        <v>44564.678865740738</v>
      </c>
      <c r="D316" s="5">
        <v>200</v>
      </c>
      <c r="E316" s="6">
        <v>30.49</v>
      </c>
      <c r="F316" s="7">
        <v>6098</v>
      </c>
      <c r="G316" s="4" t="s">
        <v>24</v>
      </c>
    </row>
    <row r="317" spans="2:7" s="1" customFormat="1" ht="13.35" customHeight="1">
      <c r="B317" s="4" t="s">
        <v>25</v>
      </c>
      <c r="C317" s="31">
        <v>44564.678865740738</v>
      </c>
      <c r="D317" s="5">
        <v>47</v>
      </c>
      <c r="E317" s="6">
        <v>30.49</v>
      </c>
      <c r="F317" s="7">
        <v>1433.03</v>
      </c>
      <c r="G317" s="4" t="s">
        <v>24</v>
      </c>
    </row>
    <row r="318" spans="2:7" s="1" customFormat="1" ht="13.35" customHeight="1">
      <c r="B318" s="4" t="s">
        <v>25</v>
      </c>
      <c r="C318" s="31">
        <v>44564.678865740738</v>
      </c>
      <c r="D318" s="5">
        <v>47</v>
      </c>
      <c r="E318" s="6">
        <v>30.49</v>
      </c>
      <c r="F318" s="7">
        <v>1433.03</v>
      </c>
      <c r="G318" s="4" t="s">
        <v>24</v>
      </c>
    </row>
    <row r="319" spans="2:7" s="1" customFormat="1" ht="13.35" customHeight="1">
      <c r="B319" s="4" t="s">
        <v>25</v>
      </c>
      <c r="C319" s="31">
        <v>44564.678865740738</v>
      </c>
      <c r="D319" s="5">
        <v>31</v>
      </c>
      <c r="E319" s="6">
        <v>30.49</v>
      </c>
      <c r="F319" s="7">
        <v>945.18999999999994</v>
      </c>
      <c r="G319" s="4" t="s">
        <v>24</v>
      </c>
    </row>
    <row r="320" spans="2:7" s="1" customFormat="1" ht="13.35" customHeight="1">
      <c r="B320" s="4" t="s">
        <v>25</v>
      </c>
      <c r="C320" s="31">
        <v>44564.678993055553</v>
      </c>
      <c r="D320" s="5">
        <v>207</v>
      </c>
      <c r="E320" s="6">
        <v>30.49</v>
      </c>
      <c r="F320" s="7">
        <v>6311.4299999999994</v>
      </c>
      <c r="G320" s="4" t="s">
        <v>24</v>
      </c>
    </row>
    <row r="321" spans="2:7" s="1" customFormat="1" ht="13.35" customHeight="1">
      <c r="B321" s="4" t="s">
        <v>26</v>
      </c>
      <c r="C321" s="31">
        <v>44565.368657407409</v>
      </c>
      <c r="D321" s="5">
        <v>612</v>
      </c>
      <c r="E321" s="6">
        <v>30.43</v>
      </c>
      <c r="F321" s="7">
        <v>18623.16</v>
      </c>
      <c r="G321" s="4" t="s">
        <v>24</v>
      </c>
    </row>
    <row r="322" spans="2:7" s="1" customFormat="1" ht="13.35" customHeight="1">
      <c r="B322" s="4" t="s">
        <v>26</v>
      </c>
      <c r="C322" s="31">
        <v>44565.370613425926</v>
      </c>
      <c r="D322" s="5">
        <v>99</v>
      </c>
      <c r="E322" s="6">
        <v>30.454999999999998</v>
      </c>
      <c r="F322" s="7">
        <v>3015.0449999999996</v>
      </c>
      <c r="G322" s="4" t="s">
        <v>24</v>
      </c>
    </row>
    <row r="323" spans="2:7" s="1" customFormat="1" ht="13.35" customHeight="1">
      <c r="B323" s="4" t="s">
        <v>26</v>
      </c>
      <c r="C323" s="31">
        <v>44565.370613425926</v>
      </c>
      <c r="D323" s="5">
        <v>162</v>
      </c>
      <c r="E323" s="6">
        <v>30.454999999999998</v>
      </c>
      <c r="F323" s="7">
        <v>4933.71</v>
      </c>
      <c r="G323" s="4" t="s">
        <v>24</v>
      </c>
    </row>
    <row r="324" spans="2:7" s="1" customFormat="1" ht="13.35" customHeight="1">
      <c r="B324" s="4" t="s">
        <v>26</v>
      </c>
      <c r="C324" s="31">
        <v>44565.371307870373</v>
      </c>
      <c r="D324" s="5">
        <v>200</v>
      </c>
      <c r="E324" s="6">
        <v>30.48</v>
      </c>
      <c r="F324" s="7">
        <v>6096</v>
      </c>
      <c r="G324" s="4" t="s">
        <v>24</v>
      </c>
    </row>
    <row r="325" spans="2:7" s="1" customFormat="1" ht="13.35" customHeight="1">
      <c r="B325" s="4" t="s">
        <v>26</v>
      </c>
      <c r="C325" s="31">
        <v>44565.371307870373</v>
      </c>
      <c r="D325" s="5">
        <v>189</v>
      </c>
      <c r="E325" s="6">
        <v>30.48</v>
      </c>
      <c r="F325" s="7">
        <v>5760.72</v>
      </c>
      <c r="G325" s="4" t="s">
        <v>24</v>
      </c>
    </row>
    <row r="326" spans="2:7" s="1" customFormat="1" ht="13.35" customHeight="1">
      <c r="B326" s="4" t="s">
        <v>26</v>
      </c>
      <c r="C326" s="31">
        <v>44565.371307870373</v>
      </c>
      <c r="D326" s="5">
        <v>71</v>
      </c>
      <c r="E326" s="6">
        <v>30.48</v>
      </c>
      <c r="F326" s="7">
        <v>2164.08</v>
      </c>
      <c r="G326" s="4" t="s">
        <v>24</v>
      </c>
    </row>
    <row r="327" spans="2:7" s="1" customFormat="1" ht="13.35" customHeight="1">
      <c r="B327" s="4" t="s">
        <v>26</v>
      </c>
      <c r="C327" s="31">
        <v>44565.372303240743</v>
      </c>
      <c r="D327" s="5">
        <v>644</v>
      </c>
      <c r="E327" s="6">
        <v>30.484999999999999</v>
      </c>
      <c r="F327" s="7">
        <v>19632.34</v>
      </c>
      <c r="G327" s="4" t="s">
        <v>24</v>
      </c>
    </row>
    <row r="328" spans="2:7" s="1" customFormat="1" ht="13.35" customHeight="1">
      <c r="B328" s="4" t="s">
        <v>26</v>
      </c>
      <c r="C328" s="31">
        <v>44565.374467592592</v>
      </c>
      <c r="D328" s="5">
        <v>324</v>
      </c>
      <c r="E328" s="6">
        <v>30.465</v>
      </c>
      <c r="F328" s="7">
        <v>9870.66</v>
      </c>
      <c r="G328" s="4" t="s">
        <v>24</v>
      </c>
    </row>
    <row r="329" spans="2:7" s="1" customFormat="1" ht="13.35" customHeight="1">
      <c r="B329" s="4" t="s">
        <v>26</v>
      </c>
      <c r="C329" s="31">
        <v>44565.374467592592</v>
      </c>
      <c r="D329" s="5">
        <v>385</v>
      </c>
      <c r="E329" s="6">
        <v>30.465</v>
      </c>
      <c r="F329" s="7">
        <v>11729.025</v>
      </c>
      <c r="G329" s="4" t="s">
        <v>24</v>
      </c>
    </row>
    <row r="330" spans="2:7" s="1" customFormat="1" ht="13.35" customHeight="1">
      <c r="B330" s="4" t="s">
        <v>26</v>
      </c>
      <c r="C330" s="31">
        <v>44565.375115740739</v>
      </c>
      <c r="D330" s="5">
        <v>60</v>
      </c>
      <c r="E330" s="6">
        <v>30.47</v>
      </c>
      <c r="F330" s="7">
        <v>1828.1999999999998</v>
      </c>
      <c r="G330" s="4" t="s">
        <v>24</v>
      </c>
    </row>
    <row r="331" spans="2:7" s="1" customFormat="1" ht="13.35" customHeight="1">
      <c r="B331" s="4" t="s">
        <v>26</v>
      </c>
      <c r="C331" s="31">
        <v>44565.375115740739</v>
      </c>
      <c r="D331" s="5">
        <v>107</v>
      </c>
      <c r="E331" s="6">
        <v>30.47</v>
      </c>
      <c r="F331" s="7">
        <v>3260.29</v>
      </c>
      <c r="G331" s="4" t="s">
        <v>24</v>
      </c>
    </row>
    <row r="332" spans="2:7" s="1" customFormat="1" ht="13.35" customHeight="1">
      <c r="B332" s="4" t="s">
        <v>26</v>
      </c>
      <c r="C332" s="31">
        <v>44565.376631944448</v>
      </c>
      <c r="D332" s="5">
        <v>595</v>
      </c>
      <c r="E332" s="6">
        <v>30.47</v>
      </c>
      <c r="F332" s="7">
        <v>18129.649999999998</v>
      </c>
      <c r="G332" s="4" t="s">
        <v>24</v>
      </c>
    </row>
    <row r="333" spans="2:7" s="1" customFormat="1" ht="13.35" customHeight="1">
      <c r="B333" s="4" t="s">
        <v>26</v>
      </c>
      <c r="C333" s="31">
        <v>44565.376631944448</v>
      </c>
      <c r="D333" s="5">
        <v>98</v>
      </c>
      <c r="E333" s="6">
        <v>30.47</v>
      </c>
      <c r="F333" s="7">
        <v>2986.06</v>
      </c>
      <c r="G333" s="4" t="s">
        <v>24</v>
      </c>
    </row>
    <row r="334" spans="2:7" s="1" customFormat="1" ht="13.35" customHeight="1">
      <c r="B334" s="4" t="s">
        <v>26</v>
      </c>
      <c r="C334" s="31">
        <v>44565.377233796295</v>
      </c>
      <c r="D334" s="5">
        <v>156</v>
      </c>
      <c r="E334" s="6">
        <v>30.504999999999999</v>
      </c>
      <c r="F334" s="7">
        <v>4758.78</v>
      </c>
      <c r="G334" s="4" t="s">
        <v>24</v>
      </c>
    </row>
    <row r="335" spans="2:7" s="1" customFormat="1" ht="13.35" customHeight="1">
      <c r="B335" s="4" t="s">
        <v>26</v>
      </c>
      <c r="C335" s="31">
        <v>44565.37871527778</v>
      </c>
      <c r="D335" s="5">
        <v>727</v>
      </c>
      <c r="E335" s="6">
        <v>30.484999999999999</v>
      </c>
      <c r="F335" s="7">
        <v>22162.595000000001</v>
      </c>
      <c r="G335" s="4" t="s">
        <v>24</v>
      </c>
    </row>
    <row r="336" spans="2:7" s="1" customFormat="1" ht="13.35" customHeight="1">
      <c r="B336" s="4" t="s">
        <v>26</v>
      </c>
      <c r="C336" s="31">
        <v>44565.380590277775</v>
      </c>
      <c r="D336" s="5">
        <v>143</v>
      </c>
      <c r="E336" s="6">
        <v>30.48</v>
      </c>
      <c r="F336" s="7">
        <v>4358.6400000000003</v>
      </c>
      <c r="G336" s="4" t="s">
        <v>24</v>
      </c>
    </row>
    <row r="337" spans="2:7" s="1" customFormat="1" ht="13.35" customHeight="1">
      <c r="B337" s="4" t="s">
        <v>26</v>
      </c>
      <c r="C337" s="31">
        <v>44565.380590277775</v>
      </c>
      <c r="D337" s="5">
        <v>530</v>
      </c>
      <c r="E337" s="6">
        <v>30.48</v>
      </c>
      <c r="F337" s="7">
        <v>16154.4</v>
      </c>
      <c r="G337" s="4" t="s">
        <v>24</v>
      </c>
    </row>
    <row r="338" spans="2:7" s="1" customFormat="1" ht="13.35" customHeight="1">
      <c r="B338" s="4" t="s">
        <v>26</v>
      </c>
      <c r="C338" s="31">
        <v>44565.382175925923</v>
      </c>
      <c r="D338" s="5">
        <v>10</v>
      </c>
      <c r="E338" s="6">
        <v>30.44</v>
      </c>
      <c r="F338" s="7">
        <v>304.40000000000003</v>
      </c>
      <c r="G338" s="4" t="s">
        <v>24</v>
      </c>
    </row>
    <row r="339" spans="2:7" s="1" customFormat="1" ht="13.35" customHeight="1">
      <c r="B339" s="4" t="s">
        <v>26</v>
      </c>
      <c r="C339" s="31">
        <v>44565.382210648146</v>
      </c>
      <c r="D339" s="5">
        <v>10</v>
      </c>
      <c r="E339" s="6">
        <v>30.44</v>
      </c>
      <c r="F339" s="7">
        <v>304.40000000000003</v>
      </c>
      <c r="G339" s="4" t="s">
        <v>24</v>
      </c>
    </row>
    <row r="340" spans="2:7" s="1" customFormat="1" ht="13.35" customHeight="1">
      <c r="B340" s="4" t="s">
        <v>26</v>
      </c>
      <c r="C340" s="31">
        <v>44565.382233796299</v>
      </c>
      <c r="D340" s="5">
        <v>10</v>
      </c>
      <c r="E340" s="6">
        <v>30.44</v>
      </c>
      <c r="F340" s="7">
        <v>304.40000000000003</v>
      </c>
      <c r="G340" s="4" t="s">
        <v>24</v>
      </c>
    </row>
    <row r="341" spans="2:7" s="1" customFormat="1" ht="13.35" customHeight="1">
      <c r="B341" s="4" t="s">
        <v>26</v>
      </c>
      <c r="C341" s="31">
        <v>44565.382245370369</v>
      </c>
      <c r="D341" s="5">
        <v>180</v>
      </c>
      <c r="E341" s="6">
        <v>30.44</v>
      </c>
      <c r="F341" s="7">
        <v>5479.2</v>
      </c>
      <c r="G341" s="4" t="s">
        <v>24</v>
      </c>
    </row>
    <row r="342" spans="2:7" s="1" customFormat="1" ht="13.35" customHeight="1">
      <c r="B342" s="4" t="s">
        <v>26</v>
      </c>
      <c r="C342" s="31">
        <v>44565.382245370369</v>
      </c>
      <c r="D342" s="5">
        <v>77</v>
      </c>
      <c r="E342" s="6">
        <v>30.44</v>
      </c>
      <c r="F342" s="7">
        <v>2343.88</v>
      </c>
      <c r="G342" s="4" t="s">
        <v>24</v>
      </c>
    </row>
    <row r="343" spans="2:7" s="1" customFormat="1" ht="13.35" customHeight="1">
      <c r="B343" s="4" t="s">
        <v>26</v>
      </c>
      <c r="C343" s="31">
        <v>44565.382268518515</v>
      </c>
      <c r="D343" s="5">
        <v>10</v>
      </c>
      <c r="E343" s="6">
        <v>30.44</v>
      </c>
      <c r="F343" s="7">
        <v>304.40000000000003</v>
      </c>
      <c r="G343" s="4" t="s">
        <v>24</v>
      </c>
    </row>
    <row r="344" spans="2:7" s="1" customFormat="1" ht="13.35" customHeight="1">
      <c r="B344" s="4" t="s">
        <v>26</v>
      </c>
      <c r="C344" s="31">
        <v>44565.382291666669</v>
      </c>
      <c r="D344" s="5">
        <v>10</v>
      </c>
      <c r="E344" s="6">
        <v>30.44</v>
      </c>
      <c r="F344" s="7">
        <v>304.40000000000003</v>
      </c>
      <c r="G344" s="4" t="s">
        <v>24</v>
      </c>
    </row>
    <row r="345" spans="2:7" s="1" customFormat="1" ht="13.35" customHeight="1">
      <c r="B345" s="4" t="s">
        <v>26</v>
      </c>
      <c r="C345" s="31">
        <v>44565.382326388892</v>
      </c>
      <c r="D345" s="5">
        <v>10</v>
      </c>
      <c r="E345" s="6">
        <v>30.44</v>
      </c>
      <c r="F345" s="7">
        <v>304.40000000000003</v>
      </c>
      <c r="G345" s="4" t="s">
        <v>24</v>
      </c>
    </row>
    <row r="346" spans="2:7" s="1" customFormat="1" ht="13.35" customHeight="1">
      <c r="B346" s="4" t="s">
        <v>26</v>
      </c>
      <c r="C346" s="31">
        <v>44565.382349537038</v>
      </c>
      <c r="D346" s="5">
        <v>10</v>
      </c>
      <c r="E346" s="6">
        <v>30.44</v>
      </c>
      <c r="F346" s="7">
        <v>304.40000000000003</v>
      </c>
      <c r="G346" s="4" t="s">
        <v>24</v>
      </c>
    </row>
    <row r="347" spans="2:7" s="1" customFormat="1" ht="13.35" customHeight="1">
      <c r="B347" s="4" t="s">
        <v>26</v>
      </c>
      <c r="C347" s="31">
        <v>44565.382384259261</v>
      </c>
      <c r="D347" s="5">
        <v>10</v>
      </c>
      <c r="E347" s="6">
        <v>30.44</v>
      </c>
      <c r="F347" s="7">
        <v>304.40000000000003</v>
      </c>
      <c r="G347" s="4" t="s">
        <v>24</v>
      </c>
    </row>
    <row r="348" spans="2:7" s="1" customFormat="1" ht="13.35" customHeight="1">
      <c r="B348" s="4" t="s">
        <v>26</v>
      </c>
      <c r="C348" s="31">
        <v>44565.382407407407</v>
      </c>
      <c r="D348" s="5">
        <v>10</v>
      </c>
      <c r="E348" s="6">
        <v>30.44</v>
      </c>
      <c r="F348" s="7">
        <v>304.40000000000003</v>
      </c>
      <c r="G348" s="4" t="s">
        <v>24</v>
      </c>
    </row>
    <row r="349" spans="2:7" s="1" customFormat="1" ht="13.35" customHeight="1">
      <c r="B349" s="4" t="s">
        <v>26</v>
      </c>
      <c r="C349" s="31">
        <v>44565.382465277777</v>
      </c>
      <c r="D349" s="5">
        <v>10</v>
      </c>
      <c r="E349" s="6">
        <v>30.44</v>
      </c>
      <c r="F349" s="7">
        <v>304.40000000000003</v>
      </c>
      <c r="G349" s="4" t="s">
        <v>24</v>
      </c>
    </row>
    <row r="350" spans="2:7" s="1" customFormat="1" ht="13.35" customHeight="1">
      <c r="B350" s="4" t="s">
        <v>26</v>
      </c>
      <c r="C350" s="31">
        <v>44565.3825</v>
      </c>
      <c r="D350" s="5">
        <v>10</v>
      </c>
      <c r="E350" s="6">
        <v>30.44</v>
      </c>
      <c r="F350" s="7">
        <v>304.40000000000003</v>
      </c>
      <c r="G350" s="4" t="s">
        <v>24</v>
      </c>
    </row>
    <row r="351" spans="2:7" s="1" customFormat="1" ht="13.35" customHeight="1">
      <c r="B351" s="4" t="s">
        <v>26</v>
      </c>
      <c r="C351" s="31">
        <v>44565.382523148146</v>
      </c>
      <c r="D351" s="5">
        <v>10</v>
      </c>
      <c r="E351" s="6">
        <v>30.44</v>
      </c>
      <c r="F351" s="7">
        <v>304.40000000000003</v>
      </c>
      <c r="G351" s="4" t="s">
        <v>24</v>
      </c>
    </row>
    <row r="352" spans="2:7" s="1" customFormat="1" ht="13.35" customHeight="1">
      <c r="B352" s="4" t="s">
        <v>26</v>
      </c>
      <c r="C352" s="31">
        <v>44565.382557870369</v>
      </c>
      <c r="D352" s="5">
        <v>10</v>
      </c>
      <c r="E352" s="6">
        <v>30.44</v>
      </c>
      <c r="F352" s="7">
        <v>304.40000000000003</v>
      </c>
      <c r="G352" s="4" t="s">
        <v>24</v>
      </c>
    </row>
    <row r="353" spans="2:7" s="1" customFormat="1" ht="13.35" customHeight="1">
      <c r="B353" s="4" t="s">
        <v>26</v>
      </c>
      <c r="C353" s="31">
        <v>44565.382581018515</v>
      </c>
      <c r="D353" s="5">
        <v>10</v>
      </c>
      <c r="E353" s="6">
        <v>30.44</v>
      </c>
      <c r="F353" s="7">
        <v>304.40000000000003</v>
      </c>
      <c r="G353" s="4" t="s">
        <v>24</v>
      </c>
    </row>
    <row r="354" spans="2:7" s="1" customFormat="1" ht="13.35" customHeight="1">
      <c r="B354" s="4" t="s">
        <v>26</v>
      </c>
      <c r="C354" s="31">
        <v>44565.382615740738</v>
      </c>
      <c r="D354" s="5">
        <v>10</v>
      </c>
      <c r="E354" s="6">
        <v>30.44</v>
      </c>
      <c r="F354" s="7">
        <v>304.40000000000003</v>
      </c>
      <c r="G354" s="4" t="s">
        <v>24</v>
      </c>
    </row>
    <row r="355" spans="2:7" s="1" customFormat="1" ht="13.35" customHeight="1">
      <c r="B355" s="4" t="s">
        <v>26</v>
      </c>
      <c r="C355" s="31">
        <v>44565.382638888892</v>
      </c>
      <c r="D355" s="5">
        <v>10</v>
      </c>
      <c r="E355" s="6">
        <v>30.44</v>
      </c>
      <c r="F355" s="7">
        <v>304.40000000000003</v>
      </c>
      <c r="G355" s="4" t="s">
        <v>24</v>
      </c>
    </row>
    <row r="356" spans="2:7" s="1" customFormat="1" ht="13.35" customHeight="1">
      <c r="B356" s="4" t="s">
        <v>26</v>
      </c>
      <c r="C356" s="31">
        <v>44565.382696759261</v>
      </c>
      <c r="D356" s="5">
        <v>10</v>
      </c>
      <c r="E356" s="6">
        <v>30.44</v>
      </c>
      <c r="F356" s="7">
        <v>304.40000000000003</v>
      </c>
      <c r="G356" s="4" t="s">
        <v>24</v>
      </c>
    </row>
    <row r="357" spans="2:7" s="1" customFormat="1" ht="13.35" customHeight="1">
      <c r="B357" s="4" t="s">
        <v>26</v>
      </c>
      <c r="C357" s="31">
        <v>44565.382731481484</v>
      </c>
      <c r="D357" s="5">
        <v>10</v>
      </c>
      <c r="E357" s="6">
        <v>30.44</v>
      </c>
      <c r="F357" s="7">
        <v>304.40000000000003</v>
      </c>
      <c r="G357" s="4" t="s">
        <v>24</v>
      </c>
    </row>
    <row r="358" spans="2:7" s="1" customFormat="1" ht="13.35" customHeight="1">
      <c r="B358" s="4" t="s">
        <v>26</v>
      </c>
      <c r="C358" s="31">
        <v>44565.382743055554</v>
      </c>
      <c r="D358" s="5">
        <v>328</v>
      </c>
      <c r="E358" s="6">
        <v>30.44</v>
      </c>
      <c r="F358" s="7">
        <v>9984.32</v>
      </c>
      <c r="G358" s="4" t="s">
        <v>24</v>
      </c>
    </row>
    <row r="359" spans="2:7" s="1" customFormat="1" ht="13.35" customHeight="1">
      <c r="B359" s="4" t="s">
        <v>26</v>
      </c>
      <c r="C359" s="31">
        <v>44565.384791666664</v>
      </c>
      <c r="D359" s="5">
        <v>765</v>
      </c>
      <c r="E359" s="6">
        <v>30.454999999999998</v>
      </c>
      <c r="F359" s="7">
        <v>23298.074999999997</v>
      </c>
      <c r="G359" s="4" t="s">
        <v>24</v>
      </c>
    </row>
    <row r="360" spans="2:7" s="1" customFormat="1" ht="13.35" customHeight="1">
      <c r="B360" s="4" t="s">
        <v>26</v>
      </c>
      <c r="C360" s="31">
        <v>44565.387291666666</v>
      </c>
      <c r="D360" s="5">
        <v>765</v>
      </c>
      <c r="E360" s="6">
        <v>30.445</v>
      </c>
      <c r="F360" s="7">
        <v>23290.424999999999</v>
      </c>
      <c r="G360" s="4" t="s">
        <v>24</v>
      </c>
    </row>
    <row r="361" spans="2:7" s="1" customFormat="1" ht="13.35" customHeight="1">
      <c r="B361" s="4" t="s">
        <v>26</v>
      </c>
      <c r="C361" s="31">
        <v>44565.390613425923</v>
      </c>
      <c r="D361" s="5">
        <v>765</v>
      </c>
      <c r="E361" s="6">
        <v>30.454999999999998</v>
      </c>
      <c r="F361" s="7">
        <v>23298.074999999997</v>
      </c>
      <c r="G361" s="4" t="s">
        <v>24</v>
      </c>
    </row>
    <row r="362" spans="2:7" s="1" customFormat="1" ht="13.35" customHeight="1">
      <c r="B362" s="4" t="s">
        <v>26</v>
      </c>
      <c r="C362" s="31">
        <v>44565.390833333331</v>
      </c>
      <c r="D362" s="5">
        <v>156</v>
      </c>
      <c r="E362" s="6">
        <v>30.454999999999998</v>
      </c>
      <c r="F362" s="7">
        <v>4750.9799999999996</v>
      </c>
      <c r="G362" s="4" t="s">
        <v>24</v>
      </c>
    </row>
    <row r="363" spans="2:7" s="1" customFormat="1" ht="13.35" customHeight="1">
      <c r="B363" s="4" t="s">
        <v>26</v>
      </c>
      <c r="C363" s="31">
        <v>44565.392847222225</v>
      </c>
      <c r="D363" s="5">
        <v>195</v>
      </c>
      <c r="E363" s="6">
        <v>30.45</v>
      </c>
      <c r="F363" s="7">
        <v>5937.75</v>
      </c>
      <c r="G363" s="4" t="s">
        <v>24</v>
      </c>
    </row>
    <row r="364" spans="2:7" s="1" customFormat="1" ht="13.35" customHeight="1">
      <c r="B364" s="4" t="s">
        <v>26</v>
      </c>
      <c r="C364" s="31">
        <v>44565.393020833333</v>
      </c>
      <c r="D364" s="5">
        <v>765</v>
      </c>
      <c r="E364" s="6">
        <v>30.445</v>
      </c>
      <c r="F364" s="7">
        <v>23290.424999999999</v>
      </c>
      <c r="G364" s="4" t="s">
        <v>24</v>
      </c>
    </row>
    <row r="365" spans="2:7" s="1" customFormat="1" ht="13.35" customHeight="1">
      <c r="B365" s="4" t="s">
        <v>26</v>
      </c>
      <c r="C365" s="31">
        <v>44565.39502314815</v>
      </c>
      <c r="D365" s="5">
        <v>70</v>
      </c>
      <c r="E365" s="6">
        <v>30.48</v>
      </c>
      <c r="F365" s="7">
        <v>2133.6</v>
      </c>
      <c r="G365" s="4" t="s">
        <v>24</v>
      </c>
    </row>
    <row r="366" spans="2:7" s="1" customFormat="1" ht="13.35" customHeight="1">
      <c r="B366" s="4" t="s">
        <v>26</v>
      </c>
      <c r="C366" s="31">
        <v>44565.39502314815</v>
      </c>
      <c r="D366" s="5">
        <v>70</v>
      </c>
      <c r="E366" s="6">
        <v>30.48</v>
      </c>
      <c r="F366" s="7">
        <v>2133.6</v>
      </c>
      <c r="G366" s="4" t="s">
        <v>24</v>
      </c>
    </row>
    <row r="367" spans="2:7" s="1" customFormat="1" ht="13.35" customHeight="1">
      <c r="B367" s="4" t="s">
        <v>26</v>
      </c>
      <c r="C367" s="31">
        <v>44565.395648148151</v>
      </c>
      <c r="D367" s="5">
        <v>177</v>
      </c>
      <c r="E367" s="6">
        <v>30.495000000000001</v>
      </c>
      <c r="F367" s="7">
        <v>5397.6149999999998</v>
      </c>
      <c r="G367" s="4" t="s">
        <v>24</v>
      </c>
    </row>
    <row r="368" spans="2:7" s="1" customFormat="1" ht="13.35" customHeight="1">
      <c r="B368" s="4" t="s">
        <v>26</v>
      </c>
      <c r="C368" s="31">
        <v>44565.39570601852</v>
      </c>
      <c r="D368" s="5">
        <v>177</v>
      </c>
      <c r="E368" s="6">
        <v>30.495000000000001</v>
      </c>
      <c r="F368" s="7">
        <v>5397.6149999999998</v>
      </c>
      <c r="G368" s="4" t="s">
        <v>24</v>
      </c>
    </row>
    <row r="369" spans="2:7" s="1" customFormat="1" ht="13.35" customHeight="1">
      <c r="B369" s="4" t="s">
        <v>26</v>
      </c>
      <c r="C369" s="31">
        <v>44565.39576388889</v>
      </c>
      <c r="D369" s="5">
        <v>163</v>
      </c>
      <c r="E369" s="6">
        <v>30.495000000000001</v>
      </c>
      <c r="F369" s="7">
        <v>4970.6850000000004</v>
      </c>
      <c r="G369" s="4" t="s">
        <v>24</v>
      </c>
    </row>
    <row r="370" spans="2:7" s="1" customFormat="1" ht="13.35" customHeight="1">
      <c r="B370" s="4" t="s">
        <v>26</v>
      </c>
      <c r="C370" s="31">
        <v>44565.397337962961</v>
      </c>
      <c r="D370" s="5">
        <v>202</v>
      </c>
      <c r="E370" s="6">
        <v>30.475000000000001</v>
      </c>
      <c r="F370" s="7">
        <v>6155.9500000000007</v>
      </c>
      <c r="G370" s="4" t="s">
        <v>24</v>
      </c>
    </row>
    <row r="371" spans="2:7" s="1" customFormat="1" ht="13.35" customHeight="1">
      <c r="B371" s="4" t="s">
        <v>26</v>
      </c>
      <c r="C371" s="31">
        <v>44565.397372685184</v>
      </c>
      <c r="D371" s="5">
        <v>530</v>
      </c>
      <c r="E371" s="6">
        <v>30.475000000000001</v>
      </c>
      <c r="F371" s="7">
        <v>16151.75</v>
      </c>
      <c r="G371" s="4" t="s">
        <v>24</v>
      </c>
    </row>
    <row r="372" spans="2:7" s="1" customFormat="1" ht="13.35" customHeight="1">
      <c r="B372" s="4" t="s">
        <v>26</v>
      </c>
      <c r="C372" s="31">
        <v>44565.399884259263</v>
      </c>
      <c r="D372" s="5">
        <v>402</v>
      </c>
      <c r="E372" s="6">
        <v>30.484999999999999</v>
      </c>
      <c r="F372" s="7">
        <v>12254.97</v>
      </c>
      <c r="G372" s="4" t="s">
        <v>24</v>
      </c>
    </row>
    <row r="373" spans="2:7" s="1" customFormat="1" ht="13.35" customHeight="1">
      <c r="B373" s="4" t="s">
        <v>26</v>
      </c>
      <c r="C373" s="31">
        <v>44565.399884259263</v>
      </c>
      <c r="D373" s="5">
        <v>334</v>
      </c>
      <c r="E373" s="6">
        <v>30.484999999999999</v>
      </c>
      <c r="F373" s="7">
        <v>10181.99</v>
      </c>
      <c r="G373" s="4" t="s">
        <v>24</v>
      </c>
    </row>
    <row r="374" spans="2:7" s="1" customFormat="1" ht="13.35" customHeight="1">
      <c r="B374" s="4" t="s">
        <v>26</v>
      </c>
      <c r="C374" s="31">
        <v>44565.399884259263</v>
      </c>
      <c r="D374" s="5">
        <v>26</v>
      </c>
      <c r="E374" s="6">
        <v>30.484999999999999</v>
      </c>
      <c r="F374" s="7">
        <v>792.61</v>
      </c>
      <c r="G374" s="4" t="s">
        <v>24</v>
      </c>
    </row>
    <row r="375" spans="2:7" s="1" customFormat="1" ht="13.35" customHeight="1">
      <c r="B375" s="4" t="s">
        <v>26</v>
      </c>
      <c r="C375" s="31">
        <v>44565.402025462965</v>
      </c>
      <c r="D375" s="5">
        <v>661</v>
      </c>
      <c r="E375" s="6">
        <v>30.495000000000001</v>
      </c>
      <c r="F375" s="7">
        <v>20157.195</v>
      </c>
      <c r="G375" s="4" t="s">
        <v>24</v>
      </c>
    </row>
    <row r="376" spans="2:7" s="1" customFormat="1" ht="13.35" customHeight="1">
      <c r="B376" s="4" t="s">
        <v>26</v>
      </c>
      <c r="C376" s="31">
        <v>44565.404016203705</v>
      </c>
      <c r="D376" s="5">
        <v>765</v>
      </c>
      <c r="E376" s="6">
        <v>30.484999999999999</v>
      </c>
      <c r="F376" s="7">
        <v>23321.024999999998</v>
      </c>
      <c r="G376" s="4" t="s">
        <v>24</v>
      </c>
    </row>
    <row r="377" spans="2:7" s="1" customFormat="1" ht="13.35" customHeight="1">
      <c r="B377" s="4" t="s">
        <v>26</v>
      </c>
      <c r="C377" s="31">
        <v>44565.407048611109</v>
      </c>
      <c r="D377" s="5">
        <v>765</v>
      </c>
      <c r="E377" s="6">
        <v>30.515000000000001</v>
      </c>
      <c r="F377" s="7">
        <v>23343.975000000002</v>
      </c>
      <c r="G377" s="4" t="s">
        <v>24</v>
      </c>
    </row>
    <row r="378" spans="2:7" s="1" customFormat="1" ht="13.35" customHeight="1">
      <c r="B378" s="4" t="s">
        <v>26</v>
      </c>
      <c r="C378" s="31">
        <v>44565.409282407411</v>
      </c>
      <c r="D378" s="5">
        <v>753</v>
      </c>
      <c r="E378" s="6">
        <v>30.515000000000001</v>
      </c>
      <c r="F378" s="7">
        <v>22977.795000000002</v>
      </c>
      <c r="G378" s="4" t="s">
        <v>24</v>
      </c>
    </row>
    <row r="379" spans="2:7" s="1" customFormat="1" ht="13.35" customHeight="1">
      <c r="B379" s="4" t="s">
        <v>26</v>
      </c>
      <c r="C379" s="31">
        <v>44565.412152777775</v>
      </c>
      <c r="D379" s="5">
        <v>765</v>
      </c>
      <c r="E379" s="6">
        <v>30.535</v>
      </c>
      <c r="F379" s="7">
        <v>23359.275000000001</v>
      </c>
      <c r="G379" s="4" t="s">
        <v>24</v>
      </c>
    </row>
    <row r="380" spans="2:7" s="1" customFormat="1" ht="13.35" customHeight="1">
      <c r="B380" s="4" t="s">
        <v>26</v>
      </c>
      <c r="C380" s="31">
        <v>44565.416076388887</v>
      </c>
      <c r="D380" s="5">
        <v>200</v>
      </c>
      <c r="E380" s="6">
        <v>30.52</v>
      </c>
      <c r="F380" s="7">
        <v>6104</v>
      </c>
      <c r="G380" s="4" t="s">
        <v>24</v>
      </c>
    </row>
    <row r="381" spans="2:7" s="1" customFormat="1" ht="13.35" customHeight="1">
      <c r="B381" s="4" t="s">
        <v>26</v>
      </c>
      <c r="C381" s="31">
        <v>44565.416076388887</v>
      </c>
      <c r="D381" s="5">
        <v>50</v>
      </c>
      <c r="E381" s="6">
        <v>30.52</v>
      </c>
      <c r="F381" s="7">
        <v>1526</v>
      </c>
      <c r="G381" s="4" t="s">
        <v>24</v>
      </c>
    </row>
    <row r="382" spans="2:7" s="1" customFormat="1" ht="13.35" customHeight="1">
      <c r="B382" s="4" t="s">
        <v>26</v>
      </c>
      <c r="C382" s="31">
        <v>44565.416076388887</v>
      </c>
      <c r="D382" s="5">
        <v>200</v>
      </c>
      <c r="E382" s="6">
        <v>30.52</v>
      </c>
      <c r="F382" s="7">
        <v>6104</v>
      </c>
      <c r="G382" s="4" t="s">
        <v>24</v>
      </c>
    </row>
    <row r="383" spans="2:7" s="1" customFormat="1" ht="13.35" customHeight="1">
      <c r="B383" s="4" t="s">
        <v>26</v>
      </c>
      <c r="C383" s="31">
        <v>44565.416076388887</v>
      </c>
      <c r="D383" s="5">
        <v>184</v>
      </c>
      <c r="E383" s="6">
        <v>30.52</v>
      </c>
      <c r="F383" s="7">
        <v>5615.68</v>
      </c>
      <c r="G383" s="4" t="s">
        <v>24</v>
      </c>
    </row>
    <row r="384" spans="2:7" s="1" customFormat="1" ht="13.35" customHeight="1">
      <c r="B384" s="4" t="s">
        <v>26</v>
      </c>
      <c r="C384" s="31">
        <v>44565.416134259256</v>
      </c>
      <c r="D384" s="5">
        <v>48</v>
      </c>
      <c r="E384" s="6">
        <v>30.52</v>
      </c>
      <c r="F384" s="7">
        <v>1464.96</v>
      </c>
      <c r="G384" s="4" t="s">
        <v>24</v>
      </c>
    </row>
    <row r="385" spans="2:7" s="1" customFormat="1" ht="13.35" customHeight="1">
      <c r="B385" s="4" t="s">
        <v>26</v>
      </c>
      <c r="C385" s="31">
        <v>44565.416134259256</v>
      </c>
      <c r="D385" s="5">
        <v>50</v>
      </c>
      <c r="E385" s="6">
        <v>30.52</v>
      </c>
      <c r="F385" s="7">
        <v>1526</v>
      </c>
      <c r="G385" s="4" t="s">
        <v>24</v>
      </c>
    </row>
    <row r="386" spans="2:7" s="1" customFormat="1" ht="13.35" customHeight="1">
      <c r="B386" s="4" t="s">
        <v>26</v>
      </c>
      <c r="C386" s="31">
        <v>44565.416134259256</v>
      </c>
      <c r="D386" s="5">
        <v>173</v>
      </c>
      <c r="E386" s="6">
        <v>30.52</v>
      </c>
      <c r="F386" s="7">
        <v>5279.96</v>
      </c>
      <c r="G386" s="4" t="s">
        <v>24</v>
      </c>
    </row>
    <row r="387" spans="2:7" s="1" customFormat="1" ht="13.35" customHeight="1">
      <c r="B387" s="4" t="s">
        <v>26</v>
      </c>
      <c r="C387" s="31">
        <v>44565.417916666665</v>
      </c>
      <c r="D387" s="5">
        <v>200</v>
      </c>
      <c r="E387" s="6">
        <v>30.524999999999999</v>
      </c>
      <c r="F387" s="7">
        <v>6105</v>
      </c>
      <c r="G387" s="4" t="s">
        <v>24</v>
      </c>
    </row>
    <row r="388" spans="2:7" s="1" customFormat="1" ht="13.35" customHeight="1">
      <c r="B388" s="4" t="s">
        <v>26</v>
      </c>
      <c r="C388" s="31">
        <v>44565.417916666665</v>
      </c>
      <c r="D388" s="5">
        <v>140</v>
      </c>
      <c r="E388" s="6">
        <v>30.524999999999999</v>
      </c>
      <c r="F388" s="7">
        <v>4273.5</v>
      </c>
      <c r="G388" s="4" t="s">
        <v>24</v>
      </c>
    </row>
    <row r="389" spans="2:7" s="1" customFormat="1" ht="13.35" customHeight="1">
      <c r="B389" s="4" t="s">
        <v>26</v>
      </c>
      <c r="C389" s="31">
        <v>44565.417916666665</v>
      </c>
      <c r="D389" s="5">
        <v>198</v>
      </c>
      <c r="E389" s="6">
        <v>30.524999999999999</v>
      </c>
      <c r="F389" s="7">
        <v>6043.95</v>
      </c>
      <c r="G389" s="4" t="s">
        <v>24</v>
      </c>
    </row>
    <row r="390" spans="2:7" s="1" customFormat="1" ht="13.35" customHeight="1">
      <c r="B390" s="4" t="s">
        <v>26</v>
      </c>
      <c r="C390" s="31">
        <v>44565.417916666665</v>
      </c>
      <c r="D390" s="5">
        <v>172</v>
      </c>
      <c r="E390" s="6">
        <v>30.524999999999999</v>
      </c>
      <c r="F390" s="7">
        <v>5250.3</v>
      </c>
      <c r="G390" s="4" t="s">
        <v>24</v>
      </c>
    </row>
    <row r="391" spans="2:7" s="1" customFormat="1" ht="13.35" customHeight="1">
      <c r="B391" s="4" t="s">
        <v>26</v>
      </c>
      <c r="C391" s="31">
        <v>44565.419363425928</v>
      </c>
      <c r="D391" s="5">
        <v>765</v>
      </c>
      <c r="E391" s="6">
        <v>30.504999999999999</v>
      </c>
      <c r="F391" s="7">
        <v>23336.325000000001</v>
      </c>
      <c r="G391" s="4" t="s">
        <v>24</v>
      </c>
    </row>
    <row r="392" spans="2:7" s="1" customFormat="1" ht="13.35" customHeight="1">
      <c r="B392" s="4" t="s">
        <v>26</v>
      </c>
      <c r="C392" s="31">
        <v>44565.420497685183</v>
      </c>
      <c r="D392" s="5">
        <v>765</v>
      </c>
      <c r="E392" s="6">
        <v>30.48</v>
      </c>
      <c r="F392" s="7">
        <v>23317.200000000001</v>
      </c>
      <c r="G392" s="4" t="s">
        <v>24</v>
      </c>
    </row>
    <row r="393" spans="2:7" s="1" customFormat="1" ht="13.35" customHeight="1">
      <c r="B393" s="4" t="s">
        <v>26</v>
      </c>
      <c r="C393" s="31">
        <v>44565.424444444441</v>
      </c>
      <c r="D393" s="5">
        <v>255</v>
      </c>
      <c r="E393" s="6">
        <v>30.524999999999999</v>
      </c>
      <c r="F393" s="7">
        <v>7783.875</v>
      </c>
      <c r="G393" s="4" t="s">
        <v>24</v>
      </c>
    </row>
    <row r="394" spans="2:7" s="1" customFormat="1" ht="13.35" customHeight="1">
      <c r="B394" s="4" t="s">
        <v>26</v>
      </c>
      <c r="C394" s="31">
        <v>44565.424444444441</v>
      </c>
      <c r="D394" s="5">
        <v>496</v>
      </c>
      <c r="E394" s="6">
        <v>30.524999999999999</v>
      </c>
      <c r="F394" s="7">
        <v>15140.4</v>
      </c>
      <c r="G394" s="4" t="s">
        <v>24</v>
      </c>
    </row>
    <row r="395" spans="2:7" s="1" customFormat="1" ht="13.35" customHeight="1">
      <c r="B395" s="4" t="s">
        <v>26</v>
      </c>
      <c r="C395" s="31">
        <v>44565.427071759259</v>
      </c>
      <c r="D395" s="5">
        <v>90</v>
      </c>
      <c r="E395" s="6">
        <v>30.524999999999999</v>
      </c>
      <c r="F395" s="7">
        <v>2747.25</v>
      </c>
      <c r="G395" s="4" t="s">
        <v>24</v>
      </c>
    </row>
    <row r="396" spans="2:7" s="1" customFormat="1" ht="13.35" customHeight="1">
      <c r="B396" s="4" t="s">
        <v>26</v>
      </c>
      <c r="C396" s="31">
        <v>44565.427071759259</v>
      </c>
      <c r="D396" s="5">
        <v>670</v>
      </c>
      <c r="E396" s="6">
        <v>30.524999999999999</v>
      </c>
      <c r="F396" s="7">
        <v>20451.75</v>
      </c>
      <c r="G396" s="4" t="s">
        <v>24</v>
      </c>
    </row>
    <row r="397" spans="2:7" s="1" customFormat="1" ht="13.35" customHeight="1">
      <c r="B397" s="4" t="s">
        <v>26</v>
      </c>
      <c r="C397" s="31">
        <v>44565.429652777777</v>
      </c>
      <c r="D397" s="5">
        <v>749</v>
      </c>
      <c r="E397" s="6">
        <v>30.51</v>
      </c>
      <c r="F397" s="7">
        <v>22851.99</v>
      </c>
      <c r="G397" s="4" t="s">
        <v>24</v>
      </c>
    </row>
    <row r="398" spans="2:7" s="1" customFormat="1" ht="13.35" customHeight="1">
      <c r="B398" s="4" t="s">
        <v>26</v>
      </c>
      <c r="C398" s="31">
        <v>44565.432187500002</v>
      </c>
      <c r="D398" s="5">
        <v>718</v>
      </c>
      <c r="E398" s="6">
        <v>30.49</v>
      </c>
      <c r="F398" s="7">
        <v>21891.82</v>
      </c>
      <c r="G398" s="4" t="s">
        <v>24</v>
      </c>
    </row>
    <row r="399" spans="2:7" s="1" customFormat="1" ht="13.35" customHeight="1">
      <c r="B399" s="4" t="s">
        <v>26</v>
      </c>
      <c r="C399" s="31">
        <v>44565.434675925928</v>
      </c>
      <c r="D399" s="5">
        <v>765</v>
      </c>
      <c r="E399" s="6">
        <v>30.495000000000001</v>
      </c>
      <c r="F399" s="7">
        <v>23328.674999999999</v>
      </c>
      <c r="G399" s="4" t="s">
        <v>24</v>
      </c>
    </row>
    <row r="400" spans="2:7" s="1" customFormat="1" ht="13.35" customHeight="1">
      <c r="B400" s="4" t="s">
        <v>26</v>
      </c>
      <c r="C400" s="31">
        <v>44565.436828703707</v>
      </c>
      <c r="D400" s="5">
        <v>200</v>
      </c>
      <c r="E400" s="6">
        <v>30.49</v>
      </c>
      <c r="F400" s="7">
        <v>6098</v>
      </c>
      <c r="G400" s="4" t="s">
        <v>24</v>
      </c>
    </row>
    <row r="401" spans="2:7" s="1" customFormat="1" ht="13.35" customHeight="1">
      <c r="B401" s="4" t="s">
        <v>26</v>
      </c>
      <c r="C401" s="31">
        <v>44565.436828703707</v>
      </c>
      <c r="D401" s="5">
        <v>565</v>
      </c>
      <c r="E401" s="6">
        <v>30.49</v>
      </c>
      <c r="F401" s="7">
        <v>17226.849999999999</v>
      </c>
      <c r="G401" s="4" t="s">
        <v>24</v>
      </c>
    </row>
    <row r="402" spans="2:7" s="1" customFormat="1" ht="13.35" customHeight="1">
      <c r="B402" s="4" t="s">
        <v>26</v>
      </c>
      <c r="C402" s="31">
        <v>44565.440393518518</v>
      </c>
      <c r="D402" s="5">
        <v>725</v>
      </c>
      <c r="E402" s="6">
        <v>30.535</v>
      </c>
      <c r="F402" s="7">
        <v>22137.875</v>
      </c>
      <c r="G402" s="4" t="s">
        <v>24</v>
      </c>
    </row>
    <row r="403" spans="2:7" s="1" customFormat="1" ht="13.35" customHeight="1">
      <c r="B403" s="4" t="s">
        <v>26</v>
      </c>
      <c r="C403" s="31">
        <v>44565.440393518518</v>
      </c>
      <c r="D403" s="5">
        <v>40</v>
      </c>
      <c r="E403" s="6">
        <v>30.535</v>
      </c>
      <c r="F403" s="7">
        <v>1221.4000000000001</v>
      </c>
      <c r="G403" s="4" t="s">
        <v>24</v>
      </c>
    </row>
    <row r="404" spans="2:7" s="1" customFormat="1" ht="13.35" customHeight="1">
      <c r="B404" s="4" t="s">
        <v>26</v>
      </c>
      <c r="C404" s="31">
        <v>44565.442685185182</v>
      </c>
      <c r="D404" s="5">
        <v>758</v>
      </c>
      <c r="E404" s="6">
        <v>30.6</v>
      </c>
      <c r="F404" s="7">
        <v>23194.799999999999</v>
      </c>
      <c r="G404" s="4" t="s">
        <v>24</v>
      </c>
    </row>
    <row r="405" spans="2:7" s="1" customFormat="1" ht="13.35" customHeight="1">
      <c r="B405" s="4" t="s">
        <v>26</v>
      </c>
      <c r="C405" s="31">
        <v>44565.4455787037</v>
      </c>
      <c r="D405" s="5">
        <v>748</v>
      </c>
      <c r="E405" s="6">
        <v>30.614999999999998</v>
      </c>
      <c r="F405" s="7">
        <v>22900.02</v>
      </c>
      <c r="G405" s="4" t="s">
        <v>24</v>
      </c>
    </row>
    <row r="406" spans="2:7" s="1" customFormat="1" ht="13.35" customHeight="1">
      <c r="B406" s="4" t="s">
        <v>26</v>
      </c>
      <c r="C406" s="31">
        <v>44565.448148148149</v>
      </c>
      <c r="D406" s="5">
        <v>90</v>
      </c>
      <c r="E406" s="6">
        <v>30.59</v>
      </c>
      <c r="F406" s="7">
        <v>2753.1</v>
      </c>
      <c r="G406" s="4" t="s">
        <v>24</v>
      </c>
    </row>
    <row r="407" spans="2:7" s="1" customFormat="1" ht="13.35" customHeight="1">
      <c r="B407" s="4" t="s">
        <v>26</v>
      </c>
      <c r="C407" s="31">
        <v>44565.448148148149</v>
      </c>
      <c r="D407" s="5">
        <v>200</v>
      </c>
      <c r="E407" s="6">
        <v>30.59</v>
      </c>
      <c r="F407" s="7">
        <v>6118</v>
      </c>
      <c r="G407" s="4" t="s">
        <v>24</v>
      </c>
    </row>
    <row r="408" spans="2:7" s="1" customFormat="1" ht="13.35" customHeight="1">
      <c r="B408" s="4" t="s">
        <v>26</v>
      </c>
      <c r="C408" s="31">
        <v>44565.448182870372</v>
      </c>
      <c r="D408" s="5">
        <v>475</v>
      </c>
      <c r="E408" s="6">
        <v>30.59</v>
      </c>
      <c r="F408" s="7">
        <v>14530.25</v>
      </c>
      <c r="G408" s="4" t="s">
        <v>24</v>
      </c>
    </row>
    <row r="409" spans="2:7" s="1" customFormat="1" ht="13.35" customHeight="1">
      <c r="B409" s="4" t="s">
        <v>26</v>
      </c>
      <c r="C409" s="31">
        <v>44565.450659722221</v>
      </c>
      <c r="D409" s="5">
        <v>765</v>
      </c>
      <c r="E409" s="6">
        <v>30.585000000000001</v>
      </c>
      <c r="F409" s="7">
        <v>23397.525000000001</v>
      </c>
      <c r="G409" s="4" t="s">
        <v>24</v>
      </c>
    </row>
    <row r="410" spans="2:7" s="1" customFormat="1" ht="13.35" customHeight="1">
      <c r="B410" s="4" t="s">
        <v>26</v>
      </c>
      <c r="C410" s="31">
        <v>44565.453321759262</v>
      </c>
      <c r="D410" s="5">
        <v>200</v>
      </c>
      <c r="E410" s="6">
        <v>30.545000000000002</v>
      </c>
      <c r="F410" s="7">
        <v>6109</v>
      </c>
      <c r="G410" s="4" t="s">
        <v>24</v>
      </c>
    </row>
    <row r="411" spans="2:7" s="1" customFormat="1" ht="13.35" customHeight="1">
      <c r="B411" s="4" t="s">
        <v>26</v>
      </c>
      <c r="C411" s="31">
        <v>44565.453321759262</v>
      </c>
      <c r="D411" s="5">
        <v>531</v>
      </c>
      <c r="E411" s="6">
        <v>30.545000000000002</v>
      </c>
      <c r="F411" s="7">
        <v>16219.395</v>
      </c>
      <c r="G411" s="4" t="s">
        <v>24</v>
      </c>
    </row>
    <row r="412" spans="2:7" s="1" customFormat="1" ht="13.35" customHeight="1">
      <c r="B412" s="4" t="s">
        <v>26</v>
      </c>
      <c r="C412" s="31">
        <v>44565.453981481478</v>
      </c>
      <c r="D412" s="5">
        <v>181</v>
      </c>
      <c r="E412" s="6">
        <v>30.57</v>
      </c>
      <c r="F412" s="7">
        <v>5533.17</v>
      </c>
      <c r="G412" s="4" t="s">
        <v>24</v>
      </c>
    </row>
    <row r="413" spans="2:7" s="1" customFormat="1" ht="13.35" customHeight="1">
      <c r="B413" s="4" t="s">
        <v>26</v>
      </c>
      <c r="C413" s="31">
        <v>44565.455196759256</v>
      </c>
      <c r="D413" s="5">
        <v>752</v>
      </c>
      <c r="E413" s="6">
        <v>30.555</v>
      </c>
      <c r="F413" s="7">
        <v>22977.360000000001</v>
      </c>
      <c r="G413" s="4" t="s">
        <v>24</v>
      </c>
    </row>
    <row r="414" spans="2:7" s="1" customFormat="1" ht="13.35" customHeight="1">
      <c r="B414" s="4" t="s">
        <v>26</v>
      </c>
      <c r="C414" s="31">
        <v>44565.458136574074</v>
      </c>
      <c r="D414" s="5">
        <v>12</v>
      </c>
      <c r="E414" s="6">
        <v>30.545000000000002</v>
      </c>
      <c r="F414" s="7">
        <v>366.54</v>
      </c>
      <c r="G414" s="4" t="s">
        <v>24</v>
      </c>
    </row>
    <row r="415" spans="2:7" s="1" customFormat="1" ht="13.35" customHeight="1">
      <c r="B415" s="4" t="s">
        <v>26</v>
      </c>
      <c r="C415" s="31">
        <v>44565.458136574074</v>
      </c>
      <c r="D415" s="5">
        <v>687</v>
      </c>
      <c r="E415" s="6">
        <v>30.545000000000002</v>
      </c>
      <c r="F415" s="7">
        <v>20984.415000000001</v>
      </c>
      <c r="G415" s="4" t="s">
        <v>24</v>
      </c>
    </row>
    <row r="416" spans="2:7" s="1" customFormat="1" ht="13.35" customHeight="1">
      <c r="B416" s="4" t="s">
        <v>26</v>
      </c>
      <c r="C416" s="31">
        <v>44565.461076388892</v>
      </c>
      <c r="D416" s="5">
        <v>765</v>
      </c>
      <c r="E416" s="6">
        <v>30.56</v>
      </c>
      <c r="F416" s="7">
        <v>23378.399999999998</v>
      </c>
      <c r="G416" s="4" t="s">
        <v>24</v>
      </c>
    </row>
    <row r="417" spans="2:7" s="1" customFormat="1" ht="13.35" customHeight="1">
      <c r="B417" s="4" t="s">
        <v>26</v>
      </c>
      <c r="C417" s="31">
        <v>44565.463796296295</v>
      </c>
      <c r="D417" s="5">
        <v>765</v>
      </c>
      <c r="E417" s="6">
        <v>30.54</v>
      </c>
      <c r="F417" s="7">
        <v>23363.1</v>
      </c>
      <c r="G417" s="4" t="s">
        <v>24</v>
      </c>
    </row>
    <row r="418" spans="2:7" s="1" customFormat="1" ht="13.35" customHeight="1">
      <c r="B418" s="4" t="s">
        <v>26</v>
      </c>
      <c r="C418" s="31">
        <v>44565.467152777775</v>
      </c>
      <c r="D418" s="5">
        <v>220</v>
      </c>
      <c r="E418" s="6">
        <v>30.53</v>
      </c>
      <c r="F418" s="7">
        <v>6716.6</v>
      </c>
      <c r="G418" s="4" t="s">
        <v>24</v>
      </c>
    </row>
    <row r="419" spans="2:7" s="1" customFormat="1" ht="13.35" customHeight="1">
      <c r="B419" s="4" t="s">
        <v>26</v>
      </c>
      <c r="C419" s="31">
        <v>44565.467152777775</v>
      </c>
      <c r="D419" s="5">
        <v>200</v>
      </c>
      <c r="E419" s="6">
        <v>30.524999999999999</v>
      </c>
      <c r="F419" s="7">
        <v>6105</v>
      </c>
      <c r="G419" s="4" t="s">
        <v>24</v>
      </c>
    </row>
    <row r="420" spans="2:7" s="1" customFormat="1" ht="13.35" customHeight="1">
      <c r="B420" s="4" t="s">
        <v>26</v>
      </c>
      <c r="C420" s="31">
        <v>44565.467152777775</v>
      </c>
      <c r="D420" s="5">
        <v>198</v>
      </c>
      <c r="E420" s="6">
        <v>30.524999999999999</v>
      </c>
      <c r="F420" s="7">
        <v>6043.95</v>
      </c>
      <c r="G420" s="4" t="s">
        <v>24</v>
      </c>
    </row>
    <row r="421" spans="2:7" s="1" customFormat="1" ht="13.35" customHeight="1">
      <c r="B421" s="4" t="s">
        <v>26</v>
      </c>
      <c r="C421" s="31">
        <v>44565.467152777775</v>
      </c>
      <c r="D421" s="5">
        <v>196</v>
      </c>
      <c r="E421" s="6">
        <v>30.524999999999999</v>
      </c>
      <c r="F421" s="7">
        <v>5982.9</v>
      </c>
      <c r="G421" s="4" t="s">
        <v>24</v>
      </c>
    </row>
    <row r="422" spans="2:7" s="1" customFormat="1" ht="13.35" customHeight="1">
      <c r="B422" s="4" t="s">
        <v>26</v>
      </c>
      <c r="C422" s="31">
        <v>44565.467152777775</v>
      </c>
      <c r="D422" s="5">
        <v>53</v>
      </c>
      <c r="E422" s="6">
        <v>30.524999999999999</v>
      </c>
      <c r="F422" s="7">
        <v>1617.8249999999998</v>
      </c>
      <c r="G422" s="4" t="s">
        <v>24</v>
      </c>
    </row>
    <row r="423" spans="2:7" s="1" customFormat="1" ht="13.35" customHeight="1">
      <c r="B423" s="4" t="s">
        <v>26</v>
      </c>
      <c r="C423" s="31">
        <v>44565.469513888886</v>
      </c>
      <c r="D423" s="5">
        <v>47</v>
      </c>
      <c r="E423" s="6">
        <v>30.524999999999999</v>
      </c>
      <c r="F423" s="7">
        <v>1434.675</v>
      </c>
      <c r="G423" s="4" t="s">
        <v>24</v>
      </c>
    </row>
    <row r="424" spans="2:7" s="1" customFormat="1" ht="13.35" customHeight="1">
      <c r="B424" s="4" t="s">
        <v>26</v>
      </c>
      <c r="C424" s="31">
        <v>44565.469513888886</v>
      </c>
      <c r="D424" s="5">
        <v>90</v>
      </c>
      <c r="E424" s="6">
        <v>30.524999999999999</v>
      </c>
      <c r="F424" s="7">
        <v>2747.25</v>
      </c>
      <c r="G424" s="4" t="s">
        <v>24</v>
      </c>
    </row>
    <row r="425" spans="2:7" s="1" customFormat="1" ht="13.35" customHeight="1">
      <c r="B425" s="4" t="s">
        <v>26</v>
      </c>
      <c r="C425" s="31">
        <v>44565.469513888886</v>
      </c>
      <c r="D425" s="5">
        <v>557</v>
      </c>
      <c r="E425" s="6">
        <v>30.524999999999999</v>
      </c>
      <c r="F425" s="7">
        <v>17002.424999999999</v>
      </c>
      <c r="G425" s="4" t="s">
        <v>24</v>
      </c>
    </row>
    <row r="426" spans="2:7" s="1" customFormat="1" ht="13.35" customHeight="1">
      <c r="B426" s="4" t="s">
        <v>26</v>
      </c>
      <c r="C426" s="31">
        <v>44565.471145833333</v>
      </c>
      <c r="D426" s="5">
        <v>765</v>
      </c>
      <c r="E426" s="6">
        <v>30.51</v>
      </c>
      <c r="F426" s="7">
        <v>23340.15</v>
      </c>
      <c r="G426" s="4" t="s">
        <v>24</v>
      </c>
    </row>
    <row r="427" spans="2:7" s="1" customFormat="1" ht="13.35" customHeight="1">
      <c r="B427" s="4" t="s">
        <v>26</v>
      </c>
      <c r="C427" s="31">
        <v>44565.474502314813</v>
      </c>
      <c r="D427" s="5">
        <v>609</v>
      </c>
      <c r="E427" s="6">
        <v>30.445</v>
      </c>
      <c r="F427" s="7">
        <v>18541.005000000001</v>
      </c>
      <c r="G427" s="4" t="s">
        <v>24</v>
      </c>
    </row>
    <row r="428" spans="2:7" s="1" customFormat="1" ht="13.35" customHeight="1">
      <c r="B428" s="4" t="s">
        <v>26</v>
      </c>
      <c r="C428" s="31">
        <v>44565.474502314813</v>
      </c>
      <c r="D428" s="5">
        <v>156</v>
      </c>
      <c r="E428" s="6">
        <v>30.445</v>
      </c>
      <c r="F428" s="7">
        <v>4749.42</v>
      </c>
      <c r="G428" s="4" t="s">
        <v>24</v>
      </c>
    </row>
    <row r="429" spans="2:7" s="1" customFormat="1" ht="13.35" customHeight="1">
      <c r="B429" s="4" t="s">
        <v>26</v>
      </c>
      <c r="C429" s="31">
        <v>44565.479398148149</v>
      </c>
      <c r="D429" s="5">
        <v>157</v>
      </c>
      <c r="E429" s="6">
        <v>30.454999999999998</v>
      </c>
      <c r="F429" s="7">
        <v>4781.4349999999995</v>
      </c>
      <c r="G429" s="4" t="s">
        <v>24</v>
      </c>
    </row>
    <row r="430" spans="2:7" s="1" customFormat="1" ht="13.35" customHeight="1">
      <c r="B430" s="4" t="s">
        <v>26</v>
      </c>
      <c r="C430" s="31">
        <v>44565.479398148149</v>
      </c>
      <c r="D430" s="5">
        <v>765</v>
      </c>
      <c r="E430" s="6">
        <v>30.454999999999998</v>
      </c>
      <c r="F430" s="7">
        <v>23298.074999999997</v>
      </c>
      <c r="G430" s="4" t="s">
        <v>24</v>
      </c>
    </row>
    <row r="431" spans="2:7" s="1" customFormat="1" ht="13.35" customHeight="1">
      <c r="B431" s="4" t="s">
        <v>26</v>
      </c>
      <c r="C431" s="31">
        <v>44565.482511574075</v>
      </c>
      <c r="D431" s="5">
        <v>665</v>
      </c>
      <c r="E431" s="6">
        <v>30.46</v>
      </c>
      <c r="F431" s="7">
        <v>20255.900000000001</v>
      </c>
      <c r="G431" s="4" t="s">
        <v>24</v>
      </c>
    </row>
    <row r="432" spans="2:7" s="1" customFormat="1" ht="13.35" customHeight="1">
      <c r="B432" s="4" t="s">
        <v>26</v>
      </c>
      <c r="C432" s="31">
        <v>44565.486944444441</v>
      </c>
      <c r="D432" s="5">
        <v>217</v>
      </c>
      <c r="E432" s="6">
        <v>30.49</v>
      </c>
      <c r="F432" s="7">
        <v>6616.33</v>
      </c>
      <c r="G432" s="4" t="s">
        <v>24</v>
      </c>
    </row>
    <row r="433" spans="2:7" s="1" customFormat="1" ht="13.35" customHeight="1">
      <c r="B433" s="4" t="s">
        <v>26</v>
      </c>
      <c r="C433" s="31">
        <v>44565.486944444441</v>
      </c>
      <c r="D433" s="5">
        <v>147</v>
      </c>
      <c r="E433" s="6">
        <v>30.49</v>
      </c>
      <c r="F433" s="7">
        <v>4482.03</v>
      </c>
      <c r="G433" s="4" t="s">
        <v>24</v>
      </c>
    </row>
    <row r="434" spans="2:7" s="1" customFormat="1" ht="13.35" customHeight="1">
      <c r="B434" s="4" t="s">
        <v>26</v>
      </c>
      <c r="C434" s="31">
        <v>44565.487002314818</v>
      </c>
      <c r="D434" s="5">
        <v>200</v>
      </c>
      <c r="E434" s="6">
        <v>30.495000000000001</v>
      </c>
      <c r="F434" s="7">
        <v>6099</v>
      </c>
      <c r="G434" s="4" t="s">
        <v>24</v>
      </c>
    </row>
    <row r="435" spans="2:7" s="1" customFormat="1" ht="13.35" customHeight="1">
      <c r="B435" s="4" t="s">
        <v>26</v>
      </c>
      <c r="C435" s="31">
        <v>44565.487083333333</v>
      </c>
      <c r="D435" s="5">
        <v>181</v>
      </c>
      <c r="E435" s="6">
        <v>30.495000000000001</v>
      </c>
      <c r="F435" s="7">
        <v>5519.5950000000003</v>
      </c>
      <c r="G435" s="4" t="s">
        <v>24</v>
      </c>
    </row>
    <row r="436" spans="2:7" s="1" customFormat="1" ht="13.35" customHeight="1">
      <c r="B436" s="4" t="s">
        <v>26</v>
      </c>
      <c r="C436" s="31">
        <v>44565.48883101852</v>
      </c>
      <c r="D436" s="5">
        <v>765</v>
      </c>
      <c r="E436" s="6">
        <v>30.5</v>
      </c>
      <c r="F436" s="7">
        <v>23332.5</v>
      </c>
      <c r="G436" s="4" t="s">
        <v>24</v>
      </c>
    </row>
    <row r="437" spans="2:7" s="1" customFormat="1" ht="13.35" customHeight="1">
      <c r="B437" s="4" t="s">
        <v>26</v>
      </c>
      <c r="C437" s="31">
        <v>44565.492129629631</v>
      </c>
      <c r="D437" s="5">
        <v>765</v>
      </c>
      <c r="E437" s="6">
        <v>30.475000000000001</v>
      </c>
      <c r="F437" s="7">
        <v>23313.375</v>
      </c>
      <c r="G437" s="4" t="s">
        <v>24</v>
      </c>
    </row>
    <row r="438" spans="2:7" s="1" customFormat="1" ht="13.35" customHeight="1">
      <c r="B438" s="4" t="s">
        <v>26</v>
      </c>
      <c r="C438" s="31">
        <v>44565.495289351849</v>
      </c>
      <c r="D438" s="5">
        <v>765</v>
      </c>
      <c r="E438" s="6">
        <v>30.47</v>
      </c>
      <c r="F438" s="7">
        <v>23309.55</v>
      </c>
      <c r="G438" s="4" t="s">
        <v>24</v>
      </c>
    </row>
    <row r="439" spans="2:7" s="1" customFormat="1" ht="13.35" customHeight="1">
      <c r="B439" s="4" t="s">
        <v>26</v>
      </c>
      <c r="C439" s="31">
        <v>44565.498877314814</v>
      </c>
      <c r="D439" s="5">
        <v>125</v>
      </c>
      <c r="E439" s="6">
        <v>30.475000000000001</v>
      </c>
      <c r="F439" s="7">
        <v>3809.375</v>
      </c>
      <c r="G439" s="4" t="s">
        <v>24</v>
      </c>
    </row>
    <row r="440" spans="2:7" s="1" customFormat="1" ht="13.35" customHeight="1">
      <c r="B440" s="4" t="s">
        <v>26</v>
      </c>
      <c r="C440" s="31">
        <v>44565.498877314814</v>
      </c>
      <c r="D440" s="5">
        <v>640</v>
      </c>
      <c r="E440" s="6">
        <v>30.475000000000001</v>
      </c>
      <c r="F440" s="7">
        <v>19504</v>
      </c>
      <c r="G440" s="4" t="s">
        <v>24</v>
      </c>
    </row>
    <row r="441" spans="2:7" s="1" customFormat="1" ht="13.35" customHeight="1">
      <c r="B441" s="4" t="s">
        <v>26</v>
      </c>
      <c r="C441" s="31">
        <v>44565.501956018517</v>
      </c>
      <c r="D441" s="5">
        <v>765</v>
      </c>
      <c r="E441" s="6">
        <v>30.454999999999998</v>
      </c>
      <c r="F441" s="7">
        <v>23298.074999999997</v>
      </c>
      <c r="G441" s="4" t="s">
        <v>24</v>
      </c>
    </row>
    <row r="442" spans="2:7" s="1" customFormat="1" ht="13.35" customHeight="1">
      <c r="B442" s="4" t="s">
        <v>26</v>
      </c>
      <c r="C442" s="31">
        <v>44565.506388888891</v>
      </c>
      <c r="D442" s="5">
        <v>200</v>
      </c>
      <c r="E442" s="6">
        <v>30.434999999999999</v>
      </c>
      <c r="F442" s="7">
        <v>6087</v>
      </c>
      <c r="G442" s="4" t="s">
        <v>24</v>
      </c>
    </row>
    <row r="443" spans="2:7" s="1" customFormat="1" ht="13.35" customHeight="1">
      <c r="B443" s="4" t="s">
        <v>26</v>
      </c>
      <c r="C443" s="31">
        <v>44565.506388888891</v>
      </c>
      <c r="D443" s="5">
        <v>196</v>
      </c>
      <c r="E443" s="6">
        <v>30.434999999999999</v>
      </c>
      <c r="F443" s="7">
        <v>5965.2599999999993</v>
      </c>
      <c r="G443" s="4" t="s">
        <v>24</v>
      </c>
    </row>
    <row r="444" spans="2:7" s="1" customFormat="1" ht="13.35" customHeight="1">
      <c r="B444" s="4" t="s">
        <v>26</v>
      </c>
      <c r="C444" s="31">
        <v>44565.506388888891</v>
      </c>
      <c r="D444" s="5">
        <v>198</v>
      </c>
      <c r="E444" s="6">
        <v>30.434999999999999</v>
      </c>
      <c r="F444" s="7">
        <v>6026.13</v>
      </c>
      <c r="G444" s="4" t="s">
        <v>24</v>
      </c>
    </row>
    <row r="445" spans="2:7" s="1" customFormat="1" ht="13.35" customHeight="1">
      <c r="B445" s="4" t="s">
        <v>26</v>
      </c>
      <c r="C445" s="31">
        <v>44565.506388888891</v>
      </c>
      <c r="D445" s="5">
        <v>13</v>
      </c>
      <c r="E445" s="6">
        <v>30.434999999999999</v>
      </c>
      <c r="F445" s="7">
        <v>395.65499999999997</v>
      </c>
      <c r="G445" s="4" t="s">
        <v>24</v>
      </c>
    </row>
    <row r="446" spans="2:7" s="1" customFormat="1" ht="13.35" customHeight="1">
      <c r="B446" s="4" t="s">
        <v>26</v>
      </c>
      <c r="C446" s="31">
        <v>44565.508275462962</v>
      </c>
      <c r="D446" s="5">
        <v>765</v>
      </c>
      <c r="E446" s="6">
        <v>30.44</v>
      </c>
      <c r="F446" s="7">
        <v>23286.600000000002</v>
      </c>
      <c r="G446" s="4" t="s">
        <v>24</v>
      </c>
    </row>
    <row r="447" spans="2:7" s="1" customFormat="1" ht="13.35" customHeight="1">
      <c r="B447" s="4" t="s">
        <v>26</v>
      </c>
      <c r="C447" s="31">
        <v>44565.508506944447</v>
      </c>
      <c r="D447" s="5">
        <v>233</v>
      </c>
      <c r="E447" s="6">
        <v>30.44</v>
      </c>
      <c r="F447" s="7">
        <v>7092.52</v>
      </c>
      <c r="G447" s="4" t="s">
        <v>24</v>
      </c>
    </row>
    <row r="448" spans="2:7" s="1" customFormat="1" ht="13.35" customHeight="1">
      <c r="B448" s="4" t="s">
        <v>26</v>
      </c>
      <c r="C448" s="31">
        <v>44565.51190972222</v>
      </c>
      <c r="D448" s="5">
        <v>702</v>
      </c>
      <c r="E448" s="6">
        <v>30.434999999999999</v>
      </c>
      <c r="F448" s="7">
        <v>21365.37</v>
      </c>
      <c r="G448" s="4" t="s">
        <v>24</v>
      </c>
    </row>
    <row r="449" spans="2:7" s="1" customFormat="1" ht="13.35" customHeight="1">
      <c r="B449" s="4" t="s">
        <v>26</v>
      </c>
      <c r="C449" s="31">
        <v>44565.514560185184</v>
      </c>
      <c r="D449" s="5">
        <v>745</v>
      </c>
      <c r="E449" s="6">
        <v>30.38</v>
      </c>
      <c r="F449" s="7">
        <v>22633.1</v>
      </c>
      <c r="G449" s="4" t="s">
        <v>24</v>
      </c>
    </row>
    <row r="450" spans="2:7" s="1" customFormat="1" ht="13.35" customHeight="1">
      <c r="B450" s="4" t="s">
        <v>26</v>
      </c>
      <c r="C450" s="31">
        <v>44565.51871527778</v>
      </c>
      <c r="D450" s="5">
        <v>765</v>
      </c>
      <c r="E450" s="6">
        <v>30.324999999999999</v>
      </c>
      <c r="F450" s="7">
        <v>23198.625</v>
      </c>
      <c r="G450" s="4" t="s">
        <v>24</v>
      </c>
    </row>
    <row r="451" spans="2:7" s="1" customFormat="1" ht="13.35" customHeight="1">
      <c r="B451" s="4" t="s">
        <v>26</v>
      </c>
      <c r="C451" s="31">
        <v>44565.522916666669</v>
      </c>
      <c r="D451" s="5">
        <v>75</v>
      </c>
      <c r="E451" s="6">
        <v>30.364999999999998</v>
      </c>
      <c r="F451" s="7">
        <v>2277.375</v>
      </c>
      <c r="G451" s="4" t="s">
        <v>24</v>
      </c>
    </row>
    <row r="452" spans="2:7" s="1" customFormat="1" ht="13.35" customHeight="1">
      <c r="B452" s="4" t="s">
        <v>26</v>
      </c>
      <c r="C452" s="31">
        <v>44565.523356481484</v>
      </c>
      <c r="D452" s="5">
        <v>15</v>
      </c>
      <c r="E452" s="6">
        <v>30.375</v>
      </c>
      <c r="F452" s="7">
        <v>455.625</v>
      </c>
      <c r="G452" s="4" t="s">
        <v>24</v>
      </c>
    </row>
    <row r="453" spans="2:7" s="1" customFormat="1" ht="13.35" customHeight="1">
      <c r="B453" s="4" t="s">
        <v>26</v>
      </c>
      <c r="C453" s="31">
        <v>44565.523854166669</v>
      </c>
      <c r="D453" s="5">
        <v>316</v>
      </c>
      <c r="E453" s="6">
        <v>30.38</v>
      </c>
      <c r="F453" s="7">
        <v>9600.08</v>
      </c>
      <c r="G453" s="4" t="s">
        <v>24</v>
      </c>
    </row>
    <row r="454" spans="2:7" s="1" customFormat="1" ht="13.35" customHeight="1">
      <c r="B454" s="4" t="s">
        <v>26</v>
      </c>
      <c r="C454" s="31">
        <v>44565.523854166669</v>
      </c>
      <c r="D454" s="5">
        <v>83</v>
      </c>
      <c r="E454" s="6">
        <v>30.38</v>
      </c>
      <c r="F454" s="7">
        <v>2521.54</v>
      </c>
      <c r="G454" s="4" t="s">
        <v>24</v>
      </c>
    </row>
    <row r="455" spans="2:7" s="1" customFormat="1" ht="13.35" customHeight="1">
      <c r="B455" s="4" t="s">
        <v>26</v>
      </c>
      <c r="C455" s="31">
        <v>44565.523854166669</v>
      </c>
      <c r="D455" s="5">
        <v>200</v>
      </c>
      <c r="E455" s="6">
        <v>30.38</v>
      </c>
      <c r="F455" s="7">
        <v>6076</v>
      </c>
      <c r="G455" s="4" t="s">
        <v>24</v>
      </c>
    </row>
    <row r="456" spans="2:7" s="1" customFormat="1" ht="13.35" customHeight="1">
      <c r="B456" s="4" t="s">
        <v>26</v>
      </c>
      <c r="C456" s="31">
        <v>44565.523854166669</v>
      </c>
      <c r="D456" s="5">
        <v>82</v>
      </c>
      <c r="E456" s="6">
        <v>30.375</v>
      </c>
      <c r="F456" s="7">
        <v>2490.75</v>
      </c>
      <c r="G456" s="4" t="s">
        <v>24</v>
      </c>
    </row>
    <row r="457" spans="2:7" s="1" customFormat="1" ht="13.35" customHeight="1">
      <c r="B457" s="4" t="s">
        <v>26</v>
      </c>
      <c r="C457" s="31">
        <v>44565.526087962964</v>
      </c>
      <c r="D457" s="5">
        <v>200</v>
      </c>
      <c r="E457" s="6">
        <v>30.395</v>
      </c>
      <c r="F457" s="7">
        <v>6079</v>
      </c>
      <c r="G457" s="4" t="s">
        <v>24</v>
      </c>
    </row>
    <row r="458" spans="2:7" s="1" customFormat="1" ht="13.35" customHeight="1">
      <c r="B458" s="4" t="s">
        <v>26</v>
      </c>
      <c r="C458" s="31">
        <v>44565.526087962964</v>
      </c>
      <c r="D458" s="5">
        <v>83</v>
      </c>
      <c r="E458" s="6">
        <v>30.395</v>
      </c>
      <c r="F458" s="7">
        <v>2522.7849999999999</v>
      </c>
      <c r="G458" s="4" t="s">
        <v>24</v>
      </c>
    </row>
    <row r="459" spans="2:7" s="1" customFormat="1" ht="13.35" customHeight="1">
      <c r="B459" s="4" t="s">
        <v>26</v>
      </c>
      <c r="C459" s="31">
        <v>44565.526307870372</v>
      </c>
      <c r="D459" s="5">
        <v>200</v>
      </c>
      <c r="E459" s="6">
        <v>30.395</v>
      </c>
      <c r="F459" s="7">
        <v>6079</v>
      </c>
      <c r="G459" s="4" t="s">
        <v>24</v>
      </c>
    </row>
    <row r="460" spans="2:7" s="1" customFormat="1" ht="13.35" customHeight="1">
      <c r="B460" s="4" t="s">
        <v>26</v>
      </c>
      <c r="C460" s="31">
        <v>44565.526307870372</v>
      </c>
      <c r="D460" s="5">
        <v>10</v>
      </c>
      <c r="E460" s="6">
        <v>30.395</v>
      </c>
      <c r="F460" s="7">
        <v>303.95</v>
      </c>
      <c r="G460" s="4" t="s">
        <v>24</v>
      </c>
    </row>
    <row r="461" spans="2:7" s="1" customFormat="1" ht="13.35" customHeight="1">
      <c r="B461" s="4" t="s">
        <v>26</v>
      </c>
      <c r="C461" s="31">
        <v>44565.526365740741</v>
      </c>
      <c r="D461" s="5">
        <v>205</v>
      </c>
      <c r="E461" s="6">
        <v>30.395</v>
      </c>
      <c r="F461" s="7">
        <v>6230.9750000000004</v>
      </c>
      <c r="G461" s="4" t="s">
        <v>24</v>
      </c>
    </row>
    <row r="462" spans="2:7" s="1" customFormat="1" ht="13.35" customHeight="1">
      <c r="B462" s="4" t="s">
        <v>26</v>
      </c>
      <c r="C462" s="31">
        <v>44565.526365740741</v>
      </c>
      <c r="D462" s="5">
        <v>14</v>
      </c>
      <c r="E462" s="6">
        <v>30.395</v>
      </c>
      <c r="F462" s="7">
        <v>425.53</v>
      </c>
      <c r="G462" s="4" t="s">
        <v>24</v>
      </c>
    </row>
    <row r="463" spans="2:7" s="1" customFormat="1" ht="13.35" customHeight="1">
      <c r="B463" s="4" t="s">
        <v>26</v>
      </c>
      <c r="C463" s="31">
        <v>44565.527777777781</v>
      </c>
      <c r="D463" s="5">
        <v>765</v>
      </c>
      <c r="E463" s="6">
        <v>30.405000000000001</v>
      </c>
      <c r="F463" s="7">
        <v>23259.825000000001</v>
      </c>
      <c r="G463" s="4" t="s">
        <v>24</v>
      </c>
    </row>
    <row r="464" spans="2:7" s="1" customFormat="1" ht="13.35" customHeight="1">
      <c r="B464" s="4" t="s">
        <v>26</v>
      </c>
      <c r="C464" s="31">
        <v>44565.530925925923</v>
      </c>
      <c r="D464" s="5">
        <v>765</v>
      </c>
      <c r="E464" s="6">
        <v>30.4</v>
      </c>
      <c r="F464" s="7">
        <v>23256</v>
      </c>
      <c r="G464" s="4" t="s">
        <v>24</v>
      </c>
    </row>
    <row r="465" spans="2:7" s="1" customFormat="1" ht="13.35" customHeight="1">
      <c r="B465" s="4" t="s">
        <v>26</v>
      </c>
      <c r="C465" s="31">
        <v>44565.53230324074</v>
      </c>
      <c r="D465" s="5">
        <v>16</v>
      </c>
      <c r="E465" s="6">
        <v>30.405000000000001</v>
      </c>
      <c r="F465" s="7">
        <v>486.48</v>
      </c>
      <c r="G465" s="4" t="s">
        <v>24</v>
      </c>
    </row>
    <row r="466" spans="2:7" s="1" customFormat="1" ht="13.35" customHeight="1">
      <c r="B466" s="4" t="s">
        <v>26</v>
      </c>
      <c r="C466" s="31">
        <v>44565.53230324074</v>
      </c>
      <c r="D466" s="5">
        <v>183</v>
      </c>
      <c r="E466" s="6">
        <v>30.405000000000001</v>
      </c>
      <c r="F466" s="7">
        <v>5564.1149999999998</v>
      </c>
      <c r="G466" s="4" t="s">
        <v>24</v>
      </c>
    </row>
    <row r="467" spans="2:7" s="1" customFormat="1" ht="13.35" customHeight="1">
      <c r="B467" s="4" t="s">
        <v>26</v>
      </c>
      <c r="C467" s="31">
        <v>44565.534791666665</v>
      </c>
      <c r="D467" s="5">
        <v>713</v>
      </c>
      <c r="E467" s="6">
        <v>30.405000000000001</v>
      </c>
      <c r="F467" s="7">
        <v>21678.764999999999</v>
      </c>
      <c r="G467" s="4" t="s">
        <v>24</v>
      </c>
    </row>
    <row r="468" spans="2:7" s="1" customFormat="1" ht="13.35" customHeight="1">
      <c r="B468" s="4" t="s">
        <v>26</v>
      </c>
      <c r="C468" s="31">
        <v>44565.538645833331</v>
      </c>
      <c r="D468" s="5">
        <v>598</v>
      </c>
      <c r="E468" s="6">
        <v>30.39</v>
      </c>
      <c r="F468" s="7">
        <v>18173.22</v>
      </c>
      <c r="G468" s="4" t="s">
        <v>24</v>
      </c>
    </row>
    <row r="469" spans="2:7" s="1" customFormat="1" ht="13.35" customHeight="1">
      <c r="B469" s="4" t="s">
        <v>26</v>
      </c>
      <c r="C469" s="31">
        <v>44565.538645833331</v>
      </c>
      <c r="D469" s="5">
        <v>62</v>
      </c>
      <c r="E469" s="6">
        <v>30.39</v>
      </c>
      <c r="F469" s="7">
        <v>1884.18</v>
      </c>
      <c r="G469" s="4" t="s">
        <v>24</v>
      </c>
    </row>
    <row r="470" spans="2:7" s="1" customFormat="1" ht="13.35" customHeight="1">
      <c r="B470" s="4" t="s">
        <v>26</v>
      </c>
      <c r="C470" s="31">
        <v>44565.541898148149</v>
      </c>
      <c r="D470" s="5">
        <v>765</v>
      </c>
      <c r="E470" s="6">
        <v>30.41</v>
      </c>
      <c r="F470" s="7">
        <v>23263.65</v>
      </c>
      <c r="G470" s="4" t="s">
        <v>24</v>
      </c>
    </row>
    <row r="471" spans="2:7" s="1" customFormat="1" ht="13.35" customHeight="1">
      <c r="B471" s="4" t="s">
        <v>26</v>
      </c>
      <c r="C471" s="31">
        <v>44565.544768518521</v>
      </c>
      <c r="D471" s="5">
        <v>52</v>
      </c>
      <c r="E471" s="6">
        <v>30.43</v>
      </c>
      <c r="F471" s="7">
        <v>1582.36</v>
      </c>
      <c r="G471" s="4" t="s">
        <v>24</v>
      </c>
    </row>
    <row r="472" spans="2:7" s="1" customFormat="1" ht="13.35" customHeight="1">
      <c r="B472" s="4" t="s">
        <v>26</v>
      </c>
      <c r="C472" s="31">
        <v>44565.545532407406</v>
      </c>
      <c r="D472" s="5">
        <v>151</v>
      </c>
      <c r="E472" s="6">
        <v>30.434999999999999</v>
      </c>
      <c r="F472" s="7">
        <v>4595.6849999999995</v>
      </c>
      <c r="G472" s="4" t="s">
        <v>24</v>
      </c>
    </row>
    <row r="473" spans="2:7" s="1" customFormat="1" ht="13.35" customHeight="1">
      <c r="B473" s="4" t="s">
        <v>26</v>
      </c>
      <c r="C473" s="31">
        <v>44565.545532407406</v>
      </c>
      <c r="D473" s="5">
        <v>614</v>
      </c>
      <c r="E473" s="6">
        <v>30.434999999999999</v>
      </c>
      <c r="F473" s="7">
        <v>18687.09</v>
      </c>
      <c r="G473" s="4" t="s">
        <v>24</v>
      </c>
    </row>
    <row r="474" spans="2:7" s="1" customFormat="1" ht="13.35" customHeight="1">
      <c r="B474" s="4" t="s">
        <v>26</v>
      </c>
      <c r="C474" s="31">
        <v>44565.547789351855</v>
      </c>
      <c r="D474" s="5">
        <v>765</v>
      </c>
      <c r="E474" s="6">
        <v>30.42</v>
      </c>
      <c r="F474" s="7">
        <v>23271.300000000003</v>
      </c>
      <c r="G474" s="4" t="s">
        <v>24</v>
      </c>
    </row>
    <row r="475" spans="2:7" s="1" customFormat="1" ht="13.35" customHeight="1">
      <c r="B475" s="4" t="s">
        <v>26</v>
      </c>
      <c r="C475" s="31">
        <v>44565.551747685182</v>
      </c>
      <c r="D475" s="5">
        <v>200</v>
      </c>
      <c r="E475" s="6">
        <v>30.42</v>
      </c>
      <c r="F475" s="7">
        <v>6084</v>
      </c>
      <c r="G475" s="4" t="s">
        <v>24</v>
      </c>
    </row>
    <row r="476" spans="2:7" s="1" customFormat="1" ht="13.35" customHeight="1">
      <c r="B476" s="4" t="s">
        <v>26</v>
      </c>
      <c r="C476" s="31">
        <v>44565.551747685182</v>
      </c>
      <c r="D476" s="5">
        <v>522</v>
      </c>
      <c r="E476" s="6">
        <v>30.42</v>
      </c>
      <c r="F476" s="7">
        <v>15879.240000000002</v>
      </c>
      <c r="G476" s="4" t="s">
        <v>24</v>
      </c>
    </row>
    <row r="477" spans="2:7" s="1" customFormat="1" ht="13.35" customHeight="1">
      <c r="B477" s="4" t="s">
        <v>26</v>
      </c>
      <c r="C477" s="31">
        <v>44565.554675925923</v>
      </c>
      <c r="D477" s="5">
        <v>765</v>
      </c>
      <c r="E477" s="6">
        <v>30.41</v>
      </c>
      <c r="F477" s="7">
        <v>23263.65</v>
      </c>
      <c r="G477" s="4" t="s">
        <v>24</v>
      </c>
    </row>
    <row r="478" spans="2:7" s="1" customFormat="1" ht="13.35" customHeight="1">
      <c r="B478" s="4" t="s">
        <v>26</v>
      </c>
      <c r="C478" s="31">
        <v>44565.557615740741</v>
      </c>
      <c r="D478" s="5">
        <v>765</v>
      </c>
      <c r="E478" s="6">
        <v>30.4</v>
      </c>
      <c r="F478" s="7">
        <v>23256</v>
      </c>
      <c r="G478" s="4" t="s">
        <v>24</v>
      </c>
    </row>
    <row r="479" spans="2:7" s="1" customFormat="1" ht="13.35" customHeight="1">
      <c r="B479" s="4" t="s">
        <v>26</v>
      </c>
      <c r="C479" s="31">
        <v>44565.561099537037</v>
      </c>
      <c r="D479" s="5">
        <v>7</v>
      </c>
      <c r="E479" s="6">
        <v>30.414999999999999</v>
      </c>
      <c r="F479" s="7">
        <v>212.905</v>
      </c>
      <c r="G479" s="4" t="s">
        <v>24</v>
      </c>
    </row>
    <row r="480" spans="2:7" s="1" customFormat="1" ht="13.35" customHeight="1">
      <c r="B480" s="4" t="s">
        <v>26</v>
      </c>
      <c r="C480" s="31">
        <v>44565.561145833337</v>
      </c>
      <c r="D480" s="5">
        <v>758</v>
      </c>
      <c r="E480" s="6">
        <v>30.414999999999999</v>
      </c>
      <c r="F480" s="7">
        <v>23054.57</v>
      </c>
      <c r="G480" s="4" t="s">
        <v>24</v>
      </c>
    </row>
    <row r="481" spans="2:7" s="1" customFormat="1" ht="13.35" customHeight="1">
      <c r="B481" s="4" t="s">
        <v>26</v>
      </c>
      <c r="C481" s="31">
        <v>44565.564467592594</v>
      </c>
      <c r="D481" s="5">
        <v>752</v>
      </c>
      <c r="E481" s="6">
        <v>30.41</v>
      </c>
      <c r="F481" s="7">
        <v>22868.32</v>
      </c>
      <c r="G481" s="4" t="s">
        <v>24</v>
      </c>
    </row>
    <row r="482" spans="2:7" s="1" customFormat="1" ht="13.35" customHeight="1">
      <c r="B482" s="4" t="s">
        <v>26</v>
      </c>
      <c r="C482" s="31">
        <v>44565.566724537035</v>
      </c>
      <c r="D482" s="5">
        <v>675</v>
      </c>
      <c r="E482" s="6">
        <v>30.385000000000002</v>
      </c>
      <c r="F482" s="7">
        <v>20509.875</v>
      </c>
      <c r="G482" s="4" t="s">
        <v>24</v>
      </c>
    </row>
    <row r="483" spans="2:7" s="1" customFormat="1" ht="13.35" customHeight="1">
      <c r="B483" s="4" t="s">
        <v>26</v>
      </c>
      <c r="C483" s="31">
        <v>44565.566724537035</v>
      </c>
      <c r="D483" s="5">
        <v>90</v>
      </c>
      <c r="E483" s="6">
        <v>30.385000000000002</v>
      </c>
      <c r="F483" s="7">
        <v>2734.65</v>
      </c>
      <c r="G483" s="4" t="s">
        <v>24</v>
      </c>
    </row>
    <row r="484" spans="2:7" s="1" customFormat="1" ht="13.35" customHeight="1">
      <c r="B484" s="4" t="s">
        <v>26</v>
      </c>
      <c r="C484" s="31">
        <v>44565.569340277776</v>
      </c>
      <c r="D484" s="5">
        <v>181</v>
      </c>
      <c r="E484" s="6">
        <v>30.395</v>
      </c>
      <c r="F484" s="7">
        <v>5501.4949999999999</v>
      </c>
      <c r="G484" s="4" t="s">
        <v>24</v>
      </c>
    </row>
    <row r="485" spans="2:7" s="1" customFormat="1" ht="13.35" customHeight="1">
      <c r="B485" s="4" t="s">
        <v>26</v>
      </c>
      <c r="C485" s="31">
        <v>44565.569340277776</v>
      </c>
      <c r="D485" s="5">
        <v>331</v>
      </c>
      <c r="E485" s="6">
        <v>30.395</v>
      </c>
      <c r="F485" s="7">
        <v>10060.744999999999</v>
      </c>
      <c r="G485" s="4" t="s">
        <v>24</v>
      </c>
    </row>
    <row r="486" spans="2:7" s="1" customFormat="1" ht="13.35" customHeight="1">
      <c r="B486" s="4" t="s">
        <v>26</v>
      </c>
      <c r="C486" s="31">
        <v>44565.569340277776</v>
      </c>
      <c r="D486" s="5">
        <v>253</v>
      </c>
      <c r="E486" s="6">
        <v>30.395</v>
      </c>
      <c r="F486" s="7">
        <v>7689.9349999999995</v>
      </c>
      <c r="G486" s="4" t="s">
        <v>24</v>
      </c>
    </row>
    <row r="487" spans="2:7" s="1" customFormat="1" ht="13.35" customHeight="1">
      <c r="B487" s="4" t="s">
        <v>26</v>
      </c>
      <c r="C487" s="31">
        <v>44565.572210648148</v>
      </c>
      <c r="D487" s="5">
        <v>765</v>
      </c>
      <c r="E487" s="6">
        <v>30.42</v>
      </c>
      <c r="F487" s="7">
        <v>23271.300000000003</v>
      </c>
      <c r="G487" s="4" t="s">
        <v>24</v>
      </c>
    </row>
    <row r="488" spans="2:7" s="1" customFormat="1" ht="13.35" customHeight="1">
      <c r="B488" s="4" t="s">
        <v>26</v>
      </c>
      <c r="C488" s="31">
        <v>44565.574594907404</v>
      </c>
      <c r="D488" s="5">
        <v>204</v>
      </c>
      <c r="E488" s="6">
        <v>30.414999999999999</v>
      </c>
      <c r="F488" s="7">
        <v>6204.66</v>
      </c>
      <c r="G488" s="4" t="s">
        <v>24</v>
      </c>
    </row>
    <row r="489" spans="2:7" s="1" customFormat="1" ht="13.35" customHeight="1">
      <c r="B489" s="4" t="s">
        <v>26</v>
      </c>
      <c r="C489" s="31">
        <v>44565.574594907404</v>
      </c>
      <c r="D489" s="5">
        <v>561</v>
      </c>
      <c r="E489" s="6">
        <v>30.414999999999999</v>
      </c>
      <c r="F489" s="7">
        <v>17062.814999999999</v>
      </c>
      <c r="G489" s="4" t="s">
        <v>24</v>
      </c>
    </row>
    <row r="490" spans="2:7" s="1" customFormat="1" ht="13.35" customHeight="1">
      <c r="B490" s="4" t="s">
        <v>26</v>
      </c>
      <c r="C490" s="31">
        <v>44565.579143518517</v>
      </c>
      <c r="D490" s="5">
        <v>78</v>
      </c>
      <c r="E490" s="6">
        <v>30.425000000000001</v>
      </c>
      <c r="F490" s="7">
        <v>2373.15</v>
      </c>
      <c r="G490" s="4" t="s">
        <v>24</v>
      </c>
    </row>
    <row r="491" spans="2:7" s="1" customFormat="1" ht="13.35" customHeight="1">
      <c r="B491" s="4" t="s">
        <v>26</v>
      </c>
      <c r="C491" s="31">
        <v>44565.579143518517</v>
      </c>
      <c r="D491" s="5">
        <v>250</v>
      </c>
      <c r="E491" s="6">
        <v>30.425000000000001</v>
      </c>
      <c r="F491" s="7">
        <v>7606.25</v>
      </c>
      <c r="G491" s="4" t="s">
        <v>24</v>
      </c>
    </row>
    <row r="492" spans="2:7" s="1" customFormat="1" ht="13.35" customHeight="1">
      <c r="B492" s="4" t="s">
        <v>26</v>
      </c>
      <c r="C492" s="31">
        <v>44565.579143518517</v>
      </c>
      <c r="D492" s="5">
        <v>83</v>
      </c>
      <c r="E492" s="6">
        <v>30.425000000000001</v>
      </c>
      <c r="F492" s="7">
        <v>2525.2750000000001</v>
      </c>
      <c r="G492" s="4" t="s">
        <v>24</v>
      </c>
    </row>
    <row r="493" spans="2:7" s="1" customFormat="1" ht="13.35" customHeight="1">
      <c r="B493" s="4" t="s">
        <v>26</v>
      </c>
      <c r="C493" s="31">
        <v>44565.579143518517</v>
      </c>
      <c r="D493" s="5">
        <v>146</v>
      </c>
      <c r="E493" s="6">
        <v>30.425000000000001</v>
      </c>
      <c r="F493" s="7">
        <v>4442.05</v>
      </c>
      <c r="G493" s="4" t="s">
        <v>24</v>
      </c>
    </row>
    <row r="494" spans="2:7" s="1" customFormat="1" ht="13.35" customHeight="1">
      <c r="B494" s="4" t="s">
        <v>26</v>
      </c>
      <c r="C494" s="31">
        <v>44565.579201388886</v>
      </c>
      <c r="D494" s="5">
        <v>6</v>
      </c>
      <c r="E494" s="6">
        <v>30.425000000000001</v>
      </c>
      <c r="F494" s="7">
        <v>182.55</v>
      </c>
      <c r="G494" s="4" t="s">
        <v>24</v>
      </c>
    </row>
    <row r="495" spans="2:7" s="1" customFormat="1" ht="13.35" customHeight="1">
      <c r="B495" s="4" t="s">
        <v>26</v>
      </c>
      <c r="C495" s="31">
        <v>44565.579201388886</v>
      </c>
      <c r="D495" s="5">
        <v>200</v>
      </c>
      <c r="E495" s="6">
        <v>30.425000000000001</v>
      </c>
      <c r="F495" s="7">
        <v>6085</v>
      </c>
      <c r="G495" s="4" t="s">
        <v>24</v>
      </c>
    </row>
    <row r="496" spans="2:7" s="1" customFormat="1" ht="13.35" customHeight="1">
      <c r="B496" s="4" t="s">
        <v>26</v>
      </c>
      <c r="C496" s="31">
        <v>44565.579201388886</v>
      </c>
      <c r="D496" s="5">
        <v>22</v>
      </c>
      <c r="E496" s="6">
        <v>30.425000000000001</v>
      </c>
      <c r="F496" s="7">
        <v>669.35</v>
      </c>
      <c r="G496" s="4" t="s">
        <v>24</v>
      </c>
    </row>
    <row r="497" spans="2:7" s="1" customFormat="1" ht="13.35" customHeight="1">
      <c r="B497" s="4" t="s">
        <v>26</v>
      </c>
      <c r="C497" s="31">
        <v>44565.580196759256</v>
      </c>
      <c r="D497" s="5">
        <v>753</v>
      </c>
      <c r="E497" s="6">
        <v>30.425000000000001</v>
      </c>
      <c r="F497" s="7">
        <v>22910.025000000001</v>
      </c>
      <c r="G497" s="4" t="s">
        <v>24</v>
      </c>
    </row>
    <row r="498" spans="2:7" s="1" customFormat="1" ht="13.35" customHeight="1">
      <c r="B498" s="4" t="s">
        <v>26</v>
      </c>
      <c r="C498" s="31">
        <v>44565.583032407405</v>
      </c>
      <c r="D498" s="5">
        <v>200</v>
      </c>
      <c r="E498" s="6">
        <v>30.445</v>
      </c>
      <c r="F498" s="7">
        <v>6089</v>
      </c>
      <c r="G498" s="4" t="s">
        <v>24</v>
      </c>
    </row>
    <row r="499" spans="2:7" s="1" customFormat="1" ht="13.35" customHeight="1">
      <c r="B499" s="4" t="s">
        <v>26</v>
      </c>
      <c r="C499" s="31">
        <v>44565.583032407405</v>
      </c>
      <c r="D499" s="5">
        <v>64</v>
      </c>
      <c r="E499" s="6">
        <v>30.445</v>
      </c>
      <c r="F499" s="7">
        <v>1948.48</v>
      </c>
      <c r="G499" s="4" t="s">
        <v>24</v>
      </c>
    </row>
    <row r="500" spans="2:7" s="1" customFormat="1" ht="13.35" customHeight="1">
      <c r="B500" s="4" t="s">
        <v>26</v>
      </c>
      <c r="C500" s="31">
        <v>44565.583726851852</v>
      </c>
      <c r="D500" s="5">
        <v>200</v>
      </c>
      <c r="E500" s="6">
        <v>30.445</v>
      </c>
      <c r="F500" s="7">
        <v>6089</v>
      </c>
      <c r="G500" s="4" t="s">
        <v>24</v>
      </c>
    </row>
    <row r="501" spans="2:7" s="1" customFormat="1" ht="13.35" customHeight="1">
      <c r="B501" s="4" t="s">
        <v>26</v>
      </c>
      <c r="C501" s="31">
        <v>44565.583726851852</v>
      </c>
      <c r="D501" s="5">
        <v>51</v>
      </c>
      <c r="E501" s="6">
        <v>30.445</v>
      </c>
      <c r="F501" s="7">
        <v>1552.6949999999999</v>
      </c>
      <c r="G501" s="4" t="s">
        <v>24</v>
      </c>
    </row>
    <row r="502" spans="2:7" s="1" customFormat="1" ht="13.35" customHeight="1">
      <c r="B502" s="4" t="s">
        <v>26</v>
      </c>
      <c r="C502" s="31">
        <v>44565.583726851852</v>
      </c>
      <c r="D502" s="5">
        <v>249</v>
      </c>
      <c r="E502" s="6">
        <v>30.445</v>
      </c>
      <c r="F502" s="7">
        <v>7580.8050000000003</v>
      </c>
      <c r="G502" s="4" t="s">
        <v>24</v>
      </c>
    </row>
    <row r="503" spans="2:7" s="1" customFormat="1" ht="13.35" customHeight="1">
      <c r="B503" s="4" t="s">
        <v>26</v>
      </c>
      <c r="C503" s="31">
        <v>44565.583726851852</v>
      </c>
      <c r="D503" s="5">
        <v>1</v>
      </c>
      <c r="E503" s="6">
        <v>30.445</v>
      </c>
      <c r="F503" s="7">
        <v>30.445</v>
      </c>
      <c r="G503" s="4" t="s">
        <v>24</v>
      </c>
    </row>
    <row r="504" spans="2:7" s="1" customFormat="1" ht="13.35" customHeight="1">
      <c r="B504" s="4" t="s">
        <v>26</v>
      </c>
      <c r="C504" s="31">
        <v>44565.585925925923</v>
      </c>
      <c r="D504" s="5">
        <v>761</v>
      </c>
      <c r="E504" s="6">
        <v>30.445</v>
      </c>
      <c r="F504" s="7">
        <v>23168.645</v>
      </c>
      <c r="G504" s="4" t="s">
        <v>24</v>
      </c>
    </row>
    <row r="505" spans="2:7" s="1" customFormat="1" ht="13.35" customHeight="1">
      <c r="B505" s="4" t="s">
        <v>26</v>
      </c>
      <c r="C505" s="31">
        <v>44565.587812500002</v>
      </c>
      <c r="D505" s="5">
        <v>765</v>
      </c>
      <c r="E505" s="6">
        <v>30.425000000000001</v>
      </c>
      <c r="F505" s="7">
        <v>23275.125</v>
      </c>
      <c r="G505" s="4" t="s">
        <v>24</v>
      </c>
    </row>
    <row r="506" spans="2:7" s="1" customFormat="1" ht="13.35" customHeight="1">
      <c r="B506" s="4" t="s">
        <v>26</v>
      </c>
      <c r="C506" s="31">
        <v>44565.590821759259</v>
      </c>
      <c r="D506" s="5">
        <v>765</v>
      </c>
      <c r="E506" s="6">
        <v>30.42</v>
      </c>
      <c r="F506" s="7">
        <v>23271.300000000003</v>
      </c>
      <c r="G506" s="4" t="s">
        <v>24</v>
      </c>
    </row>
    <row r="507" spans="2:7" s="1" customFormat="1" ht="13.35" customHeight="1">
      <c r="B507" s="4" t="s">
        <v>26</v>
      </c>
      <c r="C507" s="31">
        <v>44565.593657407408</v>
      </c>
      <c r="D507" s="5">
        <v>116</v>
      </c>
      <c r="E507" s="6">
        <v>30.434999999999999</v>
      </c>
      <c r="F507" s="7">
        <v>3530.46</v>
      </c>
      <c r="G507" s="4" t="s">
        <v>24</v>
      </c>
    </row>
    <row r="508" spans="2:7" s="1" customFormat="1" ht="13.35" customHeight="1">
      <c r="B508" s="4" t="s">
        <v>26</v>
      </c>
      <c r="C508" s="31">
        <v>44565.594710648147</v>
      </c>
      <c r="D508" s="5">
        <v>139</v>
      </c>
      <c r="E508" s="6">
        <v>30.445</v>
      </c>
      <c r="F508" s="7">
        <v>4231.8550000000005</v>
      </c>
      <c r="G508" s="4" t="s">
        <v>24</v>
      </c>
    </row>
    <row r="509" spans="2:7" s="1" customFormat="1" ht="13.35" customHeight="1">
      <c r="B509" s="4" t="s">
        <v>26</v>
      </c>
      <c r="C509" s="31">
        <v>44565.594710648147</v>
      </c>
      <c r="D509" s="5">
        <v>140</v>
      </c>
      <c r="E509" s="6">
        <v>30.445</v>
      </c>
      <c r="F509" s="7">
        <v>4262.3</v>
      </c>
      <c r="G509" s="4" t="s">
        <v>24</v>
      </c>
    </row>
    <row r="510" spans="2:7" s="1" customFormat="1" ht="13.35" customHeight="1">
      <c r="B510" s="4" t="s">
        <v>26</v>
      </c>
      <c r="C510" s="31">
        <v>44565.594768518517</v>
      </c>
      <c r="D510" s="5">
        <v>194</v>
      </c>
      <c r="E510" s="6">
        <v>30.445</v>
      </c>
      <c r="F510" s="7">
        <v>5906.33</v>
      </c>
      <c r="G510" s="4" t="s">
        <v>24</v>
      </c>
    </row>
    <row r="511" spans="2:7" s="1" customFormat="1" ht="13.35" customHeight="1">
      <c r="B511" s="4" t="s">
        <v>26</v>
      </c>
      <c r="C511" s="31">
        <v>44565.594768518517</v>
      </c>
      <c r="D511" s="5">
        <v>182</v>
      </c>
      <c r="E511" s="6">
        <v>30.445</v>
      </c>
      <c r="F511" s="7">
        <v>5540.99</v>
      </c>
      <c r="G511" s="4" t="s">
        <v>24</v>
      </c>
    </row>
    <row r="512" spans="2:7" s="1" customFormat="1" ht="13.35" customHeight="1">
      <c r="B512" s="4" t="s">
        <v>26</v>
      </c>
      <c r="C512" s="31">
        <v>44565.596458333333</v>
      </c>
      <c r="D512" s="5">
        <v>765</v>
      </c>
      <c r="E512" s="6">
        <v>30.44</v>
      </c>
      <c r="F512" s="7">
        <v>23286.600000000002</v>
      </c>
      <c r="G512" s="4" t="s">
        <v>24</v>
      </c>
    </row>
    <row r="513" spans="2:7" s="1" customFormat="1" ht="13.35" customHeight="1">
      <c r="B513" s="4" t="s">
        <v>26</v>
      </c>
      <c r="C513" s="31">
        <v>44565.598923611113</v>
      </c>
      <c r="D513" s="5">
        <v>756</v>
      </c>
      <c r="E513" s="6">
        <v>30.43</v>
      </c>
      <c r="F513" s="7">
        <v>23005.079999999998</v>
      </c>
      <c r="G513" s="4" t="s">
        <v>24</v>
      </c>
    </row>
    <row r="514" spans="2:7" s="1" customFormat="1" ht="13.35" customHeight="1">
      <c r="B514" s="4" t="s">
        <v>26</v>
      </c>
      <c r="C514" s="31">
        <v>44565.601585648146</v>
      </c>
      <c r="D514" s="5">
        <v>600</v>
      </c>
      <c r="E514" s="6">
        <v>30.41</v>
      </c>
      <c r="F514" s="7">
        <v>18246</v>
      </c>
      <c r="G514" s="4" t="s">
        <v>24</v>
      </c>
    </row>
    <row r="515" spans="2:7" s="1" customFormat="1" ht="13.35" customHeight="1">
      <c r="B515" s="4" t="s">
        <v>26</v>
      </c>
      <c r="C515" s="31">
        <v>44565.601585648146</v>
      </c>
      <c r="D515" s="5">
        <v>165</v>
      </c>
      <c r="E515" s="6">
        <v>30.41</v>
      </c>
      <c r="F515" s="7">
        <v>5017.6499999999996</v>
      </c>
      <c r="G515" s="4" t="s">
        <v>24</v>
      </c>
    </row>
    <row r="516" spans="2:7" s="1" customFormat="1" ht="13.35" customHeight="1">
      <c r="B516" s="4" t="s">
        <v>26</v>
      </c>
      <c r="C516" s="31">
        <v>44565.603530092594</v>
      </c>
      <c r="D516" s="5">
        <v>743</v>
      </c>
      <c r="E516" s="6">
        <v>30.364999999999998</v>
      </c>
      <c r="F516" s="7">
        <v>22561.195</v>
      </c>
      <c r="G516" s="4" t="s">
        <v>24</v>
      </c>
    </row>
    <row r="517" spans="2:7" s="1" customFormat="1" ht="13.35" customHeight="1">
      <c r="B517" s="4" t="s">
        <v>26</v>
      </c>
      <c r="C517" s="31">
        <v>44565.605694444443</v>
      </c>
      <c r="D517" s="5">
        <v>560</v>
      </c>
      <c r="E517" s="6">
        <v>30.335000000000001</v>
      </c>
      <c r="F517" s="7">
        <v>16987.600000000002</v>
      </c>
      <c r="G517" s="4" t="s">
        <v>24</v>
      </c>
    </row>
    <row r="518" spans="2:7" s="1" customFormat="1" ht="13.35" customHeight="1">
      <c r="B518" s="4" t="s">
        <v>26</v>
      </c>
      <c r="C518" s="31">
        <v>44565.605694444443</v>
      </c>
      <c r="D518" s="5">
        <v>205</v>
      </c>
      <c r="E518" s="6">
        <v>30.335000000000001</v>
      </c>
      <c r="F518" s="7">
        <v>6218.6750000000002</v>
      </c>
      <c r="G518" s="4" t="s">
        <v>24</v>
      </c>
    </row>
    <row r="519" spans="2:7" s="1" customFormat="1" ht="13.35" customHeight="1">
      <c r="B519" s="4" t="s">
        <v>26</v>
      </c>
      <c r="C519" s="31">
        <v>44565.606874999998</v>
      </c>
      <c r="D519" s="5">
        <v>765</v>
      </c>
      <c r="E519" s="6">
        <v>30.32</v>
      </c>
      <c r="F519" s="7">
        <v>23194.799999999999</v>
      </c>
      <c r="G519" s="4" t="s">
        <v>24</v>
      </c>
    </row>
    <row r="520" spans="2:7" s="1" customFormat="1" ht="13.35" customHeight="1">
      <c r="B520" s="4" t="s">
        <v>26</v>
      </c>
      <c r="C520" s="31">
        <v>44565.608194444445</v>
      </c>
      <c r="D520" s="5">
        <v>535</v>
      </c>
      <c r="E520" s="6">
        <v>30.35</v>
      </c>
      <c r="F520" s="7">
        <v>16237.25</v>
      </c>
      <c r="G520" s="4" t="s">
        <v>24</v>
      </c>
    </row>
    <row r="521" spans="2:7" s="1" customFormat="1" ht="13.35" customHeight="1">
      <c r="B521" s="4" t="s">
        <v>26</v>
      </c>
      <c r="C521" s="31">
        <v>44565.608194444445</v>
      </c>
      <c r="D521" s="5">
        <v>230</v>
      </c>
      <c r="E521" s="6">
        <v>30.35</v>
      </c>
      <c r="F521" s="7">
        <v>6980.5</v>
      </c>
      <c r="G521" s="4" t="s">
        <v>24</v>
      </c>
    </row>
    <row r="522" spans="2:7" s="1" customFormat="1" ht="13.35" customHeight="1">
      <c r="B522" s="4" t="s">
        <v>26</v>
      </c>
      <c r="C522" s="31">
        <v>44565.609884259262</v>
      </c>
      <c r="D522" s="5">
        <v>765</v>
      </c>
      <c r="E522" s="6">
        <v>30.395</v>
      </c>
      <c r="F522" s="7">
        <v>23252.174999999999</v>
      </c>
      <c r="G522" s="4" t="s">
        <v>24</v>
      </c>
    </row>
    <row r="523" spans="2:7" s="1" customFormat="1" ht="13.35" customHeight="1">
      <c r="B523" s="4" t="s">
        <v>26</v>
      </c>
      <c r="C523" s="31">
        <v>44565.611180555556</v>
      </c>
      <c r="D523" s="5">
        <v>765</v>
      </c>
      <c r="E523" s="6">
        <v>30.385000000000002</v>
      </c>
      <c r="F523" s="7">
        <v>23244.525000000001</v>
      </c>
      <c r="G523" s="4" t="s">
        <v>24</v>
      </c>
    </row>
    <row r="524" spans="2:7" s="1" customFormat="1" ht="13.35" customHeight="1">
      <c r="B524" s="4" t="s">
        <v>26</v>
      </c>
      <c r="C524" s="31">
        <v>44565.612615740742</v>
      </c>
      <c r="D524" s="5">
        <v>765</v>
      </c>
      <c r="E524" s="6">
        <v>30.375</v>
      </c>
      <c r="F524" s="7">
        <v>23236.875</v>
      </c>
      <c r="G524" s="4" t="s">
        <v>24</v>
      </c>
    </row>
    <row r="525" spans="2:7" s="1" customFormat="1" ht="13.35" customHeight="1">
      <c r="B525" s="4" t="s">
        <v>26</v>
      </c>
      <c r="C525" s="31">
        <v>44565.614386574074</v>
      </c>
      <c r="D525" s="5">
        <v>96</v>
      </c>
      <c r="E525" s="6">
        <v>30.385000000000002</v>
      </c>
      <c r="F525" s="7">
        <v>2916.96</v>
      </c>
      <c r="G525" s="4" t="s">
        <v>24</v>
      </c>
    </row>
    <row r="526" spans="2:7" s="1" customFormat="1" ht="13.35" customHeight="1">
      <c r="B526" s="4" t="s">
        <v>26</v>
      </c>
      <c r="C526" s="31">
        <v>44565.614398148151</v>
      </c>
      <c r="D526" s="5">
        <v>26</v>
      </c>
      <c r="E526" s="6">
        <v>30.385000000000002</v>
      </c>
      <c r="F526" s="7">
        <v>790.01</v>
      </c>
      <c r="G526" s="4" t="s">
        <v>24</v>
      </c>
    </row>
    <row r="527" spans="2:7" s="1" customFormat="1" ht="13.35" customHeight="1">
      <c r="B527" s="4" t="s">
        <v>26</v>
      </c>
      <c r="C527" s="31">
        <v>44565.61440972222</v>
      </c>
      <c r="D527" s="5">
        <v>427</v>
      </c>
      <c r="E527" s="6">
        <v>30.385000000000002</v>
      </c>
      <c r="F527" s="7">
        <v>12974.395</v>
      </c>
      <c r="G527" s="4" t="s">
        <v>24</v>
      </c>
    </row>
    <row r="528" spans="2:7" s="1" customFormat="1" ht="13.35" customHeight="1">
      <c r="B528" s="4" t="s">
        <v>26</v>
      </c>
      <c r="C528" s="31">
        <v>44565.61440972222</v>
      </c>
      <c r="D528" s="5">
        <v>211</v>
      </c>
      <c r="E528" s="6">
        <v>30.385000000000002</v>
      </c>
      <c r="F528" s="7">
        <v>6411.2350000000006</v>
      </c>
      <c r="G528" s="4" t="s">
        <v>24</v>
      </c>
    </row>
    <row r="529" spans="2:7" s="1" customFormat="1" ht="13.35" customHeight="1">
      <c r="B529" s="4" t="s">
        <v>26</v>
      </c>
      <c r="C529" s="31">
        <v>44565.616018518522</v>
      </c>
      <c r="D529" s="5">
        <v>765</v>
      </c>
      <c r="E529" s="6">
        <v>30.4</v>
      </c>
      <c r="F529" s="7">
        <v>23256</v>
      </c>
      <c r="G529" s="4" t="s">
        <v>24</v>
      </c>
    </row>
    <row r="530" spans="2:7" s="1" customFormat="1" ht="13.35" customHeight="1">
      <c r="B530" s="4" t="s">
        <v>26</v>
      </c>
      <c r="C530" s="31">
        <v>44565.617407407408</v>
      </c>
      <c r="D530" s="5">
        <v>590</v>
      </c>
      <c r="E530" s="6">
        <v>30.39</v>
      </c>
      <c r="F530" s="7">
        <v>17930.099999999999</v>
      </c>
      <c r="G530" s="4" t="s">
        <v>24</v>
      </c>
    </row>
    <row r="531" spans="2:7" s="1" customFormat="1" ht="13.35" customHeight="1">
      <c r="B531" s="4" t="s">
        <v>26</v>
      </c>
      <c r="C531" s="31">
        <v>44565.617407407408</v>
      </c>
      <c r="D531" s="5">
        <v>84</v>
      </c>
      <c r="E531" s="6">
        <v>30.39</v>
      </c>
      <c r="F531" s="7">
        <v>2552.7600000000002</v>
      </c>
      <c r="G531" s="4" t="s">
        <v>24</v>
      </c>
    </row>
    <row r="532" spans="2:7" s="1" customFormat="1" ht="13.35" customHeight="1">
      <c r="B532" s="4" t="s">
        <v>26</v>
      </c>
      <c r="C532" s="31">
        <v>44565.617407407408</v>
      </c>
      <c r="D532" s="5">
        <v>91</v>
      </c>
      <c r="E532" s="6">
        <v>30.39</v>
      </c>
      <c r="F532" s="7">
        <v>2765.4900000000002</v>
      </c>
      <c r="G532" s="4" t="s">
        <v>24</v>
      </c>
    </row>
    <row r="533" spans="2:7" s="1" customFormat="1" ht="13.35" customHeight="1">
      <c r="B533" s="4" t="s">
        <v>26</v>
      </c>
      <c r="C533" s="31">
        <v>44565.619131944448</v>
      </c>
      <c r="D533" s="5">
        <v>200</v>
      </c>
      <c r="E533" s="6">
        <v>30.395</v>
      </c>
      <c r="F533" s="7">
        <v>6079</v>
      </c>
      <c r="G533" s="4" t="s">
        <v>24</v>
      </c>
    </row>
    <row r="534" spans="2:7" s="1" customFormat="1" ht="13.35" customHeight="1">
      <c r="B534" s="4" t="s">
        <v>26</v>
      </c>
      <c r="C534" s="31">
        <v>44565.619131944448</v>
      </c>
      <c r="D534" s="5">
        <v>165</v>
      </c>
      <c r="E534" s="6">
        <v>30.395</v>
      </c>
      <c r="F534" s="7">
        <v>5015.1750000000002</v>
      </c>
      <c r="G534" s="4" t="s">
        <v>24</v>
      </c>
    </row>
    <row r="535" spans="2:7" s="1" customFormat="1" ht="13.35" customHeight="1">
      <c r="B535" s="4" t="s">
        <v>26</v>
      </c>
      <c r="C535" s="31">
        <v>44565.619131944448</v>
      </c>
      <c r="D535" s="5">
        <v>400</v>
      </c>
      <c r="E535" s="6">
        <v>30.395</v>
      </c>
      <c r="F535" s="7">
        <v>12158</v>
      </c>
      <c r="G535" s="4" t="s">
        <v>24</v>
      </c>
    </row>
    <row r="536" spans="2:7" s="1" customFormat="1" ht="13.35" customHeight="1">
      <c r="B536" s="4" t="s">
        <v>26</v>
      </c>
      <c r="C536" s="31">
        <v>44565.620752314811</v>
      </c>
      <c r="D536" s="5">
        <v>751</v>
      </c>
      <c r="E536" s="6">
        <v>30.405000000000001</v>
      </c>
      <c r="F536" s="7">
        <v>22834.155000000002</v>
      </c>
      <c r="G536" s="4" t="s">
        <v>24</v>
      </c>
    </row>
    <row r="537" spans="2:7" s="1" customFormat="1" ht="13.35" customHeight="1">
      <c r="B537" s="4" t="s">
        <v>26</v>
      </c>
      <c r="C537" s="31">
        <v>44565.620752314811</v>
      </c>
      <c r="D537" s="5">
        <v>14</v>
      </c>
      <c r="E537" s="6">
        <v>30.405000000000001</v>
      </c>
      <c r="F537" s="7">
        <v>425.67</v>
      </c>
      <c r="G537" s="4" t="s">
        <v>24</v>
      </c>
    </row>
    <row r="538" spans="2:7" s="1" customFormat="1" ht="13.35" customHeight="1">
      <c r="B538" s="4" t="s">
        <v>26</v>
      </c>
      <c r="C538" s="31">
        <v>44565.622997685183</v>
      </c>
      <c r="D538" s="5">
        <v>200</v>
      </c>
      <c r="E538" s="6">
        <v>30.41</v>
      </c>
      <c r="F538" s="7">
        <v>6082</v>
      </c>
      <c r="G538" s="4" t="s">
        <v>24</v>
      </c>
    </row>
    <row r="539" spans="2:7" s="1" customFormat="1" ht="13.35" customHeight="1">
      <c r="B539" s="4" t="s">
        <v>26</v>
      </c>
      <c r="C539" s="31">
        <v>44565.622997685183</v>
      </c>
      <c r="D539" s="5">
        <v>565</v>
      </c>
      <c r="E539" s="6">
        <v>30.41</v>
      </c>
      <c r="F539" s="7">
        <v>17181.650000000001</v>
      </c>
      <c r="G539" s="4" t="s">
        <v>24</v>
      </c>
    </row>
    <row r="540" spans="2:7" s="1" customFormat="1" ht="13.35" customHeight="1">
      <c r="B540" s="4" t="s">
        <v>26</v>
      </c>
      <c r="C540" s="31">
        <v>44565.624664351853</v>
      </c>
      <c r="D540" s="5">
        <v>318</v>
      </c>
      <c r="E540" s="6">
        <v>30.425000000000001</v>
      </c>
      <c r="F540" s="7">
        <v>9675.15</v>
      </c>
      <c r="G540" s="4" t="s">
        <v>24</v>
      </c>
    </row>
    <row r="541" spans="2:7" s="1" customFormat="1" ht="13.35" customHeight="1">
      <c r="B541" s="4" t="s">
        <v>26</v>
      </c>
      <c r="C541" s="31">
        <v>44565.624664351853</v>
      </c>
      <c r="D541" s="5">
        <v>447</v>
      </c>
      <c r="E541" s="6">
        <v>30.425000000000001</v>
      </c>
      <c r="F541" s="7">
        <v>13599.975</v>
      </c>
      <c r="G541" s="4" t="s">
        <v>24</v>
      </c>
    </row>
    <row r="542" spans="2:7" s="1" customFormat="1" ht="13.35" customHeight="1">
      <c r="B542" s="4" t="s">
        <v>26</v>
      </c>
      <c r="C542" s="31">
        <v>44565.625868055555</v>
      </c>
      <c r="D542" s="5">
        <v>765</v>
      </c>
      <c r="E542" s="6">
        <v>30.44</v>
      </c>
      <c r="F542" s="7">
        <v>23286.600000000002</v>
      </c>
      <c r="G542" s="4" t="s">
        <v>24</v>
      </c>
    </row>
    <row r="543" spans="2:7" s="1" customFormat="1" ht="13.35" customHeight="1">
      <c r="B543" s="4" t="s">
        <v>26</v>
      </c>
      <c r="C543" s="31">
        <v>44565.627337962964</v>
      </c>
      <c r="D543" s="5">
        <v>536</v>
      </c>
      <c r="E543" s="6">
        <v>30.434999999999999</v>
      </c>
      <c r="F543" s="7">
        <v>16313.16</v>
      </c>
      <c r="G543" s="4" t="s">
        <v>24</v>
      </c>
    </row>
    <row r="544" spans="2:7" s="1" customFormat="1" ht="13.35" customHeight="1">
      <c r="B544" s="4" t="s">
        <v>26</v>
      </c>
      <c r="C544" s="31">
        <v>44565.627337962964</v>
      </c>
      <c r="D544" s="5">
        <v>221</v>
      </c>
      <c r="E544" s="6">
        <v>30.434999999999999</v>
      </c>
      <c r="F544" s="7">
        <v>6726.1349999999993</v>
      </c>
      <c r="G544" s="4" t="s">
        <v>24</v>
      </c>
    </row>
    <row r="545" spans="2:7" s="1" customFormat="1" ht="13.35" customHeight="1">
      <c r="B545" s="4" t="s">
        <v>26</v>
      </c>
      <c r="C545" s="31">
        <v>44565.629259259258</v>
      </c>
      <c r="D545" s="5">
        <v>529</v>
      </c>
      <c r="E545" s="6">
        <v>30.4</v>
      </c>
      <c r="F545" s="7">
        <v>16081.599999999999</v>
      </c>
      <c r="G545" s="4" t="s">
        <v>24</v>
      </c>
    </row>
    <row r="546" spans="2:7" s="1" customFormat="1" ht="13.35" customHeight="1">
      <c r="B546" s="4" t="s">
        <v>26</v>
      </c>
      <c r="C546" s="31">
        <v>44565.629259259258</v>
      </c>
      <c r="D546" s="5">
        <v>12</v>
      </c>
      <c r="E546" s="6">
        <v>30.4</v>
      </c>
      <c r="F546" s="7">
        <v>364.79999999999995</v>
      </c>
      <c r="G546" s="4" t="s">
        <v>24</v>
      </c>
    </row>
    <row r="547" spans="2:7" s="1" customFormat="1" ht="13.35" customHeight="1">
      <c r="B547" s="4" t="s">
        <v>26</v>
      </c>
      <c r="C547" s="31">
        <v>44565.629988425928</v>
      </c>
      <c r="D547" s="5">
        <v>198</v>
      </c>
      <c r="E547" s="6">
        <v>30.41</v>
      </c>
      <c r="F547" s="7">
        <v>6021.18</v>
      </c>
      <c r="G547" s="4" t="s">
        <v>24</v>
      </c>
    </row>
    <row r="548" spans="2:7" s="1" customFormat="1" ht="13.35" customHeight="1">
      <c r="B548" s="4" t="s">
        <v>26</v>
      </c>
      <c r="C548" s="31">
        <v>44565.629988425928</v>
      </c>
      <c r="D548" s="5">
        <v>49</v>
      </c>
      <c r="E548" s="6">
        <v>30.41</v>
      </c>
      <c r="F548" s="7">
        <v>1490.09</v>
      </c>
      <c r="G548" s="4" t="s">
        <v>24</v>
      </c>
    </row>
    <row r="549" spans="2:7" s="1" customFormat="1" ht="13.35" customHeight="1">
      <c r="B549" s="4" t="s">
        <v>26</v>
      </c>
      <c r="C549" s="31">
        <v>44565.630937499998</v>
      </c>
      <c r="D549" s="5">
        <v>765</v>
      </c>
      <c r="E549" s="6">
        <v>30.425000000000001</v>
      </c>
      <c r="F549" s="7">
        <v>23275.125</v>
      </c>
      <c r="G549" s="4" t="s">
        <v>24</v>
      </c>
    </row>
    <row r="550" spans="2:7" s="1" customFormat="1" ht="13.35" customHeight="1">
      <c r="B550" s="4" t="s">
        <v>26</v>
      </c>
      <c r="C550" s="31">
        <v>44565.632824074077</v>
      </c>
      <c r="D550" s="5">
        <v>765</v>
      </c>
      <c r="E550" s="6">
        <v>30.425000000000001</v>
      </c>
      <c r="F550" s="7">
        <v>23275.125</v>
      </c>
      <c r="G550" s="4" t="s">
        <v>24</v>
      </c>
    </row>
    <row r="551" spans="2:7" s="1" customFormat="1" ht="13.35" customHeight="1">
      <c r="B551" s="4" t="s">
        <v>26</v>
      </c>
      <c r="C551" s="31">
        <v>44565.634444444448</v>
      </c>
      <c r="D551" s="5">
        <v>551</v>
      </c>
      <c r="E551" s="6">
        <v>30.405000000000001</v>
      </c>
      <c r="F551" s="7">
        <v>16753.154999999999</v>
      </c>
      <c r="G551" s="4" t="s">
        <v>24</v>
      </c>
    </row>
    <row r="552" spans="2:7" s="1" customFormat="1" ht="13.35" customHeight="1">
      <c r="B552" s="4" t="s">
        <v>26</v>
      </c>
      <c r="C552" s="31">
        <v>44565.634444444448</v>
      </c>
      <c r="D552" s="5">
        <v>214</v>
      </c>
      <c r="E552" s="6">
        <v>30.405000000000001</v>
      </c>
      <c r="F552" s="7">
        <v>6506.67</v>
      </c>
      <c r="G552" s="4" t="s">
        <v>24</v>
      </c>
    </row>
    <row r="553" spans="2:7" s="1" customFormat="1" ht="13.35" customHeight="1">
      <c r="B553" s="4" t="s">
        <v>26</v>
      </c>
      <c r="C553" s="31">
        <v>44565.636192129627</v>
      </c>
      <c r="D553" s="5">
        <v>736</v>
      </c>
      <c r="E553" s="6">
        <v>30.38</v>
      </c>
      <c r="F553" s="7">
        <v>22359.68</v>
      </c>
      <c r="G553" s="4" t="s">
        <v>24</v>
      </c>
    </row>
    <row r="554" spans="2:7" s="1" customFormat="1" ht="13.35" customHeight="1">
      <c r="B554" s="4" t="s">
        <v>26</v>
      </c>
      <c r="C554" s="31">
        <v>44565.638275462959</v>
      </c>
      <c r="D554" s="5">
        <v>765</v>
      </c>
      <c r="E554" s="6">
        <v>30.36</v>
      </c>
      <c r="F554" s="7">
        <v>23225.399999999998</v>
      </c>
      <c r="G554" s="4" t="s">
        <v>24</v>
      </c>
    </row>
    <row r="555" spans="2:7" s="1" customFormat="1" ht="13.35" customHeight="1">
      <c r="B555" s="4" t="s">
        <v>26</v>
      </c>
      <c r="C555" s="31">
        <v>44565.639953703707</v>
      </c>
      <c r="D555" s="5">
        <v>200</v>
      </c>
      <c r="E555" s="6">
        <v>30.355</v>
      </c>
      <c r="F555" s="7">
        <v>6071</v>
      </c>
      <c r="G555" s="4" t="s">
        <v>24</v>
      </c>
    </row>
    <row r="556" spans="2:7" s="1" customFormat="1" ht="13.35" customHeight="1">
      <c r="B556" s="4" t="s">
        <v>26</v>
      </c>
      <c r="C556" s="31">
        <v>44565.639953703707</v>
      </c>
      <c r="D556" s="5">
        <v>564</v>
      </c>
      <c r="E556" s="6">
        <v>30.355</v>
      </c>
      <c r="F556" s="7">
        <v>17120.22</v>
      </c>
      <c r="G556" s="4" t="s">
        <v>24</v>
      </c>
    </row>
    <row r="557" spans="2:7" s="1" customFormat="1" ht="13.35" customHeight="1">
      <c r="B557" s="4" t="s">
        <v>26</v>
      </c>
      <c r="C557" s="31">
        <v>44565.64167824074</v>
      </c>
      <c r="D557" s="5">
        <v>556</v>
      </c>
      <c r="E557" s="6">
        <v>30.364999999999998</v>
      </c>
      <c r="F557" s="7">
        <v>16882.939999999999</v>
      </c>
      <c r="G557" s="4" t="s">
        <v>24</v>
      </c>
    </row>
    <row r="558" spans="2:7" s="1" customFormat="1" ht="13.35" customHeight="1">
      <c r="B558" s="4" t="s">
        <v>26</v>
      </c>
      <c r="C558" s="31">
        <v>44565.64167824074</v>
      </c>
      <c r="D558" s="5">
        <v>209</v>
      </c>
      <c r="E558" s="6">
        <v>30.364999999999998</v>
      </c>
      <c r="F558" s="7">
        <v>6346.2849999999999</v>
      </c>
      <c r="G558" s="4" t="s">
        <v>24</v>
      </c>
    </row>
    <row r="559" spans="2:7" s="1" customFormat="1" ht="13.35" customHeight="1">
      <c r="B559" s="4" t="s">
        <v>26</v>
      </c>
      <c r="C559" s="31">
        <v>44565.643252314818</v>
      </c>
      <c r="D559" s="5">
        <v>570</v>
      </c>
      <c r="E559" s="6">
        <v>30.38</v>
      </c>
      <c r="F559" s="7">
        <v>17316.599999999999</v>
      </c>
      <c r="G559" s="4" t="s">
        <v>24</v>
      </c>
    </row>
    <row r="560" spans="2:7" s="1" customFormat="1" ht="13.35" customHeight="1">
      <c r="B560" s="4" t="s">
        <v>26</v>
      </c>
      <c r="C560" s="31">
        <v>44565.643252314818</v>
      </c>
      <c r="D560" s="5">
        <v>195</v>
      </c>
      <c r="E560" s="6">
        <v>30.38</v>
      </c>
      <c r="F560" s="7">
        <v>5924.0999999999995</v>
      </c>
      <c r="G560" s="4" t="s">
        <v>24</v>
      </c>
    </row>
    <row r="561" spans="2:7" s="1" customFormat="1" ht="13.35" customHeight="1">
      <c r="B561" s="4" t="s">
        <v>26</v>
      </c>
      <c r="C561" s="31">
        <v>44565.64539351852</v>
      </c>
      <c r="D561" s="5">
        <v>90</v>
      </c>
      <c r="E561" s="6">
        <v>30.385000000000002</v>
      </c>
      <c r="F561" s="7">
        <v>2734.65</v>
      </c>
      <c r="G561" s="4" t="s">
        <v>24</v>
      </c>
    </row>
    <row r="562" spans="2:7" s="1" customFormat="1" ht="13.35" customHeight="1">
      <c r="B562" s="4" t="s">
        <v>26</v>
      </c>
      <c r="C562" s="31">
        <v>44565.64539351852</v>
      </c>
      <c r="D562" s="5">
        <v>426</v>
      </c>
      <c r="E562" s="6">
        <v>30.385000000000002</v>
      </c>
      <c r="F562" s="7">
        <v>12944.01</v>
      </c>
      <c r="G562" s="4" t="s">
        <v>24</v>
      </c>
    </row>
    <row r="563" spans="2:7" s="1" customFormat="1" ht="13.35" customHeight="1">
      <c r="B563" s="4" t="s">
        <v>26</v>
      </c>
      <c r="C563" s="31">
        <v>44565.64539351852</v>
      </c>
      <c r="D563" s="5">
        <v>200</v>
      </c>
      <c r="E563" s="6">
        <v>30.385000000000002</v>
      </c>
      <c r="F563" s="7">
        <v>6077</v>
      </c>
      <c r="G563" s="4" t="s">
        <v>24</v>
      </c>
    </row>
    <row r="564" spans="2:7" s="1" customFormat="1" ht="13.35" customHeight="1">
      <c r="B564" s="4" t="s">
        <v>26</v>
      </c>
      <c r="C564" s="31">
        <v>44565.64539351852</v>
      </c>
      <c r="D564" s="5">
        <v>49</v>
      </c>
      <c r="E564" s="6">
        <v>30.385000000000002</v>
      </c>
      <c r="F564" s="7">
        <v>1488.865</v>
      </c>
      <c r="G564" s="4" t="s">
        <v>24</v>
      </c>
    </row>
    <row r="565" spans="2:7" s="1" customFormat="1" ht="13.35" customHeight="1">
      <c r="B565" s="4" t="s">
        <v>26</v>
      </c>
      <c r="C565" s="31">
        <v>44565.646932870368</v>
      </c>
      <c r="D565" s="5">
        <v>200</v>
      </c>
      <c r="E565" s="6">
        <v>30.375</v>
      </c>
      <c r="F565" s="7">
        <v>6075</v>
      </c>
      <c r="G565" s="4" t="s">
        <v>24</v>
      </c>
    </row>
    <row r="566" spans="2:7" s="1" customFormat="1" ht="13.35" customHeight="1">
      <c r="B566" s="4" t="s">
        <v>26</v>
      </c>
      <c r="C566" s="31">
        <v>44565.646967592591</v>
      </c>
      <c r="D566" s="5">
        <v>560</v>
      </c>
      <c r="E566" s="6">
        <v>30.375</v>
      </c>
      <c r="F566" s="7">
        <v>17010</v>
      </c>
      <c r="G566" s="4" t="s">
        <v>24</v>
      </c>
    </row>
    <row r="567" spans="2:7" s="1" customFormat="1" ht="13.35" customHeight="1">
      <c r="B567" s="4" t="s">
        <v>26</v>
      </c>
      <c r="C567" s="31">
        <v>44565.648564814815</v>
      </c>
      <c r="D567" s="5">
        <v>765</v>
      </c>
      <c r="E567" s="6">
        <v>30.375</v>
      </c>
      <c r="F567" s="7">
        <v>23236.875</v>
      </c>
      <c r="G567" s="4" t="s">
        <v>24</v>
      </c>
    </row>
    <row r="568" spans="2:7" s="1" customFormat="1" ht="13.35" customHeight="1">
      <c r="B568" s="4" t="s">
        <v>26</v>
      </c>
      <c r="C568" s="31">
        <v>44565.650613425925</v>
      </c>
      <c r="D568" s="5">
        <v>200</v>
      </c>
      <c r="E568" s="6">
        <v>30.38</v>
      </c>
      <c r="F568" s="7">
        <v>6076</v>
      </c>
      <c r="G568" s="4" t="s">
        <v>24</v>
      </c>
    </row>
    <row r="569" spans="2:7" s="1" customFormat="1" ht="13.35" customHeight="1">
      <c r="B569" s="4" t="s">
        <v>26</v>
      </c>
      <c r="C569" s="31">
        <v>44565.650613425925</v>
      </c>
      <c r="D569" s="5">
        <v>142</v>
      </c>
      <c r="E569" s="6">
        <v>30.38</v>
      </c>
      <c r="F569" s="7">
        <v>4313.96</v>
      </c>
      <c r="G569" s="4" t="s">
        <v>24</v>
      </c>
    </row>
    <row r="570" spans="2:7" s="1" customFormat="1" ht="13.35" customHeight="1">
      <c r="B570" s="4" t="s">
        <v>26</v>
      </c>
      <c r="C570" s="31">
        <v>44565.650613425925</v>
      </c>
      <c r="D570" s="5">
        <v>56</v>
      </c>
      <c r="E570" s="6">
        <v>30.38</v>
      </c>
      <c r="F570" s="7">
        <v>1701.28</v>
      </c>
      <c r="G570" s="4" t="s">
        <v>24</v>
      </c>
    </row>
    <row r="571" spans="2:7" s="1" customFormat="1" ht="13.35" customHeight="1">
      <c r="B571" s="4" t="s">
        <v>26</v>
      </c>
      <c r="C571" s="31">
        <v>44565.650613425925</v>
      </c>
      <c r="D571" s="5">
        <v>124</v>
      </c>
      <c r="E571" s="6">
        <v>30.38</v>
      </c>
      <c r="F571" s="7">
        <v>3767.12</v>
      </c>
      <c r="G571" s="4" t="s">
        <v>24</v>
      </c>
    </row>
    <row r="572" spans="2:7" s="1" customFormat="1" ht="13.35" customHeight="1">
      <c r="B572" s="4" t="s">
        <v>26</v>
      </c>
      <c r="C572" s="31">
        <v>44565.650613425925</v>
      </c>
      <c r="D572" s="5">
        <v>132</v>
      </c>
      <c r="E572" s="6">
        <v>30.38</v>
      </c>
      <c r="F572" s="7">
        <v>4010.16</v>
      </c>
      <c r="G572" s="4" t="s">
        <v>24</v>
      </c>
    </row>
    <row r="573" spans="2:7" s="1" customFormat="1" ht="13.35" customHeight="1">
      <c r="B573" s="4" t="s">
        <v>26</v>
      </c>
      <c r="C573" s="31">
        <v>44565.650613425925</v>
      </c>
      <c r="D573" s="5">
        <v>111</v>
      </c>
      <c r="E573" s="6">
        <v>30.38</v>
      </c>
      <c r="F573" s="7">
        <v>3372.18</v>
      </c>
      <c r="G573" s="4" t="s">
        <v>24</v>
      </c>
    </row>
    <row r="574" spans="2:7" s="1" customFormat="1" ht="13.35" customHeight="1">
      <c r="B574" s="4" t="s">
        <v>26</v>
      </c>
      <c r="C574" s="31">
        <v>44565.652280092596</v>
      </c>
      <c r="D574" s="5">
        <v>99</v>
      </c>
      <c r="E574" s="6">
        <v>30.41</v>
      </c>
      <c r="F574" s="7">
        <v>3010.59</v>
      </c>
      <c r="G574" s="4" t="s">
        <v>24</v>
      </c>
    </row>
    <row r="575" spans="2:7" s="1" customFormat="1" ht="13.35" customHeight="1">
      <c r="B575" s="4" t="s">
        <v>26</v>
      </c>
      <c r="C575" s="31">
        <v>44565.652280092596</v>
      </c>
      <c r="D575" s="5">
        <v>393</v>
      </c>
      <c r="E575" s="6">
        <v>30.41</v>
      </c>
      <c r="F575" s="7">
        <v>11951.13</v>
      </c>
      <c r="G575" s="4" t="s">
        <v>24</v>
      </c>
    </row>
    <row r="576" spans="2:7" s="1" customFormat="1" ht="13.35" customHeight="1">
      <c r="B576" s="4" t="s">
        <v>26</v>
      </c>
      <c r="C576" s="31">
        <v>44565.652280092596</v>
      </c>
      <c r="D576" s="5">
        <v>273</v>
      </c>
      <c r="E576" s="6">
        <v>30.41</v>
      </c>
      <c r="F576" s="7">
        <v>8301.93</v>
      </c>
      <c r="G576" s="4" t="s">
        <v>24</v>
      </c>
    </row>
    <row r="577" spans="2:7" s="1" customFormat="1" ht="13.35" customHeight="1">
      <c r="B577" s="4" t="s">
        <v>26</v>
      </c>
      <c r="C577" s="31">
        <v>44565.654398148145</v>
      </c>
      <c r="D577" s="5">
        <v>214</v>
      </c>
      <c r="E577" s="6">
        <v>30.42</v>
      </c>
      <c r="F577" s="7">
        <v>6509.88</v>
      </c>
      <c r="G577" s="4" t="s">
        <v>24</v>
      </c>
    </row>
    <row r="578" spans="2:7" s="1" customFormat="1" ht="13.35" customHeight="1">
      <c r="B578" s="4" t="s">
        <v>26</v>
      </c>
      <c r="C578" s="31">
        <v>44565.654398148145</v>
      </c>
      <c r="D578" s="5">
        <v>509</v>
      </c>
      <c r="E578" s="6">
        <v>30.42</v>
      </c>
      <c r="F578" s="7">
        <v>15483.78</v>
      </c>
      <c r="G578" s="4" t="s">
        <v>24</v>
      </c>
    </row>
    <row r="579" spans="2:7" s="1" customFormat="1" ht="13.35" customHeight="1">
      <c r="B579" s="4" t="s">
        <v>26</v>
      </c>
      <c r="C579" s="31">
        <v>44565.654398148145</v>
      </c>
      <c r="D579" s="5">
        <v>42</v>
      </c>
      <c r="E579" s="6">
        <v>30.42</v>
      </c>
      <c r="F579" s="7">
        <v>1277.6400000000001</v>
      </c>
      <c r="G579" s="4" t="s">
        <v>24</v>
      </c>
    </row>
    <row r="580" spans="2:7" s="1" customFormat="1" ht="13.35" customHeight="1">
      <c r="B580" s="4" t="s">
        <v>26</v>
      </c>
      <c r="C580" s="31">
        <v>44565.655891203707</v>
      </c>
      <c r="D580" s="5">
        <v>200</v>
      </c>
      <c r="E580" s="6">
        <v>30.42</v>
      </c>
      <c r="F580" s="7">
        <v>6084</v>
      </c>
      <c r="G580" s="4" t="s">
        <v>24</v>
      </c>
    </row>
    <row r="581" spans="2:7" s="1" customFormat="1" ht="13.35" customHeight="1">
      <c r="B581" s="4" t="s">
        <v>26</v>
      </c>
      <c r="C581" s="31">
        <v>44565.655891203707</v>
      </c>
      <c r="D581" s="5">
        <v>561</v>
      </c>
      <c r="E581" s="6">
        <v>30.42</v>
      </c>
      <c r="F581" s="7">
        <v>17065.620000000003</v>
      </c>
      <c r="G581" s="4" t="s">
        <v>24</v>
      </c>
    </row>
    <row r="582" spans="2:7" s="1" customFormat="1" ht="13.35" customHeight="1">
      <c r="B582" s="4" t="s">
        <v>26</v>
      </c>
      <c r="C582" s="31">
        <v>44565.657673611109</v>
      </c>
      <c r="D582" s="5">
        <v>765</v>
      </c>
      <c r="E582" s="6">
        <v>30.405000000000001</v>
      </c>
      <c r="F582" s="7">
        <v>23259.825000000001</v>
      </c>
      <c r="G582" s="4" t="s">
        <v>24</v>
      </c>
    </row>
    <row r="583" spans="2:7" s="1" customFormat="1" ht="13.35" customHeight="1">
      <c r="B583" s="4" t="s">
        <v>26</v>
      </c>
      <c r="C583" s="31">
        <v>44565.659641203703</v>
      </c>
      <c r="D583" s="5">
        <v>765</v>
      </c>
      <c r="E583" s="6">
        <v>30.39</v>
      </c>
      <c r="F583" s="7">
        <v>23248.350000000002</v>
      </c>
      <c r="G583" s="4" t="s">
        <v>24</v>
      </c>
    </row>
    <row r="584" spans="2:7" s="1" customFormat="1" ht="13.35" customHeight="1">
      <c r="B584" s="4" t="s">
        <v>26</v>
      </c>
      <c r="C584" s="31">
        <v>44565.66165509259</v>
      </c>
      <c r="D584" s="5">
        <v>115</v>
      </c>
      <c r="E584" s="6">
        <v>30.395</v>
      </c>
      <c r="F584" s="7">
        <v>3495.4249999999997</v>
      </c>
      <c r="G584" s="4" t="s">
        <v>24</v>
      </c>
    </row>
    <row r="585" spans="2:7" s="1" customFormat="1" ht="13.35" customHeight="1">
      <c r="B585" s="4" t="s">
        <v>26</v>
      </c>
      <c r="C585" s="31">
        <v>44565.66165509259</v>
      </c>
      <c r="D585" s="5">
        <v>573</v>
      </c>
      <c r="E585" s="6">
        <v>30.395</v>
      </c>
      <c r="F585" s="7">
        <v>17416.334999999999</v>
      </c>
      <c r="G585" s="4" t="s">
        <v>24</v>
      </c>
    </row>
    <row r="586" spans="2:7" s="1" customFormat="1" ht="13.35" customHeight="1">
      <c r="B586" s="4" t="s">
        <v>26</v>
      </c>
      <c r="C586" s="31">
        <v>44565.663715277777</v>
      </c>
      <c r="D586" s="5">
        <v>765</v>
      </c>
      <c r="E586" s="6">
        <v>30.42</v>
      </c>
      <c r="F586" s="7">
        <v>23271.300000000003</v>
      </c>
      <c r="G586" s="4" t="s">
        <v>24</v>
      </c>
    </row>
    <row r="587" spans="2:7" s="1" customFormat="1" ht="13.35" customHeight="1">
      <c r="B587" s="4" t="s">
        <v>26</v>
      </c>
      <c r="C587" s="31">
        <v>44565.665219907409</v>
      </c>
      <c r="D587" s="5">
        <v>46</v>
      </c>
      <c r="E587" s="6">
        <v>30.414999999999999</v>
      </c>
      <c r="F587" s="7">
        <v>1399.09</v>
      </c>
      <c r="G587" s="4" t="s">
        <v>24</v>
      </c>
    </row>
    <row r="588" spans="2:7" s="1" customFormat="1" ht="13.35" customHeight="1">
      <c r="B588" s="4" t="s">
        <v>26</v>
      </c>
      <c r="C588" s="31">
        <v>44565.665219907409</v>
      </c>
      <c r="D588" s="5">
        <v>154</v>
      </c>
      <c r="E588" s="6">
        <v>30.414999999999999</v>
      </c>
      <c r="F588" s="7">
        <v>4683.91</v>
      </c>
      <c r="G588" s="4" t="s">
        <v>24</v>
      </c>
    </row>
    <row r="589" spans="2:7" s="1" customFormat="1" ht="13.35" customHeight="1">
      <c r="B589" s="4" t="s">
        <v>26</v>
      </c>
      <c r="C589" s="31">
        <v>44565.665219907409</v>
      </c>
      <c r="D589" s="5">
        <v>719</v>
      </c>
      <c r="E589" s="6">
        <v>30.414999999999999</v>
      </c>
      <c r="F589" s="7">
        <v>21868.384999999998</v>
      </c>
      <c r="G589" s="4" t="s">
        <v>24</v>
      </c>
    </row>
    <row r="590" spans="2:7" s="1" customFormat="1" ht="13.35" customHeight="1">
      <c r="B590" s="4" t="s">
        <v>26</v>
      </c>
      <c r="C590" s="31">
        <v>44565.666493055556</v>
      </c>
      <c r="D590" s="5">
        <v>143</v>
      </c>
      <c r="E590" s="6">
        <v>30.414999999999999</v>
      </c>
      <c r="F590" s="7">
        <v>4349.3450000000003</v>
      </c>
      <c r="G590" s="4" t="s">
        <v>24</v>
      </c>
    </row>
    <row r="591" spans="2:7" s="1" customFormat="1" ht="13.35" customHeight="1">
      <c r="B591" s="4" t="s">
        <v>26</v>
      </c>
      <c r="C591" s="31">
        <v>44565.666493055556</v>
      </c>
      <c r="D591" s="5">
        <v>277</v>
      </c>
      <c r="E591" s="6">
        <v>30.414999999999999</v>
      </c>
      <c r="F591" s="7">
        <v>8424.9549999999999</v>
      </c>
      <c r="G591" s="4" t="s">
        <v>24</v>
      </c>
    </row>
    <row r="592" spans="2:7" s="1" customFormat="1" ht="13.35" customHeight="1">
      <c r="B592" s="4" t="s">
        <v>26</v>
      </c>
      <c r="C592" s="31">
        <v>44565.666527777779</v>
      </c>
      <c r="D592" s="5">
        <v>99</v>
      </c>
      <c r="E592" s="6">
        <v>30.414999999999999</v>
      </c>
      <c r="F592" s="7">
        <v>3011.085</v>
      </c>
      <c r="G592" s="4" t="s">
        <v>24</v>
      </c>
    </row>
    <row r="593" spans="2:7" s="1" customFormat="1" ht="13.35" customHeight="1">
      <c r="B593" s="4" t="s">
        <v>26</v>
      </c>
      <c r="C593" s="31">
        <v>44565.666666666664</v>
      </c>
      <c r="D593" s="5">
        <v>207</v>
      </c>
      <c r="E593" s="6">
        <v>30.414999999999999</v>
      </c>
      <c r="F593" s="7">
        <v>6295.9049999999997</v>
      </c>
      <c r="G593" s="4" t="s">
        <v>24</v>
      </c>
    </row>
    <row r="594" spans="2:7" s="1" customFormat="1" ht="13.35" customHeight="1">
      <c r="B594" s="4" t="s">
        <v>26</v>
      </c>
      <c r="C594" s="31">
        <v>44565.668078703704</v>
      </c>
      <c r="D594" s="5">
        <v>765</v>
      </c>
      <c r="E594" s="6">
        <v>30.41</v>
      </c>
      <c r="F594" s="7">
        <v>23263.65</v>
      </c>
      <c r="G594" s="4" t="s">
        <v>24</v>
      </c>
    </row>
    <row r="595" spans="2:7" s="1" customFormat="1" ht="13.35" customHeight="1">
      <c r="B595" s="4" t="s">
        <v>26</v>
      </c>
      <c r="C595" s="31">
        <v>44565.670162037037</v>
      </c>
      <c r="D595" s="5">
        <v>199</v>
      </c>
      <c r="E595" s="6">
        <v>30.414999999999999</v>
      </c>
      <c r="F595" s="7">
        <v>6052.585</v>
      </c>
      <c r="G595" s="4" t="s">
        <v>24</v>
      </c>
    </row>
    <row r="596" spans="2:7" s="1" customFormat="1" ht="13.35" customHeight="1">
      <c r="B596" s="4" t="s">
        <v>26</v>
      </c>
      <c r="C596" s="31">
        <v>44565.670162037037</v>
      </c>
      <c r="D596" s="5">
        <v>566</v>
      </c>
      <c r="E596" s="6">
        <v>30.414999999999999</v>
      </c>
      <c r="F596" s="7">
        <v>17214.89</v>
      </c>
      <c r="G596" s="4" t="s">
        <v>24</v>
      </c>
    </row>
    <row r="597" spans="2:7" s="1" customFormat="1" ht="13.35" customHeight="1">
      <c r="B597" s="4" t="s">
        <v>26</v>
      </c>
      <c r="C597" s="31">
        <v>44565.671446759261</v>
      </c>
      <c r="D597" s="5">
        <v>55</v>
      </c>
      <c r="E597" s="6">
        <v>30.425000000000001</v>
      </c>
      <c r="F597" s="7">
        <v>1673.375</v>
      </c>
      <c r="G597" s="4" t="s">
        <v>24</v>
      </c>
    </row>
    <row r="598" spans="2:7" s="1" customFormat="1" ht="13.35" customHeight="1">
      <c r="B598" s="4" t="s">
        <v>26</v>
      </c>
      <c r="C598" s="31">
        <v>44565.67150462963</v>
      </c>
      <c r="D598" s="5">
        <v>710</v>
      </c>
      <c r="E598" s="6">
        <v>30.425000000000001</v>
      </c>
      <c r="F598" s="7">
        <v>21601.75</v>
      </c>
      <c r="G598" s="4" t="s">
        <v>24</v>
      </c>
    </row>
    <row r="599" spans="2:7" s="1" customFormat="1" ht="13.35" customHeight="1">
      <c r="B599" s="4" t="s">
        <v>26</v>
      </c>
      <c r="C599" s="31">
        <v>44565.672812500001</v>
      </c>
      <c r="D599" s="5">
        <v>170</v>
      </c>
      <c r="E599" s="6">
        <v>30.445</v>
      </c>
      <c r="F599" s="7">
        <v>5175.6499999999996</v>
      </c>
      <c r="G599" s="4" t="s">
        <v>24</v>
      </c>
    </row>
    <row r="600" spans="2:7" s="1" customFormat="1" ht="13.35" customHeight="1">
      <c r="B600" s="4" t="s">
        <v>26</v>
      </c>
      <c r="C600" s="31">
        <v>44565.672812500001</v>
      </c>
      <c r="D600" s="5">
        <v>200</v>
      </c>
      <c r="E600" s="6">
        <v>30.445</v>
      </c>
      <c r="F600" s="7">
        <v>6089</v>
      </c>
      <c r="G600" s="4" t="s">
        <v>24</v>
      </c>
    </row>
    <row r="601" spans="2:7" s="1" customFormat="1" ht="13.35" customHeight="1">
      <c r="B601" s="4" t="s">
        <v>26</v>
      </c>
      <c r="C601" s="31">
        <v>44565.672939814816</v>
      </c>
      <c r="D601" s="5">
        <v>200</v>
      </c>
      <c r="E601" s="6">
        <v>30.445</v>
      </c>
      <c r="F601" s="7">
        <v>6089</v>
      </c>
      <c r="G601" s="4" t="s">
        <v>24</v>
      </c>
    </row>
    <row r="602" spans="2:7" s="1" customFormat="1" ht="13.35" customHeight="1">
      <c r="B602" s="4" t="s">
        <v>26</v>
      </c>
      <c r="C602" s="31">
        <v>44565.672939814816</v>
      </c>
      <c r="D602" s="5">
        <v>195</v>
      </c>
      <c r="E602" s="6">
        <v>30.445</v>
      </c>
      <c r="F602" s="7">
        <v>5936.7749999999996</v>
      </c>
      <c r="G602" s="4" t="s">
        <v>24</v>
      </c>
    </row>
    <row r="603" spans="2:7" s="1" customFormat="1" ht="13.35" customHeight="1">
      <c r="B603" s="4" t="s">
        <v>26</v>
      </c>
      <c r="C603" s="31">
        <v>44565.674456018518</v>
      </c>
      <c r="D603" s="5">
        <v>500</v>
      </c>
      <c r="E603" s="6">
        <v>30.454999999999998</v>
      </c>
      <c r="F603" s="7">
        <v>15227.5</v>
      </c>
      <c r="G603" s="4" t="s">
        <v>24</v>
      </c>
    </row>
    <row r="604" spans="2:7" s="1" customFormat="1" ht="13.35" customHeight="1">
      <c r="B604" s="4" t="s">
        <v>26</v>
      </c>
      <c r="C604" s="31">
        <v>44565.674456018518</v>
      </c>
      <c r="D604" s="5">
        <v>105</v>
      </c>
      <c r="E604" s="6">
        <v>30.454999999999998</v>
      </c>
      <c r="F604" s="7">
        <v>3197.7749999999996</v>
      </c>
      <c r="G604" s="4" t="s">
        <v>24</v>
      </c>
    </row>
    <row r="605" spans="2:7" s="1" customFormat="1" ht="13.35" customHeight="1">
      <c r="B605" s="4" t="s">
        <v>26</v>
      </c>
      <c r="C605" s="31">
        <v>44565.67633101852</v>
      </c>
      <c r="D605" s="5">
        <v>519</v>
      </c>
      <c r="E605" s="6">
        <v>30.43</v>
      </c>
      <c r="F605" s="7">
        <v>15793.17</v>
      </c>
      <c r="G605" s="4" t="s">
        <v>24</v>
      </c>
    </row>
    <row r="606" spans="2:7" s="1" customFormat="1" ht="13.35" customHeight="1">
      <c r="B606" s="4" t="s">
        <v>26</v>
      </c>
      <c r="C606" s="31">
        <v>44565.67633101852</v>
      </c>
      <c r="D606" s="5">
        <v>246</v>
      </c>
      <c r="E606" s="6">
        <v>30.43</v>
      </c>
      <c r="F606" s="7">
        <v>7485.78</v>
      </c>
      <c r="G606" s="4" t="s">
        <v>24</v>
      </c>
    </row>
    <row r="607" spans="2:7" s="1" customFormat="1" ht="13.35" customHeight="1">
      <c r="B607" s="4" t="s">
        <v>26</v>
      </c>
      <c r="C607" s="31">
        <v>44565.676412037035</v>
      </c>
      <c r="D607" s="5">
        <v>213</v>
      </c>
      <c r="E607" s="6">
        <v>30.43</v>
      </c>
      <c r="F607" s="7">
        <v>6481.59</v>
      </c>
      <c r="G607" s="4" t="s">
        <v>24</v>
      </c>
    </row>
    <row r="608" spans="2:7" s="1" customFormat="1" ht="13.35" customHeight="1">
      <c r="B608" s="4" t="s">
        <v>26</v>
      </c>
      <c r="C608" s="31">
        <v>44565.678379629629</v>
      </c>
      <c r="D608" s="5">
        <v>346</v>
      </c>
      <c r="E608" s="6">
        <v>30.43</v>
      </c>
      <c r="F608" s="7">
        <v>10528.78</v>
      </c>
      <c r="G608" s="4" t="s">
        <v>24</v>
      </c>
    </row>
    <row r="609" spans="2:7" s="1" customFormat="1" ht="13.35" customHeight="1">
      <c r="B609" s="4" t="s">
        <v>26</v>
      </c>
      <c r="C609" s="31">
        <v>44565.678379629629</v>
      </c>
      <c r="D609" s="5">
        <v>325</v>
      </c>
      <c r="E609" s="6">
        <v>30.43</v>
      </c>
      <c r="F609" s="7">
        <v>9889.75</v>
      </c>
      <c r="G609" s="4" t="s">
        <v>24</v>
      </c>
    </row>
    <row r="610" spans="2:7" s="1" customFormat="1" ht="13.35" customHeight="1">
      <c r="B610" s="4" t="s">
        <v>26</v>
      </c>
      <c r="C610" s="31">
        <v>44565.679074074076</v>
      </c>
      <c r="D610" s="5">
        <v>198</v>
      </c>
      <c r="E610" s="6">
        <v>30.42</v>
      </c>
      <c r="F610" s="7">
        <v>6023.1600000000008</v>
      </c>
      <c r="G610" s="4" t="s">
        <v>24</v>
      </c>
    </row>
    <row r="611" spans="2:7" s="1" customFormat="1" ht="13.35" customHeight="1">
      <c r="B611" s="4" t="s">
        <v>26</v>
      </c>
      <c r="C611" s="31">
        <v>44565.679085648146</v>
      </c>
      <c r="D611" s="5">
        <v>189</v>
      </c>
      <c r="E611" s="6">
        <v>30.42</v>
      </c>
      <c r="F611" s="7">
        <v>5749.38</v>
      </c>
      <c r="G611" s="4" t="s">
        <v>24</v>
      </c>
    </row>
    <row r="612" spans="2:7" s="1" customFormat="1" ht="13.35" customHeight="1">
      <c r="B612" s="4" t="s">
        <v>26</v>
      </c>
      <c r="C612" s="31">
        <v>44565.679085648146</v>
      </c>
      <c r="D612" s="5">
        <v>196</v>
      </c>
      <c r="E612" s="6">
        <v>30.42</v>
      </c>
      <c r="F612" s="7">
        <v>5962.3200000000006</v>
      </c>
      <c r="G612" s="4" t="s">
        <v>24</v>
      </c>
    </row>
    <row r="613" spans="2:7" s="1" customFormat="1" ht="13.35" customHeight="1">
      <c r="B613" s="4" t="s">
        <v>26</v>
      </c>
      <c r="C613" s="31">
        <v>44565.679085648146</v>
      </c>
      <c r="D613" s="5">
        <v>84</v>
      </c>
      <c r="E613" s="6">
        <v>30.42</v>
      </c>
      <c r="F613" s="7">
        <v>2555.2800000000002</v>
      </c>
      <c r="G613" s="4" t="s">
        <v>24</v>
      </c>
    </row>
    <row r="614" spans="2:7" s="1" customFormat="1" ht="13.35" customHeight="1">
      <c r="B614" s="4" t="s">
        <v>27</v>
      </c>
      <c r="C614" s="31">
        <v>44566.403414351851</v>
      </c>
      <c r="D614" s="5">
        <v>765</v>
      </c>
      <c r="E614" s="6">
        <v>30.805</v>
      </c>
      <c r="F614" s="7">
        <v>23565.825000000001</v>
      </c>
      <c r="G614" s="4" t="s">
        <v>24</v>
      </c>
    </row>
    <row r="615" spans="2:7" s="1" customFormat="1" ht="13.35" customHeight="1">
      <c r="B615" s="4" t="s">
        <v>27</v>
      </c>
      <c r="C615" s="31">
        <v>44566.40587962963</v>
      </c>
      <c r="D615" s="5">
        <v>765</v>
      </c>
      <c r="E615" s="6">
        <v>30.8</v>
      </c>
      <c r="F615" s="7">
        <v>23562</v>
      </c>
      <c r="G615" s="4" t="s">
        <v>24</v>
      </c>
    </row>
    <row r="616" spans="2:7" s="1" customFormat="1" ht="13.35" customHeight="1">
      <c r="B616" s="4" t="s">
        <v>27</v>
      </c>
      <c r="C616" s="31">
        <v>44566.408194444448</v>
      </c>
      <c r="D616" s="5">
        <v>765</v>
      </c>
      <c r="E616" s="6">
        <v>30.805</v>
      </c>
      <c r="F616" s="7">
        <v>23565.825000000001</v>
      </c>
      <c r="G616" s="4" t="s">
        <v>24</v>
      </c>
    </row>
    <row r="617" spans="2:7" s="1" customFormat="1" ht="13.35" customHeight="1">
      <c r="B617" s="4" t="s">
        <v>27</v>
      </c>
      <c r="C617" s="31">
        <v>44566.410497685189</v>
      </c>
      <c r="D617" s="5">
        <v>23</v>
      </c>
      <c r="E617" s="6">
        <v>30.765000000000001</v>
      </c>
      <c r="F617" s="7">
        <v>707.59500000000003</v>
      </c>
      <c r="G617" s="4" t="s">
        <v>24</v>
      </c>
    </row>
    <row r="618" spans="2:7" s="1" customFormat="1" ht="13.35" customHeight="1">
      <c r="B618" s="4" t="s">
        <v>27</v>
      </c>
      <c r="C618" s="31">
        <v>44566.410497685189</v>
      </c>
      <c r="D618" s="5">
        <v>742</v>
      </c>
      <c r="E618" s="6">
        <v>30.765000000000001</v>
      </c>
      <c r="F618" s="7">
        <v>22827.63</v>
      </c>
      <c r="G618" s="4" t="s">
        <v>24</v>
      </c>
    </row>
    <row r="619" spans="2:7" s="1" customFormat="1" ht="13.35" customHeight="1">
      <c r="B619" s="4" t="s">
        <v>27</v>
      </c>
      <c r="C619" s="31">
        <v>44566.413217592592</v>
      </c>
      <c r="D619" s="5">
        <v>765</v>
      </c>
      <c r="E619" s="6">
        <v>30.77</v>
      </c>
      <c r="F619" s="7">
        <v>23539.05</v>
      </c>
      <c r="G619" s="4" t="s">
        <v>24</v>
      </c>
    </row>
    <row r="620" spans="2:7" s="1" customFormat="1" ht="13.35" customHeight="1">
      <c r="B620" s="4" t="s">
        <v>27</v>
      </c>
      <c r="C620" s="31">
        <v>44566.414918981478</v>
      </c>
      <c r="D620" s="5">
        <v>765</v>
      </c>
      <c r="E620" s="6">
        <v>30.765000000000001</v>
      </c>
      <c r="F620" s="7">
        <v>23535.225000000002</v>
      </c>
      <c r="G620" s="4" t="s">
        <v>24</v>
      </c>
    </row>
    <row r="621" spans="2:7" s="1" customFormat="1" ht="13.35" customHeight="1">
      <c r="B621" s="4" t="s">
        <v>27</v>
      </c>
      <c r="C621" s="31">
        <v>44566.417164351849</v>
      </c>
      <c r="D621" s="5">
        <v>51</v>
      </c>
      <c r="E621" s="6">
        <v>30.75</v>
      </c>
      <c r="F621" s="7">
        <v>1568.25</v>
      </c>
      <c r="G621" s="4" t="s">
        <v>24</v>
      </c>
    </row>
    <row r="622" spans="2:7" s="1" customFormat="1" ht="13.35" customHeight="1">
      <c r="B622" s="4" t="s">
        <v>27</v>
      </c>
      <c r="C622" s="31">
        <v>44566.417164351849</v>
      </c>
      <c r="D622" s="5">
        <v>714</v>
      </c>
      <c r="E622" s="6">
        <v>30.75</v>
      </c>
      <c r="F622" s="7">
        <v>21955.5</v>
      </c>
      <c r="G622" s="4" t="s">
        <v>24</v>
      </c>
    </row>
    <row r="623" spans="2:7" s="1" customFormat="1" ht="13.35" customHeight="1">
      <c r="B623" s="4" t="s">
        <v>27</v>
      </c>
      <c r="C623" s="31">
        <v>44566.419942129629</v>
      </c>
      <c r="D623" s="5">
        <v>765</v>
      </c>
      <c r="E623" s="6">
        <v>30.74</v>
      </c>
      <c r="F623" s="7">
        <v>23516.1</v>
      </c>
      <c r="G623" s="4" t="s">
        <v>24</v>
      </c>
    </row>
    <row r="624" spans="2:7" s="1" customFormat="1" ht="13.35" customHeight="1">
      <c r="B624" s="4" t="s">
        <v>27</v>
      </c>
      <c r="C624" s="31">
        <v>44566.421412037038</v>
      </c>
      <c r="D624" s="5">
        <v>158</v>
      </c>
      <c r="E624" s="6">
        <v>30.71</v>
      </c>
      <c r="F624" s="7">
        <v>4852.18</v>
      </c>
      <c r="G624" s="4" t="s">
        <v>24</v>
      </c>
    </row>
    <row r="625" spans="2:7" s="1" customFormat="1" ht="13.35" customHeight="1">
      <c r="B625" s="4" t="s">
        <v>27</v>
      </c>
      <c r="C625" s="31">
        <v>44566.421412037038</v>
      </c>
      <c r="D625" s="5">
        <v>196</v>
      </c>
      <c r="E625" s="6">
        <v>30.71</v>
      </c>
      <c r="F625" s="7">
        <v>6019.16</v>
      </c>
      <c r="G625" s="4" t="s">
        <v>24</v>
      </c>
    </row>
    <row r="626" spans="2:7" s="1" customFormat="1" ht="13.35" customHeight="1">
      <c r="B626" s="4" t="s">
        <v>27</v>
      </c>
      <c r="C626" s="31">
        <v>44566.421412037038</v>
      </c>
      <c r="D626" s="5">
        <v>82</v>
      </c>
      <c r="E626" s="6">
        <v>30.71</v>
      </c>
      <c r="F626" s="7">
        <v>2518.2200000000003</v>
      </c>
      <c r="G626" s="4" t="s">
        <v>24</v>
      </c>
    </row>
    <row r="627" spans="2:7" s="1" customFormat="1" ht="13.35" customHeight="1">
      <c r="B627" s="4" t="s">
        <v>27</v>
      </c>
      <c r="C627" s="31">
        <v>44566.421412037038</v>
      </c>
      <c r="D627" s="5">
        <v>198</v>
      </c>
      <c r="E627" s="6">
        <v>30.71</v>
      </c>
      <c r="F627" s="7">
        <v>6080.58</v>
      </c>
      <c r="G627" s="4" t="s">
        <v>24</v>
      </c>
    </row>
    <row r="628" spans="2:7" s="1" customFormat="1" ht="13.35" customHeight="1">
      <c r="B628" s="4" t="s">
        <v>27</v>
      </c>
      <c r="C628" s="31">
        <v>44566.421412037038</v>
      </c>
      <c r="D628" s="5">
        <v>47</v>
      </c>
      <c r="E628" s="6">
        <v>30.71</v>
      </c>
      <c r="F628" s="7">
        <v>1443.3700000000001</v>
      </c>
      <c r="G628" s="4" t="s">
        <v>24</v>
      </c>
    </row>
    <row r="629" spans="2:7" s="1" customFormat="1" ht="13.35" customHeight="1">
      <c r="B629" s="4" t="s">
        <v>27</v>
      </c>
      <c r="C629" s="31">
        <v>44566.421412037038</v>
      </c>
      <c r="D629" s="5">
        <v>84</v>
      </c>
      <c r="E629" s="6">
        <v>30.71</v>
      </c>
      <c r="F629" s="7">
        <v>2579.64</v>
      </c>
      <c r="G629" s="4" t="s">
        <v>24</v>
      </c>
    </row>
    <row r="630" spans="2:7" s="1" customFormat="1" ht="13.35" customHeight="1">
      <c r="B630" s="4" t="s">
        <v>27</v>
      </c>
      <c r="C630" s="31">
        <v>44566.423715277779</v>
      </c>
      <c r="D630" s="5">
        <v>291</v>
      </c>
      <c r="E630" s="6">
        <v>30.734999999999999</v>
      </c>
      <c r="F630" s="7">
        <v>8943.8850000000002</v>
      </c>
      <c r="G630" s="4" t="s">
        <v>24</v>
      </c>
    </row>
    <row r="631" spans="2:7" s="1" customFormat="1" ht="13.35" customHeight="1">
      <c r="B631" s="4" t="s">
        <v>27</v>
      </c>
      <c r="C631" s="31">
        <v>44566.423715277779</v>
      </c>
      <c r="D631" s="5">
        <v>190</v>
      </c>
      <c r="E631" s="6">
        <v>30.734999999999999</v>
      </c>
      <c r="F631" s="7">
        <v>5839.65</v>
      </c>
      <c r="G631" s="4" t="s">
        <v>24</v>
      </c>
    </row>
    <row r="632" spans="2:7" s="1" customFormat="1" ht="13.35" customHeight="1">
      <c r="B632" s="4" t="s">
        <v>27</v>
      </c>
      <c r="C632" s="31">
        <v>44566.423715277779</v>
      </c>
      <c r="D632" s="5">
        <v>284</v>
      </c>
      <c r="E632" s="6">
        <v>30.734999999999999</v>
      </c>
      <c r="F632" s="7">
        <v>8728.74</v>
      </c>
      <c r="G632" s="4" t="s">
        <v>24</v>
      </c>
    </row>
    <row r="633" spans="2:7" s="1" customFormat="1" ht="13.35" customHeight="1">
      <c r="B633" s="4" t="s">
        <v>27</v>
      </c>
      <c r="C633" s="31">
        <v>44566.42627314815</v>
      </c>
      <c r="D633" s="5">
        <v>200</v>
      </c>
      <c r="E633" s="6">
        <v>30.74</v>
      </c>
      <c r="F633" s="7">
        <v>6148</v>
      </c>
      <c r="G633" s="4" t="s">
        <v>24</v>
      </c>
    </row>
    <row r="634" spans="2:7" s="1" customFormat="1" ht="13.35" customHeight="1">
      <c r="B634" s="4" t="s">
        <v>27</v>
      </c>
      <c r="C634" s="31">
        <v>44566.426423611112</v>
      </c>
      <c r="D634" s="5">
        <v>565</v>
      </c>
      <c r="E634" s="6">
        <v>30.74</v>
      </c>
      <c r="F634" s="7">
        <v>17368.099999999999</v>
      </c>
      <c r="G634" s="4" t="s">
        <v>24</v>
      </c>
    </row>
    <row r="635" spans="2:7" s="1" customFormat="1" ht="13.35" customHeight="1">
      <c r="B635" s="4" t="s">
        <v>27</v>
      </c>
      <c r="C635" s="31">
        <v>44566.429699074077</v>
      </c>
      <c r="D635" s="5">
        <v>280</v>
      </c>
      <c r="E635" s="6">
        <v>30.734999999999999</v>
      </c>
      <c r="F635" s="7">
        <v>8605.7999999999993</v>
      </c>
      <c r="G635" s="4" t="s">
        <v>24</v>
      </c>
    </row>
    <row r="636" spans="2:7" s="1" customFormat="1" ht="13.35" customHeight="1">
      <c r="B636" s="4" t="s">
        <v>27</v>
      </c>
      <c r="C636" s="31">
        <v>44566.429699074077</v>
      </c>
      <c r="D636" s="5">
        <v>196</v>
      </c>
      <c r="E636" s="6">
        <v>30.734999999999999</v>
      </c>
      <c r="F636" s="7">
        <v>6024.0599999999995</v>
      </c>
      <c r="G636" s="4" t="s">
        <v>24</v>
      </c>
    </row>
    <row r="637" spans="2:7" s="1" customFormat="1" ht="13.35" customHeight="1">
      <c r="B637" s="4" t="s">
        <v>27</v>
      </c>
      <c r="C637" s="31">
        <v>44566.429699074077</v>
      </c>
      <c r="D637" s="5">
        <v>198</v>
      </c>
      <c r="E637" s="6">
        <v>30.734999999999999</v>
      </c>
      <c r="F637" s="7">
        <v>6085.53</v>
      </c>
      <c r="G637" s="4" t="s">
        <v>24</v>
      </c>
    </row>
    <row r="638" spans="2:7" s="1" customFormat="1" ht="13.35" customHeight="1">
      <c r="B638" s="4" t="s">
        <v>27</v>
      </c>
      <c r="C638" s="31">
        <v>44566.429699074077</v>
      </c>
      <c r="D638" s="5">
        <v>152</v>
      </c>
      <c r="E638" s="6">
        <v>30.734999999999999</v>
      </c>
      <c r="F638" s="7">
        <v>4671.72</v>
      </c>
      <c r="G638" s="4" t="s">
        <v>24</v>
      </c>
    </row>
    <row r="639" spans="2:7" s="1" customFormat="1" ht="13.35" customHeight="1">
      <c r="B639" s="4" t="s">
        <v>27</v>
      </c>
      <c r="C639" s="31">
        <v>44566.430879629632</v>
      </c>
      <c r="D639" s="5">
        <v>728</v>
      </c>
      <c r="E639" s="6">
        <v>30.75</v>
      </c>
      <c r="F639" s="7">
        <v>22386</v>
      </c>
      <c r="G639" s="4" t="s">
        <v>24</v>
      </c>
    </row>
    <row r="640" spans="2:7" s="1" customFormat="1" ht="13.35" customHeight="1">
      <c r="B640" s="4" t="s">
        <v>27</v>
      </c>
      <c r="C640" s="31">
        <v>44566.432824074072</v>
      </c>
      <c r="D640" s="5">
        <v>280</v>
      </c>
      <c r="E640" s="6">
        <v>30.74</v>
      </c>
      <c r="F640" s="7">
        <v>8607.1999999999989</v>
      </c>
      <c r="G640" s="4" t="s">
        <v>24</v>
      </c>
    </row>
    <row r="641" spans="2:7" s="1" customFormat="1" ht="13.35" customHeight="1">
      <c r="B641" s="4" t="s">
        <v>27</v>
      </c>
      <c r="C641" s="31">
        <v>44566.432858796295</v>
      </c>
      <c r="D641" s="5">
        <v>485</v>
      </c>
      <c r="E641" s="6">
        <v>30.74</v>
      </c>
      <c r="F641" s="7">
        <v>14908.9</v>
      </c>
      <c r="G641" s="4" t="s">
        <v>24</v>
      </c>
    </row>
    <row r="642" spans="2:7" s="1" customFormat="1" ht="13.35" customHeight="1">
      <c r="B642" s="4" t="s">
        <v>27</v>
      </c>
      <c r="C642" s="31">
        <v>44566.435150462959</v>
      </c>
      <c r="D642" s="5">
        <v>765</v>
      </c>
      <c r="E642" s="6">
        <v>30.734999999999999</v>
      </c>
      <c r="F642" s="7">
        <v>23512.274999999998</v>
      </c>
      <c r="G642" s="4" t="s">
        <v>24</v>
      </c>
    </row>
    <row r="643" spans="2:7" s="1" customFormat="1" ht="13.35" customHeight="1">
      <c r="B643" s="4" t="s">
        <v>27</v>
      </c>
      <c r="C643" s="31">
        <v>44566.437962962962</v>
      </c>
      <c r="D643" s="5">
        <v>765</v>
      </c>
      <c r="E643" s="6">
        <v>30.745000000000001</v>
      </c>
      <c r="F643" s="7">
        <v>23519.924999999999</v>
      </c>
      <c r="G643" s="4" t="s">
        <v>24</v>
      </c>
    </row>
    <row r="644" spans="2:7" s="1" customFormat="1" ht="13.35" customHeight="1">
      <c r="B644" s="4" t="s">
        <v>27</v>
      </c>
      <c r="C644" s="31">
        <v>44566.439351851855</v>
      </c>
      <c r="D644" s="5">
        <v>144</v>
      </c>
      <c r="E644" s="6">
        <v>30.71</v>
      </c>
      <c r="F644" s="7">
        <v>4422.24</v>
      </c>
      <c r="G644" s="4" t="s">
        <v>24</v>
      </c>
    </row>
    <row r="645" spans="2:7" s="1" customFormat="1" ht="13.35" customHeight="1">
      <c r="B645" s="4" t="s">
        <v>27</v>
      </c>
      <c r="C645" s="31">
        <v>44566.439351851855</v>
      </c>
      <c r="D645" s="5">
        <v>230</v>
      </c>
      <c r="E645" s="6">
        <v>30.71</v>
      </c>
      <c r="F645" s="7">
        <v>7063.3</v>
      </c>
      <c r="G645" s="4" t="s">
        <v>24</v>
      </c>
    </row>
    <row r="646" spans="2:7" s="1" customFormat="1" ht="13.35" customHeight="1">
      <c r="B646" s="4" t="s">
        <v>27</v>
      </c>
      <c r="C646" s="31">
        <v>44566.439351851855</v>
      </c>
      <c r="D646" s="5">
        <v>196</v>
      </c>
      <c r="E646" s="6">
        <v>30.715</v>
      </c>
      <c r="F646" s="7">
        <v>6020.14</v>
      </c>
      <c r="G646" s="4" t="s">
        <v>24</v>
      </c>
    </row>
    <row r="647" spans="2:7" s="1" customFormat="1" ht="13.35" customHeight="1">
      <c r="B647" s="4" t="s">
        <v>27</v>
      </c>
      <c r="C647" s="31">
        <v>44566.439351851855</v>
      </c>
      <c r="D647" s="5">
        <v>155</v>
      </c>
      <c r="E647" s="6">
        <v>30.715</v>
      </c>
      <c r="F647" s="7">
        <v>4760.8249999999998</v>
      </c>
      <c r="G647" s="4" t="s">
        <v>24</v>
      </c>
    </row>
    <row r="648" spans="2:7" s="1" customFormat="1" ht="13.35" customHeight="1">
      <c r="B648" s="4" t="s">
        <v>27</v>
      </c>
      <c r="C648" s="31">
        <v>44566.443055555559</v>
      </c>
      <c r="D648" s="5">
        <v>200</v>
      </c>
      <c r="E648" s="6">
        <v>30.765000000000001</v>
      </c>
      <c r="F648" s="7">
        <v>6153</v>
      </c>
      <c r="G648" s="4" t="s">
        <v>24</v>
      </c>
    </row>
    <row r="649" spans="2:7" s="1" customFormat="1" ht="13.35" customHeight="1">
      <c r="B649" s="4" t="s">
        <v>27</v>
      </c>
      <c r="C649" s="31">
        <v>44566.443055555559</v>
      </c>
      <c r="D649" s="5">
        <v>196</v>
      </c>
      <c r="E649" s="6">
        <v>30.765000000000001</v>
      </c>
      <c r="F649" s="7">
        <v>6029.9400000000005</v>
      </c>
      <c r="G649" s="4" t="s">
        <v>24</v>
      </c>
    </row>
    <row r="650" spans="2:7" s="1" customFormat="1" ht="13.35" customHeight="1">
      <c r="B650" s="4" t="s">
        <v>27</v>
      </c>
      <c r="C650" s="31">
        <v>44566.443055555559</v>
      </c>
      <c r="D650" s="5">
        <v>198</v>
      </c>
      <c r="E650" s="6">
        <v>30.765000000000001</v>
      </c>
      <c r="F650" s="7">
        <v>6091.47</v>
      </c>
      <c r="G650" s="4" t="s">
        <v>24</v>
      </c>
    </row>
    <row r="651" spans="2:7" s="1" customFormat="1" ht="13.35" customHeight="1">
      <c r="B651" s="4" t="s">
        <v>27</v>
      </c>
      <c r="C651" s="31">
        <v>44566.443055555559</v>
      </c>
      <c r="D651" s="5">
        <v>143</v>
      </c>
      <c r="E651" s="6">
        <v>30.765000000000001</v>
      </c>
      <c r="F651" s="7">
        <v>4399.3950000000004</v>
      </c>
      <c r="G651" s="4" t="s">
        <v>24</v>
      </c>
    </row>
    <row r="652" spans="2:7" s="1" customFormat="1" ht="13.35" customHeight="1">
      <c r="B652" s="4" t="s">
        <v>27</v>
      </c>
      <c r="C652" s="31">
        <v>44566.444571759261</v>
      </c>
      <c r="D652" s="5">
        <v>744</v>
      </c>
      <c r="E652" s="6">
        <v>30.77</v>
      </c>
      <c r="F652" s="7">
        <v>22892.880000000001</v>
      </c>
      <c r="G652" s="4" t="s">
        <v>24</v>
      </c>
    </row>
    <row r="653" spans="2:7" s="1" customFormat="1" ht="13.35" customHeight="1">
      <c r="B653" s="4" t="s">
        <v>27</v>
      </c>
      <c r="C653" s="31">
        <v>44566.447777777779</v>
      </c>
      <c r="D653" s="5">
        <v>765</v>
      </c>
      <c r="E653" s="6">
        <v>30.76</v>
      </c>
      <c r="F653" s="7">
        <v>23531.4</v>
      </c>
      <c r="G653" s="4" t="s">
        <v>24</v>
      </c>
    </row>
    <row r="654" spans="2:7" s="1" customFormat="1" ht="13.35" customHeight="1">
      <c r="B654" s="4" t="s">
        <v>27</v>
      </c>
      <c r="C654" s="31">
        <v>44566.449675925927</v>
      </c>
      <c r="D654" s="5">
        <v>765</v>
      </c>
      <c r="E654" s="6">
        <v>30.74</v>
      </c>
      <c r="F654" s="7">
        <v>23516.1</v>
      </c>
      <c r="G654" s="4" t="s">
        <v>24</v>
      </c>
    </row>
    <row r="655" spans="2:7" s="1" customFormat="1" ht="13.35" customHeight="1">
      <c r="B655" s="4" t="s">
        <v>27</v>
      </c>
      <c r="C655" s="31">
        <v>44566.452048611114</v>
      </c>
      <c r="D655" s="5">
        <v>765</v>
      </c>
      <c r="E655" s="6">
        <v>30.745000000000001</v>
      </c>
      <c r="F655" s="7">
        <v>23519.924999999999</v>
      </c>
      <c r="G655" s="4" t="s">
        <v>24</v>
      </c>
    </row>
    <row r="656" spans="2:7" s="1" customFormat="1" ht="13.35" customHeight="1">
      <c r="B656" s="4" t="s">
        <v>27</v>
      </c>
      <c r="C656" s="31">
        <v>44566.453981481478</v>
      </c>
      <c r="D656" s="5">
        <v>174</v>
      </c>
      <c r="E656" s="6">
        <v>30.745000000000001</v>
      </c>
      <c r="F656" s="7">
        <v>5349.63</v>
      </c>
      <c r="G656" s="4" t="s">
        <v>24</v>
      </c>
    </row>
    <row r="657" spans="2:7" s="1" customFormat="1" ht="13.35" customHeight="1">
      <c r="B657" s="4" t="s">
        <v>27</v>
      </c>
      <c r="C657" s="31">
        <v>44566.454097222224</v>
      </c>
      <c r="D657" s="5">
        <v>765</v>
      </c>
      <c r="E657" s="6">
        <v>30.74</v>
      </c>
      <c r="F657" s="7">
        <v>23516.1</v>
      </c>
      <c r="G657" s="4" t="s">
        <v>24</v>
      </c>
    </row>
    <row r="658" spans="2:7" s="1" customFormat="1" ht="13.35" customHeight="1">
      <c r="B658" s="4" t="s">
        <v>27</v>
      </c>
      <c r="C658" s="31">
        <v>44566.455729166664</v>
      </c>
      <c r="D658" s="5">
        <v>642</v>
      </c>
      <c r="E658" s="6">
        <v>30.74</v>
      </c>
      <c r="F658" s="7">
        <v>19735.079999999998</v>
      </c>
      <c r="G658" s="4" t="s">
        <v>24</v>
      </c>
    </row>
    <row r="659" spans="2:7" s="1" customFormat="1" ht="13.35" customHeight="1">
      <c r="B659" s="4" t="s">
        <v>27</v>
      </c>
      <c r="C659" s="31">
        <v>44566.459062499998</v>
      </c>
      <c r="D659" s="5">
        <v>794</v>
      </c>
      <c r="E659" s="6">
        <v>30.75</v>
      </c>
      <c r="F659" s="7">
        <v>24415.5</v>
      </c>
      <c r="G659" s="4" t="s">
        <v>24</v>
      </c>
    </row>
    <row r="660" spans="2:7" s="1" customFormat="1" ht="13.35" customHeight="1">
      <c r="B660" s="4" t="s">
        <v>27</v>
      </c>
      <c r="C660" s="31">
        <v>44566.460902777777</v>
      </c>
      <c r="D660" s="5">
        <v>200</v>
      </c>
      <c r="E660" s="6">
        <v>30.765000000000001</v>
      </c>
      <c r="F660" s="7">
        <v>6153</v>
      </c>
      <c r="G660" s="4" t="s">
        <v>24</v>
      </c>
    </row>
    <row r="661" spans="2:7" s="1" customFormat="1" ht="13.35" customHeight="1">
      <c r="B661" s="4" t="s">
        <v>27</v>
      </c>
      <c r="C661" s="31">
        <v>44566.460902777777</v>
      </c>
      <c r="D661" s="5">
        <v>44</v>
      </c>
      <c r="E661" s="6">
        <v>30.765000000000001</v>
      </c>
      <c r="F661" s="7">
        <v>1353.66</v>
      </c>
      <c r="G661" s="4" t="s">
        <v>24</v>
      </c>
    </row>
    <row r="662" spans="2:7" s="1" customFormat="1" ht="13.35" customHeight="1">
      <c r="B662" s="4" t="s">
        <v>27</v>
      </c>
      <c r="C662" s="31">
        <v>44566.461655092593</v>
      </c>
      <c r="D662" s="5">
        <v>130</v>
      </c>
      <c r="E662" s="6">
        <v>30.774999999999999</v>
      </c>
      <c r="F662" s="7">
        <v>4000.75</v>
      </c>
      <c r="G662" s="4" t="s">
        <v>24</v>
      </c>
    </row>
    <row r="663" spans="2:7" s="1" customFormat="1" ht="13.35" customHeight="1">
      <c r="B663" s="4" t="s">
        <v>27</v>
      </c>
      <c r="C663" s="31">
        <v>44566.461655092593</v>
      </c>
      <c r="D663" s="5">
        <v>198</v>
      </c>
      <c r="E663" s="6">
        <v>30.774999999999999</v>
      </c>
      <c r="F663" s="7">
        <v>6093.45</v>
      </c>
      <c r="G663" s="4" t="s">
        <v>24</v>
      </c>
    </row>
    <row r="664" spans="2:7" s="1" customFormat="1" ht="13.35" customHeight="1">
      <c r="B664" s="4" t="s">
        <v>27</v>
      </c>
      <c r="C664" s="31">
        <v>44566.461655092593</v>
      </c>
      <c r="D664" s="5">
        <v>58</v>
      </c>
      <c r="E664" s="6">
        <v>30.774999999999999</v>
      </c>
      <c r="F664" s="7">
        <v>1784.9499999999998</v>
      </c>
      <c r="G664" s="4" t="s">
        <v>24</v>
      </c>
    </row>
    <row r="665" spans="2:7" s="1" customFormat="1" ht="13.35" customHeight="1">
      <c r="B665" s="4" t="s">
        <v>27</v>
      </c>
      <c r="C665" s="31">
        <v>44566.463750000003</v>
      </c>
      <c r="D665" s="5">
        <v>644</v>
      </c>
      <c r="E665" s="6">
        <v>30.765000000000001</v>
      </c>
      <c r="F665" s="7">
        <v>19812.66</v>
      </c>
      <c r="G665" s="4" t="s">
        <v>24</v>
      </c>
    </row>
    <row r="666" spans="2:7" s="1" customFormat="1" ht="13.35" customHeight="1">
      <c r="B666" s="4" t="s">
        <v>27</v>
      </c>
      <c r="C666" s="31">
        <v>44566.463750000003</v>
      </c>
      <c r="D666" s="5">
        <v>121</v>
      </c>
      <c r="E666" s="6">
        <v>30.765000000000001</v>
      </c>
      <c r="F666" s="7">
        <v>3722.5650000000001</v>
      </c>
      <c r="G666" s="4" t="s">
        <v>24</v>
      </c>
    </row>
    <row r="667" spans="2:7" s="1" customFormat="1" ht="13.35" customHeight="1">
      <c r="B667" s="4" t="s">
        <v>27</v>
      </c>
      <c r="C667" s="31">
        <v>44566.465312499997</v>
      </c>
      <c r="D667" s="5">
        <v>210</v>
      </c>
      <c r="E667" s="6">
        <v>30.734999999999999</v>
      </c>
      <c r="F667" s="7">
        <v>6454.3499999999995</v>
      </c>
      <c r="G667" s="4" t="s">
        <v>24</v>
      </c>
    </row>
    <row r="668" spans="2:7" s="1" customFormat="1" ht="13.35" customHeight="1">
      <c r="B668" s="4" t="s">
        <v>27</v>
      </c>
      <c r="C668" s="31">
        <v>44566.465312499997</v>
      </c>
      <c r="D668" s="5">
        <v>210</v>
      </c>
      <c r="E668" s="6">
        <v>30.734999999999999</v>
      </c>
      <c r="F668" s="7">
        <v>6454.3499999999995</v>
      </c>
      <c r="G668" s="4" t="s">
        <v>24</v>
      </c>
    </row>
    <row r="669" spans="2:7" s="1" customFormat="1" ht="13.35" customHeight="1">
      <c r="B669" s="4" t="s">
        <v>27</v>
      </c>
      <c r="C669" s="31">
        <v>44566.465312499997</v>
      </c>
      <c r="D669" s="5">
        <v>200</v>
      </c>
      <c r="E669" s="6">
        <v>30.734999999999999</v>
      </c>
      <c r="F669" s="7">
        <v>6147</v>
      </c>
      <c r="G669" s="4" t="s">
        <v>24</v>
      </c>
    </row>
    <row r="670" spans="2:7" s="1" customFormat="1" ht="13.35" customHeight="1">
      <c r="B670" s="4" t="s">
        <v>27</v>
      </c>
      <c r="C670" s="31">
        <v>44566.465312499997</v>
      </c>
      <c r="D670" s="5">
        <v>145</v>
      </c>
      <c r="E670" s="6">
        <v>30.734999999999999</v>
      </c>
      <c r="F670" s="7">
        <v>4456.5749999999998</v>
      </c>
      <c r="G670" s="4" t="s">
        <v>24</v>
      </c>
    </row>
    <row r="671" spans="2:7" s="1" customFormat="1" ht="13.35" customHeight="1">
      <c r="B671" s="4" t="s">
        <v>27</v>
      </c>
      <c r="C671" s="31">
        <v>44566.468611111108</v>
      </c>
      <c r="D671" s="5">
        <v>765</v>
      </c>
      <c r="E671" s="6">
        <v>30.77</v>
      </c>
      <c r="F671" s="7">
        <v>23539.05</v>
      </c>
      <c r="G671" s="4" t="s">
        <v>24</v>
      </c>
    </row>
    <row r="672" spans="2:7" s="1" customFormat="1" ht="13.35" customHeight="1">
      <c r="B672" s="4" t="s">
        <v>27</v>
      </c>
      <c r="C672" s="31">
        <v>44566.471087962964</v>
      </c>
      <c r="D672" s="5">
        <v>765</v>
      </c>
      <c r="E672" s="6">
        <v>30.76</v>
      </c>
      <c r="F672" s="7">
        <v>23531.4</v>
      </c>
      <c r="G672" s="4" t="s">
        <v>24</v>
      </c>
    </row>
    <row r="673" spans="2:7" s="1" customFormat="1" ht="13.35" customHeight="1">
      <c r="B673" s="4" t="s">
        <v>27</v>
      </c>
      <c r="C673" s="31">
        <v>44566.473773148151</v>
      </c>
      <c r="D673" s="5">
        <v>292</v>
      </c>
      <c r="E673" s="6">
        <v>30.78</v>
      </c>
      <c r="F673" s="7">
        <v>8987.76</v>
      </c>
      <c r="G673" s="4" t="s">
        <v>24</v>
      </c>
    </row>
    <row r="674" spans="2:7" s="1" customFormat="1" ht="13.35" customHeight="1">
      <c r="B674" s="4" t="s">
        <v>27</v>
      </c>
      <c r="C674" s="31">
        <v>44566.473773148151</v>
      </c>
      <c r="D674" s="5">
        <v>473</v>
      </c>
      <c r="E674" s="6">
        <v>30.78</v>
      </c>
      <c r="F674" s="7">
        <v>14558.94</v>
      </c>
      <c r="G674" s="4" t="s">
        <v>24</v>
      </c>
    </row>
    <row r="675" spans="2:7" s="1" customFormat="1" ht="13.35" customHeight="1">
      <c r="B675" s="4" t="s">
        <v>27</v>
      </c>
      <c r="C675" s="31">
        <v>44566.476006944446</v>
      </c>
      <c r="D675" s="5">
        <v>473</v>
      </c>
      <c r="E675" s="6">
        <v>30.734999999999999</v>
      </c>
      <c r="F675" s="7">
        <v>14537.654999999999</v>
      </c>
      <c r="G675" s="4" t="s">
        <v>24</v>
      </c>
    </row>
    <row r="676" spans="2:7" s="1" customFormat="1" ht="13.35" customHeight="1">
      <c r="B676" s="4" t="s">
        <v>27</v>
      </c>
      <c r="C676" s="31">
        <v>44566.476064814815</v>
      </c>
      <c r="D676" s="5">
        <v>200</v>
      </c>
      <c r="E676" s="6">
        <v>30.734999999999999</v>
      </c>
      <c r="F676" s="7">
        <v>6147</v>
      </c>
      <c r="G676" s="4" t="s">
        <v>24</v>
      </c>
    </row>
    <row r="677" spans="2:7" s="1" customFormat="1" ht="13.35" customHeight="1">
      <c r="B677" s="4" t="s">
        <v>27</v>
      </c>
      <c r="C677" s="31">
        <v>44566.476099537038</v>
      </c>
      <c r="D677" s="5">
        <v>92</v>
      </c>
      <c r="E677" s="6">
        <v>30.734999999999999</v>
      </c>
      <c r="F677" s="7">
        <v>2827.62</v>
      </c>
      <c r="G677" s="4" t="s">
        <v>24</v>
      </c>
    </row>
    <row r="678" spans="2:7" s="1" customFormat="1" ht="13.35" customHeight="1">
      <c r="B678" s="4" t="s">
        <v>27</v>
      </c>
      <c r="C678" s="31">
        <v>44566.4766087963</v>
      </c>
      <c r="D678" s="5">
        <v>155</v>
      </c>
      <c r="E678" s="6">
        <v>30.725000000000001</v>
      </c>
      <c r="F678" s="7">
        <v>4762.375</v>
      </c>
      <c r="G678" s="4" t="s">
        <v>24</v>
      </c>
    </row>
    <row r="679" spans="2:7" s="1" customFormat="1" ht="13.35" customHeight="1">
      <c r="B679" s="4" t="s">
        <v>27</v>
      </c>
      <c r="C679" s="31">
        <v>44566.479375000003</v>
      </c>
      <c r="D679" s="5">
        <v>765</v>
      </c>
      <c r="E679" s="6">
        <v>30.7</v>
      </c>
      <c r="F679" s="7">
        <v>23485.5</v>
      </c>
      <c r="G679" s="4" t="s">
        <v>24</v>
      </c>
    </row>
    <row r="680" spans="2:7" s="1" customFormat="1" ht="13.35" customHeight="1">
      <c r="B680" s="4" t="s">
        <v>27</v>
      </c>
      <c r="C680" s="31">
        <v>44566.482708333337</v>
      </c>
      <c r="D680" s="5">
        <v>199</v>
      </c>
      <c r="E680" s="6">
        <v>30.69</v>
      </c>
      <c r="F680" s="7">
        <v>6107.31</v>
      </c>
      <c r="G680" s="4" t="s">
        <v>24</v>
      </c>
    </row>
    <row r="681" spans="2:7" s="1" customFormat="1" ht="13.35" customHeight="1">
      <c r="B681" s="4" t="s">
        <v>27</v>
      </c>
      <c r="C681" s="31">
        <v>44566.482916666668</v>
      </c>
      <c r="D681" s="5">
        <v>1</v>
      </c>
      <c r="E681" s="6">
        <v>30.69</v>
      </c>
      <c r="F681" s="7">
        <v>30.69</v>
      </c>
      <c r="G681" s="4" t="s">
        <v>24</v>
      </c>
    </row>
    <row r="682" spans="2:7" s="1" customFormat="1" ht="13.35" customHeight="1">
      <c r="B682" s="4" t="s">
        <v>27</v>
      </c>
      <c r="C682" s="31">
        <v>44566.482916666668</v>
      </c>
      <c r="D682" s="5">
        <v>565</v>
      </c>
      <c r="E682" s="6">
        <v>30.69</v>
      </c>
      <c r="F682" s="7">
        <v>17339.850000000002</v>
      </c>
      <c r="G682" s="4" t="s">
        <v>24</v>
      </c>
    </row>
    <row r="683" spans="2:7" s="1" customFormat="1" ht="13.35" customHeight="1">
      <c r="B683" s="4" t="s">
        <v>27</v>
      </c>
      <c r="C683" s="31">
        <v>44566.485972222225</v>
      </c>
      <c r="D683" s="5">
        <v>111</v>
      </c>
      <c r="E683" s="6">
        <v>30.71</v>
      </c>
      <c r="F683" s="7">
        <v>3408.81</v>
      </c>
      <c r="G683" s="4" t="s">
        <v>24</v>
      </c>
    </row>
    <row r="684" spans="2:7" s="1" customFormat="1" ht="13.35" customHeight="1">
      <c r="B684" s="4" t="s">
        <v>27</v>
      </c>
      <c r="C684" s="31">
        <v>44566.485972222225</v>
      </c>
      <c r="D684" s="5">
        <v>224</v>
      </c>
      <c r="E684" s="6">
        <v>30.71</v>
      </c>
      <c r="F684" s="7">
        <v>6879.04</v>
      </c>
      <c r="G684" s="4" t="s">
        <v>24</v>
      </c>
    </row>
    <row r="685" spans="2:7" s="1" customFormat="1" ht="13.35" customHeight="1">
      <c r="B685" s="4" t="s">
        <v>27</v>
      </c>
      <c r="C685" s="31">
        <v>44566.485972222225</v>
      </c>
      <c r="D685" s="5">
        <v>200</v>
      </c>
      <c r="E685" s="6">
        <v>30.71</v>
      </c>
      <c r="F685" s="7">
        <v>6142</v>
      </c>
      <c r="G685" s="4" t="s">
        <v>24</v>
      </c>
    </row>
    <row r="686" spans="2:7" s="1" customFormat="1" ht="13.35" customHeight="1">
      <c r="B686" s="4" t="s">
        <v>27</v>
      </c>
      <c r="C686" s="31">
        <v>44566.485972222225</v>
      </c>
      <c r="D686" s="5">
        <v>131</v>
      </c>
      <c r="E686" s="6">
        <v>30.71</v>
      </c>
      <c r="F686" s="7">
        <v>4023.01</v>
      </c>
      <c r="G686" s="4" t="s">
        <v>24</v>
      </c>
    </row>
    <row r="687" spans="2:7" s="1" customFormat="1" ht="13.35" customHeight="1">
      <c r="B687" s="4" t="s">
        <v>27</v>
      </c>
      <c r="C687" s="31">
        <v>44566.488217592596</v>
      </c>
      <c r="D687" s="5">
        <v>765</v>
      </c>
      <c r="E687" s="6">
        <v>30.695</v>
      </c>
      <c r="F687" s="7">
        <v>23481.674999999999</v>
      </c>
      <c r="G687" s="4" t="s">
        <v>24</v>
      </c>
    </row>
    <row r="688" spans="2:7" s="1" customFormat="1" ht="13.35" customHeight="1">
      <c r="B688" s="4" t="s">
        <v>27</v>
      </c>
      <c r="C688" s="31">
        <v>44566.491608796299</v>
      </c>
      <c r="D688" s="5">
        <v>230</v>
      </c>
      <c r="E688" s="6">
        <v>30.684999999999999</v>
      </c>
      <c r="F688" s="7">
        <v>7057.5499999999993</v>
      </c>
      <c r="G688" s="4" t="s">
        <v>24</v>
      </c>
    </row>
    <row r="689" spans="2:7" s="1" customFormat="1" ht="13.35" customHeight="1">
      <c r="B689" s="4" t="s">
        <v>27</v>
      </c>
      <c r="C689" s="31">
        <v>44566.491608796299</v>
      </c>
      <c r="D689" s="5">
        <v>131</v>
      </c>
      <c r="E689" s="6">
        <v>30.684999999999999</v>
      </c>
      <c r="F689" s="7">
        <v>4019.7349999999997</v>
      </c>
      <c r="G689" s="4" t="s">
        <v>24</v>
      </c>
    </row>
    <row r="690" spans="2:7" s="1" customFormat="1" ht="13.35" customHeight="1">
      <c r="B690" s="4" t="s">
        <v>27</v>
      </c>
      <c r="C690" s="31">
        <v>44566.491608796299</v>
      </c>
      <c r="D690" s="5">
        <v>200</v>
      </c>
      <c r="E690" s="6">
        <v>30.684999999999999</v>
      </c>
      <c r="F690" s="7">
        <v>6137</v>
      </c>
      <c r="G690" s="4" t="s">
        <v>24</v>
      </c>
    </row>
    <row r="691" spans="2:7" s="1" customFormat="1" ht="13.35" customHeight="1">
      <c r="B691" s="4" t="s">
        <v>27</v>
      </c>
      <c r="C691" s="31">
        <v>44566.491608796299</v>
      </c>
      <c r="D691" s="5">
        <v>47</v>
      </c>
      <c r="E691" s="6">
        <v>30.684999999999999</v>
      </c>
      <c r="F691" s="7">
        <v>1442.1949999999999</v>
      </c>
      <c r="G691" s="4" t="s">
        <v>24</v>
      </c>
    </row>
    <row r="692" spans="2:7" s="1" customFormat="1" ht="13.35" customHeight="1">
      <c r="B692" s="4" t="s">
        <v>27</v>
      </c>
      <c r="C692" s="31">
        <v>44566.491747685184</v>
      </c>
      <c r="D692" s="5">
        <v>184</v>
      </c>
      <c r="E692" s="6">
        <v>30.69</v>
      </c>
      <c r="F692" s="7">
        <v>5646.96</v>
      </c>
      <c r="G692" s="4" t="s">
        <v>24</v>
      </c>
    </row>
    <row r="693" spans="2:7" s="1" customFormat="1" ht="13.35" customHeight="1">
      <c r="B693" s="4" t="s">
        <v>27</v>
      </c>
      <c r="C693" s="31">
        <v>44566.493668981479</v>
      </c>
      <c r="D693" s="5">
        <v>765</v>
      </c>
      <c r="E693" s="6">
        <v>30.7</v>
      </c>
      <c r="F693" s="7">
        <v>23485.5</v>
      </c>
      <c r="G693" s="4" t="s">
        <v>24</v>
      </c>
    </row>
    <row r="694" spans="2:7" s="1" customFormat="1" ht="13.35" customHeight="1">
      <c r="B694" s="4" t="s">
        <v>27</v>
      </c>
      <c r="C694" s="31">
        <v>44566.496863425928</v>
      </c>
      <c r="D694" s="5">
        <v>765</v>
      </c>
      <c r="E694" s="6">
        <v>30.67</v>
      </c>
      <c r="F694" s="7">
        <v>23462.550000000003</v>
      </c>
      <c r="G694" s="4" t="s">
        <v>24</v>
      </c>
    </row>
    <row r="695" spans="2:7" s="1" customFormat="1" ht="13.35" customHeight="1">
      <c r="B695" s="4" t="s">
        <v>27</v>
      </c>
      <c r="C695" s="31">
        <v>44566.499282407407</v>
      </c>
      <c r="D695" s="5">
        <v>336</v>
      </c>
      <c r="E695" s="6">
        <v>30.675000000000001</v>
      </c>
      <c r="F695" s="7">
        <v>10306.800000000001</v>
      </c>
      <c r="G695" s="4" t="s">
        <v>24</v>
      </c>
    </row>
    <row r="696" spans="2:7" s="1" customFormat="1" ht="13.35" customHeight="1">
      <c r="B696" s="4" t="s">
        <v>27</v>
      </c>
      <c r="C696" s="31">
        <v>44566.499513888892</v>
      </c>
      <c r="D696" s="5">
        <v>557</v>
      </c>
      <c r="E696" s="6">
        <v>30.68</v>
      </c>
      <c r="F696" s="7">
        <v>17088.759999999998</v>
      </c>
      <c r="G696" s="4" t="s">
        <v>24</v>
      </c>
    </row>
    <row r="697" spans="2:7" s="1" customFormat="1" ht="13.35" customHeight="1">
      <c r="B697" s="4" t="s">
        <v>27</v>
      </c>
      <c r="C697" s="31">
        <v>44566.502118055556</v>
      </c>
      <c r="D697" s="5">
        <v>689</v>
      </c>
      <c r="E697" s="6">
        <v>30.68</v>
      </c>
      <c r="F697" s="7">
        <v>21138.52</v>
      </c>
      <c r="G697" s="4" t="s">
        <v>24</v>
      </c>
    </row>
    <row r="698" spans="2:7" s="1" customFormat="1" ht="13.35" customHeight="1">
      <c r="B698" s="4" t="s">
        <v>27</v>
      </c>
      <c r="C698" s="31">
        <v>44566.504872685182</v>
      </c>
      <c r="D698" s="5">
        <v>765</v>
      </c>
      <c r="E698" s="6">
        <v>30.68</v>
      </c>
      <c r="F698" s="7">
        <v>23470.2</v>
      </c>
      <c r="G698" s="4" t="s">
        <v>24</v>
      </c>
    </row>
    <row r="699" spans="2:7" s="1" customFormat="1" ht="13.35" customHeight="1">
      <c r="B699" s="4" t="s">
        <v>27</v>
      </c>
      <c r="C699" s="31">
        <v>44566.507685185185</v>
      </c>
      <c r="D699" s="5">
        <v>200</v>
      </c>
      <c r="E699" s="6">
        <v>30.66</v>
      </c>
      <c r="F699" s="7">
        <v>6132</v>
      </c>
      <c r="G699" s="4" t="s">
        <v>24</v>
      </c>
    </row>
    <row r="700" spans="2:7" s="1" customFormat="1" ht="13.35" customHeight="1">
      <c r="B700" s="4" t="s">
        <v>27</v>
      </c>
      <c r="C700" s="31">
        <v>44566.507685185185</v>
      </c>
      <c r="D700" s="5">
        <v>501</v>
      </c>
      <c r="E700" s="6">
        <v>30.66</v>
      </c>
      <c r="F700" s="7">
        <v>15360.66</v>
      </c>
      <c r="G700" s="4" t="s">
        <v>24</v>
      </c>
    </row>
    <row r="701" spans="2:7" s="1" customFormat="1" ht="13.35" customHeight="1">
      <c r="B701" s="4" t="s">
        <v>27</v>
      </c>
      <c r="C701" s="31">
        <v>44566.507685185185</v>
      </c>
      <c r="D701" s="5">
        <v>64</v>
      </c>
      <c r="E701" s="6">
        <v>30.66</v>
      </c>
      <c r="F701" s="7">
        <v>1962.24</v>
      </c>
      <c r="G701" s="4" t="s">
        <v>24</v>
      </c>
    </row>
    <row r="702" spans="2:7" s="1" customFormat="1" ht="13.35" customHeight="1">
      <c r="B702" s="4" t="s">
        <v>27</v>
      </c>
      <c r="C702" s="31">
        <v>44566.511412037034</v>
      </c>
      <c r="D702" s="5">
        <v>744</v>
      </c>
      <c r="E702" s="6">
        <v>30.66</v>
      </c>
      <c r="F702" s="7">
        <v>22811.040000000001</v>
      </c>
      <c r="G702" s="4" t="s">
        <v>24</v>
      </c>
    </row>
    <row r="703" spans="2:7" s="1" customFormat="1" ht="13.35" customHeight="1">
      <c r="B703" s="4" t="s">
        <v>27</v>
      </c>
      <c r="C703" s="31">
        <v>44566.513888888891</v>
      </c>
      <c r="D703" s="5">
        <v>200</v>
      </c>
      <c r="E703" s="6">
        <v>30.66</v>
      </c>
      <c r="F703" s="7">
        <v>6132</v>
      </c>
      <c r="G703" s="4" t="s">
        <v>24</v>
      </c>
    </row>
    <row r="704" spans="2:7" s="1" customFormat="1" ht="13.35" customHeight="1">
      <c r="B704" s="4" t="s">
        <v>27</v>
      </c>
      <c r="C704" s="31">
        <v>44566.513888888891</v>
      </c>
      <c r="D704" s="5">
        <v>565</v>
      </c>
      <c r="E704" s="6">
        <v>30.66</v>
      </c>
      <c r="F704" s="7">
        <v>17322.900000000001</v>
      </c>
      <c r="G704" s="4" t="s">
        <v>24</v>
      </c>
    </row>
    <row r="705" spans="2:7" s="1" customFormat="1" ht="13.35" customHeight="1">
      <c r="B705" s="4" t="s">
        <v>27</v>
      </c>
      <c r="C705" s="31">
        <v>44566.516631944447</v>
      </c>
      <c r="D705" s="5">
        <v>131</v>
      </c>
      <c r="E705" s="6">
        <v>30.645</v>
      </c>
      <c r="F705" s="7">
        <v>4014.4949999999999</v>
      </c>
      <c r="G705" s="4" t="s">
        <v>24</v>
      </c>
    </row>
    <row r="706" spans="2:7" s="1" customFormat="1" ht="13.35" customHeight="1">
      <c r="B706" s="4" t="s">
        <v>27</v>
      </c>
      <c r="C706" s="31">
        <v>44566.516631944447</v>
      </c>
      <c r="D706" s="5">
        <v>633</v>
      </c>
      <c r="E706" s="6">
        <v>30.645</v>
      </c>
      <c r="F706" s="7">
        <v>19398.285</v>
      </c>
      <c r="G706" s="4" t="s">
        <v>24</v>
      </c>
    </row>
    <row r="707" spans="2:7" s="1" customFormat="1" ht="13.35" customHeight="1">
      <c r="B707" s="4" t="s">
        <v>27</v>
      </c>
      <c r="C707" s="31">
        <v>44566.520312499997</v>
      </c>
      <c r="D707" s="5">
        <v>61</v>
      </c>
      <c r="E707" s="6">
        <v>30.65</v>
      </c>
      <c r="F707" s="7">
        <v>1869.6499999999999</v>
      </c>
      <c r="G707" s="4" t="s">
        <v>24</v>
      </c>
    </row>
    <row r="708" spans="2:7" s="1" customFormat="1" ht="13.35" customHeight="1">
      <c r="B708" s="4" t="s">
        <v>27</v>
      </c>
      <c r="C708" s="31">
        <v>44566.520312499997</v>
      </c>
      <c r="D708" s="5">
        <v>704</v>
      </c>
      <c r="E708" s="6">
        <v>30.65</v>
      </c>
      <c r="F708" s="7">
        <v>21577.599999999999</v>
      </c>
      <c r="G708" s="4" t="s">
        <v>24</v>
      </c>
    </row>
    <row r="709" spans="2:7" s="1" customFormat="1" ht="13.35" customHeight="1">
      <c r="B709" s="4" t="s">
        <v>27</v>
      </c>
      <c r="C709" s="31">
        <v>44566.52412037037</v>
      </c>
      <c r="D709" s="5">
        <v>78</v>
      </c>
      <c r="E709" s="6">
        <v>30.664999999999999</v>
      </c>
      <c r="F709" s="7">
        <v>2391.87</v>
      </c>
      <c r="G709" s="4" t="s">
        <v>24</v>
      </c>
    </row>
    <row r="710" spans="2:7" s="1" customFormat="1" ht="13.35" customHeight="1">
      <c r="B710" s="4" t="s">
        <v>27</v>
      </c>
      <c r="C710" s="31">
        <v>44566.52412037037</v>
      </c>
      <c r="D710" s="5">
        <v>131</v>
      </c>
      <c r="E710" s="6">
        <v>30.664999999999999</v>
      </c>
      <c r="F710" s="7">
        <v>4017.1149999999998</v>
      </c>
      <c r="G710" s="4" t="s">
        <v>24</v>
      </c>
    </row>
    <row r="711" spans="2:7" s="1" customFormat="1" ht="13.35" customHeight="1">
      <c r="B711" s="4" t="s">
        <v>27</v>
      </c>
      <c r="C711" s="31">
        <v>44566.52412037037</v>
      </c>
      <c r="D711" s="5">
        <v>205</v>
      </c>
      <c r="E711" s="6">
        <v>30.664999999999999</v>
      </c>
      <c r="F711" s="7">
        <v>6286.3249999999998</v>
      </c>
      <c r="G711" s="4" t="s">
        <v>24</v>
      </c>
    </row>
    <row r="712" spans="2:7" s="1" customFormat="1" ht="13.35" customHeight="1">
      <c r="B712" s="4" t="s">
        <v>27</v>
      </c>
      <c r="C712" s="31">
        <v>44566.524340277778</v>
      </c>
      <c r="D712" s="5">
        <v>154</v>
      </c>
      <c r="E712" s="6">
        <v>30.67</v>
      </c>
      <c r="F712" s="7">
        <v>4723.18</v>
      </c>
      <c r="G712" s="4" t="s">
        <v>24</v>
      </c>
    </row>
    <row r="713" spans="2:7" s="1" customFormat="1" ht="13.35" customHeight="1">
      <c r="B713" s="4" t="s">
        <v>27</v>
      </c>
      <c r="C713" s="31">
        <v>44566.524340277778</v>
      </c>
      <c r="D713" s="5">
        <v>131</v>
      </c>
      <c r="E713" s="6">
        <v>30.67</v>
      </c>
      <c r="F713" s="7">
        <v>4017.7700000000004</v>
      </c>
      <c r="G713" s="4" t="s">
        <v>24</v>
      </c>
    </row>
    <row r="714" spans="2:7" s="1" customFormat="1" ht="13.35" customHeight="1">
      <c r="B714" s="4" t="s">
        <v>27</v>
      </c>
      <c r="C714" s="31">
        <v>44566.524340277778</v>
      </c>
      <c r="D714" s="5">
        <v>69</v>
      </c>
      <c r="E714" s="6">
        <v>30.67</v>
      </c>
      <c r="F714" s="7">
        <v>2116.23</v>
      </c>
      <c r="G714" s="4" t="s">
        <v>24</v>
      </c>
    </row>
    <row r="715" spans="2:7" s="1" customFormat="1" ht="13.35" customHeight="1">
      <c r="B715" s="4" t="s">
        <v>27</v>
      </c>
      <c r="C715" s="31">
        <v>44566.524988425925</v>
      </c>
      <c r="D715" s="5">
        <v>536</v>
      </c>
      <c r="E715" s="6">
        <v>30.675000000000001</v>
      </c>
      <c r="F715" s="7">
        <v>16441.8</v>
      </c>
      <c r="G715" s="4" t="s">
        <v>24</v>
      </c>
    </row>
    <row r="716" spans="2:7" s="1" customFormat="1" ht="13.35" customHeight="1">
      <c r="B716" s="4" t="s">
        <v>27</v>
      </c>
      <c r="C716" s="31">
        <v>44566.524988425925</v>
      </c>
      <c r="D716" s="5">
        <v>229</v>
      </c>
      <c r="E716" s="6">
        <v>30.675000000000001</v>
      </c>
      <c r="F716" s="7">
        <v>7024.5749999999998</v>
      </c>
      <c r="G716" s="4" t="s">
        <v>24</v>
      </c>
    </row>
    <row r="717" spans="2:7" s="1" customFormat="1" ht="13.35" customHeight="1">
      <c r="B717" s="4" t="s">
        <v>27</v>
      </c>
      <c r="C717" s="31">
        <v>44566.528287037036</v>
      </c>
      <c r="D717" s="5">
        <v>381</v>
      </c>
      <c r="E717" s="6">
        <v>30.67</v>
      </c>
      <c r="F717" s="7">
        <v>11685.27</v>
      </c>
      <c r="G717" s="4" t="s">
        <v>24</v>
      </c>
    </row>
    <row r="718" spans="2:7" s="1" customFormat="1" ht="13.35" customHeight="1">
      <c r="B718" s="4" t="s">
        <v>27</v>
      </c>
      <c r="C718" s="31">
        <v>44566.528287037036</v>
      </c>
      <c r="D718" s="5">
        <v>371</v>
      </c>
      <c r="E718" s="6">
        <v>30.67</v>
      </c>
      <c r="F718" s="7">
        <v>11378.570000000002</v>
      </c>
      <c r="G718" s="4" t="s">
        <v>24</v>
      </c>
    </row>
    <row r="719" spans="2:7" s="1" customFormat="1" ht="13.35" customHeight="1">
      <c r="B719" s="4" t="s">
        <v>27</v>
      </c>
      <c r="C719" s="31">
        <v>44566.531469907408</v>
      </c>
      <c r="D719" s="5">
        <v>213</v>
      </c>
      <c r="E719" s="6">
        <v>30.66</v>
      </c>
      <c r="F719" s="7">
        <v>6530.58</v>
      </c>
      <c r="G719" s="4" t="s">
        <v>24</v>
      </c>
    </row>
    <row r="720" spans="2:7" s="1" customFormat="1" ht="13.35" customHeight="1">
      <c r="B720" s="4" t="s">
        <v>27</v>
      </c>
      <c r="C720" s="31">
        <v>44566.531469907408</v>
      </c>
      <c r="D720" s="5">
        <v>103</v>
      </c>
      <c r="E720" s="6">
        <v>30.66</v>
      </c>
      <c r="F720" s="7">
        <v>3157.98</v>
      </c>
      <c r="G720" s="4" t="s">
        <v>24</v>
      </c>
    </row>
    <row r="721" spans="2:7" s="1" customFormat="1" ht="13.35" customHeight="1">
      <c r="B721" s="4" t="s">
        <v>27</v>
      </c>
      <c r="C721" s="31">
        <v>44566.531469907408</v>
      </c>
      <c r="D721" s="5">
        <v>166</v>
      </c>
      <c r="E721" s="6">
        <v>30.66</v>
      </c>
      <c r="F721" s="7">
        <v>5089.5600000000004</v>
      </c>
      <c r="G721" s="4" t="s">
        <v>24</v>
      </c>
    </row>
    <row r="722" spans="2:7" s="1" customFormat="1" ht="13.35" customHeight="1">
      <c r="B722" s="4" t="s">
        <v>27</v>
      </c>
      <c r="C722" s="31">
        <v>44566.531469907408</v>
      </c>
      <c r="D722" s="5">
        <v>189</v>
      </c>
      <c r="E722" s="6">
        <v>30.66</v>
      </c>
      <c r="F722" s="7">
        <v>5794.74</v>
      </c>
      <c r="G722" s="4" t="s">
        <v>24</v>
      </c>
    </row>
    <row r="723" spans="2:7" s="1" customFormat="1" ht="13.35" customHeight="1">
      <c r="B723" s="4" t="s">
        <v>27</v>
      </c>
      <c r="C723" s="31">
        <v>44566.531469907408</v>
      </c>
      <c r="D723" s="5">
        <v>131</v>
      </c>
      <c r="E723" s="6">
        <v>30.66</v>
      </c>
      <c r="F723" s="7">
        <v>4016.46</v>
      </c>
      <c r="G723" s="4" t="s">
        <v>24</v>
      </c>
    </row>
    <row r="724" spans="2:7" s="1" customFormat="1" ht="13.35" customHeight="1">
      <c r="B724" s="4" t="s">
        <v>27</v>
      </c>
      <c r="C724" s="31">
        <v>44566.531469907408</v>
      </c>
      <c r="D724" s="5">
        <v>3</v>
      </c>
      <c r="E724" s="6">
        <v>30.66</v>
      </c>
      <c r="F724" s="7">
        <v>91.98</v>
      </c>
      <c r="G724" s="4" t="s">
        <v>24</v>
      </c>
    </row>
    <row r="725" spans="2:7" s="1" customFormat="1" ht="13.35" customHeight="1">
      <c r="B725" s="4" t="s">
        <v>27</v>
      </c>
      <c r="C725" s="31">
        <v>44566.53460648148</v>
      </c>
      <c r="D725" s="5">
        <v>189</v>
      </c>
      <c r="E725" s="6">
        <v>30.65</v>
      </c>
      <c r="F725" s="7">
        <v>5792.8499999999995</v>
      </c>
      <c r="G725" s="4" t="s">
        <v>24</v>
      </c>
    </row>
    <row r="726" spans="2:7" s="1" customFormat="1" ht="13.35" customHeight="1">
      <c r="B726" s="4" t="s">
        <v>27</v>
      </c>
      <c r="C726" s="31">
        <v>44566.53460648148</v>
      </c>
      <c r="D726" s="5">
        <v>131</v>
      </c>
      <c r="E726" s="6">
        <v>30.65</v>
      </c>
      <c r="F726" s="7">
        <v>4015.1499999999996</v>
      </c>
      <c r="G726" s="4" t="s">
        <v>24</v>
      </c>
    </row>
    <row r="727" spans="2:7" s="1" customFormat="1" ht="13.35" customHeight="1">
      <c r="B727" s="4" t="s">
        <v>27</v>
      </c>
      <c r="C727" s="31">
        <v>44566.53460648148</v>
      </c>
      <c r="D727" s="5">
        <v>149</v>
      </c>
      <c r="E727" s="6">
        <v>30.65</v>
      </c>
      <c r="F727" s="7">
        <v>4566.8499999999995</v>
      </c>
      <c r="G727" s="4" t="s">
        <v>24</v>
      </c>
    </row>
    <row r="728" spans="2:7" s="1" customFormat="1" ht="13.35" customHeight="1">
      <c r="B728" s="4" t="s">
        <v>27</v>
      </c>
      <c r="C728" s="31">
        <v>44566.53460648148</v>
      </c>
      <c r="D728" s="5">
        <v>221</v>
      </c>
      <c r="E728" s="6">
        <v>30.65</v>
      </c>
      <c r="F728" s="7">
        <v>6773.65</v>
      </c>
      <c r="G728" s="4" t="s">
        <v>24</v>
      </c>
    </row>
    <row r="729" spans="2:7" s="1" customFormat="1" ht="13.35" customHeight="1">
      <c r="B729" s="4" t="s">
        <v>27</v>
      </c>
      <c r="C729" s="31">
        <v>44566.536736111113</v>
      </c>
      <c r="D729" s="5">
        <v>536</v>
      </c>
      <c r="E729" s="6">
        <v>30.64</v>
      </c>
      <c r="F729" s="7">
        <v>16423.04</v>
      </c>
      <c r="G729" s="4" t="s">
        <v>24</v>
      </c>
    </row>
    <row r="730" spans="2:7" s="1" customFormat="1" ht="13.35" customHeight="1">
      <c r="B730" s="4" t="s">
        <v>27</v>
      </c>
      <c r="C730" s="31">
        <v>44566.536736111113</v>
      </c>
      <c r="D730" s="5">
        <v>190</v>
      </c>
      <c r="E730" s="6">
        <v>30.64</v>
      </c>
      <c r="F730" s="7">
        <v>5821.6</v>
      </c>
      <c r="G730" s="4" t="s">
        <v>24</v>
      </c>
    </row>
    <row r="731" spans="2:7" s="1" customFormat="1" ht="13.35" customHeight="1">
      <c r="B731" s="4" t="s">
        <v>27</v>
      </c>
      <c r="C731" s="31">
        <v>44566.536736111113</v>
      </c>
      <c r="D731" s="5">
        <v>39</v>
      </c>
      <c r="E731" s="6">
        <v>30.64</v>
      </c>
      <c r="F731" s="7">
        <v>1194.96</v>
      </c>
      <c r="G731" s="4" t="s">
        <v>24</v>
      </c>
    </row>
    <row r="732" spans="2:7" s="1" customFormat="1" ht="13.35" customHeight="1">
      <c r="B732" s="4" t="s">
        <v>27</v>
      </c>
      <c r="C732" s="31">
        <v>44566.539861111109</v>
      </c>
      <c r="D732" s="5">
        <v>734</v>
      </c>
      <c r="E732" s="6">
        <v>30.645</v>
      </c>
      <c r="F732" s="7">
        <v>22493.43</v>
      </c>
      <c r="G732" s="4" t="s">
        <v>24</v>
      </c>
    </row>
    <row r="733" spans="2:7" s="1" customFormat="1" ht="13.35" customHeight="1">
      <c r="B733" s="4" t="s">
        <v>27</v>
      </c>
      <c r="C733" s="31">
        <v>44566.539861111109</v>
      </c>
      <c r="D733" s="5">
        <v>31</v>
      </c>
      <c r="E733" s="6">
        <v>30.645</v>
      </c>
      <c r="F733" s="7">
        <v>949.995</v>
      </c>
      <c r="G733" s="4" t="s">
        <v>24</v>
      </c>
    </row>
    <row r="734" spans="2:7" s="1" customFormat="1" ht="13.35" customHeight="1">
      <c r="B734" s="4" t="s">
        <v>27</v>
      </c>
      <c r="C734" s="31">
        <v>44566.542881944442</v>
      </c>
      <c r="D734" s="5">
        <v>102</v>
      </c>
      <c r="E734" s="6">
        <v>30.64</v>
      </c>
      <c r="F734" s="7">
        <v>3125.28</v>
      </c>
      <c r="G734" s="4" t="s">
        <v>24</v>
      </c>
    </row>
    <row r="735" spans="2:7" s="1" customFormat="1" ht="13.35" customHeight="1">
      <c r="B735" s="4" t="s">
        <v>27</v>
      </c>
      <c r="C735" s="31">
        <v>44566.542881944442</v>
      </c>
      <c r="D735" s="5">
        <v>27</v>
      </c>
      <c r="E735" s="6">
        <v>30.64</v>
      </c>
      <c r="F735" s="7">
        <v>827.28</v>
      </c>
      <c r="G735" s="4" t="s">
        <v>24</v>
      </c>
    </row>
    <row r="736" spans="2:7" s="1" customFormat="1" ht="13.35" customHeight="1">
      <c r="B736" s="4" t="s">
        <v>27</v>
      </c>
      <c r="C736" s="31">
        <v>44566.542881944442</v>
      </c>
      <c r="D736" s="5">
        <v>636</v>
      </c>
      <c r="E736" s="6">
        <v>30.64</v>
      </c>
      <c r="F736" s="7">
        <v>19487.04</v>
      </c>
      <c r="G736" s="4" t="s">
        <v>24</v>
      </c>
    </row>
    <row r="737" spans="2:7" s="1" customFormat="1" ht="13.35" customHeight="1">
      <c r="B737" s="4" t="s">
        <v>27</v>
      </c>
      <c r="C737" s="31">
        <v>44566.546446759261</v>
      </c>
      <c r="D737" s="5">
        <v>609</v>
      </c>
      <c r="E737" s="6">
        <v>30.635000000000002</v>
      </c>
      <c r="F737" s="7">
        <v>18656.715</v>
      </c>
      <c r="G737" s="4" t="s">
        <v>24</v>
      </c>
    </row>
    <row r="738" spans="2:7" s="1" customFormat="1" ht="13.35" customHeight="1">
      <c r="B738" s="4" t="s">
        <v>27</v>
      </c>
      <c r="C738" s="31">
        <v>44566.548090277778</v>
      </c>
      <c r="D738" s="5">
        <v>206</v>
      </c>
      <c r="E738" s="6">
        <v>30.64</v>
      </c>
      <c r="F738" s="7">
        <v>6311.84</v>
      </c>
      <c r="G738" s="4" t="s">
        <v>24</v>
      </c>
    </row>
    <row r="739" spans="2:7" s="1" customFormat="1" ht="13.35" customHeight="1">
      <c r="B739" s="4" t="s">
        <v>27</v>
      </c>
      <c r="C739" s="31">
        <v>44566.548252314817</v>
      </c>
      <c r="D739" s="5">
        <v>677</v>
      </c>
      <c r="E739" s="6">
        <v>30.64</v>
      </c>
      <c r="F739" s="7">
        <v>20743.28</v>
      </c>
      <c r="G739" s="4" t="s">
        <v>24</v>
      </c>
    </row>
    <row r="740" spans="2:7" s="1" customFormat="1" ht="13.35" customHeight="1">
      <c r="B740" s="4" t="s">
        <v>27</v>
      </c>
      <c r="C740" s="31">
        <v>44566.551296296297</v>
      </c>
      <c r="D740" s="5">
        <v>765</v>
      </c>
      <c r="E740" s="6">
        <v>30.63</v>
      </c>
      <c r="F740" s="7">
        <v>23431.95</v>
      </c>
      <c r="G740" s="4" t="s">
        <v>24</v>
      </c>
    </row>
    <row r="741" spans="2:7" s="1" customFormat="1" ht="13.35" customHeight="1">
      <c r="B741" s="4" t="s">
        <v>27</v>
      </c>
      <c r="C741" s="31">
        <v>44566.554363425923</v>
      </c>
      <c r="D741" s="5">
        <v>262</v>
      </c>
      <c r="E741" s="6">
        <v>30.625</v>
      </c>
      <c r="F741" s="7">
        <v>8023.75</v>
      </c>
      <c r="G741" s="4" t="s">
        <v>24</v>
      </c>
    </row>
    <row r="742" spans="2:7" s="1" customFormat="1" ht="13.35" customHeight="1">
      <c r="B742" s="4" t="s">
        <v>27</v>
      </c>
      <c r="C742" s="31">
        <v>44566.554363425923</v>
      </c>
      <c r="D742" s="5">
        <v>318</v>
      </c>
      <c r="E742" s="6">
        <v>30.625</v>
      </c>
      <c r="F742" s="7">
        <v>9738.75</v>
      </c>
      <c r="G742" s="4" t="s">
        <v>24</v>
      </c>
    </row>
    <row r="743" spans="2:7" s="1" customFormat="1" ht="13.35" customHeight="1">
      <c r="B743" s="4" t="s">
        <v>27</v>
      </c>
      <c r="C743" s="31">
        <v>44566.554363425923</v>
      </c>
      <c r="D743" s="5">
        <v>83</v>
      </c>
      <c r="E743" s="6">
        <v>30.625</v>
      </c>
      <c r="F743" s="7">
        <v>2541.875</v>
      </c>
      <c r="G743" s="4" t="s">
        <v>24</v>
      </c>
    </row>
    <row r="744" spans="2:7" s="1" customFormat="1" ht="13.35" customHeight="1">
      <c r="B744" s="4" t="s">
        <v>27</v>
      </c>
      <c r="C744" s="31">
        <v>44566.554363425923</v>
      </c>
      <c r="D744" s="5">
        <v>102</v>
      </c>
      <c r="E744" s="6">
        <v>30.625</v>
      </c>
      <c r="F744" s="7">
        <v>3123.75</v>
      </c>
      <c r="G744" s="4" t="s">
        <v>24</v>
      </c>
    </row>
    <row r="745" spans="2:7" s="1" customFormat="1" ht="13.35" customHeight="1">
      <c r="B745" s="4" t="s">
        <v>27</v>
      </c>
      <c r="C745" s="31">
        <v>44566.554432870369</v>
      </c>
      <c r="D745" s="5">
        <v>152</v>
      </c>
      <c r="E745" s="6">
        <v>30.625</v>
      </c>
      <c r="F745" s="7">
        <v>4655</v>
      </c>
      <c r="G745" s="4" t="s">
        <v>24</v>
      </c>
    </row>
    <row r="746" spans="2:7" s="1" customFormat="1" ht="13.35" customHeight="1">
      <c r="B746" s="4" t="s">
        <v>27</v>
      </c>
      <c r="C746" s="31">
        <v>44566.554432870369</v>
      </c>
      <c r="D746" s="5">
        <v>21</v>
      </c>
      <c r="E746" s="6">
        <v>30.625</v>
      </c>
      <c r="F746" s="7">
        <v>643.125</v>
      </c>
      <c r="G746" s="4" t="s">
        <v>24</v>
      </c>
    </row>
    <row r="747" spans="2:7" s="1" customFormat="1" ht="13.35" customHeight="1">
      <c r="B747" s="4" t="s">
        <v>27</v>
      </c>
      <c r="C747" s="31">
        <v>44566.556574074071</v>
      </c>
      <c r="D747" s="5">
        <v>38</v>
      </c>
      <c r="E747" s="6">
        <v>30.62</v>
      </c>
      <c r="F747" s="7">
        <v>1163.56</v>
      </c>
      <c r="G747" s="4" t="s">
        <v>24</v>
      </c>
    </row>
    <row r="748" spans="2:7" s="1" customFormat="1" ht="13.35" customHeight="1">
      <c r="B748" s="4" t="s">
        <v>27</v>
      </c>
      <c r="C748" s="31">
        <v>44566.556574074071</v>
      </c>
      <c r="D748" s="5">
        <v>198</v>
      </c>
      <c r="E748" s="6">
        <v>30.62</v>
      </c>
      <c r="F748" s="7">
        <v>6062.76</v>
      </c>
      <c r="G748" s="4" t="s">
        <v>24</v>
      </c>
    </row>
    <row r="749" spans="2:7" s="1" customFormat="1" ht="13.35" customHeight="1">
      <c r="B749" s="4" t="s">
        <v>27</v>
      </c>
      <c r="C749" s="31">
        <v>44566.556574074071</v>
      </c>
      <c r="D749" s="5">
        <v>196</v>
      </c>
      <c r="E749" s="6">
        <v>30.62</v>
      </c>
      <c r="F749" s="7">
        <v>6001.52</v>
      </c>
      <c r="G749" s="4" t="s">
        <v>24</v>
      </c>
    </row>
    <row r="750" spans="2:7" s="1" customFormat="1" ht="13.35" customHeight="1">
      <c r="B750" s="4" t="s">
        <v>27</v>
      </c>
      <c r="C750" s="31">
        <v>44566.556574074071</v>
      </c>
      <c r="D750" s="5">
        <v>208</v>
      </c>
      <c r="E750" s="6">
        <v>30.62</v>
      </c>
      <c r="F750" s="7">
        <v>6368.96</v>
      </c>
      <c r="G750" s="4" t="s">
        <v>24</v>
      </c>
    </row>
    <row r="751" spans="2:7" s="1" customFormat="1" ht="13.35" customHeight="1">
      <c r="B751" s="4" t="s">
        <v>27</v>
      </c>
      <c r="C751" s="31">
        <v>44566.556574074071</v>
      </c>
      <c r="D751" s="5">
        <v>34</v>
      </c>
      <c r="E751" s="6">
        <v>30.62</v>
      </c>
      <c r="F751" s="7">
        <v>1041.08</v>
      </c>
      <c r="G751" s="4" t="s">
        <v>24</v>
      </c>
    </row>
    <row r="752" spans="2:7" s="1" customFormat="1" ht="13.35" customHeight="1">
      <c r="B752" s="4" t="s">
        <v>27</v>
      </c>
      <c r="C752" s="31">
        <v>44566.559733796297</v>
      </c>
      <c r="D752" s="5">
        <v>765</v>
      </c>
      <c r="E752" s="6">
        <v>30.625</v>
      </c>
      <c r="F752" s="7">
        <v>23428.125</v>
      </c>
      <c r="G752" s="4" t="s">
        <v>24</v>
      </c>
    </row>
    <row r="753" spans="2:7" s="1" customFormat="1" ht="13.35" customHeight="1">
      <c r="B753" s="4" t="s">
        <v>27</v>
      </c>
      <c r="C753" s="31">
        <v>44566.56322916667</v>
      </c>
      <c r="D753" s="5">
        <v>100</v>
      </c>
      <c r="E753" s="6">
        <v>30.605</v>
      </c>
      <c r="F753" s="7">
        <v>3060.5</v>
      </c>
      <c r="G753" s="4" t="s">
        <v>24</v>
      </c>
    </row>
    <row r="754" spans="2:7" s="1" customFormat="1" ht="13.35" customHeight="1">
      <c r="B754" s="4" t="s">
        <v>27</v>
      </c>
      <c r="C754" s="31">
        <v>44566.56322916667</v>
      </c>
      <c r="D754" s="5">
        <v>665</v>
      </c>
      <c r="E754" s="6">
        <v>30.605</v>
      </c>
      <c r="F754" s="7">
        <v>20352.325000000001</v>
      </c>
      <c r="G754" s="4" t="s">
        <v>24</v>
      </c>
    </row>
    <row r="755" spans="2:7" s="1" customFormat="1" ht="13.35" customHeight="1">
      <c r="B755" s="4" t="s">
        <v>27</v>
      </c>
      <c r="C755" s="31">
        <v>44566.565960648149</v>
      </c>
      <c r="D755" s="5">
        <v>323</v>
      </c>
      <c r="E755" s="6">
        <v>30.655000000000001</v>
      </c>
      <c r="F755" s="7">
        <v>9901.5650000000005</v>
      </c>
      <c r="G755" s="4" t="s">
        <v>24</v>
      </c>
    </row>
    <row r="756" spans="2:7" s="1" customFormat="1" ht="13.35" customHeight="1">
      <c r="B756" s="4" t="s">
        <v>27</v>
      </c>
      <c r="C756" s="31">
        <v>44566.565960648149</v>
      </c>
      <c r="D756" s="5">
        <v>198</v>
      </c>
      <c r="E756" s="6">
        <v>30.655000000000001</v>
      </c>
      <c r="F756" s="7">
        <v>6069.6900000000005</v>
      </c>
      <c r="G756" s="4" t="s">
        <v>24</v>
      </c>
    </row>
    <row r="757" spans="2:7" s="1" customFormat="1" ht="13.35" customHeight="1">
      <c r="B757" s="4" t="s">
        <v>27</v>
      </c>
      <c r="C757" s="31">
        <v>44566.565960648149</v>
      </c>
      <c r="D757" s="5">
        <v>51</v>
      </c>
      <c r="E757" s="6">
        <v>30.655000000000001</v>
      </c>
      <c r="F757" s="7">
        <v>1563.405</v>
      </c>
      <c r="G757" s="4" t="s">
        <v>24</v>
      </c>
    </row>
    <row r="758" spans="2:7" s="1" customFormat="1" ht="13.35" customHeight="1">
      <c r="B758" s="4" t="s">
        <v>27</v>
      </c>
      <c r="C758" s="31">
        <v>44566.565960648149</v>
      </c>
      <c r="D758" s="5">
        <v>162</v>
      </c>
      <c r="E758" s="6">
        <v>30.655000000000001</v>
      </c>
      <c r="F758" s="7">
        <v>4966.1100000000006</v>
      </c>
      <c r="G758" s="4" t="s">
        <v>24</v>
      </c>
    </row>
    <row r="759" spans="2:7" s="1" customFormat="1" ht="13.35" customHeight="1">
      <c r="B759" s="4" t="s">
        <v>27</v>
      </c>
      <c r="C759" s="31">
        <v>44566.565960648149</v>
      </c>
      <c r="D759" s="5">
        <v>31</v>
      </c>
      <c r="E759" s="6">
        <v>30.655000000000001</v>
      </c>
      <c r="F759" s="7">
        <v>950.30500000000006</v>
      </c>
      <c r="G759" s="4" t="s">
        <v>24</v>
      </c>
    </row>
    <row r="760" spans="2:7" s="1" customFormat="1" ht="13.35" customHeight="1">
      <c r="B760" s="4" t="s">
        <v>27</v>
      </c>
      <c r="C760" s="31">
        <v>44566.567430555559</v>
      </c>
      <c r="D760" s="5">
        <v>704</v>
      </c>
      <c r="E760" s="6">
        <v>30.77</v>
      </c>
      <c r="F760" s="7">
        <v>21662.079999999998</v>
      </c>
      <c r="G760" s="4" t="s">
        <v>24</v>
      </c>
    </row>
    <row r="761" spans="2:7" s="1" customFormat="1" ht="13.35" customHeight="1">
      <c r="B761" s="4" t="s">
        <v>27</v>
      </c>
      <c r="C761" s="31">
        <v>44566.569675925923</v>
      </c>
      <c r="D761" s="5">
        <v>765</v>
      </c>
      <c r="E761" s="6">
        <v>30.715</v>
      </c>
      <c r="F761" s="7">
        <v>23496.974999999999</v>
      </c>
      <c r="G761" s="4" t="s">
        <v>24</v>
      </c>
    </row>
    <row r="762" spans="2:7" s="1" customFormat="1" ht="13.35" customHeight="1">
      <c r="B762" s="4" t="s">
        <v>27</v>
      </c>
      <c r="C762" s="31">
        <v>44566.569791666669</v>
      </c>
      <c r="D762" s="5">
        <v>153</v>
      </c>
      <c r="E762" s="6">
        <v>30.71</v>
      </c>
      <c r="F762" s="7">
        <v>4698.63</v>
      </c>
      <c r="G762" s="4" t="s">
        <v>24</v>
      </c>
    </row>
    <row r="763" spans="2:7" s="1" customFormat="1" ht="13.35" customHeight="1">
      <c r="B763" s="4" t="s">
        <v>27</v>
      </c>
      <c r="C763" s="31">
        <v>44566.572025462963</v>
      </c>
      <c r="D763" s="5">
        <v>557</v>
      </c>
      <c r="E763" s="6">
        <v>30.71</v>
      </c>
      <c r="F763" s="7">
        <v>17105.47</v>
      </c>
      <c r="G763" s="4" t="s">
        <v>24</v>
      </c>
    </row>
    <row r="764" spans="2:7" s="1" customFormat="1" ht="13.35" customHeight="1">
      <c r="B764" s="4" t="s">
        <v>27</v>
      </c>
      <c r="C764" s="31">
        <v>44566.572025462963</v>
      </c>
      <c r="D764" s="5">
        <v>74</v>
      </c>
      <c r="E764" s="6">
        <v>30.71</v>
      </c>
      <c r="F764" s="7">
        <v>2272.54</v>
      </c>
      <c r="G764" s="4" t="s">
        <v>24</v>
      </c>
    </row>
    <row r="765" spans="2:7" s="1" customFormat="1" ht="13.35" customHeight="1">
      <c r="B765" s="4" t="s">
        <v>27</v>
      </c>
      <c r="C765" s="31">
        <v>44566.572858796295</v>
      </c>
      <c r="D765" s="5">
        <v>751</v>
      </c>
      <c r="E765" s="6">
        <v>30.695</v>
      </c>
      <c r="F765" s="7">
        <v>23051.945</v>
      </c>
      <c r="G765" s="4" t="s">
        <v>24</v>
      </c>
    </row>
    <row r="766" spans="2:7" s="1" customFormat="1" ht="13.35" customHeight="1">
      <c r="B766" s="4" t="s">
        <v>27</v>
      </c>
      <c r="C766" s="31">
        <v>44566.576701388891</v>
      </c>
      <c r="D766" s="5">
        <v>753</v>
      </c>
      <c r="E766" s="6">
        <v>30.7</v>
      </c>
      <c r="F766" s="7">
        <v>23117.1</v>
      </c>
      <c r="G766" s="4" t="s">
        <v>24</v>
      </c>
    </row>
    <row r="767" spans="2:7" s="1" customFormat="1" ht="13.35" customHeight="1">
      <c r="B767" s="4" t="s">
        <v>27</v>
      </c>
      <c r="C767" s="31">
        <v>44566.576701388891</v>
      </c>
      <c r="D767" s="5">
        <v>12</v>
      </c>
      <c r="E767" s="6">
        <v>30.7</v>
      </c>
      <c r="F767" s="7">
        <v>368.4</v>
      </c>
      <c r="G767" s="4" t="s">
        <v>24</v>
      </c>
    </row>
    <row r="768" spans="2:7" s="1" customFormat="1" ht="13.35" customHeight="1">
      <c r="B768" s="4" t="s">
        <v>27</v>
      </c>
      <c r="C768" s="31">
        <v>44566.579606481479</v>
      </c>
      <c r="D768" s="5">
        <v>200</v>
      </c>
      <c r="E768" s="6">
        <v>30.704999999999998</v>
      </c>
      <c r="F768" s="7">
        <v>6141</v>
      </c>
      <c r="G768" s="4" t="s">
        <v>24</v>
      </c>
    </row>
    <row r="769" spans="2:7" s="1" customFormat="1" ht="13.35" customHeight="1">
      <c r="B769" s="4" t="s">
        <v>27</v>
      </c>
      <c r="C769" s="31">
        <v>44566.579606481479</v>
      </c>
      <c r="D769" s="5">
        <v>565</v>
      </c>
      <c r="E769" s="6">
        <v>30.704999999999998</v>
      </c>
      <c r="F769" s="7">
        <v>17348.325000000001</v>
      </c>
      <c r="G769" s="4" t="s">
        <v>24</v>
      </c>
    </row>
    <row r="770" spans="2:7" s="1" customFormat="1" ht="13.35" customHeight="1">
      <c r="B770" s="4" t="s">
        <v>27</v>
      </c>
      <c r="C770" s="31">
        <v>44566.581620370373</v>
      </c>
      <c r="D770" s="5">
        <v>761</v>
      </c>
      <c r="E770" s="6">
        <v>30.7</v>
      </c>
      <c r="F770" s="7">
        <v>23362.7</v>
      </c>
      <c r="G770" s="4" t="s">
        <v>24</v>
      </c>
    </row>
    <row r="771" spans="2:7" s="1" customFormat="1" ht="13.35" customHeight="1">
      <c r="B771" s="4" t="s">
        <v>27</v>
      </c>
      <c r="C771" s="31">
        <v>44566.583981481483</v>
      </c>
      <c r="D771" s="5">
        <v>69</v>
      </c>
      <c r="E771" s="6">
        <v>30.71</v>
      </c>
      <c r="F771" s="7">
        <v>2118.9900000000002</v>
      </c>
      <c r="G771" s="4" t="s">
        <v>24</v>
      </c>
    </row>
    <row r="772" spans="2:7" s="1" customFormat="1" ht="13.35" customHeight="1">
      <c r="B772" s="4" t="s">
        <v>27</v>
      </c>
      <c r="C772" s="31">
        <v>44566.583981481483</v>
      </c>
      <c r="D772" s="5">
        <v>25</v>
      </c>
      <c r="E772" s="6">
        <v>30.71</v>
      </c>
      <c r="F772" s="7">
        <v>767.75</v>
      </c>
      <c r="G772" s="4" t="s">
        <v>24</v>
      </c>
    </row>
    <row r="773" spans="2:7" s="1" customFormat="1" ht="13.35" customHeight="1">
      <c r="B773" s="4" t="s">
        <v>27</v>
      </c>
      <c r="C773" s="31">
        <v>44566.583981481483</v>
      </c>
      <c r="D773" s="5">
        <v>576</v>
      </c>
      <c r="E773" s="6">
        <v>30.71</v>
      </c>
      <c r="F773" s="7">
        <v>17688.96</v>
      </c>
      <c r="G773" s="4" t="s">
        <v>24</v>
      </c>
    </row>
    <row r="774" spans="2:7" s="1" customFormat="1" ht="13.35" customHeight="1">
      <c r="B774" s="4" t="s">
        <v>27</v>
      </c>
      <c r="C774" s="31">
        <v>44566.583981481483</v>
      </c>
      <c r="D774" s="5">
        <v>95</v>
      </c>
      <c r="E774" s="6">
        <v>30.71</v>
      </c>
      <c r="F774" s="7">
        <v>2917.4500000000003</v>
      </c>
      <c r="G774" s="4" t="s">
        <v>24</v>
      </c>
    </row>
    <row r="775" spans="2:7" s="1" customFormat="1" ht="13.35" customHeight="1">
      <c r="B775" s="4" t="s">
        <v>27</v>
      </c>
      <c r="C775" s="31">
        <v>44566.585092592592</v>
      </c>
      <c r="D775" s="5">
        <v>89</v>
      </c>
      <c r="E775" s="6">
        <v>30.695</v>
      </c>
      <c r="F775" s="7">
        <v>2731.855</v>
      </c>
      <c r="G775" s="4" t="s">
        <v>24</v>
      </c>
    </row>
    <row r="776" spans="2:7" s="1" customFormat="1" ht="13.35" customHeight="1">
      <c r="B776" s="4" t="s">
        <v>27</v>
      </c>
      <c r="C776" s="31">
        <v>44566.585092592592</v>
      </c>
      <c r="D776" s="5">
        <v>73</v>
      </c>
      <c r="E776" s="6">
        <v>30.695</v>
      </c>
      <c r="F776" s="7">
        <v>2240.7350000000001</v>
      </c>
      <c r="G776" s="4" t="s">
        <v>24</v>
      </c>
    </row>
    <row r="777" spans="2:7" s="1" customFormat="1" ht="13.35" customHeight="1">
      <c r="B777" s="4" t="s">
        <v>27</v>
      </c>
      <c r="C777" s="31">
        <v>44566.585104166668</v>
      </c>
      <c r="D777" s="5">
        <v>196</v>
      </c>
      <c r="E777" s="6">
        <v>30.695</v>
      </c>
      <c r="F777" s="7">
        <v>6016.22</v>
      </c>
      <c r="G777" s="4" t="s">
        <v>24</v>
      </c>
    </row>
    <row r="778" spans="2:7" s="1" customFormat="1" ht="13.35" customHeight="1">
      <c r="B778" s="4" t="s">
        <v>27</v>
      </c>
      <c r="C778" s="31">
        <v>44566.585104166668</v>
      </c>
      <c r="D778" s="5">
        <v>189</v>
      </c>
      <c r="E778" s="6">
        <v>30.695</v>
      </c>
      <c r="F778" s="7">
        <v>5801.3550000000005</v>
      </c>
      <c r="G778" s="4" t="s">
        <v>24</v>
      </c>
    </row>
    <row r="779" spans="2:7" s="1" customFormat="1" ht="13.35" customHeight="1">
      <c r="B779" s="4" t="s">
        <v>27</v>
      </c>
      <c r="C779" s="31">
        <v>44566.585104166668</v>
      </c>
      <c r="D779" s="5">
        <v>217</v>
      </c>
      <c r="E779" s="6">
        <v>30.695</v>
      </c>
      <c r="F779" s="7">
        <v>6660.8150000000005</v>
      </c>
      <c r="G779" s="4" t="s">
        <v>24</v>
      </c>
    </row>
    <row r="780" spans="2:7" s="1" customFormat="1" ht="13.35" customHeight="1">
      <c r="B780" s="4" t="s">
        <v>27</v>
      </c>
      <c r="C780" s="31">
        <v>44566.586944444447</v>
      </c>
      <c r="D780" s="5">
        <v>192</v>
      </c>
      <c r="E780" s="6">
        <v>30.67</v>
      </c>
      <c r="F780" s="7">
        <v>5888.64</v>
      </c>
      <c r="G780" s="4" t="s">
        <v>24</v>
      </c>
    </row>
    <row r="781" spans="2:7" s="1" customFormat="1" ht="13.35" customHeight="1">
      <c r="B781" s="4" t="s">
        <v>27</v>
      </c>
      <c r="C781" s="31">
        <v>44566.586967592593</v>
      </c>
      <c r="D781" s="5">
        <v>569</v>
      </c>
      <c r="E781" s="6">
        <v>30.67</v>
      </c>
      <c r="F781" s="7">
        <v>17451.23</v>
      </c>
      <c r="G781" s="4" t="s">
        <v>24</v>
      </c>
    </row>
    <row r="782" spans="2:7" s="1" customFormat="1" ht="13.35" customHeight="1">
      <c r="B782" s="4" t="s">
        <v>27</v>
      </c>
      <c r="C782" s="31">
        <v>44566.591296296298</v>
      </c>
      <c r="D782" s="5">
        <v>443</v>
      </c>
      <c r="E782" s="6">
        <v>30.63</v>
      </c>
      <c r="F782" s="7">
        <v>13569.09</v>
      </c>
      <c r="G782" s="4" t="s">
        <v>24</v>
      </c>
    </row>
    <row r="783" spans="2:7" s="1" customFormat="1" ht="13.35" customHeight="1">
      <c r="B783" s="4" t="s">
        <v>27</v>
      </c>
      <c r="C783" s="31">
        <v>44566.591296296298</v>
      </c>
      <c r="D783" s="5">
        <v>322</v>
      </c>
      <c r="E783" s="6">
        <v>30.63</v>
      </c>
      <c r="F783" s="7">
        <v>9862.86</v>
      </c>
      <c r="G783" s="4" t="s">
        <v>24</v>
      </c>
    </row>
    <row r="784" spans="2:7" s="1" customFormat="1" ht="13.35" customHeight="1">
      <c r="B784" s="4" t="s">
        <v>27</v>
      </c>
      <c r="C784" s="31">
        <v>44566.593032407407</v>
      </c>
      <c r="D784" s="5">
        <v>200</v>
      </c>
      <c r="E784" s="6">
        <v>30.605</v>
      </c>
      <c r="F784" s="7">
        <v>6121</v>
      </c>
      <c r="G784" s="4" t="s">
        <v>24</v>
      </c>
    </row>
    <row r="785" spans="2:7" s="1" customFormat="1" ht="13.35" customHeight="1">
      <c r="B785" s="4" t="s">
        <v>27</v>
      </c>
      <c r="C785" s="31">
        <v>44566.59306712963</v>
      </c>
      <c r="D785" s="5">
        <v>565</v>
      </c>
      <c r="E785" s="6">
        <v>30.605</v>
      </c>
      <c r="F785" s="7">
        <v>17291.825000000001</v>
      </c>
      <c r="G785" s="4" t="s">
        <v>24</v>
      </c>
    </row>
    <row r="786" spans="2:7" s="1" customFormat="1" ht="13.35" customHeight="1">
      <c r="B786" s="4" t="s">
        <v>27</v>
      </c>
      <c r="C786" s="31">
        <v>44566.595925925925</v>
      </c>
      <c r="D786" s="5">
        <v>200</v>
      </c>
      <c r="E786" s="6">
        <v>30.63</v>
      </c>
      <c r="F786" s="7">
        <v>6126</v>
      </c>
      <c r="G786" s="4" t="s">
        <v>24</v>
      </c>
    </row>
    <row r="787" spans="2:7" s="1" customFormat="1" ht="13.35" customHeight="1">
      <c r="B787" s="4" t="s">
        <v>27</v>
      </c>
      <c r="C787" s="31">
        <v>44566.595925925925</v>
      </c>
      <c r="D787" s="5">
        <v>565</v>
      </c>
      <c r="E787" s="6">
        <v>30.63</v>
      </c>
      <c r="F787" s="7">
        <v>17305.95</v>
      </c>
      <c r="G787" s="4" t="s">
        <v>24</v>
      </c>
    </row>
    <row r="788" spans="2:7" s="1" customFormat="1" ht="13.35" customHeight="1">
      <c r="B788" s="4" t="s">
        <v>27</v>
      </c>
      <c r="C788" s="31">
        <v>44566.59814814815</v>
      </c>
      <c r="D788" s="5">
        <v>476</v>
      </c>
      <c r="E788" s="6">
        <v>30.63</v>
      </c>
      <c r="F788" s="7">
        <v>14579.88</v>
      </c>
      <c r="G788" s="4" t="s">
        <v>24</v>
      </c>
    </row>
    <row r="789" spans="2:7" s="1" customFormat="1" ht="13.35" customHeight="1">
      <c r="B789" s="4" t="s">
        <v>27</v>
      </c>
      <c r="C789" s="31">
        <v>44566.59814814815</v>
      </c>
      <c r="D789" s="5">
        <v>289</v>
      </c>
      <c r="E789" s="6">
        <v>30.63</v>
      </c>
      <c r="F789" s="7">
        <v>8852.07</v>
      </c>
      <c r="G789" s="4" t="s">
        <v>24</v>
      </c>
    </row>
    <row r="790" spans="2:7" s="1" customFormat="1" ht="13.35" customHeight="1">
      <c r="B790" s="4" t="s">
        <v>27</v>
      </c>
      <c r="C790" s="31">
        <v>44566.601041666669</v>
      </c>
      <c r="D790" s="5">
        <v>765</v>
      </c>
      <c r="E790" s="6">
        <v>30.614999999999998</v>
      </c>
      <c r="F790" s="7">
        <v>23420.474999999999</v>
      </c>
      <c r="G790" s="4" t="s">
        <v>24</v>
      </c>
    </row>
    <row r="791" spans="2:7" s="1" customFormat="1" ht="13.35" customHeight="1">
      <c r="B791" s="4" t="s">
        <v>27</v>
      </c>
      <c r="C791" s="31">
        <v>44566.602881944447</v>
      </c>
      <c r="D791" s="5">
        <v>765</v>
      </c>
      <c r="E791" s="6">
        <v>30.614999999999998</v>
      </c>
      <c r="F791" s="7">
        <v>23420.474999999999</v>
      </c>
      <c r="G791" s="4" t="s">
        <v>24</v>
      </c>
    </row>
    <row r="792" spans="2:7" s="1" customFormat="1" ht="13.35" customHeight="1">
      <c r="B792" s="4" t="s">
        <v>27</v>
      </c>
      <c r="C792" s="31">
        <v>44566.604525462964</v>
      </c>
      <c r="D792" s="5">
        <v>765</v>
      </c>
      <c r="E792" s="6">
        <v>30.625</v>
      </c>
      <c r="F792" s="7">
        <v>23428.125</v>
      </c>
      <c r="G792" s="4" t="s">
        <v>24</v>
      </c>
    </row>
    <row r="793" spans="2:7" s="1" customFormat="1" ht="13.35" customHeight="1">
      <c r="B793" s="4" t="s">
        <v>27</v>
      </c>
      <c r="C793" s="31">
        <v>44566.605798611112</v>
      </c>
      <c r="D793" s="5">
        <v>200</v>
      </c>
      <c r="E793" s="6">
        <v>30.63</v>
      </c>
      <c r="F793" s="7">
        <v>6126</v>
      </c>
      <c r="G793" s="4" t="s">
        <v>24</v>
      </c>
    </row>
    <row r="794" spans="2:7" s="1" customFormat="1" ht="13.35" customHeight="1">
      <c r="B794" s="4" t="s">
        <v>27</v>
      </c>
      <c r="C794" s="31">
        <v>44566.605798611112</v>
      </c>
      <c r="D794" s="5">
        <v>565</v>
      </c>
      <c r="E794" s="6">
        <v>30.63</v>
      </c>
      <c r="F794" s="7">
        <v>17305.95</v>
      </c>
      <c r="G794" s="4" t="s">
        <v>24</v>
      </c>
    </row>
    <row r="795" spans="2:7" s="1" customFormat="1" ht="13.35" customHeight="1">
      <c r="B795" s="4" t="s">
        <v>27</v>
      </c>
      <c r="C795" s="31">
        <v>44566.607141203705</v>
      </c>
      <c r="D795" s="5">
        <v>765</v>
      </c>
      <c r="E795" s="6">
        <v>30.635000000000002</v>
      </c>
      <c r="F795" s="7">
        <v>23435.775000000001</v>
      </c>
      <c r="G795" s="4" t="s">
        <v>24</v>
      </c>
    </row>
    <row r="796" spans="2:7" s="1" customFormat="1" ht="13.35" customHeight="1">
      <c r="B796" s="4" t="s">
        <v>27</v>
      </c>
      <c r="C796" s="31">
        <v>44566.608240740738</v>
      </c>
      <c r="D796" s="5">
        <v>164</v>
      </c>
      <c r="E796" s="6">
        <v>30.62</v>
      </c>
      <c r="F796" s="7">
        <v>5021.68</v>
      </c>
      <c r="G796" s="4" t="s">
        <v>24</v>
      </c>
    </row>
    <row r="797" spans="2:7" s="1" customFormat="1" ht="13.35" customHeight="1">
      <c r="B797" s="4" t="s">
        <v>27</v>
      </c>
      <c r="C797" s="31">
        <v>44566.608240740738</v>
      </c>
      <c r="D797" s="5">
        <v>200</v>
      </c>
      <c r="E797" s="6">
        <v>30.62</v>
      </c>
      <c r="F797" s="7">
        <v>6124</v>
      </c>
      <c r="G797" s="4" t="s">
        <v>24</v>
      </c>
    </row>
    <row r="798" spans="2:7" s="1" customFormat="1" ht="13.35" customHeight="1">
      <c r="B798" s="4" t="s">
        <v>27</v>
      </c>
      <c r="C798" s="31">
        <v>44566.608240740738</v>
      </c>
      <c r="D798" s="5">
        <v>164</v>
      </c>
      <c r="E798" s="6">
        <v>30.62</v>
      </c>
      <c r="F798" s="7">
        <v>5021.68</v>
      </c>
      <c r="G798" s="4" t="s">
        <v>24</v>
      </c>
    </row>
    <row r="799" spans="2:7" s="1" customFormat="1" ht="13.35" customHeight="1">
      <c r="B799" s="4" t="s">
        <v>27</v>
      </c>
      <c r="C799" s="31">
        <v>44566.608240740738</v>
      </c>
      <c r="D799" s="5">
        <v>237</v>
      </c>
      <c r="E799" s="6">
        <v>30.62</v>
      </c>
      <c r="F799" s="7">
        <v>7256.9400000000005</v>
      </c>
      <c r="G799" s="4" t="s">
        <v>24</v>
      </c>
    </row>
    <row r="800" spans="2:7" s="1" customFormat="1" ht="13.35" customHeight="1">
      <c r="B800" s="4" t="s">
        <v>27</v>
      </c>
      <c r="C800" s="31">
        <v>44566.609201388892</v>
      </c>
      <c r="D800" s="5">
        <v>765</v>
      </c>
      <c r="E800" s="6">
        <v>30.614999999999998</v>
      </c>
      <c r="F800" s="7">
        <v>23420.474999999999</v>
      </c>
      <c r="G800" s="4" t="s">
        <v>24</v>
      </c>
    </row>
    <row r="801" spans="2:7" s="1" customFormat="1" ht="13.35" customHeight="1">
      <c r="B801" s="4" t="s">
        <v>27</v>
      </c>
      <c r="C801" s="31">
        <v>44566.610590277778</v>
      </c>
      <c r="D801" s="5">
        <v>765</v>
      </c>
      <c r="E801" s="6">
        <v>30.61</v>
      </c>
      <c r="F801" s="7">
        <v>23416.649999999998</v>
      </c>
      <c r="G801" s="4" t="s">
        <v>24</v>
      </c>
    </row>
    <row r="802" spans="2:7" s="1" customFormat="1" ht="13.35" customHeight="1">
      <c r="B802" s="4" t="s">
        <v>27</v>
      </c>
      <c r="C802" s="31">
        <v>44566.611944444441</v>
      </c>
      <c r="D802" s="5">
        <v>91</v>
      </c>
      <c r="E802" s="6">
        <v>30.614999999999998</v>
      </c>
      <c r="F802" s="7">
        <v>2785.9649999999997</v>
      </c>
      <c r="G802" s="4" t="s">
        <v>24</v>
      </c>
    </row>
    <row r="803" spans="2:7" s="1" customFormat="1" ht="13.35" customHeight="1">
      <c r="B803" s="4" t="s">
        <v>27</v>
      </c>
      <c r="C803" s="31">
        <v>44566.611944444441</v>
      </c>
      <c r="D803" s="5">
        <v>600</v>
      </c>
      <c r="E803" s="6">
        <v>30.614999999999998</v>
      </c>
      <c r="F803" s="7">
        <v>18369</v>
      </c>
      <c r="G803" s="4" t="s">
        <v>24</v>
      </c>
    </row>
    <row r="804" spans="2:7" s="1" customFormat="1" ht="13.35" customHeight="1">
      <c r="B804" s="4" t="s">
        <v>27</v>
      </c>
      <c r="C804" s="31">
        <v>44566.611944444441</v>
      </c>
      <c r="D804" s="5">
        <v>68</v>
      </c>
      <c r="E804" s="6">
        <v>30.614999999999998</v>
      </c>
      <c r="F804" s="7">
        <v>2081.8199999999997</v>
      </c>
      <c r="G804" s="4" t="s">
        <v>24</v>
      </c>
    </row>
    <row r="805" spans="2:7" s="1" customFormat="1" ht="13.35" customHeight="1">
      <c r="B805" s="4" t="s">
        <v>27</v>
      </c>
      <c r="C805" s="31">
        <v>44566.613935185182</v>
      </c>
      <c r="D805" s="5">
        <v>201</v>
      </c>
      <c r="E805" s="6">
        <v>30.605</v>
      </c>
      <c r="F805" s="7">
        <v>6151.6050000000005</v>
      </c>
      <c r="G805" s="4" t="s">
        <v>24</v>
      </c>
    </row>
    <row r="806" spans="2:7" s="1" customFormat="1" ht="13.35" customHeight="1">
      <c r="B806" s="4" t="s">
        <v>27</v>
      </c>
      <c r="C806" s="31">
        <v>44566.613935185182</v>
      </c>
      <c r="D806" s="5">
        <v>200</v>
      </c>
      <c r="E806" s="6">
        <v>30.605</v>
      </c>
      <c r="F806" s="7">
        <v>6121</v>
      </c>
      <c r="G806" s="4" t="s">
        <v>24</v>
      </c>
    </row>
    <row r="807" spans="2:7" s="1" customFormat="1" ht="13.35" customHeight="1">
      <c r="B807" s="4" t="s">
        <v>27</v>
      </c>
      <c r="C807" s="31">
        <v>44566.613935185182</v>
      </c>
      <c r="D807" s="5">
        <v>364</v>
      </c>
      <c r="E807" s="6">
        <v>30.605</v>
      </c>
      <c r="F807" s="7">
        <v>11140.22</v>
      </c>
      <c r="G807" s="4" t="s">
        <v>24</v>
      </c>
    </row>
    <row r="808" spans="2:7" s="1" customFormat="1" ht="13.35" customHeight="1">
      <c r="B808" s="4" t="s">
        <v>27</v>
      </c>
      <c r="C808" s="31">
        <v>44566.615173611113</v>
      </c>
      <c r="D808" s="5">
        <v>765</v>
      </c>
      <c r="E808" s="6">
        <v>30.605</v>
      </c>
      <c r="F808" s="7">
        <v>23412.825000000001</v>
      </c>
      <c r="G808" s="4" t="s">
        <v>24</v>
      </c>
    </row>
    <row r="809" spans="2:7" s="1" customFormat="1" ht="13.35" customHeight="1">
      <c r="B809" s="4" t="s">
        <v>27</v>
      </c>
      <c r="C809" s="31">
        <v>44566.616574074076</v>
      </c>
      <c r="D809" s="5">
        <v>47</v>
      </c>
      <c r="E809" s="6">
        <v>30.6</v>
      </c>
      <c r="F809" s="7">
        <v>1438.2</v>
      </c>
      <c r="G809" s="4" t="s">
        <v>24</v>
      </c>
    </row>
    <row r="810" spans="2:7" s="1" customFormat="1" ht="13.35" customHeight="1">
      <c r="B810" s="4" t="s">
        <v>27</v>
      </c>
      <c r="C810" s="31">
        <v>44566.616574074076</v>
      </c>
      <c r="D810" s="5">
        <v>718</v>
      </c>
      <c r="E810" s="6">
        <v>30.6</v>
      </c>
      <c r="F810" s="7">
        <v>21970.799999999999</v>
      </c>
      <c r="G810" s="4" t="s">
        <v>24</v>
      </c>
    </row>
    <row r="811" spans="2:7" s="1" customFormat="1" ht="13.35" customHeight="1">
      <c r="B811" s="4" t="s">
        <v>27</v>
      </c>
      <c r="C811" s="31">
        <v>44566.618101851855</v>
      </c>
      <c r="D811" s="5">
        <v>699</v>
      </c>
      <c r="E811" s="6">
        <v>30.59</v>
      </c>
      <c r="F811" s="7">
        <v>21382.41</v>
      </c>
      <c r="G811" s="4" t="s">
        <v>24</v>
      </c>
    </row>
    <row r="812" spans="2:7" s="1" customFormat="1" ht="13.35" customHeight="1">
      <c r="B812" s="4" t="s">
        <v>27</v>
      </c>
      <c r="C812" s="31">
        <v>44566.618101851855</v>
      </c>
      <c r="D812" s="5">
        <v>66</v>
      </c>
      <c r="E812" s="6">
        <v>30.59</v>
      </c>
      <c r="F812" s="7">
        <v>2018.94</v>
      </c>
      <c r="G812" s="4" t="s">
        <v>24</v>
      </c>
    </row>
    <row r="813" spans="2:7" s="1" customFormat="1" ht="13.35" customHeight="1">
      <c r="B813" s="4" t="s">
        <v>27</v>
      </c>
      <c r="C813" s="31">
        <v>44566.619108796294</v>
      </c>
      <c r="D813" s="5">
        <v>196</v>
      </c>
      <c r="E813" s="6">
        <v>30.594999999999999</v>
      </c>
      <c r="F813" s="7">
        <v>5996.62</v>
      </c>
      <c r="G813" s="4" t="s">
        <v>24</v>
      </c>
    </row>
    <row r="814" spans="2:7" s="1" customFormat="1" ht="13.35" customHeight="1">
      <c r="B814" s="4" t="s">
        <v>27</v>
      </c>
      <c r="C814" s="31">
        <v>44566.619108796294</v>
      </c>
      <c r="D814" s="5">
        <v>198</v>
      </c>
      <c r="E814" s="6">
        <v>30.594999999999999</v>
      </c>
      <c r="F814" s="7">
        <v>6057.8099999999995</v>
      </c>
      <c r="G814" s="4" t="s">
        <v>24</v>
      </c>
    </row>
    <row r="815" spans="2:7" s="1" customFormat="1" ht="13.35" customHeight="1">
      <c r="B815" s="4" t="s">
        <v>27</v>
      </c>
      <c r="C815" s="31">
        <v>44566.619108796294</v>
      </c>
      <c r="D815" s="5">
        <v>191</v>
      </c>
      <c r="E815" s="6">
        <v>30.594999999999999</v>
      </c>
      <c r="F815" s="7">
        <v>5843.6449999999995</v>
      </c>
      <c r="G815" s="4" t="s">
        <v>24</v>
      </c>
    </row>
    <row r="816" spans="2:7" s="1" customFormat="1" ht="13.35" customHeight="1">
      <c r="B816" s="4" t="s">
        <v>27</v>
      </c>
      <c r="C816" s="31">
        <v>44566.619108796294</v>
      </c>
      <c r="D816" s="5">
        <v>103</v>
      </c>
      <c r="E816" s="6">
        <v>30.594999999999999</v>
      </c>
      <c r="F816" s="7">
        <v>3151.2849999999999</v>
      </c>
      <c r="G816" s="4" t="s">
        <v>24</v>
      </c>
    </row>
    <row r="817" spans="2:7" s="1" customFormat="1" ht="13.35" customHeight="1">
      <c r="B817" s="4" t="s">
        <v>27</v>
      </c>
      <c r="C817" s="31">
        <v>44566.619108796294</v>
      </c>
      <c r="D817" s="5">
        <v>77</v>
      </c>
      <c r="E817" s="6">
        <v>30.594999999999999</v>
      </c>
      <c r="F817" s="7">
        <v>2355.8150000000001</v>
      </c>
      <c r="G817" s="4" t="s">
        <v>24</v>
      </c>
    </row>
    <row r="818" spans="2:7" s="1" customFormat="1" ht="13.35" customHeight="1">
      <c r="B818" s="4" t="s">
        <v>27</v>
      </c>
      <c r="C818" s="31">
        <v>44566.620625000003</v>
      </c>
      <c r="D818" s="5">
        <v>200</v>
      </c>
      <c r="E818" s="6">
        <v>30.58</v>
      </c>
      <c r="F818" s="7">
        <v>6116</v>
      </c>
      <c r="G818" s="4" t="s">
        <v>24</v>
      </c>
    </row>
    <row r="819" spans="2:7" s="1" customFormat="1" ht="13.35" customHeight="1">
      <c r="B819" s="4" t="s">
        <v>27</v>
      </c>
      <c r="C819" s="31">
        <v>44566.620810185188</v>
      </c>
      <c r="D819" s="5">
        <v>200</v>
      </c>
      <c r="E819" s="6">
        <v>30.585000000000001</v>
      </c>
      <c r="F819" s="7">
        <v>6117</v>
      </c>
      <c r="G819" s="4" t="s">
        <v>24</v>
      </c>
    </row>
    <row r="820" spans="2:7" s="1" customFormat="1" ht="13.35" customHeight="1">
      <c r="B820" s="4" t="s">
        <v>27</v>
      </c>
      <c r="C820" s="31">
        <v>44566.620810185188</v>
      </c>
      <c r="D820" s="5">
        <v>498</v>
      </c>
      <c r="E820" s="6">
        <v>30.585000000000001</v>
      </c>
      <c r="F820" s="7">
        <v>15231.33</v>
      </c>
      <c r="G820" s="4" t="s">
        <v>24</v>
      </c>
    </row>
    <row r="821" spans="2:7" s="1" customFormat="1" ht="13.35" customHeight="1">
      <c r="B821" s="4" t="s">
        <v>27</v>
      </c>
      <c r="C821" s="31">
        <v>44566.622187499997</v>
      </c>
      <c r="D821" s="5">
        <v>677</v>
      </c>
      <c r="E821" s="6">
        <v>30.605</v>
      </c>
      <c r="F821" s="7">
        <v>20719.584999999999</v>
      </c>
      <c r="G821" s="4" t="s">
        <v>24</v>
      </c>
    </row>
    <row r="822" spans="2:7" s="1" customFormat="1" ht="13.35" customHeight="1">
      <c r="B822" s="4" t="s">
        <v>27</v>
      </c>
      <c r="C822" s="31">
        <v>44566.623668981483</v>
      </c>
      <c r="D822" s="5">
        <v>765</v>
      </c>
      <c r="E822" s="6">
        <v>30.62</v>
      </c>
      <c r="F822" s="7">
        <v>23424.3</v>
      </c>
      <c r="G822" s="4" t="s">
        <v>24</v>
      </c>
    </row>
    <row r="823" spans="2:7" s="1" customFormat="1" ht="13.35" customHeight="1">
      <c r="B823" s="4" t="s">
        <v>27</v>
      </c>
      <c r="C823" s="31">
        <v>44566.625185185185</v>
      </c>
      <c r="D823" s="5">
        <v>765</v>
      </c>
      <c r="E823" s="6">
        <v>30.635000000000002</v>
      </c>
      <c r="F823" s="7">
        <v>23435.775000000001</v>
      </c>
      <c r="G823" s="4" t="s">
        <v>24</v>
      </c>
    </row>
    <row r="824" spans="2:7" s="1" customFormat="1" ht="13.35" customHeight="1">
      <c r="B824" s="4" t="s">
        <v>27</v>
      </c>
      <c r="C824" s="31">
        <v>44566.626886574071</v>
      </c>
      <c r="D824" s="5">
        <v>200</v>
      </c>
      <c r="E824" s="6">
        <v>30.62</v>
      </c>
      <c r="F824" s="7">
        <v>6124</v>
      </c>
      <c r="G824" s="4" t="s">
        <v>24</v>
      </c>
    </row>
    <row r="825" spans="2:7" s="1" customFormat="1" ht="13.35" customHeight="1">
      <c r="B825" s="4" t="s">
        <v>27</v>
      </c>
      <c r="C825" s="31">
        <v>44566.626886574071</v>
      </c>
      <c r="D825" s="5">
        <v>288</v>
      </c>
      <c r="E825" s="6">
        <v>30.62</v>
      </c>
      <c r="F825" s="7">
        <v>8818.56</v>
      </c>
      <c r="G825" s="4" t="s">
        <v>24</v>
      </c>
    </row>
    <row r="826" spans="2:7" s="1" customFormat="1" ht="13.35" customHeight="1">
      <c r="B826" s="4" t="s">
        <v>27</v>
      </c>
      <c r="C826" s="31">
        <v>44566.626886574071</v>
      </c>
      <c r="D826" s="5">
        <v>34</v>
      </c>
      <c r="E826" s="6">
        <v>30.62</v>
      </c>
      <c r="F826" s="7">
        <v>1041.08</v>
      </c>
      <c r="G826" s="4" t="s">
        <v>24</v>
      </c>
    </row>
    <row r="827" spans="2:7" s="1" customFormat="1" ht="13.35" customHeight="1">
      <c r="B827" s="4" t="s">
        <v>27</v>
      </c>
      <c r="C827" s="31">
        <v>44566.626886574071</v>
      </c>
      <c r="D827" s="5">
        <v>234</v>
      </c>
      <c r="E827" s="6">
        <v>30.62</v>
      </c>
      <c r="F827" s="7">
        <v>7165.08</v>
      </c>
      <c r="G827" s="4" t="s">
        <v>24</v>
      </c>
    </row>
    <row r="828" spans="2:7" s="1" customFormat="1" ht="13.35" customHeight="1">
      <c r="B828" s="4" t="s">
        <v>27</v>
      </c>
      <c r="C828" s="31">
        <v>44566.628055555557</v>
      </c>
      <c r="D828" s="5">
        <v>759</v>
      </c>
      <c r="E828" s="6">
        <v>30.59</v>
      </c>
      <c r="F828" s="7">
        <v>23217.81</v>
      </c>
      <c r="G828" s="4" t="s">
        <v>24</v>
      </c>
    </row>
    <row r="829" spans="2:7" s="1" customFormat="1" ht="13.35" customHeight="1">
      <c r="B829" s="4" t="s">
        <v>27</v>
      </c>
      <c r="C829" s="31">
        <v>44566.629849537036</v>
      </c>
      <c r="D829" s="5">
        <v>724</v>
      </c>
      <c r="E829" s="6">
        <v>30.594999999999999</v>
      </c>
      <c r="F829" s="7">
        <v>22150.78</v>
      </c>
      <c r="G829" s="4" t="s">
        <v>24</v>
      </c>
    </row>
    <row r="830" spans="2:7" s="1" customFormat="1" ht="13.35" customHeight="1">
      <c r="B830" s="4" t="s">
        <v>27</v>
      </c>
      <c r="C830" s="31">
        <v>44566.631076388891</v>
      </c>
      <c r="D830" s="5">
        <v>153</v>
      </c>
      <c r="E830" s="6">
        <v>30.59</v>
      </c>
      <c r="F830" s="7">
        <v>4680.2699999999995</v>
      </c>
      <c r="G830" s="4" t="s">
        <v>24</v>
      </c>
    </row>
    <row r="831" spans="2:7" s="1" customFormat="1" ht="13.35" customHeight="1">
      <c r="B831" s="4" t="s">
        <v>27</v>
      </c>
      <c r="C831" s="31">
        <v>44566.631076388891</v>
      </c>
      <c r="D831" s="5">
        <v>170</v>
      </c>
      <c r="E831" s="6">
        <v>30.59</v>
      </c>
      <c r="F831" s="7">
        <v>5200.3</v>
      </c>
      <c r="G831" s="4" t="s">
        <v>24</v>
      </c>
    </row>
    <row r="832" spans="2:7" s="1" customFormat="1" ht="13.35" customHeight="1">
      <c r="B832" s="4" t="s">
        <v>27</v>
      </c>
      <c r="C832" s="31">
        <v>44566.631076388891</v>
      </c>
      <c r="D832" s="5">
        <v>103</v>
      </c>
      <c r="E832" s="6">
        <v>30.59</v>
      </c>
      <c r="F832" s="7">
        <v>3150.77</v>
      </c>
      <c r="G832" s="4" t="s">
        <v>24</v>
      </c>
    </row>
    <row r="833" spans="2:7" s="1" customFormat="1" ht="13.35" customHeight="1">
      <c r="B833" s="4" t="s">
        <v>27</v>
      </c>
      <c r="C833" s="31">
        <v>44566.631076388891</v>
      </c>
      <c r="D833" s="5">
        <v>190</v>
      </c>
      <c r="E833" s="6">
        <v>30.594999999999999</v>
      </c>
      <c r="F833" s="7">
        <v>5813.05</v>
      </c>
      <c r="G833" s="4" t="s">
        <v>24</v>
      </c>
    </row>
    <row r="834" spans="2:7" s="1" customFormat="1" ht="13.35" customHeight="1">
      <c r="B834" s="4" t="s">
        <v>27</v>
      </c>
      <c r="C834" s="31">
        <v>44566.631076388891</v>
      </c>
      <c r="D834" s="5">
        <v>112</v>
      </c>
      <c r="E834" s="6">
        <v>30.594999999999999</v>
      </c>
      <c r="F834" s="7">
        <v>3426.64</v>
      </c>
      <c r="G834" s="4" t="s">
        <v>24</v>
      </c>
    </row>
    <row r="835" spans="2:7" s="1" customFormat="1" ht="13.35" customHeight="1">
      <c r="B835" s="4" t="s">
        <v>27</v>
      </c>
      <c r="C835" s="31">
        <v>44566.631076388891</v>
      </c>
      <c r="D835" s="5">
        <v>37</v>
      </c>
      <c r="E835" s="6">
        <v>30.594999999999999</v>
      </c>
      <c r="F835" s="7">
        <v>1132.0149999999999</v>
      </c>
      <c r="G835" s="4" t="s">
        <v>24</v>
      </c>
    </row>
    <row r="836" spans="2:7" s="1" customFormat="1" ht="13.35" customHeight="1">
      <c r="B836" s="4" t="s">
        <v>27</v>
      </c>
      <c r="C836" s="31">
        <v>44566.633043981485</v>
      </c>
      <c r="D836" s="5">
        <v>765</v>
      </c>
      <c r="E836" s="6">
        <v>30.61</v>
      </c>
      <c r="F836" s="7">
        <v>23416.649999999998</v>
      </c>
      <c r="G836" s="4" t="s">
        <v>24</v>
      </c>
    </row>
    <row r="837" spans="2:7" s="1" customFormat="1" ht="13.35" customHeight="1">
      <c r="B837" s="4" t="s">
        <v>27</v>
      </c>
      <c r="C837" s="31">
        <v>44566.634583333333</v>
      </c>
      <c r="D837" s="5">
        <v>627</v>
      </c>
      <c r="E837" s="6">
        <v>30.605</v>
      </c>
      <c r="F837" s="7">
        <v>19189.334999999999</v>
      </c>
      <c r="G837" s="4" t="s">
        <v>24</v>
      </c>
    </row>
    <row r="838" spans="2:7" s="1" customFormat="1" ht="13.35" customHeight="1">
      <c r="B838" s="4" t="s">
        <v>27</v>
      </c>
      <c r="C838" s="31">
        <v>44566.634583333333</v>
      </c>
      <c r="D838" s="5">
        <v>138</v>
      </c>
      <c r="E838" s="6">
        <v>30.605</v>
      </c>
      <c r="F838" s="7">
        <v>4223.49</v>
      </c>
      <c r="G838" s="4" t="s">
        <v>24</v>
      </c>
    </row>
    <row r="839" spans="2:7" s="1" customFormat="1" ht="13.35" customHeight="1">
      <c r="B839" s="4" t="s">
        <v>27</v>
      </c>
      <c r="C839" s="31">
        <v>44566.636134259257</v>
      </c>
      <c r="D839" s="5">
        <v>69</v>
      </c>
      <c r="E839" s="6">
        <v>30.605</v>
      </c>
      <c r="F839" s="7">
        <v>2111.7449999999999</v>
      </c>
      <c r="G839" s="4" t="s">
        <v>24</v>
      </c>
    </row>
    <row r="840" spans="2:7" s="1" customFormat="1" ht="13.35" customHeight="1">
      <c r="B840" s="4" t="s">
        <v>27</v>
      </c>
      <c r="C840" s="31">
        <v>44566.636134259257</v>
      </c>
      <c r="D840" s="5">
        <v>551</v>
      </c>
      <c r="E840" s="6">
        <v>30.605</v>
      </c>
      <c r="F840" s="7">
        <v>16863.355</v>
      </c>
      <c r="G840" s="4" t="s">
        <v>24</v>
      </c>
    </row>
    <row r="841" spans="2:7" s="1" customFormat="1" ht="13.35" customHeight="1">
      <c r="B841" s="4" t="s">
        <v>27</v>
      </c>
      <c r="C841" s="31">
        <v>44566.636134259257</v>
      </c>
      <c r="D841" s="5">
        <v>145</v>
      </c>
      <c r="E841" s="6">
        <v>30.605</v>
      </c>
      <c r="F841" s="7">
        <v>4437.7250000000004</v>
      </c>
      <c r="G841" s="4" t="s">
        <v>24</v>
      </c>
    </row>
    <row r="842" spans="2:7" s="1" customFormat="1" ht="13.35" customHeight="1">
      <c r="B842" s="4" t="s">
        <v>27</v>
      </c>
      <c r="C842" s="31">
        <v>44566.637592592589</v>
      </c>
      <c r="D842" s="5">
        <v>765</v>
      </c>
      <c r="E842" s="6">
        <v>30.61</v>
      </c>
      <c r="F842" s="7">
        <v>23416.649999999998</v>
      </c>
      <c r="G842" s="4" t="s">
        <v>24</v>
      </c>
    </row>
    <row r="843" spans="2:7" s="1" customFormat="1" ht="13.35" customHeight="1">
      <c r="B843" s="4" t="s">
        <v>27</v>
      </c>
      <c r="C843" s="31">
        <v>44566.638854166667</v>
      </c>
      <c r="D843" s="5">
        <v>405</v>
      </c>
      <c r="E843" s="6">
        <v>30.59</v>
      </c>
      <c r="F843" s="7">
        <v>12388.95</v>
      </c>
      <c r="G843" s="4" t="s">
        <v>24</v>
      </c>
    </row>
    <row r="844" spans="2:7" s="1" customFormat="1" ht="13.35" customHeight="1">
      <c r="B844" s="4" t="s">
        <v>27</v>
      </c>
      <c r="C844" s="31">
        <v>44566.638854166667</v>
      </c>
      <c r="D844" s="5">
        <v>360</v>
      </c>
      <c r="E844" s="6">
        <v>30.59</v>
      </c>
      <c r="F844" s="7">
        <v>11012.4</v>
      </c>
      <c r="G844" s="4" t="s">
        <v>24</v>
      </c>
    </row>
    <row r="845" spans="2:7" s="1" customFormat="1" ht="13.35" customHeight="1">
      <c r="B845" s="4" t="s">
        <v>27</v>
      </c>
      <c r="C845" s="31">
        <v>44566.640416666669</v>
      </c>
      <c r="D845" s="5">
        <v>10</v>
      </c>
      <c r="E845" s="6">
        <v>30.6</v>
      </c>
      <c r="F845" s="7">
        <v>306</v>
      </c>
      <c r="G845" s="4" t="s">
        <v>24</v>
      </c>
    </row>
    <row r="846" spans="2:7" s="1" customFormat="1" ht="13.35" customHeight="1">
      <c r="B846" s="4" t="s">
        <v>27</v>
      </c>
      <c r="C846" s="31">
        <v>44566.640416666669</v>
      </c>
      <c r="D846" s="5">
        <v>755</v>
      </c>
      <c r="E846" s="6">
        <v>30.6</v>
      </c>
      <c r="F846" s="7">
        <v>23103</v>
      </c>
      <c r="G846" s="4" t="s">
        <v>24</v>
      </c>
    </row>
    <row r="847" spans="2:7" s="1" customFormat="1" ht="13.35" customHeight="1">
      <c r="B847" s="4" t="s">
        <v>27</v>
      </c>
      <c r="C847" s="31">
        <v>44566.642222222225</v>
      </c>
      <c r="D847" s="5">
        <v>765</v>
      </c>
      <c r="E847" s="6">
        <v>30.62</v>
      </c>
      <c r="F847" s="7">
        <v>23424.3</v>
      </c>
      <c r="G847" s="4" t="s">
        <v>24</v>
      </c>
    </row>
    <row r="848" spans="2:7" s="1" customFormat="1" ht="13.35" customHeight="1">
      <c r="B848" s="4" t="s">
        <v>27</v>
      </c>
      <c r="C848" s="31">
        <v>44566.643773148149</v>
      </c>
      <c r="D848" s="5">
        <v>765</v>
      </c>
      <c r="E848" s="6">
        <v>30.63</v>
      </c>
      <c r="F848" s="7">
        <v>23431.95</v>
      </c>
      <c r="G848" s="4" t="s">
        <v>24</v>
      </c>
    </row>
    <row r="849" spans="2:7" s="1" customFormat="1" ht="13.35" customHeight="1">
      <c r="B849" s="4" t="s">
        <v>27</v>
      </c>
      <c r="C849" s="31">
        <v>44566.645069444443</v>
      </c>
      <c r="D849" s="5">
        <v>283</v>
      </c>
      <c r="E849" s="6">
        <v>30.61</v>
      </c>
      <c r="F849" s="7">
        <v>8662.6299999999992</v>
      </c>
      <c r="G849" s="4" t="s">
        <v>24</v>
      </c>
    </row>
    <row r="850" spans="2:7" s="1" customFormat="1" ht="13.35" customHeight="1">
      <c r="B850" s="4" t="s">
        <v>27</v>
      </c>
      <c r="C850" s="31">
        <v>44566.645856481482</v>
      </c>
      <c r="D850" s="5">
        <v>3</v>
      </c>
      <c r="E850" s="6">
        <v>30.625</v>
      </c>
      <c r="F850" s="7">
        <v>91.875</v>
      </c>
      <c r="G850" s="4" t="s">
        <v>24</v>
      </c>
    </row>
    <row r="851" spans="2:7" s="1" customFormat="1" ht="13.35" customHeight="1">
      <c r="B851" s="4" t="s">
        <v>27</v>
      </c>
      <c r="C851" s="31">
        <v>44566.645856481482</v>
      </c>
      <c r="D851" s="5">
        <v>130</v>
      </c>
      <c r="E851" s="6">
        <v>30.625</v>
      </c>
      <c r="F851" s="7">
        <v>3981.25</v>
      </c>
      <c r="G851" s="4" t="s">
        <v>24</v>
      </c>
    </row>
    <row r="852" spans="2:7" s="1" customFormat="1" ht="13.35" customHeight="1">
      <c r="B852" s="4" t="s">
        <v>27</v>
      </c>
      <c r="C852" s="31">
        <v>44566.645856481482</v>
      </c>
      <c r="D852" s="5">
        <v>150</v>
      </c>
      <c r="E852" s="6">
        <v>30.625</v>
      </c>
      <c r="F852" s="7">
        <v>4593.75</v>
      </c>
      <c r="G852" s="4" t="s">
        <v>24</v>
      </c>
    </row>
    <row r="853" spans="2:7" s="1" customFormat="1" ht="13.35" customHeight="1">
      <c r="B853" s="4" t="s">
        <v>27</v>
      </c>
      <c r="C853" s="31">
        <v>44566.645856481482</v>
      </c>
      <c r="D853" s="5">
        <v>131</v>
      </c>
      <c r="E853" s="6">
        <v>30.625</v>
      </c>
      <c r="F853" s="7">
        <v>4011.875</v>
      </c>
      <c r="G853" s="4" t="s">
        <v>24</v>
      </c>
    </row>
    <row r="854" spans="2:7" s="1" customFormat="1" ht="13.35" customHeight="1">
      <c r="B854" s="4" t="s">
        <v>27</v>
      </c>
      <c r="C854" s="31">
        <v>44566.645856481482</v>
      </c>
      <c r="D854" s="5">
        <v>74</v>
      </c>
      <c r="E854" s="6">
        <v>30.625</v>
      </c>
      <c r="F854" s="7">
        <v>2266.25</v>
      </c>
      <c r="G854" s="4" t="s">
        <v>24</v>
      </c>
    </row>
    <row r="855" spans="2:7" s="1" customFormat="1" ht="13.35" customHeight="1">
      <c r="B855" s="4" t="s">
        <v>27</v>
      </c>
      <c r="C855" s="31">
        <v>44566.646851851852</v>
      </c>
      <c r="D855" s="5">
        <v>765</v>
      </c>
      <c r="E855" s="6">
        <v>30.625</v>
      </c>
      <c r="F855" s="7">
        <v>23428.125</v>
      </c>
      <c r="G855" s="4" t="s">
        <v>24</v>
      </c>
    </row>
    <row r="856" spans="2:7" s="1" customFormat="1" ht="13.35" customHeight="1">
      <c r="B856" s="4" t="s">
        <v>27</v>
      </c>
      <c r="C856" s="31">
        <v>44566.648125</v>
      </c>
      <c r="D856" s="5">
        <v>765</v>
      </c>
      <c r="E856" s="6">
        <v>30.605</v>
      </c>
      <c r="F856" s="7">
        <v>23412.825000000001</v>
      </c>
      <c r="G856" s="4" t="s">
        <v>24</v>
      </c>
    </row>
    <row r="857" spans="2:7" s="1" customFormat="1" ht="13.35" customHeight="1">
      <c r="B857" s="4" t="s">
        <v>27</v>
      </c>
      <c r="C857" s="31">
        <v>44566.650092592594</v>
      </c>
      <c r="D857" s="5">
        <v>229</v>
      </c>
      <c r="E857" s="6">
        <v>30.65</v>
      </c>
      <c r="F857" s="7">
        <v>7018.8499999999995</v>
      </c>
      <c r="G857" s="4" t="s">
        <v>24</v>
      </c>
    </row>
    <row r="858" spans="2:7" s="1" customFormat="1" ht="13.35" customHeight="1">
      <c r="B858" s="4" t="s">
        <v>27</v>
      </c>
      <c r="C858" s="31">
        <v>44566.650092592594</v>
      </c>
      <c r="D858" s="5">
        <v>195</v>
      </c>
      <c r="E858" s="6">
        <v>30.65</v>
      </c>
      <c r="F858" s="7">
        <v>5976.75</v>
      </c>
      <c r="G858" s="4" t="s">
        <v>24</v>
      </c>
    </row>
    <row r="859" spans="2:7" s="1" customFormat="1" ht="13.35" customHeight="1">
      <c r="B859" s="4" t="s">
        <v>27</v>
      </c>
      <c r="C859" s="31">
        <v>44566.650092592594</v>
      </c>
      <c r="D859" s="5">
        <v>239</v>
      </c>
      <c r="E859" s="6">
        <v>30.65</v>
      </c>
      <c r="F859" s="7">
        <v>7325.3499999999995</v>
      </c>
      <c r="G859" s="4" t="s">
        <v>24</v>
      </c>
    </row>
    <row r="860" spans="2:7" s="1" customFormat="1" ht="13.35" customHeight="1">
      <c r="B860" s="4" t="s">
        <v>27</v>
      </c>
      <c r="C860" s="31">
        <v>44566.651284722226</v>
      </c>
      <c r="D860" s="5">
        <v>765</v>
      </c>
      <c r="E860" s="6">
        <v>30.664999999999999</v>
      </c>
      <c r="F860" s="7">
        <v>23458.724999999999</v>
      </c>
      <c r="G860" s="4" t="s">
        <v>24</v>
      </c>
    </row>
    <row r="861" spans="2:7" s="1" customFormat="1" ht="13.35" customHeight="1">
      <c r="B861" s="4" t="s">
        <v>27</v>
      </c>
      <c r="C861" s="31">
        <v>44566.653009259258</v>
      </c>
      <c r="D861" s="5">
        <v>25</v>
      </c>
      <c r="E861" s="6">
        <v>30.69</v>
      </c>
      <c r="F861" s="7">
        <v>767.25</v>
      </c>
      <c r="G861" s="4" t="s">
        <v>24</v>
      </c>
    </row>
    <row r="862" spans="2:7" s="1" customFormat="1" ht="13.35" customHeight="1">
      <c r="B862" s="4" t="s">
        <v>27</v>
      </c>
      <c r="C862" s="31">
        <v>44566.653171296297</v>
      </c>
      <c r="D862" s="5">
        <v>703</v>
      </c>
      <c r="E862" s="6">
        <v>30.69</v>
      </c>
      <c r="F862" s="7">
        <v>21575.07</v>
      </c>
      <c r="G862" s="4" t="s">
        <v>24</v>
      </c>
    </row>
    <row r="863" spans="2:7" s="1" customFormat="1" ht="13.35" customHeight="1">
      <c r="B863" s="4" t="s">
        <v>27</v>
      </c>
      <c r="C863" s="31">
        <v>44566.654583333337</v>
      </c>
      <c r="D863" s="5">
        <v>765</v>
      </c>
      <c r="E863" s="6">
        <v>30.734999999999999</v>
      </c>
      <c r="F863" s="7">
        <v>23512.274999999998</v>
      </c>
      <c r="G863" s="4" t="s">
        <v>24</v>
      </c>
    </row>
    <row r="864" spans="2:7" s="1" customFormat="1" ht="13.35" customHeight="1">
      <c r="B864" s="4" t="s">
        <v>27</v>
      </c>
      <c r="C864" s="31">
        <v>44566.656354166669</v>
      </c>
      <c r="D864" s="5">
        <v>765</v>
      </c>
      <c r="E864" s="6">
        <v>30.73</v>
      </c>
      <c r="F864" s="7">
        <v>23508.45</v>
      </c>
      <c r="G864" s="4" t="s">
        <v>24</v>
      </c>
    </row>
    <row r="865" spans="2:7" s="1" customFormat="1" ht="13.35" customHeight="1">
      <c r="B865" s="4" t="s">
        <v>27</v>
      </c>
      <c r="C865" s="31">
        <v>44566.657777777778</v>
      </c>
      <c r="D865" s="5">
        <v>200</v>
      </c>
      <c r="E865" s="6">
        <v>30.734999999999999</v>
      </c>
      <c r="F865" s="7">
        <v>6147</v>
      </c>
      <c r="G865" s="4" t="s">
        <v>24</v>
      </c>
    </row>
    <row r="866" spans="2:7" s="1" customFormat="1" ht="13.35" customHeight="1">
      <c r="B866" s="4" t="s">
        <v>27</v>
      </c>
      <c r="C866" s="31">
        <v>44566.657777777778</v>
      </c>
      <c r="D866" s="5">
        <v>131</v>
      </c>
      <c r="E866" s="6">
        <v>30.734999999999999</v>
      </c>
      <c r="F866" s="7">
        <v>4026.2849999999999</v>
      </c>
      <c r="G866" s="4" t="s">
        <v>24</v>
      </c>
    </row>
    <row r="867" spans="2:7" s="1" customFormat="1" ht="13.35" customHeight="1">
      <c r="B867" s="4" t="s">
        <v>27</v>
      </c>
      <c r="C867" s="31">
        <v>44566.657777777778</v>
      </c>
      <c r="D867" s="5">
        <v>200</v>
      </c>
      <c r="E867" s="6">
        <v>30.734999999999999</v>
      </c>
      <c r="F867" s="7">
        <v>6147</v>
      </c>
      <c r="G867" s="4" t="s">
        <v>24</v>
      </c>
    </row>
    <row r="868" spans="2:7" s="1" customFormat="1" ht="13.35" customHeight="1">
      <c r="B868" s="4" t="s">
        <v>27</v>
      </c>
      <c r="C868" s="31">
        <v>44566.657777777778</v>
      </c>
      <c r="D868" s="5">
        <v>200</v>
      </c>
      <c r="E868" s="6">
        <v>30.734999999999999</v>
      </c>
      <c r="F868" s="7">
        <v>6147</v>
      </c>
      <c r="G868" s="4" t="s">
        <v>24</v>
      </c>
    </row>
    <row r="869" spans="2:7" s="1" customFormat="1" ht="13.35" customHeight="1">
      <c r="B869" s="4" t="s">
        <v>27</v>
      </c>
      <c r="C869" s="31">
        <v>44566.659502314818</v>
      </c>
      <c r="D869" s="5">
        <v>200</v>
      </c>
      <c r="E869" s="6">
        <v>30.734999999999999</v>
      </c>
      <c r="F869" s="7">
        <v>6147</v>
      </c>
      <c r="G869" s="4" t="s">
        <v>24</v>
      </c>
    </row>
    <row r="870" spans="2:7" s="1" customFormat="1" ht="13.35" customHeight="1">
      <c r="B870" s="4" t="s">
        <v>27</v>
      </c>
      <c r="C870" s="31">
        <v>44566.659502314818</v>
      </c>
      <c r="D870" s="5">
        <v>200</v>
      </c>
      <c r="E870" s="6">
        <v>30.734999999999999</v>
      </c>
      <c r="F870" s="7">
        <v>6147</v>
      </c>
      <c r="G870" s="4" t="s">
        <v>24</v>
      </c>
    </row>
    <row r="871" spans="2:7" s="1" customFormat="1" ht="13.35" customHeight="1">
      <c r="B871" s="4" t="s">
        <v>27</v>
      </c>
      <c r="C871" s="31">
        <v>44566.659502314818</v>
      </c>
      <c r="D871" s="5">
        <v>365</v>
      </c>
      <c r="E871" s="6">
        <v>30.734999999999999</v>
      </c>
      <c r="F871" s="7">
        <v>11218.275</v>
      </c>
      <c r="G871" s="4" t="s">
        <v>24</v>
      </c>
    </row>
    <row r="872" spans="2:7" s="1" customFormat="1" ht="13.35" customHeight="1">
      <c r="B872" s="4" t="s">
        <v>27</v>
      </c>
      <c r="C872" s="31">
        <v>44566.660995370374</v>
      </c>
      <c r="D872" s="5">
        <v>200</v>
      </c>
      <c r="E872" s="6">
        <v>30.734999999999999</v>
      </c>
      <c r="F872" s="7">
        <v>6147</v>
      </c>
      <c r="G872" s="4" t="s">
        <v>24</v>
      </c>
    </row>
    <row r="873" spans="2:7" s="1" customFormat="1" ht="13.35" customHeight="1">
      <c r="B873" s="4" t="s">
        <v>27</v>
      </c>
      <c r="C873" s="31">
        <v>44566.660995370374</v>
      </c>
      <c r="D873" s="5">
        <v>200</v>
      </c>
      <c r="E873" s="6">
        <v>30.734999999999999</v>
      </c>
      <c r="F873" s="7">
        <v>6147</v>
      </c>
      <c r="G873" s="4" t="s">
        <v>24</v>
      </c>
    </row>
    <row r="874" spans="2:7" s="1" customFormat="1" ht="13.35" customHeight="1">
      <c r="B874" s="4" t="s">
        <v>27</v>
      </c>
      <c r="C874" s="31">
        <v>44566.660995370374</v>
      </c>
      <c r="D874" s="5">
        <v>365</v>
      </c>
      <c r="E874" s="6">
        <v>30.734999999999999</v>
      </c>
      <c r="F874" s="7">
        <v>11218.275</v>
      </c>
      <c r="G874" s="4" t="s">
        <v>24</v>
      </c>
    </row>
    <row r="875" spans="2:7" s="1" customFormat="1" ht="13.35" customHeight="1">
      <c r="B875" s="4" t="s">
        <v>27</v>
      </c>
      <c r="C875" s="31">
        <v>44566.662858796299</v>
      </c>
      <c r="D875" s="5">
        <v>475</v>
      </c>
      <c r="E875" s="6">
        <v>30.72</v>
      </c>
      <c r="F875" s="7">
        <v>14592</v>
      </c>
      <c r="G875" s="4" t="s">
        <v>24</v>
      </c>
    </row>
    <row r="876" spans="2:7" s="1" customFormat="1" ht="13.35" customHeight="1">
      <c r="B876" s="4" t="s">
        <v>27</v>
      </c>
      <c r="C876" s="31">
        <v>44566.662858796299</v>
      </c>
      <c r="D876" s="5">
        <v>279</v>
      </c>
      <c r="E876" s="6">
        <v>30.72</v>
      </c>
      <c r="F876" s="7">
        <v>8570.8799999999992</v>
      </c>
      <c r="G876" s="4" t="s">
        <v>24</v>
      </c>
    </row>
    <row r="877" spans="2:7" s="1" customFormat="1" ht="13.35" customHeight="1">
      <c r="B877" s="4" t="s">
        <v>27</v>
      </c>
      <c r="C877" s="31">
        <v>44566.664131944446</v>
      </c>
      <c r="D877" s="5">
        <v>200</v>
      </c>
      <c r="E877" s="6">
        <v>30.73</v>
      </c>
      <c r="F877" s="7">
        <v>6146</v>
      </c>
      <c r="G877" s="4" t="s">
        <v>24</v>
      </c>
    </row>
    <row r="878" spans="2:7" s="1" customFormat="1" ht="13.35" customHeight="1">
      <c r="B878" s="4" t="s">
        <v>27</v>
      </c>
      <c r="C878" s="31">
        <v>44566.664166666669</v>
      </c>
      <c r="D878" s="5">
        <v>565</v>
      </c>
      <c r="E878" s="6">
        <v>30.73</v>
      </c>
      <c r="F878" s="7">
        <v>17362.45</v>
      </c>
      <c r="G878" s="4" t="s">
        <v>24</v>
      </c>
    </row>
    <row r="879" spans="2:7" s="1" customFormat="1" ht="13.35" customHeight="1">
      <c r="B879" s="4" t="s">
        <v>27</v>
      </c>
      <c r="C879" s="31">
        <v>44566.665509259263</v>
      </c>
      <c r="D879" s="5">
        <v>765</v>
      </c>
      <c r="E879" s="6">
        <v>30.725000000000001</v>
      </c>
      <c r="F879" s="7">
        <v>23504.625</v>
      </c>
      <c r="G879" s="4" t="s">
        <v>24</v>
      </c>
    </row>
    <row r="880" spans="2:7" s="1" customFormat="1" ht="13.35" customHeight="1">
      <c r="B880" s="4" t="s">
        <v>27</v>
      </c>
      <c r="C880" s="31">
        <v>44566.666979166665</v>
      </c>
      <c r="D880" s="5">
        <v>765</v>
      </c>
      <c r="E880" s="6">
        <v>30.715</v>
      </c>
      <c r="F880" s="7">
        <v>23496.974999999999</v>
      </c>
      <c r="G880" s="4" t="s">
        <v>24</v>
      </c>
    </row>
    <row r="881" spans="2:7" s="1" customFormat="1" ht="13.35" customHeight="1">
      <c r="B881" s="4" t="s">
        <v>27</v>
      </c>
      <c r="C881" s="31">
        <v>44566.668449074074</v>
      </c>
      <c r="D881" s="5">
        <v>738</v>
      </c>
      <c r="E881" s="6">
        <v>30.704999999999998</v>
      </c>
      <c r="F881" s="7">
        <v>22660.289999999997</v>
      </c>
      <c r="G881" s="4" t="s">
        <v>24</v>
      </c>
    </row>
    <row r="882" spans="2:7" s="1" customFormat="1" ht="13.35" customHeight="1">
      <c r="B882" s="4" t="s">
        <v>27</v>
      </c>
      <c r="C882" s="31">
        <v>44566.66920138889</v>
      </c>
      <c r="D882" s="5">
        <v>178</v>
      </c>
      <c r="E882" s="6">
        <v>30.7</v>
      </c>
      <c r="F882" s="7">
        <v>5464.5999999999995</v>
      </c>
      <c r="G882" s="4" t="s">
        <v>24</v>
      </c>
    </row>
    <row r="883" spans="2:7" s="1" customFormat="1" ht="13.35" customHeight="1">
      <c r="B883" s="4" t="s">
        <v>27</v>
      </c>
      <c r="C883" s="31">
        <v>44566.669872685183</v>
      </c>
      <c r="D883" s="5">
        <v>650</v>
      </c>
      <c r="E883" s="6">
        <v>30.704999999999998</v>
      </c>
      <c r="F883" s="7">
        <v>19958.25</v>
      </c>
      <c r="G883" s="4" t="s">
        <v>24</v>
      </c>
    </row>
    <row r="884" spans="2:7" s="1" customFormat="1" ht="13.35" customHeight="1">
      <c r="B884" s="4" t="s">
        <v>27</v>
      </c>
      <c r="C884" s="31">
        <v>44566.671157407407</v>
      </c>
      <c r="D884" s="5">
        <v>69</v>
      </c>
      <c r="E884" s="6">
        <v>30.695</v>
      </c>
      <c r="F884" s="7">
        <v>2117.9549999999999</v>
      </c>
      <c r="G884" s="4" t="s">
        <v>24</v>
      </c>
    </row>
    <row r="885" spans="2:7" s="1" customFormat="1" ht="13.35" customHeight="1">
      <c r="B885" s="4" t="s">
        <v>27</v>
      </c>
      <c r="C885" s="31">
        <v>44566.671157407407</v>
      </c>
      <c r="D885" s="5">
        <v>696</v>
      </c>
      <c r="E885" s="6">
        <v>30.695</v>
      </c>
      <c r="F885" s="7">
        <v>21363.72</v>
      </c>
      <c r="G885" s="4" t="s">
        <v>24</v>
      </c>
    </row>
    <row r="886" spans="2:7" s="1" customFormat="1" ht="13.35" customHeight="1">
      <c r="B886" s="4" t="s">
        <v>27</v>
      </c>
      <c r="C886" s="31">
        <v>44566.672627314816</v>
      </c>
      <c r="D886" s="5">
        <v>765</v>
      </c>
      <c r="E886" s="6">
        <v>30.7</v>
      </c>
      <c r="F886" s="7">
        <v>23485.5</v>
      </c>
      <c r="G886" s="4" t="s">
        <v>24</v>
      </c>
    </row>
    <row r="887" spans="2:7" s="1" customFormat="1" ht="13.35" customHeight="1">
      <c r="B887" s="4" t="s">
        <v>27</v>
      </c>
      <c r="C887" s="31">
        <v>44566.674131944441</v>
      </c>
      <c r="D887" s="5">
        <v>70</v>
      </c>
      <c r="E887" s="6">
        <v>30.715</v>
      </c>
      <c r="F887" s="7">
        <v>2150.0500000000002</v>
      </c>
      <c r="G887" s="4" t="s">
        <v>24</v>
      </c>
    </row>
    <row r="888" spans="2:7" s="1" customFormat="1" ht="13.35" customHeight="1">
      <c r="B888" s="4" t="s">
        <v>27</v>
      </c>
      <c r="C888" s="31">
        <v>44566.674131944441</v>
      </c>
      <c r="D888" s="5">
        <v>200</v>
      </c>
      <c r="E888" s="6">
        <v>30.715</v>
      </c>
      <c r="F888" s="7">
        <v>6143</v>
      </c>
      <c r="G888" s="4" t="s">
        <v>24</v>
      </c>
    </row>
    <row r="889" spans="2:7" s="1" customFormat="1" ht="13.35" customHeight="1">
      <c r="B889" s="4" t="s">
        <v>27</v>
      </c>
      <c r="C889" s="31">
        <v>44566.674131944441</v>
      </c>
      <c r="D889" s="5">
        <v>99</v>
      </c>
      <c r="E889" s="6">
        <v>30.715</v>
      </c>
      <c r="F889" s="7">
        <v>3040.7849999999999</v>
      </c>
      <c r="G889" s="4" t="s">
        <v>24</v>
      </c>
    </row>
    <row r="890" spans="2:7" s="1" customFormat="1" ht="13.35" customHeight="1">
      <c r="B890" s="4" t="s">
        <v>27</v>
      </c>
      <c r="C890" s="31">
        <v>44566.674131944441</v>
      </c>
      <c r="D890" s="5">
        <v>79</v>
      </c>
      <c r="E890" s="6">
        <v>30.715</v>
      </c>
      <c r="F890" s="7">
        <v>2426.4850000000001</v>
      </c>
      <c r="G890" s="4" t="s">
        <v>24</v>
      </c>
    </row>
    <row r="891" spans="2:7" s="1" customFormat="1" ht="13.35" customHeight="1">
      <c r="B891" s="4" t="s">
        <v>27</v>
      </c>
      <c r="C891" s="31">
        <v>44566.674155092594</v>
      </c>
      <c r="D891" s="5">
        <v>251</v>
      </c>
      <c r="E891" s="6">
        <v>30.715</v>
      </c>
      <c r="F891" s="7">
        <v>7709.4650000000001</v>
      </c>
      <c r="G891" s="4" t="s">
        <v>24</v>
      </c>
    </row>
    <row r="892" spans="2:7" s="1" customFormat="1" ht="13.35" customHeight="1">
      <c r="B892" s="4" t="s">
        <v>27</v>
      </c>
      <c r="C892" s="31">
        <v>44566.674155092594</v>
      </c>
      <c r="D892" s="5">
        <v>15</v>
      </c>
      <c r="E892" s="6">
        <v>30.715</v>
      </c>
      <c r="F892" s="7">
        <v>460.72500000000002</v>
      </c>
      <c r="G892" s="4" t="s">
        <v>24</v>
      </c>
    </row>
    <row r="893" spans="2:7" s="1" customFormat="1" ht="13.35" customHeight="1">
      <c r="B893" s="4" t="s">
        <v>27</v>
      </c>
      <c r="C893" s="31">
        <v>44566.674456018518</v>
      </c>
      <c r="D893" s="5">
        <v>2</v>
      </c>
      <c r="E893" s="6">
        <v>30.715</v>
      </c>
      <c r="F893" s="7">
        <v>61.43</v>
      </c>
      <c r="G893" s="4" t="s">
        <v>24</v>
      </c>
    </row>
    <row r="894" spans="2:7" s="1" customFormat="1" ht="13.35" customHeight="1">
      <c r="B894" s="4" t="s">
        <v>27</v>
      </c>
      <c r="C894" s="31">
        <v>44566.674456018518</v>
      </c>
      <c r="D894" s="5">
        <v>157</v>
      </c>
      <c r="E894" s="6">
        <v>30.715</v>
      </c>
      <c r="F894" s="7">
        <v>4822.2550000000001</v>
      </c>
      <c r="G894" s="4" t="s">
        <v>24</v>
      </c>
    </row>
    <row r="895" spans="2:7" s="1" customFormat="1" ht="13.35" customHeight="1">
      <c r="B895" s="4" t="s">
        <v>27</v>
      </c>
      <c r="C895" s="31">
        <v>44566.675833333335</v>
      </c>
      <c r="D895" s="5">
        <v>213</v>
      </c>
      <c r="E895" s="6">
        <v>30.71</v>
      </c>
      <c r="F895" s="7">
        <v>6541.2300000000005</v>
      </c>
      <c r="G895" s="4" t="s">
        <v>24</v>
      </c>
    </row>
    <row r="896" spans="2:7" s="1" customFormat="1" ht="13.35" customHeight="1">
      <c r="B896" s="4" t="s">
        <v>27</v>
      </c>
      <c r="C896" s="31">
        <v>44566.675833333335</v>
      </c>
      <c r="D896" s="5">
        <v>7</v>
      </c>
      <c r="E896" s="6">
        <v>30.71</v>
      </c>
      <c r="F896" s="7">
        <v>214.97</v>
      </c>
      <c r="G896" s="4" t="s">
        <v>24</v>
      </c>
    </row>
    <row r="897" spans="2:7" s="1" customFormat="1" ht="13.35" customHeight="1">
      <c r="B897" s="4" t="s">
        <v>27</v>
      </c>
      <c r="C897" s="31">
        <v>44566.675833333335</v>
      </c>
      <c r="D897" s="5">
        <v>143</v>
      </c>
      <c r="E897" s="6">
        <v>30.71</v>
      </c>
      <c r="F897" s="7">
        <v>4391.53</v>
      </c>
      <c r="G897" s="4" t="s">
        <v>24</v>
      </c>
    </row>
    <row r="898" spans="2:7" s="1" customFormat="1" ht="13.35" customHeight="1">
      <c r="B898" s="4" t="s">
        <v>27</v>
      </c>
      <c r="C898" s="31">
        <v>44566.675833333335</v>
      </c>
      <c r="D898" s="5">
        <v>200</v>
      </c>
      <c r="E898" s="6">
        <v>30.71</v>
      </c>
      <c r="F898" s="7">
        <v>6142</v>
      </c>
      <c r="G898" s="4" t="s">
        <v>24</v>
      </c>
    </row>
    <row r="899" spans="2:7" s="1" customFormat="1" ht="13.35" customHeight="1">
      <c r="B899" s="4" t="s">
        <v>27</v>
      </c>
      <c r="C899" s="31">
        <v>44566.675833333335</v>
      </c>
      <c r="D899" s="5">
        <v>50</v>
      </c>
      <c r="E899" s="6">
        <v>30.71</v>
      </c>
      <c r="F899" s="7">
        <v>1535.5</v>
      </c>
      <c r="G899" s="4" t="s">
        <v>24</v>
      </c>
    </row>
    <row r="900" spans="2:7" s="1" customFormat="1" ht="13.35" customHeight="1">
      <c r="B900" s="4" t="s">
        <v>27</v>
      </c>
      <c r="C900" s="31">
        <v>44566.675833333335</v>
      </c>
      <c r="D900" s="5">
        <v>36</v>
      </c>
      <c r="E900" s="6">
        <v>30.71</v>
      </c>
      <c r="F900" s="7">
        <v>1105.56</v>
      </c>
      <c r="G900" s="4" t="s">
        <v>24</v>
      </c>
    </row>
    <row r="901" spans="2:7" s="1" customFormat="1" ht="13.35" customHeight="1">
      <c r="B901" s="4" t="s">
        <v>27</v>
      </c>
      <c r="C901" s="31">
        <v>44566.677199074074</v>
      </c>
      <c r="D901" s="5">
        <v>765</v>
      </c>
      <c r="E901" s="6">
        <v>30.73</v>
      </c>
      <c r="F901" s="7">
        <v>23508.45</v>
      </c>
      <c r="G901" s="4" t="s">
        <v>24</v>
      </c>
    </row>
    <row r="902" spans="2:7" s="1" customFormat="1" ht="13.35" customHeight="1">
      <c r="B902" s="4" t="s">
        <v>27</v>
      </c>
      <c r="C902" s="31">
        <v>44566.678263888891</v>
      </c>
      <c r="D902" s="5">
        <v>147</v>
      </c>
      <c r="E902" s="6">
        <v>30.725000000000001</v>
      </c>
      <c r="F902" s="7">
        <v>4516.5749999999998</v>
      </c>
      <c r="G902" s="4" t="s">
        <v>24</v>
      </c>
    </row>
    <row r="903" spans="2:7" s="1" customFormat="1" ht="13.35" customHeight="1">
      <c r="B903" s="4" t="s">
        <v>27</v>
      </c>
      <c r="C903" s="31">
        <v>44566.678263888891</v>
      </c>
      <c r="D903" s="5">
        <v>618</v>
      </c>
      <c r="E903" s="6">
        <v>30.725000000000001</v>
      </c>
      <c r="F903" s="7">
        <v>18988.05</v>
      </c>
      <c r="G903" s="4" t="s">
        <v>24</v>
      </c>
    </row>
    <row r="904" spans="2:7" s="1" customFormat="1" ht="13.35" customHeight="1">
      <c r="B904" s="4" t="s">
        <v>27</v>
      </c>
      <c r="C904" s="31">
        <v>44566.678865740738</v>
      </c>
      <c r="D904" s="5">
        <v>790</v>
      </c>
      <c r="E904" s="6">
        <v>30.71</v>
      </c>
      <c r="F904" s="7">
        <v>24260.9</v>
      </c>
      <c r="G904" s="4" t="s">
        <v>24</v>
      </c>
    </row>
    <row r="905" spans="2:7" s="1" customFormat="1" ht="13.35" customHeight="1">
      <c r="B905" s="4" t="s">
        <v>28</v>
      </c>
      <c r="C905" s="31">
        <v>44567.351284722223</v>
      </c>
      <c r="D905" s="5">
        <v>523</v>
      </c>
      <c r="E905" s="6">
        <v>30.704999999999998</v>
      </c>
      <c r="F905" s="7">
        <v>16058.714999999998</v>
      </c>
      <c r="G905" s="4" t="s">
        <v>24</v>
      </c>
    </row>
    <row r="906" spans="2:7" s="1" customFormat="1" ht="13.35" customHeight="1">
      <c r="B906" s="4" t="s">
        <v>28</v>
      </c>
      <c r="C906" s="31">
        <v>44567.352430555555</v>
      </c>
      <c r="D906" s="5">
        <v>504</v>
      </c>
      <c r="E906" s="6">
        <v>30.72</v>
      </c>
      <c r="F906" s="7">
        <v>15482.88</v>
      </c>
      <c r="G906" s="4" t="s">
        <v>24</v>
      </c>
    </row>
    <row r="907" spans="2:7" s="1" customFormat="1" ht="13.35" customHeight="1">
      <c r="B907" s="4" t="s">
        <v>28</v>
      </c>
      <c r="C907" s="31">
        <v>44567.353703703702</v>
      </c>
      <c r="D907" s="5">
        <v>361</v>
      </c>
      <c r="E907" s="6">
        <v>30.73</v>
      </c>
      <c r="F907" s="7">
        <v>11093.53</v>
      </c>
      <c r="G907" s="4" t="s">
        <v>24</v>
      </c>
    </row>
    <row r="908" spans="2:7" s="1" customFormat="1" ht="13.35" customHeight="1">
      <c r="B908" s="4" t="s">
        <v>28</v>
      </c>
      <c r="C908" s="31">
        <v>44567.354826388888</v>
      </c>
      <c r="D908" s="5">
        <v>486</v>
      </c>
      <c r="E908" s="6">
        <v>30.774999999999999</v>
      </c>
      <c r="F908" s="7">
        <v>14956.65</v>
      </c>
      <c r="G908" s="4" t="s">
        <v>24</v>
      </c>
    </row>
    <row r="909" spans="2:7" s="1" customFormat="1" ht="13.35" customHeight="1">
      <c r="B909" s="4" t="s">
        <v>28</v>
      </c>
      <c r="C909" s="31">
        <v>44567.356249999997</v>
      </c>
      <c r="D909" s="5">
        <v>506</v>
      </c>
      <c r="E909" s="6">
        <v>30.785</v>
      </c>
      <c r="F909" s="7">
        <v>15577.210000000001</v>
      </c>
      <c r="G909" s="4" t="s">
        <v>24</v>
      </c>
    </row>
    <row r="910" spans="2:7" s="1" customFormat="1" ht="13.35" customHeight="1">
      <c r="B910" s="4" t="s">
        <v>28</v>
      </c>
      <c r="C910" s="31">
        <v>44567.357303240744</v>
      </c>
      <c r="D910" s="5">
        <v>446</v>
      </c>
      <c r="E910" s="6">
        <v>30.815000000000001</v>
      </c>
      <c r="F910" s="7">
        <v>13743.49</v>
      </c>
      <c r="G910" s="4" t="s">
        <v>24</v>
      </c>
    </row>
    <row r="911" spans="2:7" s="1" customFormat="1" ht="13.35" customHeight="1">
      <c r="B911" s="4" t="s">
        <v>28</v>
      </c>
      <c r="C911" s="31">
        <v>44567.358541666668</v>
      </c>
      <c r="D911" s="5">
        <v>462</v>
      </c>
      <c r="E911" s="6">
        <v>30.815000000000001</v>
      </c>
      <c r="F911" s="7">
        <v>14236.53</v>
      </c>
      <c r="G911" s="4" t="s">
        <v>24</v>
      </c>
    </row>
    <row r="912" spans="2:7" s="1" customFormat="1" ht="13.35" customHeight="1">
      <c r="B912" s="4" t="s">
        <v>28</v>
      </c>
      <c r="C912" s="31">
        <v>44567.358541666668</v>
      </c>
      <c r="D912" s="5">
        <v>26</v>
      </c>
      <c r="E912" s="6">
        <v>30.815000000000001</v>
      </c>
      <c r="F912" s="7">
        <v>801.19</v>
      </c>
      <c r="G912" s="4" t="s">
        <v>24</v>
      </c>
    </row>
    <row r="913" spans="2:7" s="1" customFormat="1" ht="13.35" customHeight="1">
      <c r="B913" s="4" t="s">
        <v>28</v>
      </c>
      <c r="C913" s="31">
        <v>44567.359571759262</v>
      </c>
      <c r="D913" s="5">
        <v>432</v>
      </c>
      <c r="E913" s="6">
        <v>30.795000000000002</v>
      </c>
      <c r="F913" s="7">
        <v>13303.44</v>
      </c>
      <c r="G913" s="4" t="s">
        <v>24</v>
      </c>
    </row>
    <row r="914" spans="2:7" s="1" customFormat="1" ht="13.35" customHeight="1">
      <c r="B914" s="4" t="s">
        <v>28</v>
      </c>
      <c r="C914" s="31">
        <v>44567.36074074074</v>
      </c>
      <c r="D914" s="5">
        <v>471</v>
      </c>
      <c r="E914" s="6">
        <v>30.815000000000001</v>
      </c>
      <c r="F914" s="7">
        <v>14513.865</v>
      </c>
      <c r="G914" s="4" t="s">
        <v>24</v>
      </c>
    </row>
    <row r="915" spans="2:7" s="1" customFormat="1" ht="13.35" customHeight="1">
      <c r="B915" s="4" t="s">
        <v>28</v>
      </c>
      <c r="C915" s="31">
        <v>44567.362222222226</v>
      </c>
      <c r="D915" s="5">
        <v>157</v>
      </c>
      <c r="E915" s="6">
        <v>30.815000000000001</v>
      </c>
      <c r="F915" s="7">
        <v>4837.9549999999999</v>
      </c>
      <c r="G915" s="4" t="s">
        <v>24</v>
      </c>
    </row>
    <row r="916" spans="2:7" s="1" customFormat="1" ht="13.35" customHeight="1">
      <c r="B916" s="4" t="s">
        <v>28</v>
      </c>
      <c r="C916" s="31">
        <v>44567.362222222226</v>
      </c>
      <c r="D916" s="5">
        <v>418</v>
      </c>
      <c r="E916" s="6">
        <v>30.815000000000001</v>
      </c>
      <c r="F916" s="7">
        <v>12880.67</v>
      </c>
      <c r="G916" s="4" t="s">
        <v>24</v>
      </c>
    </row>
    <row r="917" spans="2:7" s="1" customFormat="1" ht="13.35" customHeight="1">
      <c r="B917" s="4" t="s">
        <v>28</v>
      </c>
      <c r="C917" s="31">
        <v>44567.363252314812</v>
      </c>
      <c r="D917" s="5">
        <v>188</v>
      </c>
      <c r="E917" s="6">
        <v>30.82</v>
      </c>
      <c r="F917" s="7">
        <v>5794.16</v>
      </c>
      <c r="G917" s="4" t="s">
        <v>24</v>
      </c>
    </row>
    <row r="918" spans="2:7" s="1" customFormat="1" ht="13.35" customHeight="1">
      <c r="B918" s="4" t="s">
        <v>28</v>
      </c>
      <c r="C918" s="31">
        <v>44567.363252314812</v>
      </c>
      <c r="D918" s="5">
        <v>50</v>
      </c>
      <c r="E918" s="6">
        <v>30.82</v>
      </c>
      <c r="F918" s="7">
        <v>1541</v>
      </c>
      <c r="G918" s="4" t="s">
        <v>24</v>
      </c>
    </row>
    <row r="919" spans="2:7" s="1" customFormat="1" ht="13.35" customHeight="1">
      <c r="B919" s="4" t="s">
        <v>28</v>
      </c>
      <c r="C919" s="31">
        <v>44567.363252314812</v>
      </c>
      <c r="D919" s="5">
        <v>245</v>
      </c>
      <c r="E919" s="6">
        <v>30.82</v>
      </c>
      <c r="F919" s="7">
        <v>7550.9</v>
      </c>
      <c r="G919" s="4" t="s">
        <v>24</v>
      </c>
    </row>
    <row r="920" spans="2:7" s="1" customFormat="1" ht="13.35" customHeight="1">
      <c r="B920" s="4" t="s">
        <v>28</v>
      </c>
      <c r="C920" s="31">
        <v>44567.365011574075</v>
      </c>
      <c r="D920" s="5">
        <v>346</v>
      </c>
      <c r="E920" s="6">
        <v>30.82</v>
      </c>
      <c r="F920" s="7">
        <v>10663.72</v>
      </c>
      <c r="G920" s="4" t="s">
        <v>24</v>
      </c>
    </row>
    <row r="921" spans="2:7" s="1" customFormat="1" ht="13.35" customHeight="1">
      <c r="B921" s="4" t="s">
        <v>28</v>
      </c>
      <c r="C921" s="31">
        <v>44567.365868055553</v>
      </c>
      <c r="D921" s="5">
        <v>579</v>
      </c>
      <c r="E921" s="6">
        <v>30.84</v>
      </c>
      <c r="F921" s="7">
        <v>17856.36</v>
      </c>
      <c r="G921" s="4" t="s">
        <v>24</v>
      </c>
    </row>
    <row r="922" spans="2:7" s="1" customFormat="1" ht="13.35" customHeight="1">
      <c r="B922" s="4" t="s">
        <v>28</v>
      </c>
      <c r="C922" s="31">
        <v>44567.367291666669</v>
      </c>
      <c r="D922" s="5">
        <v>70</v>
      </c>
      <c r="E922" s="6">
        <v>30.855</v>
      </c>
      <c r="F922" s="7">
        <v>2159.85</v>
      </c>
      <c r="G922" s="4" t="s">
        <v>24</v>
      </c>
    </row>
    <row r="923" spans="2:7" s="1" customFormat="1" ht="13.35" customHeight="1">
      <c r="B923" s="4" t="s">
        <v>28</v>
      </c>
      <c r="C923" s="31">
        <v>44567.367291666669</v>
      </c>
      <c r="D923" s="5">
        <v>375</v>
      </c>
      <c r="E923" s="6">
        <v>30.855</v>
      </c>
      <c r="F923" s="7">
        <v>11570.625</v>
      </c>
      <c r="G923" s="4" t="s">
        <v>24</v>
      </c>
    </row>
    <row r="924" spans="2:7" s="1" customFormat="1" ht="13.35" customHeight="1">
      <c r="B924" s="4" t="s">
        <v>28</v>
      </c>
      <c r="C924" s="31">
        <v>44567.368333333332</v>
      </c>
      <c r="D924" s="5">
        <v>1</v>
      </c>
      <c r="E924" s="6">
        <v>30.86</v>
      </c>
      <c r="F924" s="7">
        <v>30.86</v>
      </c>
      <c r="G924" s="4" t="s">
        <v>24</v>
      </c>
    </row>
    <row r="925" spans="2:7" s="1" customFormat="1" ht="13.35" customHeight="1">
      <c r="B925" s="4" t="s">
        <v>28</v>
      </c>
      <c r="C925" s="31">
        <v>44567.368344907409</v>
      </c>
      <c r="D925" s="5">
        <v>519</v>
      </c>
      <c r="E925" s="6">
        <v>30.86</v>
      </c>
      <c r="F925" s="7">
        <v>16016.34</v>
      </c>
      <c r="G925" s="4" t="s">
        <v>24</v>
      </c>
    </row>
    <row r="926" spans="2:7" s="1" customFormat="1" ht="13.35" customHeight="1">
      <c r="B926" s="4" t="s">
        <v>28</v>
      </c>
      <c r="C926" s="31">
        <v>44567.369837962964</v>
      </c>
      <c r="D926" s="5">
        <v>136</v>
      </c>
      <c r="E926" s="6">
        <v>30.83</v>
      </c>
      <c r="F926" s="7">
        <v>4192.88</v>
      </c>
      <c r="G926" s="4" t="s">
        <v>24</v>
      </c>
    </row>
    <row r="927" spans="2:7" s="1" customFormat="1" ht="13.35" customHeight="1">
      <c r="B927" s="4" t="s">
        <v>28</v>
      </c>
      <c r="C927" s="31">
        <v>44567.369942129626</v>
      </c>
      <c r="D927" s="5">
        <v>380</v>
      </c>
      <c r="E927" s="6">
        <v>30.844999999999999</v>
      </c>
      <c r="F927" s="7">
        <v>11721.1</v>
      </c>
      <c r="G927" s="4" t="s">
        <v>24</v>
      </c>
    </row>
    <row r="928" spans="2:7" s="1" customFormat="1" ht="13.35" customHeight="1">
      <c r="B928" s="4" t="s">
        <v>28</v>
      </c>
      <c r="C928" s="31">
        <v>44567.371041666665</v>
      </c>
      <c r="D928" s="5">
        <v>340</v>
      </c>
      <c r="E928" s="6">
        <v>30.89</v>
      </c>
      <c r="F928" s="7">
        <v>10502.6</v>
      </c>
      <c r="G928" s="4" t="s">
        <v>24</v>
      </c>
    </row>
    <row r="929" spans="2:7" s="1" customFormat="1" ht="13.35" customHeight="1">
      <c r="B929" s="4" t="s">
        <v>28</v>
      </c>
      <c r="C929" s="31">
        <v>44567.371041666665</v>
      </c>
      <c r="D929" s="5">
        <v>156</v>
      </c>
      <c r="E929" s="6">
        <v>30.89</v>
      </c>
      <c r="F929" s="7">
        <v>4818.84</v>
      </c>
      <c r="G929" s="4" t="s">
        <v>24</v>
      </c>
    </row>
    <row r="930" spans="2:7" s="1" customFormat="1" ht="13.35" customHeight="1">
      <c r="B930" s="4" t="s">
        <v>28</v>
      </c>
      <c r="C930" s="31">
        <v>44567.37263888889</v>
      </c>
      <c r="D930" s="5">
        <v>15</v>
      </c>
      <c r="E930" s="6">
        <v>30.87</v>
      </c>
      <c r="F930" s="7">
        <v>463.05</v>
      </c>
      <c r="G930" s="4" t="s">
        <v>24</v>
      </c>
    </row>
    <row r="931" spans="2:7" s="1" customFormat="1" ht="13.35" customHeight="1">
      <c r="B931" s="4" t="s">
        <v>28</v>
      </c>
      <c r="C931" s="31">
        <v>44567.372673611113</v>
      </c>
      <c r="D931" s="5">
        <v>30</v>
      </c>
      <c r="E931" s="6">
        <v>30.87</v>
      </c>
      <c r="F931" s="7">
        <v>926.1</v>
      </c>
      <c r="G931" s="4" t="s">
        <v>24</v>
      </c>
    </row>
    <row r="932" spans="2:7" s="1" customFormat="1" ht="13.35" customHeight="1">
      <c r="B932" s="4" t="s">
        <v>28</v>
      </c>
      <c r="C932" s="31">
        <v>44567.372708333336</v>
      </c>
      <c r="D932" s="5">
        <v>30</v>
      </c>
      <c r="E932" s="6">
        <v>30.87</v>
      </c>
      <c r="F932" s="7">
        <v>926.1</v>
      </c>
      <c r="G932" s="4" t="s">
        <v>24</v>
      </c>
    </row>
    <row r="933" spans="2:7" s="1" customFormat="1" ht="13.35" customHeight="1">
      <c r="B933" s="4" t="s">
        <v>28</v>
      </c>
      <c r="C933" s="31">
        <v>44567.372766203705</v>
      </c>
      <c r="D933" s="5">
        <v>329</v>
      </c>
      <c r="E933" s="6">
        <v>30.885000000000002</v>
      </c>
      <c r="F933" s="7">
        <v>10161.165000000001</v>
      </c>
      <c r="G933" s="4" t="s">
        <v>24</v>
      </c>
    </row>
    <row r="934" spans="2:7" s="1" customFormat="1" ht="13.35" customHeight="1">
      <c r="B934" s="4" t="s">
        <v>28</v>
      </c>
      <c r="C934" s="31">
        <v>44567.373437499999</v>
      </c>
      <c r="D934" s="5">
        <v>190</v>
      </c>
      <c r="E934" s="6">
        <v>30.914999999999999</v>
      </c>
      <c r="F934" s="7">
        <v>5873.8499999999995</v>
      </c>
      <c r="G934" s="4" t="s">
        <v>24</v>
      </c>
    </row>
    <row r="935" spans="2:7" s="1" customFormat="1" ht="13.35" customHeight="1">
      <c r="B935" s="4" t="s">
        <v>28</v>
      </c>
      <c r="C935" s="31">
        <v>44567.374340277776</v>
      </c>
      <c r="D935" s="5">
        <v>30</v>
      </c>
      <c r="E935" s="6">
        <v>30.93</v>
      </c>
      <c r="F935" s="7">
        <v>927.9</v>
      </c>
      <c r="G935" s="4" t="s">
        <v>24</v>
      </c>
    </row>
    <row r="936" spans="2:7" s="1" customFormat="1" ht="13.35" customHeight="1">
      <c r="B936" s="4" t="s">
        <v>28</v>
      </c>
      <c r="C936" s="31">
        <v>44567.374363425923</v>
      </c>
      <c r="D936" s="5">
        <v>30</v>
      </c>
      <c r="E936" s="6">
        <v>30.93</v>
      </c>
      <c r="F936" s="7">
        <v>927.9</v>
      </c>
      <c r="G936" s="4" t="s">
        <v>24</v>
      </c>
    </row>
    <row r="937" spans="2:7" s="1" customFormat="1" ht="13.35" customHeight="1">
      <c r="B937" s="4" t="s">
        <v>28</v>
      </c>
      <c r="C937" s="31">
        <v>44567.374398148146</v>
      </c>
      <c r="D937" s="5">
        <v>30</v>
      </c>
      <c r="E937" s="6">
        <v>30.93</v>
      </c>
      <c r="F937" s="7">
        <v>927.9</v>
      </c>
      <c r="G937" s="4" t="s">
        <v>24</v>
      </c>
    </row>
    <row r="938" spans="2:7" s="1" customFormat="1" ht="13.35" customHeight="1">
      <c r="B938" s="4" t="s">
        <v>28</v>
      </c>
      <c r="C938" s="31">
        <v>44567.374409722222</v>
      </c>
      <c r="D938" s="5">
        <v>302</v>
      </c>
      <c r="E938" s="6">
        <v>30.93</v>
      </c>
      <c r="F938" s="7">
        <v>9340.86</v>
      </c>
      <c r="G938" s="4" t="s">
        <v>24</v>
      </c>
    </row>
    <row r="939" spans="2:7" s="1" customFormat="1" ht="13.35" customHeight="1">
      <c r="B939" s="4" t="s">
        <v>28</v>
      </c>
      <c r="C939" s="31">
        <v>44567.375671296293</v>
      </c>
      <c r="D939" s="5">
        <v>189</v>
      </c>
      <c r="E939" s="6">
        <v>30.93</v>
      </c>
      <c r="F939" s="7">
        <v>5845.7699999999995</v>
      </c>
      <c r="G939" s="4" t="s">
        <v>24</v>
      </c>
    </row>
    <row r="940" spans="2:7" s="1" customFormat="1" ht="13.35" customHeight="1">
      <c r="B940" s="4" t="s">
        <v>28</v>
      </c>
      <c r="C940" s="31">
        <v>44567.37568287037</v>
      </c>
      <c r="D940" s="5">
        <v>241</v>
      </c>
      <c r="E940" s="6">
        <v>30.93</v>
      </c>
      <c r="F940" s="7">
        <v>7454.13</v>
      </c>
      <c r="G940" s="4" t="s">
        <v>24</v>
      </c>
    </row>
    <row r="941" spans="2:7" s="1" customFormat="1" ht="13.35" customHeight="1">
      <c r="B941" s="4" t="s">
        <v>28</v>
      </c>
      <c r="C941" s="31">
        <v>44567.377025462964</v>
      </c>
      <c r="D941" s="5">
        <v>439</v>
      </c>
      <c r="E941" s="6">
        <v>30.9</v>
      </c>
      <c r="F941" s="7">
        <v>13565.099999999999</v>
      </c>
      <c r="G941" s="4" t="s">
        <v>24</v>
      </c>
    </row>
    <row r="942" spans="2:7" s="1" customFormat="1" ht="13.35" customHeight="1">
      <c r="B942" s="4" t="s">
        <v>28</v>
      </c>
      <c r="C942" s="31">
        <v>44567.378611111111</v>
      </c>
      <c r="D942" s="5">
        <v>20</v>
      </c>
      <c r="E942" s="6">
        <v>30.91</v>
      </c>
      <c r="F942" s="7">
        <v>618.20000000000005</v>
      </c>
      <c r="G942" s="4" t="s">
        <v>24</v>
      </c>
    </row>
    <row r="943" spans="2:7" s="1" customFormat="1" ht="13.35" customHeight="1">
      <c r="B943" s="4" t="s">
        <v>28</v>
      </c>
      <c r="C943" s="31">
        <v>44567.378645833334</v>
      </c>
      <c r="D943" s="5">
        <v>30</v>
      </c>
      <c r="E943" s="6">
        <v>30.91</v>
      </c>
      <c r="F943" s="7">
        <v>927.3</v>
      </c>
      <c r="G943" s="4" t="s">
        <v>24</v>
      </c>
    </row>
    <row r="944" spans="2:7" s="1" customFormat="1" ht="13.35" customHeight="1">
      <c r="B944" s="4" t="s">
        <v>28</v>
      </c>
      <c r="C944" s="31">
        <v>44567.378680555557</v>
      </c>
      <c r="D944" s="5">
        <v>30</v>
      </c>
      <c r="E944" s="6">
        <v>30.91</v>
      </c>
      <c r="F944" s="7">
        <v>927.3</v>
      </c>
      <c r="G944" s="4" t="s">
        <v>24</v>
      </c>
    </row>
    <row r="945" spans="2:7" s="1" customFormat="1" ht="13.35" customHeight="1">
      <c r="B945" s="4" t="s">
        <v>28</v>
      </c>
      <c r="C945" s="31">
        <v>44567.378703703704</v>
      </c>
      <c r="D945" s="5">
        <v>30</v>
      </c>
      <c r="E945" s="6">
        <v>30.91</v>
      </c>
      <c r="F945" s="7">
        <v>927.3</v>
      </c>
      <c r="G945" s="4" t="s">
        <v>24</v>
      </c>
    </row>
    <row r="946" spans="2:7" s="1" customFormat="1" ht="13.35" customHeight="1">
      <c r="B946" s="4" t="s">
        <v>28</v>
      </c>
      <c r="C946" s="31">
        <v>44567.37872685185</v>
      </c>
      <c r="D946" s="5">
        <v>30</v>
      </c>
      <c r="E946" s="6">
        <v>30.91</v>
      </c>
      <c r="F946" s="7">
        <v>927.3</v>
      </c>
      <c r="G946" s="4" t="s">
        <v>24</v>
      </c>
    </row>
    <row r="947" spans="2:7" s="1" customFormat="1" ht="13.35" customHeight="1">
      <c r="B947" s="4" t="s">
        <v>28</v>
      </c>
      <c r="C947" s="31">
        <v>44567.378761574073</v>
      </c>
      <c r="D947" s="5">
        <v>20</v>
      </c>
      <c r="E947" s="6">
        <v>30.91</v>
      </c>
      <c r="F947" s="7">
        <v>618.20000000000005</v>
      </c>
      <c r="G947" s="4" t="s">
        <v>24</v>
      </c>
    </row>
    <row r="948" spans="2:7" s="1" customFormat="1" ht="13.35" customHeight="1">
      <c r="B948" s="4" t="s">
        <v>28</v>
      </c>
      <c r="C948" s="31">
        <v>44567.378831018519</v>
      </c>
      <c r="D948" s="5">
        <v>40</v>
      </c>
      <c r="E948" s="6">
        <v>30.91</v>
      </c>
      <c r="F948" s="7">
        <v>1236.4000000000001</v>
      </c>
      <c r="G948" s="4" t="s">
        <v>24</v>
      </c>
    </row>
    <row r="949" spans="2:7" s="1" customFormat="1" ht="13.35" customHeight="1">
      <c r="B949" s="4" t="s">
        <v>28</v>
      </c>
      <c r="C949" s="31">
        <v>44567.378900462965</v>
      </c>
      <c r="D949" s="5">
        <v>4</v>
      </c>
      <c r="E949" s="6">
        <v>30.914999999999999</v>
      </c>
      <c r="F949" s="7">
        <v>123.66</v>
      </c>
      <c r="G949" s="4" t="s">
        <v>24</v>
      </c>
    </row>
    <row r="950" spans="2:7" s="1" customFormat="1" ht="13.35" customHeight="1">
      <c r="B950" s="4" t="s">
        <v>28</v>
      </c>
      <c r="C950" s="31">
        <v>44567.378900462965</v>
      </c>
      <c r="D950" s="5">
        <v>200</v>
      </c>
      <c r="E950" s="6">
        <v>30.914999999999999</v>
      </c>
      <c r="F950" s="7">
        <v>6183</v>
      </c>
      <c r="G950" s="4" t="s">
        <v>24</v>
      </c>
    </row>
    <row r="951" spans="2:7" s="1" customFormat="1" ht="13.35" customHeight="1">
      <c r="B951" s="4" t="s">
        <v>28</v>
      </c>
      <c r="C951" s="31">
        <v>44567.379733796297</v>
      </c>
      <c r="D951" s="5">
        <v>504</v>
      </c>
      <c r="E951" s="6">
        <v>30.914999999999999</v>
      </c>
      <c r="F951" s="7">
        <v>15581.16</v>
      </c>
      <c r="G951" s="4" t="s">
        <v>24</v>
      </c>
    </row>
    <row r="952" spans="2:7" s="1" customFormat="1" ht="13.35" customHeight="1">
      <c r="B952" s="4" t="s">
        <v>28</v>
      </c>
      <c r="C952" s="31">
        <v>44567.380891203706</v>
      </c>
      <c r="D952" s="5">
        <v>229</v>
      </c>
      <c r="E952" s="6">
        <v>30.91</v>
      </c>
      <c r="F952" s="7">
        <v>7078.39</v>
      </c>
      <c r="G952" s="4" t="s">
        <v>24</v>
      </c>
    </row>
    <row r="953" spans="2:7" s="1" customFormat="1" ht="13.35" customHeight="1">
      <c r="B953" s="4" t="s">
        <v>28</v>
      </c>
      <c r="C953" s="31">
        <v>44567.380925925929</v>
      </c>
      <c r="D953" s="5">
        <v>251</v>
      </c>
      <c r="E953" s="6">
        <v>30.91</v>
      </c>
      <c r="F953" s="7">
        <v>7758.41</v>
      </c>
      <c r="G953" s="4" t="s">
        <v>24</v>
      </c>
    </row>
    <row r="954" spans="2:7" s="1" customFormat="1" ht="13.35" customHeight="1">
      <c r="B954" s="4" t="s">
        <v>28</v>
      </c>
      <c r="C954" s="31">
        <v>44567.382141203707</v>
      </c>
      <c r="D954" s="5">
        <v>251</v>
      </c>
      <c r="E954" s="6">
        <v>30.875</v>
      </c>
      <c r="F954" s="7">
        <v>7749.625</v>
      </c>
      <c r="G954" s="4" t="s">
        <v>24</v>
      </c>
    </row>
    <row r="955" spans="2:7" s="1" customFormat="1" ht="13.35" customHeight="1">
      <c r="B955" s="4" t="s">
        <v>28</v>
      </c>
      <c r="C955" s="31">
        <v>44567.382141203707</v>
      </c>
      <c r="D955" s="5">
        <v>174</v>
      </c>
      <c r="E955" s="6">
        <v>30.875</v>
      </c>
      <c r="F955" s="7">
        <v>5372.25</v>
      </c>
      <c r="G955" s="4" t="s">
        <v>24</v>
      </c>
    </row>
    <row r="956" spans="2:7" s="1" customFormat="1" ht="13.35" customHeight="1">
      <c r="B956" s="4" t="s">
        <v>28</v>
      </c>
      <c r="C956" s="31">
        <v>44567.383703703701</v>
      </c>
      <c r="D956" s="5">
        <v>459</v>
      </c>
      <c r="E956" s="6">
        <v>30.855</v>
      </c>
      <c r="F956" s="7">
        <v>14162.445</v>
      </c>
      <c r="G956" s="4" t="s">
        <v>24</v>
      </c>
    </row>
    <row r="957" spans="2:7" s="1" customFormat="1" ht="13.35" customHeight="1">
      <c r="B957" s="4" t="s">
        <v>28</v>
      </c>
      <c r="C957" s="31">
        <v>44567.385462962964</v>
      </c>
      <c r="D957" s="5">
        <v>468</v>
      </c>
      <c r="E957" s="6">
        <v>30.86</v>
      </c>
      <c r="F957" s="7">
        <v>14442.48</v>
      </c>
      <c r="G957" s="4" t="s">
        <v>24</v>
      </c>
    </row>
    <row r="958" spans="2:7" s="1" customFormat="1" ht="13.35" customHeight="1">
      <c r="B958" s="4" t="s">
        <v>28</v>
      </c>
      <c r="C958" s="31">
        <v>44567.386979166666</v>
      </c>
      <c r="D958" s="5">
        <v>447</v>
      </c>
      <c r="E958" s="6">
        <v>30.85</v>
      </c>
      <c r="F958" s="7">
        <v>13789.95</v>
      </c>
      <c r="G958" s="4" t="s">
        <v>24</v>
      </c>
    </row>
    <row r="959" spans="2:7" s="1" customFormat="1" ht="13.35" customHeight="1">
      <c r="B959" s="4" t="s">
        <v>28</v>
      </c>
      <c r="C959" s="31">
        <v>44567.388888888891</v>
      </c>
      <c r="D959" s="5">
        <v>393</v>
      </c>
      <c r="E959" s="6">
        <v>30.87</v>
      </c>
      <c r="F959" s="7">
        <v>12131.91</v>
      </c>
      <c r="G959" s="4" t="s">
        <v>24</v>
      </c>
    </row>
    <row r="960" spans="2:7" s="1" customFormat="1" ht="13.35" customHeight="1">
      <c r="B960" s="4" t="s">
        <v>28</v>
      </c>
      <c r="C960" s="31">
        <v>44567.390486111108</v>
      </c>
      <c r="D960" s="5">
        <v>37</v>
      </c>
      <c r="E960" s="6">
        <v>30.89</v>
      </c>
      <c r="F960" s="7">
        <v>1142.93</v>
      </c>
      <c r="G960" s="4" t="s">
        <v>24</v>
      </c>
    </row>
    <row r="961" spans="2:7" s="1" customFormat="1" ht="13.35" customHeight="1">
      <c r="B961" s="4" t="s">
        <v>28</v>
      </c>
      <c r="C961" s="31">
        <v>44567.390486111108</v>
      </c>
      <c r="D961" s="5">
        <v>181</v>
      </c>
      <c r="E961" s="6">
        <v>30.89</v>
      </c>
      <c r="F961" s="7">
        <v>5591.09</v>
      </c>
      <c r="G961" s="4" t="s">
        <v>24</v>
      </c>
    </row>
    <row r="962" spans="2:7" s="1" customFormat="1" ht="13.35" customHeight="1">
      <c r="B962" s="4" t="s">
        <v>28</v>
      </c>
      <c r="C962" s="31">
        <v>44567.390717592592</v>
      </c>
      <c r="D962" s="5">
        <v>53</v>
      </c>
      <c r="E962" s="6">
        <v>30.895</v>
      </c>
      <c r="F962" s="7">
        <v>1637.4349999999999</v>
      </c>
      <c r="G962" s="4" t="s">
        <v>24</v>
      </c>
    </row>
    <row r="963" spans="2:7" s="1" customFormat="1" ht="13.35" customHeight="1">
      <c r="B963" s="4" t="s">
        <v>28</v>
      </c>
      <c r="C963" s="31">
        <v>44567.390717592592</v>
      </c>
      <c r="D963" s="5">
        <v>131</v>
      </c>
      <c r="E963" s="6">
        <v>30.895</v>
      </c>
      <c r="F963" s="7">
        <v>4047.2449999999999</v>
      </c>
      <c r="G963" s="4" t="s">
        <v>24</v>
      </c>
    </row>
    <row r="964" spans="2:7" s="1" customFormat="1" ht="13.35" customHeight="1">
      <c r="B964" s="4" t="s">
        <v>28</v>
      </c>
      <c r="C964" s="31">
        <v>44567.391944444447</v>
      </c>
      <c r="D964" s="5">
        <v>200</v>
      </c>
      <c r="E964" s="6">
        <v>30.92</v>
      </c>
      <c r="F964" s="7">
        <v>6184</v>
      </c>
      <c r="G964" s="4" t="s">
        <v>24</v>
      </c>
    </row>
    <row r="965" spans="2:7" s="1" customFormat="1" ht="13.35" customHeight="1">
      <c r="B965" s="4" t="s">
        <v>28</v>
      </c>
      <c r="C965" s="31">
        <v>44567.391944444447</v>
      </c>
      <c r="D965" s="5">
        <v>190</v>
      </c>
      <c r="E965" s="6">
        <v>30.92</v>
      </c>
      <c r="F965" s="7">
        <v>5874.8</v>
      </c>
      <c r="G965" s="4" t="s">
        <v>24</v>
      </c>
    </row>
    <row r="966" spans="2:7" s="1" customFormat="1" ht="13.35" customHeight="1">
      <c r="B966" s="4" t="s">
        <v>28</v>
      </c>
      <c r="C966" s="31">
        <v>44567.391944444447</v>
      </c>
      <c r="D966" s="5">
        <v>36</v>
      </c>
      <c r="E966" s="6">
        <v>30.92</v>
      </c>
      <c r="F966" s="7">
        <v>1113.1200000000001</v>
      </c>
      <c r="G966" s="4" t="s">
        <v>24</v>
      </c>
    </row>
    <row r="967" spans="2:7" s="1" customFormat="1" ht="13.35" customHeight="1">
      <c r="B967" s="4" t="s">
        <v>28</v>
      </c>
      <c r="C967" s="31">
        <v>44567.391944444447</v>
      </c>
      <c r="D967" s="5">
        <v>32</v>
      </c>
      <c r="E967" s="6">
        <v>30.92</v>
      </c>
      <c r="F967" s="7">
        <v>989.44</v>
      </c>
      <c r="G967" s="4" t="s">
        <v>24</v>
      </c>
    </row>
    <row r="968" spans="2:7" s="1" customFormat="1" ht="13.35" customHeight="1">
      <c r="B968" s="4" t="s">
        <v>28</v>
      </c>
      <c r="C968" s="31">
        <v>44567.391944444447</v>
      </c>
      <c r="D968" s="5">
        <v>200</v>
      </c>
      <c r="E968" s="6">
        <v>30.92</v>
      </c>
      <c r="F968" s="7">
        <v>6184</v>
      </c>
      <c r="G968" s="4" t="s">
        <v>24</v>
      </c>
    </row>
    <row r="969" spans="2:7" s="1" customFormat="1" ht="13.35" customHeight="1">
      <c r="B969" s="4" t="s">
        <v>28</v>
      </c>
      <c r="C969" s="31">
        <v>44567.391944444447</v>
      </c>
      <c r="D969" s="5">
        <v>47</v>
      </c>
      <c r="E969" s="6">
        <v>30.92</v>
      </c>
      <c r="F969" s="7">
        <v>1453.24</v>
      </c>
      <c r="G969" s="4" t="s">
        <v>24</v>
      </c>
    </row>
    <row r="970" spans="2:7" s="1" customFormat="1" ht="13.35" customHeight="1">
      <c r="B970" s="4" t="s">
        <v>28</v>
      </c>
      <c r="C970" s="31">
        <v>44567.391944444447</v>
      </c>
      <c r="D970" s="5">
        <v>142</v>
      </c>
      <c r="E970" s="6">
        <v>30.92</v>
      </c>
      <c r="F970" s="7">
        <v>4390.6400000000003</v>
      </c>
      <c r="G970" s="4" t="s">
        <v>24</v>
      </c>
    </row>
    <row r="971" spans="2:7" s="1" customFormat="1" ht="13.35" customHeight="1">
      <c r="B971" s="4" t="s">
        <v>28</v>
      </c>
      <c r="C971" s="31">
        <v>44567.393368055556</v>
      </c>
      <c r="D971" s="5">
        <v>196</v>
      </c>
      <c r="E971" s="6">
        <v>30.945</v>
      </c>
      <c r="F971" s="7">
        <v>6065.22</v>
      </c>
      <c r="G971" s="4" t="s">
        <v>24</v>
      </c>
    </row>
    <row r="972" spans="2:7" s="1" customFormat="1" ht="13.35" customHeight="1">
      <c r="B972" s="4" t="s">
        <v>28</v>
      </c>
      <c r="C972" s="31">
        <v>44567.394606481481</v>
      </c>
      <c r="D972" s="5">
        <v>388</v>
      </c>
      <c r="E972" s="6">
        <v>30.95</v>
      </c>
      <c r="F972" s="7">
        <v>12008.6</v>
      </c>
      <c r="G972" s="4" t="s">
        <v>24</v>
      </c>
    </row>
    <row r="973" spans="2:7" s="1" customFormat="1" ht="13.35" customHeight="1">
      <c r="B973" s="4" t="s">
        <v>28</v>
      </c>
      <c r="C973" s="31">
        <v>44567.395671296297</v>
      </c>
      <c r="D973" s="5">
        <v>530</v>
      </c>
      <c r="E973" s="6">
        <v>30.925000000000001</v>
      </c>
      <c r="F973" s="7">
        <v>16390.25</v>
      </c>
      <c r="G973" s="4" t="s">
        <v>24</v>
      </c>
    </row>
    <row r="974" spans="2:7" s="1" customFormat="1" ht="13.35" customHeight="1">
      <c r="B974" s="4" t="s">
        <v>28</v>
      </c>
      <c r="C974" s="31">
        <v>44567.39640046296</v>
      </c>
      <c r="D974" s="5">
        <v>414</v>
      </c>
      <c r="E974" s="6">
        <v>30.914999999999999</v>
      </c>
      <c r="F974" s="7">
        <v>12798.81</v>
      </c>
      <c r="G974" s="4" t="s">
        <v>24</v>
      </c>
    </row>
    <row r="975" spans="2:7" s="1" customFormat="1" ht="13.35" customHeight="1">
      <c r="B975" s="4" t="s">
        <v>28</v>
      </c>
      <c r="C975" s="31">
        <v>44567.398912037039</v>
      </c>
      <c r="D975" s="5">
        <v>607</v>
      </c>
      <c r="E975" s="6">
        <v>30.85</v>
      </c>
      <c r="F975" s="7">
        <v>18725.95</v>
      </c>
      <c r="G975" s="4" t="s">
        <v>24</v>
      </c>
    </row>
    <row r="976" spans="2:7" s="1" customFormat="1" ht="13.35" customHeight="1">
      <c r="B976" s="4" t="s">
        <v>28</v>
      </c>
      <c r="C976" s="31">
        <v>44567.400185185186</v>
      </c>
      <c r="D976" s="5">
        <v>401</v>
      </c>
      <c r="E976" s="6">
        <v>30.795000000000002</v>
      </c>
      <c r="F976" s="7">
        <v>12348.795</v>
      </c>
      <c r="G976" s="4" t="s">
        <v>24</v>
      </c>
    </row>
    <row r="977" spans="2:7" s="1" customFormat="1" ht="13.35" customHeight="1">
      <c r="B977" s="4" t="s">
        <v>28</v>
      </c>
      <c r="C977" s="31">
        <v>44567.401712962965</v>
      </c>
      <c r="D977" s="5">
        <v>464</v>
      </c>
      <c r="E977" s="6">
        <v>30.8</v>
      </c>
      <c r="F977" s="7">
        <v>14291.2</v>
      </c>
      <c r="G977" s="4" t="s">
        <v>24</v>
      </c>
    </row>
    <row r="978" spans="2:7" s="1" customFormat="1" ht="13.35" customHeight="1">
      <c r="B978" s="4" t="s">
        <v>28</v>
      </c>
      <c r="C978" s="31">
        <v>44567.403090277781</v>
      </c>
      <c r="D978" s="5">
        <v>388</v>
      </c>
      <c r="E978" s="6">
        <v>30.8</v>
      </c>
      <c r="F978" s="7">
        <v>11950.4</v>
      </c>
      <c r="G978" s="4" t="s">
        <v>24</v>
      </c>
    </row>
    <row r="979" spans="2:7" s="1" customFormat="1" ht="13.35" customHeight="1">
      <c r="B979" s="4" t="s">
        <v>28</v>
      </c>
      <c r="C979" s="31">
        <v>44567.403090277781</v>
      </c>
      <c r="D979" s="5">
        <v>116</v>
      </c>
      <c r="E979" s="6">
        <v>30.8</v>
      </c>
      <c r="F979" s="7">
        <v>3572.8</v>
      </c>
      <c r="G979" s="4" t="s">
        <v>24</v>
      </c>
    </row>
    <row r="980" spans="2:7" s="1" customFormat="1" ht="13.35" customHeight="1">
      <c r="B980" s="4" t="s">
        <v>28</v>
      </c>
      <c r="C980" s="31">
        <v>44567.404953703706</v>
      </c>
      <c r="D980" s="5">
        <v>438</v>
      </c>
      <c r="E980" s="6">
        <v>30.74</v>
      </c>
      <c r="F980" s="7">
        <v>13464.119999999999</v>
      </c>
      <c r="G980" s="4" t="s">
        <v>24</v>
      </c>
    </row>
    <row r="981" spans="2:7" s="1" customFormat="1" ht="13.35" customHeight="1">
      <c r="B981" s="4" t="s">
        <v>28</v>
      </c>
      <c r="C981" s="31">
        <v>44567.406412037039</v>
      </c>
      <c r="D981" s="5">
        <v>441</v>
      </c>
      <c r="E981" s="6">
        <v>30.73</v>
      </c>
      <c r="F981" s="7">
        <v>13551.93</v>
      </c>
      <c r="G981" s="4" t="s">
        <v>24</v>
      </c>
    </row>
    <row r="982" spans="2:7" s="1" customFormat="1" ht="13.35" customHeight="1">
      <c r="B982" s="4" t="s">
        <v>28</v>
      </c>
      <c r="C982" s="31">
        <v>44567.408252314817</v>
      </c>
      <c r="D982" s="5">
        <v>410</v>
      </c>
      <c r="E982" s="6">
        <v>30.734999999999999</v>
      </c>
      <c r="F982" s="7">
        <v>12601.35</v>
      </c>
      <c r="G982" s="4" t="s">
        <v>24</v>
      </c>
    </row>
    <row r="983" spans="2:7" s="1" customFormat="1" ht="13.35" customHeight="1">
      <c r="B983" s="4" t="s">
        <v>28</v>
      </c>
      <c r="C983" s="31">
        <v>44567.410520833335</v>
      </c>
      <c r="D983" s="5">
        <v>49</v>
      </c>
      <c r="E983" s="6">
        <v>30.715</v>
      </c>
      <c r="F983" s="7">
        <v>1505.0350000000001</v>
      </c>
      <c r="G983" s="4" t="s">
        <v>24</v>
      </c>
    </row>
    <row r="984" spans="2:7" s="1" customFormat="1" ht="13.35" customHeight="1">
      <c r="B984" s="4" t="s">
        <v>28</v>
      </c>
      <c r="C984" s="31">
        <v>44567.410520833335</v>
      </c>
      <c r="D984" s="5">
        <v>200</v>
      </c>
      <c r="E984" s="6">
        <v>30.715</v>
      </c>
      <c r="F984" s="7">
        <v>6143</v>
      </c>
      <c r="G984" s="4" t="s">
        <v>24</v>
      </c>
    </row>
    <row r="985" spans="2:7" s="1" customFormat="1" ht="13.35" customHeight="1">
      <c r="B985" s="4" t="s">
        <v>28</v>
      </c>
      <c r="C985" s="31">
        <v>44567.410520833335</v>
      </c>
      <c r="D985" s="5">
        <v>194</v>
      </c>
      <c r="E985" s="6">
        <v>30.715</v>
      </c>
      <c r="F985" s="7">
        <v>5958.71</v>
      </c>
      <c r="G985" s="4" t="s">
        <v>24</v>
      </c>
    </row>
    <row r="986" spans="2:7" s="1" customFormat="1" ht="13.35" customHeight="1">
      <c r="B986" s="4" t="s">
        <v>28</v>
      </c>
      <c r="C986" s="31">
        <v>44567.410520833335</v>
      </c>
      <c r="D986" s="5">
        <v>42</v>
      </c>
      <c r="E986" s="6">
        <v>30.715</v>
      </c>
      <c r="F986" s="7">
        <v>1290.03</v>
      </c>
      <c r="G986" s="4" t="s">
        <v>24</v>
      </c>
    </row>
    <row r="987" spans="2:7" s="1" customFormat="1" ht="13.35" customHeight="1">
      <c r="B987" s="4" t="s">
        <v>28</v>
      </c>
      <c r="C987" s="31">
        <v>44567.411805555559</v>
      </c>
      <c r="D987" s="5">
        <v>242</v>
      </c>
      <c r="E987" s="6">
        <v>30.71</v>
      </c>
      <c r="F987" s="7">
        <v>7431.8200000000006</v>
      </c>
      <c r="G987" s="4" t="s">
        <v>24</v>
      </c>
    </row>
    <row r="988" spans="2:7" s="1" customFormat="1" ht="13.35" customHeight="1">
      <c r="B988" s="4" t="s">
        <v>28</v>
      </c>
      <c r="C988" s="31">
        <v>44567.411805555559</v>
      </c>
      <c r="D988" s="5">
        <v>200</v>
      </c>
      <c r="E988" s="6">
        <v>30.71</v>
      </c>
      <c r="F988" s="7">
        <v>6142</v>
      </c>
      <c r="G988" s="4" t="s">
        <v>24</v>
      </c>
    </row>
    <row r="989" spans="2:7" s="1" customFormat="1" ht="13.35" customHeight="1">
      <c r="B989" s="4" t="s">
        <v>28</v>
      </c>
      <c r="C989" s="31">
        <v>44567.413194444445</v>
      </c>
      <c r="D989" s="5">
        <v>443</v>
      </c>
      <c r="E989" s="6">
        <v>30.695</v>
      </c>
      <c r="F989" s="7">
        <v>13597.885</v>
      </c>
      <c r="G989" s="4" t="s">
        <v>24</v>
      </c>
    </row>
    <row r="990" spans="2:7" s="1" customFormat="1" ht="13.35" customHeight="1">
      <c r="B990" s="4" t="s">
        <v>28</v>
      </c>
      <c r="C990" s="31">
        <v>44567.415034722224</v>
      </c>
      <c r="D990" s="5">
        <v>99</v>
      </c>
      <c r="E990" s="6">
        <v>30.67</v>
      </c>
      <c r="F990" s="7">
        <v>3036.3300000000004</v>
      </c>
      <c r="G990" s="4" t="s">
        <v>24</v>
      </c>
    </row>
    <row r="991" spans="2:7" s="1" customFormat="1" ht="13.35" customHeight="1">
      <c r="B991" s="4" t="s">
        <v>28</v>
      </c>
      <c r="C991" s="31">
        <v>44567.415034722224</v>
      </c>
      <c r="D991" s="5">
        <v>385</v>
      </c>
      <c r="E991" s="6">
        <v>30.67</v>
      </c>
      <c r="F991" s="7">
        <v>11807.95</v>
      </c>
      <c r="G991" s="4" t="s">
        <v>24</v>
      </c>
    </row>
    <row r="992" spans="2:7" s="1" customFormat="1" ht="13.35" customHeight="1">
      <c r="B992" s="4" t="s">
        <v>28</v>
      </c>
      <c r="C992" s="31">
        <v>44567.415497685186</v>
      </c>
      <c r="D992" s="5">
        <v>1</v>
      </c>
      <c r="E992" s="6">
        <v>30.67</v>
      </c>
      <c r="F992" s="7">
        <v>30.67</v>
      </c>
      <c r="G992" s="4" t="s">
        <v>24</v>
      </c>
    </row>
    <row r="993" spans="2:7" s="1" customFormat="1" ht="13.35" customHeight="1">
      <c r="B993" s="4" t="s">
        <v>28</v>
      </c>
      <c r="C993" s="31">
        <v>44567.415509259263</v>
      </c>
      <c r="D993" s="5">
        <v>407</v>
      </c>
      <c r="E993" s="6">
        <v>30.67</v>
      </c>
      <c r="F993" s="7">
        <v>12482.69</v>
      </c>
      <c r="G993" s="4" t="s">
        <v>24</v>
      </c>
    </row>
    <row r="994" spans="2:7" s="1" customFormat="1" ht="13.35" customHeight="1">
      <c r="B994" s="4" t="s">
        <v>28</v>
      </c>
      <c r="C994" s="31">
        <v>44567.417291666665</v>
      </c>
      <c r="D994" s="5">
        <v>238</v>
      </c>
      <c r="E994" s="6">
        <v>30.7</v>
      </c>
      <c r="F994" s="7">
        <v>7306.5999999999995</v>
      </c>
      <c r="G994" s="4" t="s">
        <v>24</v>
      </c>
    </row>
    <row r="995" spans="2:7" s="1" customFormat="1" ht="13.35" customHeight="1">
      <c r="B995" s="4" t="s">
        <v>28</v>
      </c>
      <c r="C995" s="31">
        <v>44567.419039351851</v>
      </c>
      <c r="D995" s="5">
        <v>466</v>
      </c>
      <c r="E995" s="6">
        <v>30.695</v>
      </c>
      <c r="F995" s="7">
        <v>14303.87</v>
      </c>
      <c r="G995" s="4" t="s">
        <v>24</v>
      </c>
    </row>
    <row r="996" spans="2:7" s="1" customFormat="1" ht="13.35" customHeight="1">
      <c r="B996" s="4" t="s">
        <v>28</v>
      </c>
      <c r="C996" s="31">
        <v>44567.42082175926</v>
      </c>
      <c r="D996" s="5">
        <v>514</v>
      </c>
      <c r="E996" s="6">
        <v>30.695</v>
      </c>
      <c r="F996" s="7">
        <v>15777.23</v>
      </c>
      <c r="G996" s="4" t="s">
        <v>24</v>
      </c>
    </row>
    <row r="997" spans="2:7" s="1" customFormat="1" ht="13.35" customHeight="1">
      <c r="B997" s="4" t="s">
        <v>28</v>
      </c>
      <c r="C997" s="31">
        <v>44567.422476851854</v>
      </c>
      <c r="D997" s="5">
        <v>277</v>
      </c>
      <c r="E997" s="6">
        <v>30.664999999999999</v>
      </c>
      <c r="F997" s="7">
        <v>8494.2049999999999</v>
      </c>
      <c r="G997" s="4" t="s">
        <v>24</v>
      </c>
    </row>
    <row r="998" spans="2:7" s="1" customFormat="1" ht="13.35" customHeight="1">
      <c r="B998" s="4" t="s">
        <v>28</v>
      </c>
      <c r="C998" s="31">
        <v>44567.422476851854</v>
      </c>
      <c r="D998" s="5">
        <v>222</v>
      </c>
      <c r="E998" s="6">
        <v>30.664999999999999</v>
      </c>
      <c r="F998" s="7">
        <v>6807.63</v>
      </c>
      <c r="G998" s="4" t="s">
        <v>24</v>
      </c>
    </row>
    <row r="999" spans="2:7" s="1" customFormat="1" ht="13.35" customHeight="1">
      <c r="B999" s="4" t="s">
        <v>28</v>
      </c>
      <c r="C999" s="31">
        <v>44567.423958333333</v>
      </c>
      <c r="D999" s="5">
        <v>460</v>
      </c>
      <c r="E999" s="6">
        <v>30.684999999999999</v>
      </c>
      <c r="F999" s="7">
        <v>14115.099999999999</v>
      </c>
      <c r="G999" s="4" t="s">
        <v>24</v>
      </c>
    </row>
    <row r="1000" spans="2:7" s="1" customFormat="1" ht="13.35" customHeight="1">
      <c r="B1000" s="4" t="s">
        <v>28</v>
      </c>
      <c r="C1000" s="31">
        <v>44567.425381944442</v>
      </c>
      <c r="D1000" s="5">
        <v>150</v>
      </c>
      <c r="E1000" s="6">
        <v>30.67</v>
      </c>
      <c r="F1000" s="7">
        <v>4600.5</v>
      </c>
      <c r="G1000" s="4" t="s">
        <v>24</v>
      </c>
    </row>
    <row r="1001" spans="2:7" s="1" customFormat="1" ht="13.35" customHeight="1">
      <c r="B1001" s="4" t="s">
        <v>28</v>
      </c>
      <c r="C1001" s="31">
        <v>44567.425381944442</v>
      </c>
      <c r="D1001" s="5">
        <v>290</v>
      </c>
      <c r="E1001" s="6">
        <v>30.67</v>
      </c>
      <c r="F1001" s="7">
        <v>8894.3000000000011</v>
      </c>
      <c r="G1001" s="4" t="s">
        <v>24</v>
      </c>
    </row>
    <row r="1002" spans="2:7" s="1" customFormat="1" ht="13.35" customHeight="1">
      <c r="B1002" s="4" t="s">
        <v>28</v>
      </c>
      <c r="C1002" s="31">
        <v>44567.42763888889</v>
      </c>
      <c r="D1002" s="5">
        <v>272</v>
      </c>
      <c r="E1002" s="6">
        <v>30.675000000000001</v>
      </c>
      <c r="F1002" s="7">
        <v>8343.6</v>
      </c>
      <c r="G1002" s="4" t="s">
        <v>24</v>
      </c>
    </row>
    <row r="1003" spans="2:7" s="1" customFormat="1" ht="13.35" customHeight="1">
      <c r="B1003" s="4" t="s">
        <v>28</v>
      </c>
      <c r="C1003" s="31">
        <v>44567.42763888889</v>
      </c>
      <c r="D1003" s="5">
        <v>200</v>
      </c>
      <c r="E1003" s="6">
        <v>30.675000000000001</v>
      </c>
      <c r="F1003" s="7">
        <v>6135</v>
      </c>
      <c r="G1003" s="4" t="s">
        <v>24</v>
      </c>
    </row>
    <row r="1004" spans="2:7" s="1" customFormat="1" ht="13.35" customHeight="1">
      <c r="B1004" s="4" t="s">
        <v>28</v>
      </c>
      <c r="C1004" s="31">
        <v>44567.42763888889</v>
      </c>
      <c r="D1004" s="5">
        <v>50</v>
      </c>
      <c r="E1004" s="6">
        <v>30.675000000000001</v>
      </c>
      <c r="F1004" s="7">
        <v>1533.75</v>
      </c>
      <c r="G1004" s="4" t="s">
        <v>24</v>
      </c>
    </row>
    <row r="1005" spans="2:7" s="1" customFormat="1" ht="13.35" customHeight="1">
      <c r="B1005" s="4" t="s">
        <v>28</v>
      </c>
      <c r="C1005" s="31">
        <v>44567.429525462961</v>
      </c>
      <c r="D1005" s="5">
        <v>514</v>
      </c>
      <c r="E1005" s="6">
        <v>30.684999999999999</v>
      </c>
      <c r="F1005" s="7">
        <v>15772.09</v>
      </c>
      <c r="G1005" s="4" t="s">
        <v>24</v>
      </c>
    </row>
    <row r="1006" spans="2:7" s="1" customFormat="1" ht="13.35" customHeight="1">
      <c r="B1006" s="4" t="s">
        <v>28</v>
      </c>
      <c r="C1006" s="31">
        <v>44567.430983796294</v>
      </c>
      <c r="D1006" s="5">
        <v>185</v>
      </c>
      <c r="E1006" s="6">
        <v>30.65</v>
      </c>
      <c r="F1006" s="7">
        <v>5670.25</v>
      </c>
      <c r="G1006" s="4" t="s">
        <v>24</v>
      </c>
    </row>
    <row r="1007" spans="2:7" s="1" customFormat="1" ht="13.35" customHeight="1">
      <c r="B1007" s="4" t="s">
        <v>28</v>
      </c>
      <c r="C1007" s="31">
        <v>44567.430983796294</v>
      </c>
      <c r="D1007" s="5">
        <v>260</v>
      </c>
      <c r="E1007" s="6">
        <v>30.65</v>
      </c>
      <c r="F1007" s="7">
        <v>7969</v>
      </c>
      <c r="G1007" s="4" t="s">
        <v>24</v>
      </c>
    </row>
    <row r="1008" spans="2:7" s="1" customFormat="1" ht="13.35" customHeight="1">
      <c r="B1008" s="4" t="s">
        <v>28</v>
      </c>
      <c r="C1008" s="31">
        <v>44567.432870370372</v>
      </c>
      <c r="D1008" s="5">
        <v>90</v>
      </c>
      <c r="E1008" s="6">
        <v>30.635000000000002</v>
      </c>
      <c r="F1008" s="7">
        <v>2757.15</v>
      </c>
      <c r="G1008" s="4" t="s">
        <v>24</v>
      </c>
    </row>
    <row r="1009" spans="2:7" s="1" customFormat="1" ht="13.35" customHeight="1">
      <c r="B1009" s="4" t="s">
        <v>28</v>
      </c>
      <c r="C1009" s="31">
        <v>44567.432870370372</v>
      </c>
      <c r="D1009" s="5">
        <v>406</v>
      </c>
      <c r="E1009" s="6">
        <v>30.635000000000002</v>
      </c>
      <c r="F1009" s="7">
        <v>12437.810000000001</v>
      </c>
      <c r="G1009" s="4" t="s">
        <v>24</v>
      </c>
    </row>
    <row r="1010" spans="2:7" s="1" customFormat="1" ht="13.35" customHeight="1">
      <c r="B1010" s="4" t="s">
        <v>28</v>
      </c>
      <c r="C1010" s="31">
        <v>44567.434675925928</v>
      </c>
      <c r="D1010" s="5">
        <v>75</v>
      </c>
      <c r="E1010" s="6">
        <v>30.605</v>
      </c>
      <c r="F1010" s="7">
        <v>2295.375</v>
      </c>
      <c r="G1010" s="4" t="s">
        <v>24</v>
      </c>
    </row>
    <row r="1011" spans="2:7" s="1" customFormat="1" ht="13.35" customHeight="1">
      <c r="B1011" s="4" t="s">
        <v>28</v>
      </c>
      <c r="C1011" s="31">
        <v>44567.434675925928</v>
      </c>
      <c r="D1011" s="5">
        <v>423</v>
      </c>
      <c r="E1011" s="6">
        <v>30.605</v>
      </c>
      <c r="F1011" s="7">
        <v>12945.915000000001</v>
      </c>
      <c r="G1011" s="4" t="s">
        <v>24</v>
      </c>
    </row>
    <row r="1012" spans="2:7" s="1" customFormat="1" ht="13.35" customHeight="1">
      <c r="B1012" s="4" t="s">
        <v>28</v>
      </c>
      <c r="C1012" s="31">
        <v>44567.436562499999</v>
      </c>
      <c r="D1012" s="5">
        <v>209</v>
      </c>
      <c r="E1012" s="6">
        <v>30.565000000000001</v>
      </c>
      <c r="F1012" s="7">
        <v>6388.085</v>
      </c>
      <c r="G1012" s="4" t="s">
        <v>24</v>
      </c>
    </row>
    <row r="1013" spans="2:7" s="1" customFormat="1" ht="13.35" customHeight="1">
      <c r="B1013" s="4" t="s">
        <v>28</v>
      </c>
      <c r="C1013" s="31">
        <v>44567.436562499999</v>
      </c>
      <c r="D1013" s="5">
        <v>224</v>
      </c>
      <c r="E1013" s="6">
        <v>30.565000000000001</v>
      </c>
      <c r="F1013" s="7">
        <v>6846.56</v>
      </c>
      <c r="G1013" s="4" t="s">
        <v>24</v>
      </c>
    </row>
    <row r="1014" spans="2:7" s="1" customFormat="1" ht="13.35" customHeight="1">
      <c r="B1014" s="4" t="s">
        <v>28</v>
      </c>
      <c r="C1014" s="31">
        <v>44567.438680555555</v>
      </c>
      <c r="D1014" s="5">
        <v>210</v>
      </c>
      <c r="E1014" s="6">
        <v>30.555</v>
      </c>
      <c r="F1014" s="7">
        <v>6416.55</v>
      </c>
      <c r="G1014" s="4" t="s">
        <v>24</v>
      </c>
    </row>
    <row r="1015" spans="2:7" s="1" customFormat="1" ht="13.35" customHeight="1">
      <c r="B1015" s="4" t="s">
        <v>28</v>
      </c>
      <c r="C1015" s="31">
        <v>44567.438680555555</v>
      </c>
      <c r="D1015" s="5">
        <v>210</v>
      </c>
      <c r="E1015" s="6">
        <v>30.555</v>
      </c>
      <c r="F1015" s="7">
        <v>6416.55</v>
      </c>
      <c r="G1015" s="4" t="s">
        <v>24</v>
      </c>
    </row>
    <row r="1016" spans="2:7" s="1" customFormat="1" ht="13.35" customHeight="1">
      <c r="B1016" s="4" t="s">
        <v>28</v>
      </c>
      <c r="C1016" s="31">
        <v>44567.439953703702</v>
      </c>
      <c r="D1016" s="5">
        <v>578</v>
      </c>
      <c r="E1016" s="6">
        <v>30.574999999999999</v>
      </c>
      <c r="F1016" s="7">
        <v>17672.349999999999</v>
      </c>
      <c r="G1016" s="4" t="s">
        <v>24</v>
      </c>
    </row>
    <row r="1017" spans="2:7" s="1" customFormat="1" ht="13.35" customHeight="1">
      <c r="B1017" s="4" t="s">
        <v>28</v>
      </c>
      <c r="C1017" s="31">
        <v>44567.441770833335</v>
      </c>
      <c r="D1017" s="5">
        <v>472</v>
      </c>
      <c r="E1017" s="6">
        <v>30.55</v>
      </c>
      <c r="F1017" s="7">
        <v>14419.6</v>
      </c>
      <c r="G1017" s="4" t="s">
        <v>24</v>
      </c>
    </row>
    <row r="1018" spans="2:7" s="1" customFormat="1" ht="13.35" customHeight="1">
      <c r="B1018" s="4" t="s">
        <v>28</v>
      </c>
      <c r="C1018" s="31">
        <v>44567.443888888891</v>
      </c>
      <c r="D1018" s="5">
        <v>503</v>
      </c>
      <c r="E1018" s="6">
        <v>30.535</v>
      </c>
      <c r="F1018" s="7">
        <v>15359.105</v>
      </c>
      <c r="G1018" s="4" t="s">
        <v>24</v>
      </c>
    </row>
    <row r="1019" spans="2:7" s="1" customFormat="1" ht="13.35" customHeight="1">
      <c r="B1019" s="4" t="s">
        <v>28</v>
      </c>
      <c r="C1019" s="31">
        <v>44567.445057870369</v>
      </c>
      <c r="D1019" s="5">
        <v>448</v>
      </c>
      <c r="E1019" s="6">
        <v>30.504999999999999</v>
      </c>
      <c r="F1019" s="7">
        <v>13666.24</v>
      </c>
      <c r="G1019" s="4" t="s">
        <v>24</v>
      </c>
    </row>
    <row r="1020" spans="2:7" s="1" customFormat="1" ht="13.35" customHeight="1">
      <c r="B1020" s="4" t="s">
        <v>28</v>
      </c>
      <c r="C1020" s="31">
        <v>44567.447280092594</v>
      </c>
      <c r="D1020" s="5">
        <v>456</v>
      </c>
      <c r="E1020" s="6">
        <v>30.515000000000001</v>
      </c>
      <c r="F1020" s="7">
        <v>13914.84</v>
      </c>
      <c r="G1020" s="4" t="s">
        <v>24</v>
      </c>
    </row>
    <row r="1021" spans="2:7" s="1" customFormat="1" ht="13.35" customHeight="1">
      <c r="B1021" s="4" t="s">
        <v>28</v>
      </c>
      <c r="C1021" s="31">
        <v>44567.449467592596</v>
      </c>
      <c r="D1021" s="5">
        <v>553</v>
      </c>
      <c r="E1021" s="6">
        <v>30.54</v>
      </c>
      <c r="F1021" s="7">
        <v>16888.62</v>
      </c>
      <c r="G1021" s="4" t="s">
        <v>24</v>
      </c>
    </row>
    <row r="1022" spans="2:7" s="1" customFormat="1" ht="13.35" customHeight="1">
      <c r="B1022" s="4" t="s">
        <v>28</v>
      </c>
      <c r="C1022" s="31">
        <v>44567.451435185183</v>
      </c>
      <c r="D1022" s="5">
        <v>243</v>
      </c>
      <c r="E1022" s="6">
        <v>30.555</v>
      </c>
      <c r="F1022" s="7">
        <v>7424.8649999999998</v>
      </c>
      <c r="G1022" s="4" t="s">
        <v>24</v>
      </c>
    </row>
    <row r="1023" spans="2:7" s="1" customFormat="1" ht="13.35" customHeight="1">
      <c r="B1023" s="4" t="s">
        <v>28</v>
      </c>
      <c r="C1023" s="31">
        <v>44567.452337962961</v>
      </c>
      <c r="D1023" s="5">
        <v>200</v>
      </c>
      <c r="E1023" s="6">
        <v>30.555</v>
      </c>
      <c r="F1023" s="7">
        <v>6111</v>
      </c>
      <c r="G1023" s="4" t="s">
        <v>24</v>
      </c>
    </row>
    <row r="1024" spans="2:7" s="1" customFormat="1" ht="13.35" customHeight="1">
      <c r="B1024" s="4" t="s">
        <v>28</v>
      </c>
      <c r="C1024" s="31">
        <v>44567.452337962961</v>
      </c>
      <c r="D1024" s="5">
        <v>468</v>
      </c>
      <c r="E1024" s="6">
        <v>30.555</v>
      </c>
      <c r="F1024" s="7">
        <v>14299.74</v>
      </c>
      <c r="G1024" s="4" t="s">
        <v>24</v>
      </c>
    </row>
    <row r="1025" spans="2:7" s="1" customFormat="1" ht="13.35" customHeight="1">
      <c r="B1025" s="4" t="s">
        <v>28</v>
      </c>
      <c r="C1025" s="31">
        <v>44567.454201388886</v>
      </c>
      <c r="D1025" s="5">
        <v>69</v>
      </c>
      <c r="E1025" s="6">
        <v>30.55</v>
      </c>
      <c r="F1025" s="7">
        <v>2107.9500000000003</v>
      </c>
      <c r="G1025" s="4" t="s">
        <v>24</v>
      </c>
    </row>
    <row r="1026" spans="2:7" s="1" customFormat="1" ht="13.35" customHeight="1">
      <c r="B1026" s="4" t="s">
        <v>28</v>
      </c>
      <c r="C1026" s="31">
        <v>44567.454201388886</v>
      </c>
      <c r="D1026" s="5">
        <v>242</v>
      </c>
      <c r="E1026" s="6">
        <v>30.55</v>
      </c>
      <c r="F1026" s="7">
        <v>7393.1</v>
      </c>
      <c r="G1026" s="4" t="s">
        <v>24</v>
      </c>
    </row>
    <row r="1027" spans="2:7" s="1" customFormat="1" ht="13.35" customHeight="1">
      <c r="B1027" s="4" t="s">
        <v>28</v>
      </c>
      <c r="C1027" s="31">
        <v>44567.454201388886</v>
      </c>
      <c r="D1027" s="5">
        <v>138</v>
      </c>
      <c r="E1027" s="6">
        <v>30.55</v>
      </c>
      <c r="F1027" s="7">
        <v>4215.9000000000005</v>
      </c>
      <c r="G1027" s="4" t="s">
        <v>24</v>
      </c>
    </row>
    <row r="1028" spans="2:7" s="1" customFormat="1" ht="13.35" customHeight="1">
      <c r="B1028" s="4" t="s">
        <v>28</v>
      </c>
      <c r="C1028" s="31">
        <v>44567.455543981479</v>
      </c>
      <c r="D1028" s="5">
        <v>564</v>
      </c>
      <c r="E1028" s="6">
        <v>30.524999999999999</v>
      </c>
      <c r="F1028" s="7">
        <v>17216.099999999999</v>
      </c>
      <c r="G1028" s="4" t="s">
        <v>24</v>
      </c>
    </row>
    <row r="1029" spans="2:7" s="1" customFormat="1" ht="13.35" customHeight="1">
      <c r="B1029" s="4" t="s">
        <v>28</v>
      </c>
      <c r="C1029" s="31">
        <v>44567.457453703704</v>
      </c>
      <c r="D1029" s="5">
        <v>200</v>
      </c>
      <c r="E1029" s="6">
        <v>30.51</v>
      </c>
      <c r="F1029" s="7">
        <v>6102</v>
      </c>
      <c r="G1029" s="4" t="s">
        <v>24</v>
      </c>
    </row>
    <row r="1030" spans="2:7" s="1" customFormat="1" ht="13.35" customHeight="1">
      <c r="B1030" s="4" t="s">
        <v>28</v>
      </c>
      <c r="C1030" s="31">
        <v>44567.457453703704</v>
      </c>
      <c r="D1030" s="5">
        <v>217</v>
      </c>
      <c r="E1030" s="6">
        <v>30.51</v>
      </c>
      <c r="F1030" s="7">
        <v>6620.67</v>
      </c>
      <c r="G1030" s="4" t="s">
        <v>24</v>
      </c>
    </row>
    <row r="1031" spans="2:7" s="1" customFormat="1" ht="13.35" customHeight="1">
      <c r="B1031" s="4" t="s">
        <v>28</v>
      </c>
      <c r="C1031" s="31">
        <v>44567.459305555552</v>
      </c>
      <c r="D1031" s="5">
        <v>195</v>
      </c>
      <c r="E1031" s="6">
        <v>30.524999999999999</v>
      </c>
      <c r="F1031" s="7">
        <v>5952.375</v>
      </c>
      <c r="G1031" s="4" t="s">
        <v>24</v>
      </c>
    </row>
    <row r="1032" spans="2:7" s="1" customFormat="1" ht="13.35" customHeight="1">
      <c r="B1032" s="4" t="s">
        <v>28</v>
      </c>
      <c r="C1032" s="31">
        <v>44567.459305555552</v>
      </c>
      <c r="D1032" s="5">
        <v>264</v>
      </c>
      <c r="E1032" s="6">
        <v>30.524999999999999</v>
      </c>
      <c r="F1032" s="7">
        <v>8058.5999999999995</v>
      </c>
      <c r="G1032" s="4" t="s">
        <v>24</v>
      </c>
    </row>
    <row r="1033" spans="2:7" s="1" customFormat="1" ht="13.35" customHeight="1">
      <c r="B1033" s="4" t="s">
        <v>28</v>
      </c>
      <c r="C1033" s="31">
        <v>44567.461597222224</v>
      </c>
      <c r="D1033" s="5">
        <v>151</v>
      </c>
      <c r="E1033" s="6">
        <v>30.555</v>
      </c>
      <c r="F1033" s="7">
        <v>4613.8050000000003</v>
      </c>
      <c r="G1033" s="4" t="s">
        <v>24</v>
      </c>
    </row>
    <row r="1034" spans="2:7" s="1" customFormat="1" ht="13.35" customHeight="1">
      <c r="B1034" s="4" t="s">
        <v>28</v>
      </c>
      <c r="C1034" s="31">
        <v>44567.461597222224</v>
      </c>
      <c r="D1034" s="5">
        <v>200</v>
      </c>
      <c r="E1034" s="6">
        <v>30.555</v>
      </c>
      <c r="F1034" s="7">
        <v>6111</v>
      </c>
      <c r="G1034" s="4" t="s">
        <v>24</v>
      </c>
    </row>
    <row r="1035" spans="2:7" s="1" customFormat="1" ht="13.35" customHeight="1">
      <c r="B1035" s="4" t="s">
        <v>28</v>
      </c>
      <c r="C1035" s="31">
        <v>44567.461597222224</v>
      </c>
      <c r="D1035" s="5">
        <v>190</v>
      </c>
      <c r="E1035" s="6">
        <v>30.555</v>
      </c>
      <c r="F1035" s="7">
        <v>5805.45</v>
      </c>
      <c r="G1035" s="4" t="s">
        <v>24</v>
      </c>
    </row>
    <row r="1036" spans="2:7" s="1" customFormat="1" ht="13.35" customHeight="1">
      <c r="B1036" s="4" t="s">
        <v>28</v>
      </c>
      <c r="C1036" s="31">
        <v>44567.462881944448</v>
      </c>
      <c r="D1036" s="5">
        <v>69</v>
      </c>
      <c r="E1036" s="6">
        <v>30.565000000000001</v>
      </c>
      <c r="F1036" s="7">
        <v>2108.9850000000001</v>
      </c>
      <c r="G1036" s="4" t="s">
        <v>24</v>
      </c>
    </row>
    <row r="1037" spans="2:7" s="1" customFormat="1" ht="13.35" customHeight="1">
      <c r="B1037" s="4" t="s">
        <v>28</v>
      </c>
      <c r="C1037" s="31">
        <v>44567.462881944448</v>
      </c>
      <c r="D1037" s="5">
        <v>187</v>
      </c>
      <c r="E1037" s="6">
        <v>30.565000000000001</v>
      </c>
      <c r="F1037" s="7">
        <v>5715.6550000000007</v>
      </c>
      <c r="G1037" s="4" t="s">
        <v>24</v>
      </c>
    </row>
    <row r="1038" spans="2:7" s="1" customFormat="1" ht="13.35" customHeight="1">
      <c r="B1038" s="4" t="s">
        <v>28</v>
      </c>
      <c r="C1038" s="31">
        <v>44567.462881944448</v>
      </c>
      <c r="D1038" s="5">
        <v>178</v>
      </c>
      <c r="E1038" s="6">
        <v>30.565000000000001</v>
      </c>
      <c r="F1038" s="7">
        <v>5440.5700000000006</v>
      </c>
      <c r="G1038" s="4" t="s">
        <v>24</v>
      </c>
    </row>
    <row r="1039" spans="2:7" s="1" customFormat="1" ht="13.35" customHeight="1">
      <c r="B1039" s="4" t="s">
        <v>28</v>
      </c>
      <c r="C1039" s="31">
        <v>44567.464629629627</v>
      </c>
      <c r="D1039" s="5">
        <v>63</v>
      </c>
      <c r="E1039" s="6">
        <v>30.555</v>
      </c>
      <c r="F1039" s="7">
        <v>1924.9649999999999</v>
      </c>
      <c r="G1039" s="4" t="s">
        <v>24</v>
      </c>
    </row>
    <row r="1040" spans="2:7" s="1" customFormat="1" ht="13.35" customHeight="1">
      <c r="B1040" s="4" t="s">
        <v>28</v>
      </c>
      <c r="C1040" s="31">
        <v>44567.464629629627</v>
      </c>
      <c r="D1040" s="5">
        <v>200</v>
      </c>
      <c r="E1040" s="6">
        <v>30.555</v>
      </c>
      <c r="F1040" s="7">
        <v>6111</v>
      </c>
      <c r="G1040" s="4" t="s">
        <v>24</v>
      </c>
    </row>
    <row r="1041" spans="2:7" s="1" customFormat="1" ht="13.35" customHeight="1">
      <c r="B1041" s="4" t="s">
        <v>28</v>
      </c>
      <c r="C1041" s="31">
        <v>44567.464629629627</v>
      </c>
      <c r="D1041" s="5">
        <v>276</v>
      </c>
      <c r="E1041" s="6">
        <v>30.555</v>
      </c>
      <c r="F1041" s="7">
        <v>8433.18</v>
      </c>
      <c r="G1041" s="4" t="s">
        <v>24</v>
      </c>
    </row>
    <row r="1042" spans="2:7" s="1" customFormat="1" ht="13.35" customHeight="1">
      <c r="B1042" s="4" t="s">
        <v>28</v>
      </c>
      <c r="C1042" s="31">
        <v>44567.467083333337</v>
      </c>
      <c r="D1042" s="5">
        <v>411</v>
      </c>
      <c r="E1042" s="6">
        <v>30.53</v>
      </c>
      <c r="F1042" s="7">
        <v>12547.83</v>
      </c>
      <c r="G1042" s="4" t="s">
        <v>24</v>
      </c>
    </row>
    <row r="1043" spans="2:7" s="1" customFormat="1" ht="13.35" customHeight="1">
      <c r="B1043" s="4" t="s">
        <v>28</v>
      </c>
      <c r="C1043" s="31">
        <v>44567.469386574077</v>
      </c>
      <c r="D1043" s="5">
        <v>21</v>
      </c>
      <c r="E1043" s="6">
        <v>30.51</v>
      </c>
      <c r="F1043" s="7">
        <v>640.71</v>
      </c>
      <c r="G1043" s="4" t="s">
        <v>24</v>
      </c>
    </row>
    <row r="1044" spans="2:7" s="1" customFormat="1" ht="13.35" customHeight="1">
      <c r="B1044" s="4" t="s">
        <v>28</v>
      </c>
      <c r="C1044" s="31">
        <v>44567.469386574077</v>
      </c>
      <c r="D1044" s="5">
        <v>526</v>
      </c>
      <c r="E1044" s="6">
        <v>30.51</v>
      </c>
      <c r="F1044" s="7">
        <v>16048.26</v>
      </c>
      <c r="G1044" s="4" t="s">
        <v>24</v>
      </c>
    </row>
    <row r="1045" spans="2:7" s="1" customFormat="1" ht="13.35" customHeight="1">
      <c r="B1045" s="4" t="s">
        <v>28</v>
      </c>
      <c r="C1045" s="31">
        <v>44567.470856481479</v>
      </c>
      <c r="D1045" s="5">
        <v>196</v>
      </c>
      <c r="E1045" s="6">
        <v>30.53</v>
      </c>
      <c r="F1045" s="7">
        <v>5983.88</v>
      </c>
      <c r="G1045" s="4" t="s">
        <v>24</v>
      </c>
    </row>
    <row r="1046" spans="2:7" s="1" customFormat="1" ht="13.35" customHeight="1">
      <c r="B1046" s="4" t="s">
        <v>28</v>
      </c>
      <c r="C1046" s="31">
        <v>44567.470856481479</v>
      </c>
      <c r="D1046" s="5">
        <v>200</v>
      </c>
      <c r="E1046" s="6">
        <v>30.53</v>
      </c>
      <c r="F1046" s="7">
        <v>6106</v>
      </c>
      <c r="G1046" s="4" t="s">
        <v>24</v>
      </c>
    </row>
    <row r="1047" spans="2:7" s="1" customFormat="1" ht="13.35" customHeight="1">
      <c r="B1047" s="4" t="s">
        <v>28</v>
      </c>
      <c r="C1047" s="31">
        <v>44567.470856481479</v>
      </c>
      <c r="D1047" s="5">
        <v>18</v>
      </c>
      <c r="E1047" s="6">
        <v>30.53</v>
      </c>
      <c r="F1047" s="7">
        <v>549.54</v>
      </c>
      <c r="G1047" s="4" t="s">
        <v>24</v>
      </c>
    </row>
    <row r="1048" spans="2:7" s="1" customFormat="1" ht="13.35" customHeight="1">
      <c r="B1048" s="4" t="s">
        <v>28</v>
      </c>
      <c r="C1048" s="31">
        <v>44567.472986111112</v>
      </c>
      <c r="D1048" s="5">
        <v>527</v>
      </c>
      <c r="E1048" s="6">
        <v>30.495000000000001</v>
      </c>
      <c r="F1048" s="7">
        <v>16070.865</v>
      </c>
      <c r="G1048" s="4" t="s">
        <v>24</v>
      </c>
    </row>
    <row r="1049" spans="2:7" s="1" customFormat="1" ht="13.35" customHeight="1">
      <c r="B1049" s="4" t="s">
        <v>28</v>
      </c>
      <c r="C1049" s="31">
        <v>44567.475081018521</v>
      </c>
      <c r="D1049" s="5">
        <v>226</v>
      </c>
      <c r="E1049" s="6">
        <v>30.48</v>
      </c>
      <c r="F1049" s="7">
        <v>6888.4800000000005</v>
      </c>
      <c r="G1049" s="4" t="s">
        <v>24</v>
      </c>
    </row>
    <row r="1050" spans="2:7" s="1" customFormat="1" ht="13.35" customHeight="1">
      <c r="B1050" s="4" t="s">
        <v>28</v>
      </c>
      <c r="C1050" s="31">
        <v>44567.475081018521</v>
      </c>
      <c r="D1050" s="5">
        <v>266</v>
      </c>
      <c r="E1050" s="6">
        <v>30.48</v>
      </c>
      <c r="F1050" s="7">
        <v>8107.68</v>
      </c>
      <c r="G1050" s="4" t="s">
        <v>24</v>
      </c>
    </row>
    <row r="1051" spans="2:7" s="1" customFormat="1" ht="13.35" customHeight="1">
      <c r="B1051" s="4" t="s">
        <v>28</v>
      </c>
      <c r="C1051" s="31">
        <v>44567.477280092593</v>
      </c>
      <c r="D1051" s="5">
        <v>200</v>
      </c>
      <c r="E1051" s="6">
        <v>30.48</v>
      </c>
      <c r="F1051" s="7">
        <v>6096</v>
      </c>
      <c r="G1051" s="4" t="s">
        <v>24</v>
      </c>
    </row>
    <row r="1052" spans="2:7" s="1" customFormat="1" ht="13.35" customHeight="1">
      <c r="B1052" s="4" t="s">
        <v>28</v>
      </c>
      <c r="C1052" s="31">
        <v>44567.477280092593</v>
      </c>
      <c r="D1052" s="5">
        <v>235</v>
      </c>
      <c r="E1052" s="6">
        <v>30.48</v>
      </c>
      <c r="F1052" s="7">
        <v>7162.8</v>
      </c>
      <c r="G1052" s="4" t="s">
        <v>24</v>
      </c>
    </row>
    <row r="1053" spans="2:7" s="1" customFormat="1" ht="13.35" customHeight="1">
      <c r="B1053" s="4" t="s">
        <v>28</v>
      </c>
      <c r="C1053" s="31">
        <v>44567.477280092593</v>
      </c>
      <c r="D1053" s="5">
        <v>69</v>
      </c>
      <c r="E1053" s="6">
        <v>30.48</v>
      </c>
      <c r="F1053" s="7">
        <v>2103.12</v>
      </c>
      <c r="G1053" s="4" t="s">
        <v>24</v>
      </c>
    </row>
    <row r="1054" spans="2:7" s="1" customFormat="1" ht="13.35" customHeight="1">
      <c r="B1054" s="4" t="s">
        <v>28</v>
      </c>
      <c r="C1054" s="31">
        <v>44567.47965277778</v>
      </c>
      <c r="D1054" s="5">
        <v>365</v>
      </c>
      <c r="E1054" s="6">
        <v>30.49</v>
      </c>
      <c r="F1054" s="7">
        <v>11128.849999999999</v>
      </c>
      <c r="G1054" s="4" t="s">
        <v>24</v>
      </c>
    </row>
    <row r="1055" spans="2:7" s="1" customFormat="1" ht="13.35" customHeight="1">
      <c r="B1055" s="4" t="s">
        <v>28</v>
      </c>
      <c r="C1055" s="31">
        <v>44567.482743055552</v>
      </c>
      <c r="D1055" s="5">
        <v>68</v>
      </c>
      <c r="E1055" s="6">
        <v>30.53</v>
      </c>
      <c r="F1055" s="7">
        <v>2076.04</v>
      </c>
      <c r="G1055" s="4" t="s">
        <v>24</v>
      </c>
    </row>
    <row r="1056" spans="2:7" s="1" customFormat="1" ht="13.35" customHeight="1">
      <c r="B1056" s="4" t="s">
        <v>28</v>
      </c>
      <c r="C1056" s="31">
        <v>44567.482743055552</v>
      </c>
      <c r="D1056" s="5">
        <v>296</v>
      </c>
      <c r="E1056" s="6">
        <v>30.53</v>
      </c>
      <c r="F1056" s="7">
        <v>9036.880000000001</v>
      </c>
      <c r="G1056" s="4" t="s">
        <v>24</v>
      </c>
    </row>
    <row r="1057" spans="2:7" s="1" customFormat="1" ht="13.35" customHeight="1">
      <c r="B1057" s="4" t="s">
        <v>28</v>
      </c>
      <c r="C1057" s="31">
        <v>44567.482743055552</v>
      </c>
      <c r="D1057" s="5">
        <v>190</v>
      </c>
      <c r="E1057" s="6">
        <v>30.53</v>
      </c>
      <c r="F1057" s="7">
        <v>5800.7</v>
      </c>
      <c r="G1057" s="4" t="s">
        <v>24</v>
      </c>
    </row>
    <row r="1058" spans="2:7" s="1" customFormat="1" ht="13.35" customHeight="1">
      <c r="B1058" s="4" t="s">
        <v>28</v>
      </c>
      <c r="C1058" s="31">
        <v>44567.482743055552</v>
      </c>
      <c r="D1058" s="5">
        <v>2</v>
      </c>
      <c r="E1058" s="6">
        <v>30.53</v>
      </c>
      <c r="F1058" s="7">
        <v>61.06</v>
      </c>
      <c r="G1058" s="4" t="s">
        <v>24</v>
      </c>
    </row>
    <row r="1059" spans="2:7" s="1" customFormat="1" ht="13.35" customHeight="1">
      <c r="B1059" s="4" t="s">
        <v>28</v>
      </c>
      <c r="C1059" s="31">
        <v>44567.482743055552</v>
      </c>
      <c r="D1059" s="5">
        <v>194</v>
      </c>
      <c r="E1059" s="6">
        <v>30.53</v>
      </c>
      <c r="F1059" s="7">
        <v>5922.8200000000006</v>
      </c>
      <c r="G1059" s="4" t="s">
        <v>24</v>
      </c>
    </row>
    <row r="1060" spans="2:7" s="1" customFormat="1" ht="13.35" customHeight="1">
      <c r="B1060" s="4" t="s">
        <v>28</v>
      </c>
      <c r="C1060" s="31">
        <v>44567.482743055552</v>
      </c>
      <c r="D1060" s="5">
        <v>186</v>
      </c>
      <c r="E1060" s="6">
        <v>30.53</v>
      </c>
      <c r="F1060" s="7">
        <v>5678.58</v>
      </c>
      <c r="G1060" s="4" t="s">
        <v>24</v>
      </c>
    </row>
    <row r="1061" spans="2:7" s="1" customFormat="1" ht="13.35" customHeight="1">
      <c r="B1061" s="4" t="s">
        <v>28</v>
      </c>
      <c r="C1061" s="31">
        <v>44567.486041666663</v>
      </c>
      <c r="D1061" s="5">
        <v>200</v>
      </c>
      <c r="E1061" s="6">
        <v>30.51</v>
      </c>
      <c r="F1061" s="7">
        <v>6102</v>
      </c>
      <c r="G1061" s="4" t="s">
        <v>24</v>
      </c>
    </row>
    <row r="1062" spans="2:7" s="1" customFormat="1" ht="13.35" customHeight="1">
      <c r="B1062" s="4" t="s">
        <v>28</v>
      </c>
      <c r="C1062" s="31">
        <v>44567.486041666663</v>
      </c>
      <c r="D1062" s="5">
        <v>97</v>
      </c>
      <c r="E1062" s="6">
        <v>30.51</v>
      </c>
      <c r="F1062" s="7">
        <v>2959.4700000000003</v>
      </c>
      <c r="G1062" s="4" t="s">
        <v>24</v>
      </c>
    </row>
    <row r="1063" spans="2:7" s="1" customFormat="1" ht="13.35" customHeight="1">
      <c r="B1063" s="4" t="s">
        <v>28</v>
      </c>
      <c r="C1063" s="31">
        <v>44567.486041666663</v>
      </c>
      <c r="D1063" s="5">
        <v>306</v>
      </c>
      <c r="E1063" s="6">
        <v>30.51</v>
      </c>
      <c r="F1063" s="7">
        <v>9336.0600000000013</v>
      </c>
      <c r="G1063" s="4" t="s">
        <v>24</v>
      </c>
    </row>
    <row r="1064" spans="2:7" s="1" customFormat="1" ht="13.35" customHeight="1">
      <c r="B1064" s="4" t="s">
        <v>28</v>
      </c>
      <c r="C1064" s="31">
        <v>44567.488391203704</v>
      </c>
      <c r="D1064" s="5">
        <v>461</v>
      </c>
      <c r="E1064" s="6">
        <v>30.504999999999999</v>
      </c>
      <c r="F1064" s="7">
        <v>14062.805</v>
      </c>
      <c r="G1064" s="4" t="s">
        <v>24</v>
      </c>
    </row>
    <row r="1065" spans="2:7" s="1" customFormat="1" ht="13.35" customHeight="1">
      <c r="B1065" s="4" t="s">
        <v>28</v>
      </c>
      <c r="C1065" s="31">
        <v>44567.490428240744</v>
      </c>
      <c r="D1065" s="5">
        <v>511</v>
      </c>
      <c r="E1065" s="6">
        <v>30.475000000000001</v>
      </c>
      <c r="F1065" s="7">
        <v>15572.725</v>
      </c>
      <c r="G1065" s="4" t="s">
        <v>24</v>
      </c>
    </row>
    <row r="1066" spans="2:7" s="1" customFormat="1" ht="13.35" customHeight="1">
      <c r="B1066" s="4" t="s">
        <v>28</v>
      </c>
      <c r="C1066" s="31">
        <v>44567.492523148147</v>
      </c>
      <c r="D1066" s="5">
        <v>421</v>
      </c>
      <c r="E1066" s="6">
        <v>30.465</v>
      </c>
      <c r="F1066" s="7">
        <v>12825.764999999999</v>
      </c>
      <c r="G1066" s="4" t="s">
        <v>24</v>
      </c>
    </row>
    <row r="1067" spans="2:7" s="1" customFormat="1" ht="13.35" customHeight="1">
      <c r="B1067" s="4" t="s">
        <v>28</v>
      </c>
      <c r="C1067" s="31">
        <v>44567.494942129626</v>
      </c>
      <c r="D1067" s="5">
        <v>527</v>
      </c>
      <c r="E1067" s="6">
        <v>30.5</v>
      </c>
      <c r="F1067" s="7">
        <v>16073.5</v>
      </c>
      <c r="G1067" s="4" t="s">
        <v>24</v>
      </c>
    </row>
    <row r="1068" spans="2:7" s="1" customFormat="1" ht="13.35" customHeight="1">
      <c r="B1068" s="4" t="s">
        <v>28</v>
      </c>
      <c r="C1068" s="31">
        <v>44567.496990740743</v>
      </c>
      <c r="D1068" s="5">
        <v>429</v>
      </c>
      <c r="E1068" s="6">
        <v>30.52</v>
      </c>
      <c r="F1068" s="7">
        <v>13093.08</v>
      </c>
      <c r="G1068" s="4" t="s">
        <v>24</v>
      </c>
    </row>
    <row r="1069" spans="2:7" s="1" customFormat="1" ht="13.35" customHeight="1">
      <c r="B1069" s="4" t="s">
        <v>28</v>
      </c>
      <c r="C1069" s="31">
        <v>44567.500034722223</v>
      </c>
      <c r="D1069" s="5">
        <v>198</v>
      </c>
      <c r="E1069" s="6">
        <v>30.52</v>
      </c>
      <c r="F1069" s="7">
        <v>6042.96</v>
      </c>
      <c r="G1069" s="4" t="s">
        <v>24</v>
      </c>
    </row>
    <row r="1070" spans="2:7" s="1" customFormat="1" ht="13.35" customHeight="1">
      <c r="B1070" s="4" t="s">
        <v>28</v>
      </c>
      <c r="C1070" s="31">
        <v>44567.500034722223</v>
      </c>
      <c r="D1070" s="5">
        <v>125</v>
      </c>
      <c r="E1070" s="6">
        <v>30.52</v>
      </c>
      <c r="F1070" s="7">
        <v>3815</v>
      </c>
      <c r="G1070" s="4" t="s">
        <v>24</v>
      </c>
    </row>
    <row r="1071" spans="2:7" s="1" customFormat="1" ht="13.35" customHeight="1">
      <c r="B1071" s="4" t="s">
        <v>28</v>
      </c>
      <c r="C1071" s="31">
        <v>44567.50141203704</v>
      </c>
      <c r="D1071" s="5">
        <v>646</v>
      </c>
      <c r="E1071" s="6">
        <v>30.535</v>
      </c>
      <c r="F1071" s="7">
        <v>19725.61</v>
      </c>
      <c r="G1071" s="4" t="s">
        <v>24</v>
      </c>
    </row>
    <row r="1072" spans="2:7" s="1" customFormat="1" ht="13.35" customHeight="1">
      <c r="B1072" s="4" t="s">
        <v>28</v>
      </c>
      <c r="C1072" s="31">
        <v>44567.503657407404</v>
      </c>
      <c r="D1072" s="5">
        <v>551</v>
      </c>
      <c r="E1072" s="6">
        <v>30.55</v>
      </c>
      <c r="F1072" s="7">
        <v>16833.05</v>
      </c>
      <c r="G1072" s="4" t="s">
        <v>24</v>
      </c>
    </row>
    <row r="1073" spans="2:7" s="1" customFormat="1" ht="13.35" customHeight="1">
      <c r="B1073" s="4" t="s">
        <v>28</v>
      </c>
      <c r="C1073" s="31">
        <v>44567.505486111113</v>
      </c>
      <c r="D1073" s="5">
        <v>56</v>
      </c>
      <c r="E1073" s="6">
        <v>30.545000000000002</v>
      </c>
      <c r="F1073" s="7">
        <v>1710.52</v>
      </c>
      <c r="G1073" s="4" t="s">
        <v>24</v>
      </c>
    </row>
    <row r="1074" spans="2:7" s="1" customFormat="1" ht="13.35" customHeight="1">
      <c r="B1074" s="4" t="s">
        <v>28</v>
      </c>
      <c r="C1074" s="31">
        <v>44567.505578703705</v>
      </c>
      <c r="D1074" s="5">
        <v>200</v>
      </c>
      <c r="E1074" s="6">
        <v>30.55</v>
      </c>
      <c r="F1074" s="7">
        <v>6110</v>
      </c>
      <c r="G1074" s="4" t="s">
        <v>24</v>
      </c>
    </row>
    <row r="1075" spans="2:7" s="1" customFormat="1" ht="13.35" customHeight="1">
      <c r="B1075" s="4" t="s">
        <v>28</v>
      </c>
      <c r="C1075" s="31">
        <v>44567.505856481483</v>
      </c>
      <c r="D1075" s="5">
        <v>167</v>
      </c>
      <c r="E1075" s="6">
        <v>30.555</v>
      </c>
      <c r="F1075" s="7">
        <v>5102.6850000000004</v>
      </c>
      <c r="G1075" s="4" t="s">
        <v>24</v>
      </c>
    </row>
    <row r="1076" spans="2:7" s="1" customFormat="1" ht="13.35" customHeight="1">
      <c r="B1076" s="4" t="s">
        <v>28</v>
      </c>
      <c r="C1076" s="31">
        <v>44567.507905092592</v>
      </c>
      <c r="D1076" s="5">
        <v>469</v>
      </c>
      <c r="E1076" s="6">
        <v>30.574999999999999</v>
      </c>
      <c r="F1076" s="7">
        <v>14339.674999999999</v>
      </c>
      <c r="G1076" s="4" t="s">
        <v>24</v>
      </c>
    </row>
    <row r="1077" spans="2:7" s="1" customFormat="1" ht="13.35" customHeight="1">
      <c r="B1077" s="4" t="s">
        <v>28</v>
      </c>
      <c r="C1077" s="31">
        <v>44567.510636574072</v>
      </c>
      <c r="D1077" s="5">
        <v>59</v>
      </c>
      <c r="E1077" s="6">
        <v>30.594999999999999</v>
      </c>
      <c r="F1077" s="7">
        <v>1805.105</v>
      </c>
      <c r="G1077" s="4" t="s">
        <v>24</v>
      </c>
    </row>
    <row r="1078" spans="2:7" s="1" customFormat="1" ht="13.35" customHeight="1">
      <c r="B1078" s="4" t="s">
        <v>28</v>
      </c>
      <c r="C1078" s="31">
        <v>44567.510636574072</v>
      </c>
      <c r="D1078" s="5">
        <v>451</v>
      </c>
      <c r="E1078" s="6">
        <v>30.594999999999999</v>
      </c>
      <c r="F1078" s="7">
        <v>13798.344999999999</v>
      </c>
      <c r="G1078" s="4" t="s">
        <v>24</v>
      </c>
    </row>
    <row r="1079" spans="2:7" s="1" customFormat="1" ht="13.35" customHeight="1">
      <c r="B1079" s="4" t="s">
        <v>28</v>
      </c>
      <c r="C1079" s="31">
        <v>44567.512442129628</v>
      </c>
      <c r="D1079" s="5">
        <v>494</v>
      </c>
      <c r="E1079" s="6">
        <v>30.59</v>
      </c>
      <c r="F1079" s="7">
        <v>15111.46</v>
      </c>
      <c r="G1079" s="4" t="s">
        <v>24</v>
      </c>
    </row>
    <row r="1080" spans="2:7" s="1" customFormat="1" ht="13.35" customHeight="1">
      <c r="B1080" s="4" t="s">
        <v>28</v>
      </c>
      <c r="C1080" s="31">
        <v>44567.514837962961</v>
      </c>
      <c r="D1080" s="5">
        <v>283</v>
      </c>
      <c r="E1080" s="6">
        <v>30.565000000000001</v>
      </c>
      <c r="F1080" s="7">
        <v>8649.8950000000004</v>
      </c>
      <c r="G1080" s="4" t="s">
        <v>24</v>
      </c>
    </row>
    <row r="1081" spans="2:7" s="1" customFormat="1" ht="13.35" customHeight="1">
      <c r="B1081" s="4" t="s">
        <v>28</v>
      </c>
      <c r="C1081" s="31">
        <v>44567.514837962961</v>
      </c>
      <c r="D1081" s="5">
        <v>150</v>
      </c>
      <c r="E1081" s="6">
        <v>30.565000000000001</v>
      </c>
      <c r="F1081" s="7">
        <v>4584.75</v>
      </c>
      <c r="G1081" s="4" t="s">
        <v>24</v>
      </c>
    </row>
    <row r="1082" spans="2:7" s="1" customFormat="1" ht="13.35" customHeight="1">
      <c r="B1082" s="4" t="s">
        <v>28</v>
      </c>
      <c r="C1082" s="31">
        <v>44567.51703703704</v>
      </c>
      <c r="D1082" s="5">
        <v>490</v>
      </c>
      <c r="E1082" s="6">
        <v>30.545000000000002</v>
      </c>
      <c r="F1082" s="7">
        <v>14967.050000000001</v>
      </c>
      <c r="G1082" s="4" t="s">
        <v>24</v>
      </c>
    </row>
    <row r="1083" spans="2:7" s="1" customFormat="1" ht="13.35" customHeight="1">
      <c r="B1083" s="4" t="s">
        <v>28</v>
      </c>
      <c r="C1083" s="31">
        <v>44567.519814814812</v>
      </c>
      <c r="D1083" s="5">
        <v>522</v>
      </c>
      <c r="E1083" s="6">
        <v>30.54</v>
      </c>
      <c r="F1083" s="7">
        <v>15941.88</v>
      </c>
      <c r="G1083" s="4" t="s">
        <v>24</v>
      </c>
    </row>
    <row r="1084" spans="2:7" s="1" customFormat="1" ht="13.35" customHeight="1">
      <c r="B1084" s="4" t="s">
        <v>28</v>
      </c>
      <c r="C1084" s="31">
        <v>44567.522916666669</v>
      </c>
      <c r="D1084" s="5">
        <v>273</v>
      </c>
      <c r="E1084" s="6">
        <v>30.565000000000001</v>
      </c>
      <c r="F1084" s="7">
        <v>8344.2450000000008</v>
      </c>
      <c r="G1084" s="4" t="s">
        <v>24</v>
      </c>
    </row>
    <row r="1085" spans="2:7" s="1" customFormat="1" ht="13.35" customHeight="1">
      <c r="B1085" s="4" t="s">
        <v>28</v>
      </c>
      <c r="C1085" s="31">
        <v>44567.523379629631</v>
      </c>
      <c r="D1085" s="5">
        <v>200</v>
      </c>
      <c r="E1085" s="6">
        <v>30.565000000000001</v>
      </c>
      <c r="F1085" s="7">
        <v>6113</v>
      </c>
      <c r="G1085" s="4" t="s">
        <v>24</v>
      </c>
    </row>
    <row r="1086" spans="2:7" s="1" customFormat="1" ht="13.35" customHeight="1">
      <c r="B1086" s="4" t="s">
        <v>28</v>
      </c>
      <c r="C1086" s="31">
        <v>44567.523379629631</v>
      </c>
      <c r="D1086" s="5">
        <v>529</v>
      </c>
      <c r="E1086" s="6">
        <v>30.565000000000001</v>
      </c>
      <c r="F1086" s="7">
        <v>16168.885</v>
      </c>
      <c r="G1086" s="4" t="s">
        <v>24</v>
      </c>
    </row>
    <row r="1087" spans="2:7" s="1" customFormat="1" ht="13.35" customHeight="1">
      <c r="B1087" s="4" t="s">
        <v>28</v>
      </c>
      <c r="C1087" s="31">
        <v>44567.525567129633</v>
      </c>
      <c r="D1087" s="5">
        <v>402</v>
      </c>
      <c r="E1087" s="6">
        <v>30.585000000000001</v>
      </c>
      <c r="F1087" s="7">
        <v>12295.17</v>
      </c>
      <c r="G1087" s="4" t="s">
        <v>24</v>
      </c>
    </row>
    <row r="1088" spans="2:7" s="1" customFormat="1" ht="13.35" customHeight="1">
      <c r="B1088" s="4" t="s">
        <v>28</v>
      </c>
      <c r="C1088" s="31">
        <v>44567.527777777781</v>
      </c>
      <c r="D1088" s="5">
        <v>472</v>
      </c>
      <c r="E1088" s="6">
        <v>30.565000000000001</v>
      </c>
      <c r="F1088" s="7">
        <v>14426.68</v>
      </c>
      <c r="G1088" s="4" t="s">
        <v>24</v>
      </c>
    </row>
    <row r="1089" spans="2:7" s="1" customFormat="1" ht="13.35" customHeight="1">
      <c r="B1089" s="4" t="s">
        <v>28</v>
      </c>
      <c r="C1089" s="31">
        <v>44567.527777777781</v>
      </c>
      <c r="D1089" s="5">
        <v>13</v>
      </c>
      <c r="E1089" s="6">
        <v>30.565000000000001</v>
      </c>
      <c r="F1089" s="7">
        <v>397.34500000000003</v>
      </c>
      <c r="G1089" s="4" t="s">
        <v>24</v>
      </c>
    </row>
    <row r="1090" spans="2:7" s="1" customFormat="1" ht="13.35" customHeight="1">
      <c r="B1090" s="4" t="s">
        <v>28</v>
      </c>
      <c r="C1090" s="31">
        <v>44567.529872685183</v>
      </c>
      <c r="D1090" s="5">
        <v>498</v>
      </c>
      <c r="E1090" s="6">
        <v>30.58</v>
      </c>
      <c r="F1090" s="7">
        <v>15228.839999999998</v>
      </c>
      <c r="G1090" s="4" t="s">
        <v>24</v>
      </c>
    </row>
    <row r="1091" spans="2:7" s="1" customFormat="1" ht="13.35" customHeight="1">
      <c r="B1091" s="4" t="s">
        <v>28</v>
      </c>
      <c r="C1091" s="31">
        <v>44567.532280092593</v>
      </c>
      <c r="D1091" s="5">
        <v>268</v>
      </c>
      <c r="E1091" s="6">
        <v>30.59</v>
      </c>
      <c r="F1091" s="7">
        <v>8198.1200000000008</v>
      </c>
      <c r="G1091" s="4" t="s">
        <v>24</v>
      </c>
    </row>
    <row r="1092" spans="2:7" s="1" customFormat="1" ht="13.35" customHeight="1">
      <c r="B1092" s="4" t="s">
        <v>28</v>
      </c>
      <c r="C1092" s="31">
        <v>44567.532280092593</v>
      </c>
      <c r="D1092" s="5">
        <v>337</v>
      </c>
      <c r="E1092" s="6">
        <v>30.59</v>
      </c>
      <c r="F1092" s="7">
        <v>10308.83</v>
      </c>
      <c r="G1092" s="4" t="s">
        <v>24</v>
      </c>
    </row>
    <row r="1093" spans="2:7" s="1" customFormat="1" ht="13.35" customHeight="1">
      <c r="B1093" s="4" t="s">
        <v>28</v>
      </c>
      <c r="C1093" s="31">
        <v>44567.534768518519</v>
      </c>
      <c r="D1093" s="5">
        <v>492</v>
      </c>
      <c r="E1093" s="6">
        <v>30.63</v>
      </c>
      <c r="F1093" s="7">
        <v>15069.96</v>
      </c>
      <c r="G1093" s="4" t="s">
        <v>24</v>
      </c>
    </row>
    <row r="1094" spans="2:7" s="1" customFormat="1" ht="13.35" customHeight="1">
      <c r="B1094" s="4" t="s">
        <v>28</v>
      </c>
      <c r="C1094" s="31">
        <v>44567.537581018521</v>
      </c>
      <c r="D1094" s="5">
        <v>46</v>
      </c>
      <c r="E1094" s="6">
        <v>30.645</v>
      </c>
      <c r="F1094" s="7">
        <v>1409.67</v>
      </c>
      <c r="G1094" s="4" t="s">
        <v>24</v>
      </c>
    </row>
    <row r="1095" spans="2:7" s="1" customFormat="1" ht="13.35" customHeight="1">
      <c r="B1095" s="4" t="s">
        <v>28</v>
      </c>
      <c r="C1095" s="31">
        <v>44567.537581018521</v>
      </c>
      <c r="D1095" s="5">
        <v>397</v>
      </c>
      <c r="E1095" s="6">
        <v>30.645</v>
      </c>
      <c r="F1095" s="7">
        <v>12166.065000000001</v>
      </c>
      <c r="G1095" s="4" t="s">
        <v>24</v>
      </c>
    </row>
    <row r="1096" spans="2:7" s="1" customFormat="1" ht="13.35" customHeight="1">
      <c r="B1096" s="4" t="s">
        <v>28</v>
      </c>
      <c r="C1096" s="31">
        <v>44567.539687500001</v>
      </c>
      <c r="D1096" s="5">
        <v>590</v>
      </c>
      <c r="E1096" s="6">
        <v>30.63</v>
      </c>
      <c r="F1096" s="7">
        <v>18071.7</v>
      </c>
      <c r="G1096" s="4" t="s">
        <v>24</v>
      </c>
    </row>
    <row r="1097" spans="2:7" s="1" customFormat="1" ht="13.35" customHeight="1">
      <c r="B1097" s="4" t="s">
        <v>28</v>
      </c>
      <c r="C1097" s="31">
        <v>44567.542326388888</v>
      </c>
      <c r="D1097" s="5">
        <v>454</v>
      </c>
      <c r="E1097" s="6">
        <v>30.65</v>
      </c>
      <c r="F1097" s="7">
        <v>13915.099999999999</v>
      </c>
      <c r="G1097" s="4" t="s">
        <v>24</v>
      </c>
    </row>
    <row r="1098" spans="2:7" s="1" customFormat="1" ht="13.35" customHeight="1">
      <c r="B1098" s="4" t="s">
        <v>28</v>
      </c>
      <c r="C1098" s="31">
        <v>44567.545162037037</v>
      </c>
      <c r="D1098" s="5">
        <v>38</v>
      </c>
      <c r="E1098" s="6">
        <v>30.645</v>
      </c>
      <c r="F1098" s="7">
        <v>1164.51</v>
      </c>
      <c r="G1098" s="4" t="s">
        <v>24</v>
      </c>
    </row>
    <row r="1099" spans="2:7" s="1" customFormat="1" ht="13.35" customHeight="1">
      <c r="B1099" s="4" t="s">
        <v>28</v>
      </c>
      <c r="C1099" s="31">
        <v>44567.545162037037</v>
      </c>
      <c r="D1099" s="5">
        <v>239</v>
      </c>
      <c r="E1099" s="6">
        <v>30.645</v>
      </c>
      <c r="F1099" s="7">
        <v>7324.1549999999997</v>
      </c>
      <c r="G1099" s="4" t="s">
        <v>24</v>
      </c>
    </row>
    <row r="1100" spans="2:7" s="1" customFormat="1" ht="13.35" customHeight="1">
      <c r="B1100" s="4" t="s">
        <v>28</v>
      </c>
      <c r="C1100" s="31">
        <v>44567.545277777775</v>
      </c>
      <c r="D1100" s="5">
        <v>91</v>
      </c>
      <c r="E1100" s="6">
        <v>30.645</v>
      </c>
      <c r="F1100" s="7">
        <v>2788.6950000000002</v>
      </c>
      <c r="G1100" s="4" t="s">
        <v>24</v>
      </c>
    </row>
    <row r="1101" spans="2:7" s="1" customFormat="1" ht="13.35" customHeight="1">
      <c r="B1101" s="4" t="s">
        <v>28</v>
      </c>
      <c r="C1101" s="31">
        <v>44567.545277777775</v>
      </c>
      <c r="D1101" s="5">
        <v>93</v>
      </c>
      <c r="E1101" s="6">
        <v>30.645</v>
      </c>
      <c r="F1101" s="7">
        <v>2849.9850000000001</v>
      </c>
      <c r="G1101" s="4" t="s">
        <v>24</v>
      </c>
    </row>
    <row r="1102" spans="2:7" s="1" customFormat="1" ht="13.35" customHeight="1">
      <c r="B1102" s="4" t="s">
        <v>28</v>
      </c>
      <c r="C1102" s="31">
        <v>44567.546539351853</v>
      </c>
      <c r="D1102" s="5">
        <v>525</v>
      </c>
      <c r="E1102" s="6">
        <v>30.625</v>
      </c>
      <c r="F1102" s="7">
        <v>16078.125</v>
      </c>
      <c r="G1102" s="4" t="s">
        <v>24</v>
      </c>
    </row>
    <row r="1103" spans="2:7" s="1" customFormat="1" ht="13.35" customHeight="1">
      <c r="B1103" s="4" t="s">
        <v>28</v>
      </c>
      <c r="C1103" s="31">
        <v>44567.549027777779</v>
      </c>
      <c r="D1103" s="5">
        <v>535</v>
      </c>
      <c r="E1103" s="6">
        <v>30.64</v>
      </c>
      <c r="F1103" s="7">
        <v>16392.400000000001</v>
      </c>
      <c r="G1103" s="4" t="s">
        <v>24</v>
      </c>
    </row>
    <row r="1104" spans="2:7" s="1" customFormat="1" ht="13.35" customHeight="1">
      <c r="B1104" s="4" t="s">
        <v>28</v>
      </c>
      <c r="C1104" s="31">
        <v>44567.550891203704</v>
      </c>
      <c r="D1104" s="5">
        <v>200</v>
      </c>
      <c r="E1104" s="6">
        <v>30.614999999999998</v>
      </c>
      <c r="F1104" s="7">
        <v>6123</v>
      </c>
      <c r="G1104" s="4" t="s">
        <v>24</v>
      </c>
    </row>
    <row r="1105" spans="2:7" s="1" customFormat="1" ht="13.35" customHeight="1">
      <c r="B1105" s="4" t="s">
        <v>28</v>
      </c>
      <c r="C1105" s="31">
        <v>44567.550891203704</v>
      </c>
      <c r="D1105" s="5">
        <v>190</v>
      </c>
      <c r="E1105" s="6">
        <v>30.614999999999998</v>
      </c>
      <c r="F1105" s="7">
        <v>5816.8499999999995</v>
      </c>
      <c r="G1105" s="4" t="s">
        <v>24</v>
      </c>
    </row>
    <row r="1106" spans="2:7" s="1" customFormat="1" ht="13.35" customHeight="1">
      <c r="B1106" s="4" t="s">
        <v>28</v>
      </c>
      <c r="C1106" s="31">
        <v>44567.550891203704</v>
      </c>
      <c r="D1106" s="5">
        <v>125</v>
      </c>
      <c r="E1106" s="6">
        <v>30.614999999999998</v>
      </c>
      <c r="F1106" s="7">
        <v>3826.875</v>
      </c>
      <c r="G1106" s="4" t="s">
        <v>24</v>
      </c>
    </row>
    <row r="1107" spans="2:7" s="1" customFormat="1" ht="13.35" customHeight="1">
      <c r="B1107" s="4" t="s">
        <v>28</v>
      </c>
      <c r="C1107" s="31">
        <v>44567.553333333337</v>
      </c>
      <c r="D1107" s="5">
        <v>77</v>
      </c>
      <c r="E1107" s="6">
        <v>30.605</v>
      </c>
      <c r="F1107" s="7">
        <v>2356.585</v>
      </c>
      <c r="G1107" s="4" t="s">
        <v>24</v>
      </c>
    </row>
    <row r="1108" spans="2:7" s="1" customFormat="1" ht="13.35" customHeight="1">
      <c r="B1108" s="4" t="s">
        <v>28</v>
      </c>
      <c r="C1108" s="31">
        <v>44567.553935185184</v>
      </c>
      <c r="D1108" s="5">
        <v>2</v>
      </c>
      <c r="E1108" s="6">
        <v>30.61</v>
      </c>
      <c r="F1108" s="7">
        <v>61.22</v>
      </c>
      <c r="G1108" s="4" t="s">
        <v>24</v>
      </c>
    </row>
    <row r="1109" spans="2:7" s="1" customFormat="1" ht="13.35" customHeight="1">
      <c r="B1109" s="4" t="s">
        <v>28</v>
      </c>
      <c r="C1109" s="31">
        <v>44567.553935185184</v>
      </c>
      <c r="D1109" s="5">
        <v>2</v>
      </c>
      <c r="E1109" s="6">
        <v>30.61</v>
      </c>
      <c r="F1109" s="7">
        <v>61.22</v>
      </c>
      <c r="G1109" s="4" t="s">
        <v>24</v>
      </c>
    </row>
    <row r="1110" spans="2:7" s="1" customFormat="1" ht="13.35" customHeight="1">
      <c r="B1110" s="4" t="s">
        <v>28</v>
      </c>
      <c r="C1110" s="31">
        <v>44567.553935185184</v>
      </c>
      <c r="D1110" s="5">
        <v>200</v>
      </c>
      <c r="E1110" s="6">
        <v>30.61</v>
      </c>
      <c r="F1110" s="7">
        <v>6122</v>
      </c>
      <c r="G1110" s="4" t="s">
        <v>24</v>
      </c>
    </row>
    <row r="1111" spans="2:7" s="1" customFormat="1" ht="13.35" customHeight="1">
      <c r="B1111" s="4" t="s">
        <v>28</v>
      </c>
      <c r="C1111" s="31">
        <v>44567.553935185184</v>
      </c>
      <c r="D1111" s="5">
        <v>200</v>
      </c>
      <c r="E1111" s="6">
        <v>30.61</v>
      </c>
      <c r="F1111" s="7">
        <v>6122</v>
      </c>
      <c r="G1111" s="4" t="s">
        <v>24</v>
      </c>
    </row>
    <row r="1112" spans="2:7" s="1" customFormat="1" ht="13.35" customHeight="1">
      <c r="B1112" s="4" t="s">
        <v>28</v>
      </c>
      <c r="C1112" s="31">
        <v>44567.553935185184</v>
      </c>
      <c r="D1112" s="5">
        <v>16</v>
      </c>
      <c r="E1112" s="6">
        <v>30.61</v>
      </c>
      <c r="F1112" s="7">
        <v>489.76</v>
      </c>
      <c r="G1112" s="4" t="s">
        <v>24</v>
      </c>
    </row>
    <row r="1113" spans="2:7" s="1" customFormat="1" ht="13.35" customHeight="1">
      <c r="B1113" s="4" t="s">
        <v>28</v>
      </c>
      <c r="C1113" s="31">
        <v>44567.555775462963</v>
      </c>
      <c r="D1113" s="5">
        <v>345</v>
      </c>
      <c r="E1113" s="6">
        <v>30.635000000000002</v>
      </c>
      <c r="F1113" s="7">
        <v>10569.075000000001</v>
      </c>
      <c r="G1113" s="4" t="s">
        <v>24</v>
      </c>
    </row>
    <row r="1114" spans="2:7" s="1" customFormat="1" ht="13.35" customHeight="1">
      <c r="B1114" s="4" t="s">
        <v>28</v>
      </c>
      <c r="C1114" s="31">
        <v>44567.555775462963</v>
      </c>
      <c r="D1114" s="5">
        <v>125</v>
      </c>
      <c r="E1114" s="6">
        <v>30.635000000000002</v>
      </c>
      <c r="F1114" s="7">
        <v>3829.375</v>
      </c>
      <c r="G1114" s="4" t="s">
        <v>24</v>
      </c>
    </row>
    <row r="1115" spans="2:7" s="1" customFormat="1" ht="13.35" customHeight="1">
      <c r="B1115" s="4" t="s">
        <v>28</v>
      </c>
      <c r="C1115" s="31">
        <v>44567.557928240742</v>
      </c>
      <c r="D1115" s="5">
        <v>559</v>
      </c>
      <c r="E1115" s="6">
        <v>30.614999999999998</v>
      </c>
      <c r="F1115" s="7">
        <v>17113.785</v>
      </c>
      <c r="G1115" s="4" t="s">
        <v>24</v>
      </c>
    </row>
    <row r="1116" spans="2:7" s="1" customFormat="1" ht="13.35" customHeight="1">
      <c r="B1116" s="4" t="s">
        <v>28</v>
      </c>
      <c r="C1116" s="31">
        <v>44567.560532407406</v>
      </c>
      <c r="D1116" s="5">
        <v>517</v>
      </c>
      <c r="E1116" s="6">
        <v>30.605</v>
      </c>
      <c r="F1116" s="7">
        <v>15822.785</v>
      </c>
      <c r="G1116" s="4" t="s">
        <v>24</v>
      </c>
    </row>
    <row r="1117" spans="2:7" s="1" customFormat="1" ht="13.35" customHeight="1">
      <c r="B1117" s="4" t="s">
        <v>28</v>
      </c>
      <c r="C1117" s="31">
        <v>44567.562835648147</v>
      </c>
      <c r="D1117" s="5">
        <v>200</v>
      </c>
      <c r="E1117" s="6">
        <v>30.574999999999999</v>
      </c>
      <c r="F1117" s="7">
        <v>6115</v>
      </c>
      <c r="G1117" s="4" t="s">
        <v>24</v>
      </c>
    </row>
    <row r="1118" spans="2:7" s="1" customFormat="1" ht="13.35" customHeight="1">
      <c r="B1118" s="4" t="s">
        <v>28</v>
      </c>
      <c r="C1118" s="31">
        <v>44567.562835648147</v>
      </c>
      <c r="D1118" s="5">
        <v>301</v>
      </c>
      <c r="E1118" s="6">
        <v>30.574999999999999</v>
      </c>
      <c r="F1118" s="7">
        <v>9203.0749999999989</v>
      </c>
      <c r="G1118" s="4" t="s">
        <v>24</v>
      </c>
    </row>
    <row r="1119" spans="2:7" s="1" customFormat="1" ht="13.35" customHeight="1">
      <c r="B1119" s="4" t="s">
        <v>28</v>
      </c>
      <c r="C1119" s="31">
        <v>44567.565023148149</v>
      </c>
      <c r="D1119" s="5">
        <v>173</v>
      </c>
      <c r="E1119" s="6">
        <v>30.565000000000001</v>
      </c>
      <c r="F1119" s="7">
        <v>5287.7449999999999</v>
      </c>
      <c r="G1119" s="4" t="s">
        <v>24</v>
      </c>
    </row>
    <row r="1120" spans="2:7" s="1" customFormat="1" ht="13.35" customHeight="1">
      <c r="B1120" s="4" t="s">
        <v>28</v>
      </c>
      <c r="C1120" s="31">
        <v>44567.565324074072</v>
      </c>
      <c r="D1120" s="5">
        <v>308</v>
      </c>
      <c r="E1120" s="6">
        <v>30.565000000000001</v>
      </c>
      <c r="F1120" s="7">
        <v>9414.02</v>
      </c>
      <c r="G1120" s="4" t="s">
        <v>24</v>
      </c>
    </row>
    <row r="1121" spans="2:7" s="1" customFormat="1" ht="13.35" customHeight="1">
      <c r="B1121" s="4" t="s">
        <v>28</v>
      </c>
      <c r="C1121" s="31">
        <v>44567.567083333335</v>
      </c>
      <c r="D1121" s="5">
        <v>520</v>
      </c>
      <c r="E1121" s="6">
        <v>30.585000000000001</v>
      </c>
      <c r="F1121" s="7">
        <v>15904.2</v>
      </c>
      <c r="G1121" s="4" t="s">
        <v>24</v>
      </c>
    </row>
    <row r="1122" spans="2:7" s="1" customFormat="1" ht="13.35" customHeight="1">
      <c r="B1122" s="4" t="s">
        <v>28</v>
      </c>
      <c r="C1122" s="31">
        <v>44567.568715277775</v>
      </c>
      <c r="D1122" s="5">
        <v>463</v>
      </c>
      <c r="E1122" s="6">
        <v>30.58</v>
      </c>
      <c r="F1122" s="7">
        <v>14158.539999999999</v>
      </c>
      <c r="G1122" s="4" t="s">
        <v>24</v>
      </c>
    </row>
    <row r="1123" spans="2:7" s="1" customFormat="1" ht="13.35" customHeight="1">
      <c r="B1123" s="4" t="s">
        <v>28</v>
      </c>
      <c r="C1123" s="31">
        <v>44567.57068287037</v>
      </c>
      <c r="D1123" s="5">
        <v>293</v>
      </c>
      <c r="E1123" s="6">
        <v>30.59</v>
      </c>
      <c r="F1123" s="7">
        <v>8962.8700000000008</v>
      </c>
      <c r="G1123" s="4" t="s">
        <v>24</v>
      </c>
    </row>
    <row r="1124" spans="2:7" s="1" customFormat="1" ht="13.35" customHeight="1">
      <c r="B1124" s="4" t="s">
        <v>28</v>
      </c>
      <c r="C1124" s="31">
        <v>44567.57068287037</v>
      </c>
      <c r="D1124" s="5">
        <v>292</v>
      </c>
      <c r="E1124" s="6">
        <v>30.59</v>
      </c>
      <c r="F1124" s="7">
        <v>8932.2800000000007</v>
      </c>
      <c r="G1124" s="4" t="s">
        <v>24</v>
      </c>
    </row>
    <row r="1125" spans="2:7" s="1" customFormat="1" ht="13.35" customHeight="1">
      <c r="B1125" s="4" t="s">
        <v>28</v>
      </c>
      <c r="C1125" s="31">
        <v>44567.572546296295</v>
      </c>
      <c r="D1125" s="5">
        <v>276</v>
      </c>
      <c r="E1125" s="6">
        <v>30.62</v>
      </c>
      <c r="F1125" s="7">
        <v>8451.1200000000008</v>
      </c>
      <c r="G1125" s="4" t="s">
        <v>24</v>
      </c>
    </row>
    <row r="1126" spans="2:7" s="1" customFormat="1" ht="13.35" customHeight="1">
      <c r="B1126" s="4" t="s">
        <v>28</v>
      </c>
      <c r="C1126" s="31">
        <v>44567.572546296295</v>
      </c>
      <c r="D1126" s="5">
        <v>190</v>
      </c>
      <c r="E1126" s="6">
        <v>30.62</v>
      </c>
      <c r="F1126" s="7">
        <v>5817.8</v>
      </c>
      <c r="G1126" s="4" t="s">
        <v>24</v>
      </c>
    </row>
    <row r="1127" spans="2:7" s="1" customFormat="1" ht="13.35" customHeight="1">
      <c r="B1127" s="4" t="s">
        <v>28</v>
      </c>
      <c r="C1127" s="31">
        <v>44567.574166666665</v>
      </c>
      <c r="D1127" s="5">
        <v>478</v>
      </c>
      <c r="E1127" s="6">
        <v>30.63</v>
      </c>
      <c r="F1127" s="7">
        <v>14641.14</v>
      </c>
      <c r="G1127" s="4" t="s">
        <v>24</v>
      </c>
    </row>
    <row r="1128" spans="2:7" s="1" customFormat="1" ht="13.35" customHeight="1">
      <c r="B1128" s="4" t="s">
        <v>28</v>
      </c>
      <c r="C1128" s="31">
        <v>44567.576643518521</v>
      </c>
      <c r="D1128" s="5">
        <v>220</v>
      </c>
      <c r="E1128" s="6">
        <v>30.62</v>
      </c>
      <c r="F1128" s="7">
        <v>6736.4000000000005</v>
      </c>
      <c r="G1128" s="4" t="s">
        <v>24</v>
      </c>
    </row>
    <row r="1129" spans="2:7" s="1" customFormat="1" ht="13.35" customHeight="1">
      <c r="B1129" s="4" t="s">
        <v>28</v>
      </c>
      <c r="C1129" s="31">
        <v>44567.576643518521</v>
      </c>
      <c r="D1129" s="5">
        <v>51</v>
      </c>
      <c r="E1129" s="6">
        <v>30.62</v>
      </c>
      <c r="F1129" s="7">
        <v>1561.6200000000001</v>
      </c>
      <c r="G1129" s="4" t="s">
        <v>24</v>
      </c>
    </row>
    <row r="1130" spans="2:7" s="1" customFormat="1" ht="13.35" customHeight="1">
      <c r="B1130" s="4" t="s">
        <v>28</v>
      </c>
      <c r="C1130" s="31">
        <v>44567.577453703707</v>
      </c>
      <c r="D1130" s="5">
        <v>229</v>
      </c>
      <c r="E1130" s="6">
        <v>30.62</v>
      </c>
      <c r="F1130" s="7">
        <v>7011.9800000000005</v>
      </c>
      <c r="G1130" s="4" t="s">
        <v>24</v>
      </c>
    </row>
    <row r="1131" spans="2:7" s="1" customFormat="1" ht="13.35" customHeight="1">
      <c r="B1131" s="4" t="s">
        <v>28</v>
      </c>
      <c r="C1131" s="31">
        <v>44567.578020833331</v>
      </c>
      <c r="D1131" s="5">
        <v>260</v>
      </c>
      <c r="E1131" s="6">
        <v>30.62</v>
      </c>
      <c r="F1131" s="7">
        <v>7961.2</v>
      </c>
      <c r="G1131" s="4" t="s">
        <v>24</v>
      </c>
    </row>
    <row r="1132" spans="2:7" s="1" customFormat="1" ht="13.35" customHeight="1">
      <c r="B1132" s="4" t="s">
        <v>28</v>
      </c>
      <c r="C1132" s="31">
        <v>44567.578020833331</v>
      </c>
      <c r="D1132" s="5">
        <v>200</v>
      </c>
      <c r="E1132" s="6">
        <v>30.62</v>
      </c>
      <c r="F1132" s="7">
        <v>6124</v>
      </c>
      <c r="G1132" s="4" t="s">
        <v>24</v>
      </c>
    </row>
    <row r="1133" spans="2:7" s="1" customFormat="1" ht="13.35" customHeight="1">
      <c r="B1133" s="4" t="s">
        <v>28</v>
      </c>
      <c r="C1133" s="31">
        <v>44567.578020833331</v>
      </c>
      <c r="D1133" s="5">
        <v>21</v>
      </c>
      <c r="E1133" s="6">
        <v>30.62</v>
      </c>
      <c r="F1133" s="7">
        <v>643.02</v>
      </c>
      <c r="G1133" s="4" t="s">
        <v>24</v>
      </c>
    </row>
    <row r="1134" spans="2:7" s="1" customFormat="1" ht="13.35" customHeight="1">
      <c r="B1134" s="4" t="s">
        <v>28</v>
      </c>
      <c r="C1134" s="31">
        <v>44567.578020833331</v>
      </c>
      <c r="D1134" s="5">
        <v>81</v>
      </c>
      <c r="E1134" s="6">
        <v>30.62</v>
      </c>
      <c r="F1134" s="7">
        <v>2480.2200000000003</v>
      </c>
      <c r="G1134" s="4" t="s">
        <v>24</v>
      </c>
    </row>
    <row r="1135" spans="2:7" s="1" customFormat="1" ht="13.35" customHeight="1">
      <c r="B1135" s="4" t="s">
        <v>28</v>
      </c>
      <c r="C1135" s="31">
        <v>44567.579942129632</v>
      </c>
      <c r="D1135" s="5">
        <v>466</v>
      </c>
      <c r="E1135" s="6">
        <v>30.625</v>
      </c>
      <c r="F1135" s="7">
        <v>14271.25</v>
      </c>
      <c r="G1135" s="4" t="s">
        <v>24</v>
      </c>
    </row>
    <row r="1136" spans="2:7" s="1" customFormat="1" ht="13.35" customHeight="1">
      <c r="B1136" s="4" t="s">
        <v>28</v>
      </c>
      <c r="C1136" s="31">
        <v>44567.582337962966</v>
      </c>
      <c r="D1136" s="5">
        <v>200</v>
      </c>
      <c r="E1136" s="6">
        <v>30.655000000000001</v>
      </c>
      <c r="F1136" s="7">
        <v>6131</v>
      </c>
      <c r="G1136" s="4" t="s">
        <v>24</v>
      </c>
    </row>
    <row r="1137" spans="2:7" s="1" customFormat="1" ht="13.35" customHeight="1">
      <c r="B1137" s="4" t="s">
        <v>28</v>
      </c>
      <c r="C1137" s="31">
        <v>44567.582337962966</v>
      </c>
      <c r="D1137" s="5">
        <v>196</v>
      </c>
      <c r="E1137" s="6">
        <v>30.655000000000001</v>
      </c>
      <c r="F1137" s="7">
        <v>6008.38</v>
      </c>
      <c r="G1137" s="4" t="s">
        <v>24</v>
      </c>
    </row>
    <row r="1138" spans="2:7" s="1" customFormat="1" ht="13.35" customHeight="1">
      <c r="B1138" s="4" t="s">
        <v>28</v>
      </c>
      <c r="C1138" s="31">
        <v>44567.582337962966</v>
      </c>
      <c r="D1138" s="5">
        <v>105</v>
      </c>
      <c r="E1138" s="6">
        <v>30.655000000000001</v>
      </c>
      <c r="F1138" s="7">
        <v>3218.7750000000001</v>
      </c>
      <c r="G1138" s="4" t="s">
        <v>24</v>
      </c>
    </row>
    <row r="1139" spans="2:7" s="1" customFormat="1" ht="13.35" customHeight="1">
      <c r="B1139" s="4" t="s">
        <v>28</v>
      </c>
      <c r="C1139" s="31">
        <v>44567.584166666667</v>
      </c>
      <c r="D1139" s="5">
        <v>535</v>
      </c>
      <c r="E1139" s="6">
        <v>30.664999999999999</v>
      </c>
      <c r="F1139" s="7">
        <v>16405.774999999998</v>
      </c>
      <c r="G1139" s="4" t="s">
        <v>24</v>
      </c>
    </row>
    <row r="1140" spans="2:7" s="1" customFormat="1" ht="13.35" customHeight="1">
      <c r="B1140" s="4" t="s">
        <v>28</v>
      </c>
      <c r="C1140" s="31">
        <v>44567.585578703707</v>
      </c>
      <c r="D1140" s="5">
        <v>170</v>
      </c>
      <c r="E1140" s="6">
        <v>30.64</v>
      </c>
      <c r="F1140" s="7">
        <v>5208.8</v>
      </c>
      <c r="G1140" s="4" t="s">
        <v>24</v>
      </c>
    </row>
    <row r="1141" spans="2:7" s="1" customFormat="1" ht="13.35" customHeight="1">
      <c r="B1141" s="4" t="s">
        <v>28</v>
      </c>
      <c r="C1141" s="31">
        <v>44567.585578703707</v>
      </c>
      <c r="D1141" s="5">
        <v>328</v>
      </c>
      <c r="E1141" s="6">
        <v>30.64</v>
      </c>
      <c r="F1141" s="7">
        <v>10049.92</v>
      </c>
      <c r="G1141" s="4" t="s">
        <v>24</v>
      </c>
    </row>
    <row r="1142" spans="2:7" s="1" customFormat="1" ht="13.35" customHeight="1">
      <c r="B1142" s="4" t="s">
        <v>28</v>
      </c>
      <c r="C1142" s="31">
        <v>44567.587696759256</v>
      </c>
      <c r="D1142" s="5">
        <v>524</v>
      </c>
      <c r="E1142" s="6">
        <v>30.65</v>
      </c>
      <c r="F1142" s="7">
        <v>16060.599999999999</v>
      </c>
      <c r="G1142" s="4" t="s">
        <v>24</v>
      </c>
    </row>
    <row r="1143" spans="2:7" s="1" customFormat="1" ht="13.35" customHeight="1">
      <c r="B1143" s="4" t="s">
        <v>28</v>
      </c>
      <c r="C1143" s="31">
        <v>44567.589594907404</v>
      </c>
      <c r="D1143" s="5">
        <v>507</v>
      </c>
      <c r="E1143" s="6">
        <v>30.655000000000001</v>
      </c>
      <c r="F1143" s="7">
        <v>15542.085000000001</v>
      </c>
      <c r="G1143" s="4" t="s">
        <v>24</v>
      </c>
    </row>
    <row r="1144" spans="2:7" s="1" customFormat="1" ht="13.35" customHeight="1">
      <c r="B1144" s="4" t="s">
        <v>28</v>
      </c>
      <c r="C1144" s="31">
        <v>44567.58971064815</v>
      </c>
      <c r="D1144" s="5">
        <v>431</v>
      </c>
      <c r="E1144" s="6">
        <v>30.65</v>
      </c>
      <c r="F1144" s="7">
        <v>13210.15</v>
      </c>
      <c r="G1144" s="4" t="s">
        <v>24</v>
      </c>
    </row>
    <row r="1145" spans="2:7" s="1" customFormat="1" ht="13.35" customHeight="1">
      <c r="B1145" s="4" t="s">
        <v>28</v>
      </c>
      <c r="C1145" s="31">
        <v>44567.594409722224</v>
      </c>
      <c r="D1145" s="5">
        <v>200</v>
      </c>
      <c r="E1145" s="6">
        <v>30.645</v>
      </c>
      <c r="F1145" s="7">
        <v>6129</v>
      </c>
      <c r="G1145" s="4" t="s">
        <v>24</v>
      </c>
    </row>
    <row r="1146" spans="2:7" s="1" customFormat="1" ht="13.35" customHeight="1">
      <c r="B1146" s="4" t="s">
        <v>28</v>
      </c>
      <c r="C1146" s="31">
        <v>44567.594895833332</v>
      </c>
      <c r="D1146" s="5">
        <v>291</v>
      </c>
      <c r="E1146" s="6">
        <v>30.66</v>
      </c>
      <c r="F1146" s="7">
        <v>8922.06</v>
      </c>
      <c r="G1146" s="4" t="s">
        <v>24</v>
      </c>
    </row>
    <row r="1147" spans="2:7" s="1" customFormat="1" ht="13.35" customHeight="1">
      <c r="B1147" s="4" t="s">
        <v>28</v>
      </c>
      <c r="C1147" s="31">
        <v>44567.596782407411</v>
      </c>
      <c r="D1147" s="5">
        <v>269</v>
      </c>
      <c r="E1147" s="6">
        <v>30.66</v>
      </c>
      <c r="F1147" s="7">
        <v>8247.5400000000009</v>
      </c>
      <c r="G1147" s="4" t="s">
        <v>24</v>
      </c>
    </row>
    <row r="1148" spans="2:7" s="1" customFormat="1" ht="13.35" customHeight="1">
      <c r="B1148" s="4" t="s">
        <v>28</v>
      </c>
      <c r="C1148" s="31">
        <v>44567.596782407411</v>
      </c>
      <c r="D1148" s="5">
        <v>148</v>
      </c>
      <c r="E1148" s="6">
        <v>30.66</v>
      </c>
      <c r="F1148" s="7">
        <v>4537.68</v>
      </c>
      <c r="G1148" s="4" t="s">
        <v>24</v>
      </c>
    </row>
    <row r="1149" spans="2:7" s="1" customFormat="1" ht="13.35" customHeight="1">
      <c r="B1149" s="4" t="s">
        <v>28</v>
      </c>
      <c r="C1149" s="31">
        <v>44567.597581018519</v>
      </c>
      <c r="D1149" s="5">
        <v>194</v>
      </c>
      <c r="E1149" s="6">
        <v>30.655000000000001</v>
      </c>
      <c r="F1149" s="7">
        <v>5947.0700000000006</v>
      </c>
      <c r="G1149" s="4" t="s">
        <v>24</v>
      </c>
    </row>
    <row r="1150" spans="2:7" s="1" customFormat="1" ht="13.35" customHeight="1">
      <c r="B1150" s="4" t="s">
        <v>28</v>
      </c>
      <c r="C1150" s="31">
        <v>44567.597581018519</v>
      </c>
      <c r="D1150" s="5">
        <v>108</v>
      </c>
      <c r="E1150" s="6">
        <v>30.655000000000001</v>
      </c>
      <c r="F1150" s="7">
        <v>3310.7400000000002</v>
      </c>
      <c r="G1150" s="4" t="s">
        <v>24</v>
      </c>
    </row>
    <row r="1151" spans="2:7" s="1" customFormat="1" ht="13.35" customHeight="1">
      <c r="B1151" s="4" t="s">
        <v>28</v>
      </c>
      <c r="C1151" s="31">
        <v>44567.598564814813</v>
      </c>
      <c r="D1151" s="5">
        <v>131</v>
      </c>
      <c r="E1151" s="6">
        <v>30.65</v>
      </c>
      <c r="F1151" s="7">
        <v>4015.1499999999996</v>
      </c>
      <c r="G1151" s="4" t="s">
        <v>24</v>
      </c>
    </row>
    <row r="1152" spans="2:7" s="1" customFormat="1" ht="13.35" customHeight="1">
      <c r="B1152" s="4" t="s">
        <v>28</v>
      </c>
      <c r="C1152" s="31">
        <v>44567.598564814813</v>
      </c>
      <c r="D1152" s="5">
        <v>200</v>
      </c>
      <c r="E1152" s="6">
        <v>30.65</v>
      </c>
      <c r="F1152" s="7">
        <v>6130</v>
      </c>
      <c r="G1152" s="4" t="s">
        <v>24</v>
      </c>
    </row>
    <row r="1153" spans="2:7" s="1" customFormat="1" ht="13.35" customHeight="1">
      <c r="B1153" s="4" t="s">
        <v>28</v>
      </c>
      <c r="C1153" s="31">
        <v>44567.598564814813</v>
      </c>
      <c r="D1153" s="5">
        <v>14</v>
      </c>
      <c r="E1153" s="6">
        <v>30.65</v>
      </c>
      <c r="F1153" s="7">
        <v>429.09999999999997</v>
      </c>
      <c r="G1153" s="4" t="s">
        <v>24</v>
      </c>
    </row>
    <row r="1154" spans="2:7" s="1" customFormat="1" ht="13.35" customHeight="1">
      <c r="B1154" s="4" t="s">
        <v>28</v>
      </c>
      <c r="C1154" s="31">
        <v>44567.599814814814</v>
      </c>
      <c r="D1154" s="5">
        <v>200</v>
      </c>
      <c r="E1154" s="6">
        <v>30.65</v>
      </c>
      <c r="F1154" s="7">
        <v>6130</v>
      </c>
      <c r="G1154" s="4" t="s">
        <v>24</v>
      </c>
    </row>
    <row r="1155" spans="2:7" s="1" customFormat="1" ht="13.35" customHeight="1">
      <c r="B1155" s="4" t="s">
        <v>28</v>
      </c>
      <c r="C1155" s="31">
        <v>44567.600405092591</v>
      </c>
      <c r="D1155" s="5">
        <v>330</v>
      </c>
      <c r="E1155" s="6">
        <v>30.65</v>
      </c>
      <c r="F1155" s="7">
        <v>10114.5</v>
      </c>
      <c r="G1155" s="4" t="s">
        <v>24</v>
      </c>
    </row>
    <row r="1156" spans="2:7" s="1" customFormat="1" ht="13.35" customHeight="1">
      <c r="B1156" s="4" t="s">
        <v>28</v>
      </c>
      <c r="C1156" s="31">
        <v>44567.600405092591</v>
      </c>
      <c r="D1156" s="5">
        <v>454</v>
      </c>
      <c r="E1156" s="6">
        <v>30.65</v>
      </c>
      <c r="F1156" s="7">
        <v>13915.099999999999</v>
      </c>
      <c r="G1156" s="4" t="s">
        <v>24</v>
      </c>
    </row>
    <row r="1157" spans="2:7" s="1" customFormat="1" ht="13.35" customHeight="1">
      <c r="B1157" s="4" t="s">
        <v>28</v>
      </c>
      <c r="C1157" s="31">
        <v>44567.601990740739</v>
      </c>
      <c r="D1157" s="5">
        <v>249</v>
      </c>
      <c r="E1157" s="6">
        <v>30.65</v>
      </c>
      <c r="F1157" s="7">
        <v>7631.8499999999995</v>
      </c>
      <c r="G1157" s="4" t="s">
        <v>24</v>
      </c>
    </row>
    <row r="1158" spans="2:7" s="1" customFormat="1" ht="13.35" customHeight="1">
      <c r="B1158" s="4" t="s">
        <v>28</v>
      </c>
      <c r="C1158" s="31">
        <v>44567.603819444441</v>
      </c>
      <c r="D1158" s="5">
        <v>612</v>
      </c>
      <c r="E1158" s="6">
        <v>30.66</v>
      </c>
      <c r="F1158" s="7">
        <v>18763.920000000002</v>
      </c>
      <c r="G1158" s="4" t="s">
        <v>24</v>
      </c>
    </row>
    <row r="1159" spans="2:7" s="1" customFormat="1" ht="13.35" customHeight="1">
      <c r="B1159" s="4" t="s">
        <v>28</v>
      </c>
      <c r="C1159" s="31">
        <v>44567.604826388888</v>
      </c>
      <c r="D1159" s="5">
        <v>486</v>
      </c>
      <c r="E1159" s="6">
        <v>30.65</v>
      </c>
      <c r="F1159" s="7">
        <v>14895.9</v>
      </c>
      <c r="G1159" s="4" t="s">
        <v>24</v>
      </c>
    </row>
    <row r="1160" spans="2:7" s="1" customFormat="1" ht="13.35" customHeight="1">
      <c r="B1160" s="4" t="s">
        <v>28</v>
      </c>
      <c r="C1160" s="31">
        <v>44567.605902777781</v>
      </c>
      <c r="D1160" s="5">
        <v>490</v>
      </c>
      <c r="E1160" s="6">
        <v>30.65</v>
      </c>
      <c r="F1160" s="7">
        <v>15018.5</v>
      </c>
      <c r="G1160" s="4" t="s">
        <v>24</v>
      </c>
    </row>
    <row r="1161" spans="2:7" s="1" customFormat="1" ht="13.35" customHeight="1">
      <c r="B1161" s="4" t="s">
        <v>28</v>
      </c>
      <c r="C1161" s="31">
        <v>44567.60665509259</v>
      </c>
      <c r="D1161" s="5">
        <v>200</v>
      </c>
      <c r="E1161" s="6">
        <v>30.62</v>
      </c>
      <c r="F1161" s="7">
        <v>6124</v>
      </c>
      <c r="G1161" s="4" t="s">
        <v>24</v>
      </c>
    </row>
    <row r="1162" spans="2:7" s="1" customFormat="1" ht="13.35" customHeight="1">
      <c r="B1162" s="4" t="s">
        <v>28</v>
      </c>
      <c r="C1162" s="31">
        <v>44567.60665509259</v>
      </c>
      <c r="D1162" s="5">
        <v>338</v>
      </c>
      <c r="E1162" s="6">
        <v>30.62</v>
      </c>
      <c r="F1162" s="7">
        <v>10349.56</v>
      </c>
      <c r="G1162" s="4" t="s">
        <v>24</v>
      </c>
    </row>
    <row r="1163" spans="2:7" s="1" customFormat="1" ht="13.35" customHeight="1">
      <c r="B1163" s="4" t="s">
        <v>28</v>
      </c>
      <c r="C1163" s="31">
        <v>44567.607812499999</v>
      </c>
      <c r="D1163" s="5">
        <v>521</v>
      </c>
      <c r="E1163" s="6">
        <v>30.625</v>
      </c>
      <c r="F1163" s="7">
        <v>15955.625</v>
      </c>
      <c r="G1163" s="4" t="s">
        <v>24</v>
      </c>
    </row>
    <row r="1164" spans="2:7" s="1" customFormat="1" ht="13.35" customHeight="1">
      <c r="B1164" s="4" t="s">
        <v>28</v>
      </c>
      <c r="C1164" s="31">
        <v>44567.608923611115</v>
      </c>
      <c r="D1164" s="5">
        <v>26</v>
      </c>
      <c r="E1164" s="6">
        <v>30.585000000000001</v>
      </c>
      <c r="F1164" s="7">
        <v>795.21</v>
      </c>
      <c r="G1164" s="4" t="s">
        <v>24</v>
      </c>
    </row>
    <row r="1165" spans="2:7" s="1" customFormat="1" ht="13.35" customHeight="1">
      <c r="B1165" s="4" t="s">
        <v>28</v>
      </c>
      <c r="C1165" s="31">
        <v>44567.608923611115</v>
      </c>
      <c r="D1165" s="5">
        <v>356</v>
      </c>
      <c r="E1165" s="6">
        <v>30.585000000000001</v>
      </c>
      <c r="F1165" s="7">
        <v>10888.26</v>
      </c>
      <c r="G1165" s="4" t="s">
        <v>24</v>
      </c>
    </row>
    <row r="1166" spans="2:7" s="1" customFormat="1" ht="13.35" customHeight="1">
      <c r="B1166" s="4" t="s">
        <v>28</v>
      </c>
      <c r="C1166" s="31">
        <v>44567.608923611115</v>
      </c>
      <c r="D1166" s="5">
        <v>236</v>
      </c>
      <c r="E1166" s="6">
        <v>30.585000000000001</v>
      </c>
      <c r="F1166" s="7">
        <v>7218.06</v>
      </c>
      <c r="G1166" s="4" t="s">
        <v>24</v>
      </c>
    </row>
    <row r="1167" spans="2:7" s="1" customFormat="1" ht="13.35" customHeight="1">
      <c r="B1167" s="4" t="s">
        <v>28</v>
      </c>
      <c r="C1167" s="31">
        <v>44567.61</v>
      </c>
      <c r="D1167" s="5">
        <v>53</v>
      </c>
      <c r="E1167" s="6">
        <v>30.594999999999999</v>
      </c>
      <c r="F1167" s="7">
        <v>1621.5349999999999</v>
      </c>
      <c r="G1167" s="4" t="s">
        <v>24</v>
      </c>
    </row>
    <row r="1168" spans="2:7" s="1" customFormat="1" ht="13.35" customHeight="1">
      <c r="B1168" s="4" t="s">
        <v>28</v>
      </c>
      <c r="C1168" s="31">
        <v>44567.61</v>
      </c>
      <c r="D1168" s="5">
        <v>444</v>
      </c>
      <c r="E1168" s="6">
        <v>30.594999999999999</v>
      </c>
      <c r="F1168" s="7">
        <v>13584.18</v>
      </c>
      <c r="G1168" s="4" t="s">
        <v>24</v>
      </c>
    </row>
    <row r="1169" spans="2:7" s="1" customFormat="1" ht="13.35" customHeight="1">
      <c r="B1169" s="4" t="s">
        <v>28</v>
      </c>
      <c r="C1169" s="31">
        <v>44567.611076388886</v>
      </c>
      <c r="D1169" s="5">
        <v>87</v>
      </c>
      <c r="E1169" s="6">
        <v>30.585000000000001</v>
      </c>
      <c r="F1169" s="7">
        <v>2660.895</v>
      </c>
      <c r="G1169" s="4" t="s">
        <v>24</v>
      </c>
    </row>
    <row r="1170" spans="2:7" s="1" customFormat="1" ht="13.35" customHeight="1">
      <c r="B1170" s="4" t="s">
        <v>28</v>
      </c>
      <c r="C1170" s="31">
        <v>44567.611076388886</v>
      </c>
      <c r="D1170" s="5">
        <v>448</v>
      </c>
      <c r="E1170" s="6">
        <v>30.585000000000001</v>
      </c>
      <c r="F1170" s="7">
        <v>13702.08</v>
      </c>
      <c r="G1170" s="4" t="s">
        <v>24</v>
      </c>
    </row>
    <row r="1171" spans="2:7" s="1" customFormat="1" ht="13.35" customHeight="1">
      <c r="B1171" s="4" t="s">
        <v>28</v>
      </c>
      <c r="C1171" s="31">
        <v>44567.612326388888</v>
      </c>
      <c r="D1171" s="5">
        <v>200</v>
      </c>
      <c r="E1171" s="6">
        <v>30.565000000000001</v>
      </c>
      <c r="F1171" s="7">
        <v>6113</v>
      </c>
      <c r="G1171" s="4" t="s">
        <v>24</v>
      </c>
    </row>
    <row r="1172" spans="2:7" s="1" customFormat="1" ht="13.35" customHeight="1">
      <c r="B1172" s="4" t="s">
        <v>28</v>
      </c>
      <c r="C1172" s="31">
        <v>44567.612326388888</v>
      </c>
      <c r="D1172" s="5">
        <v>348</v>
      </c>
      <c r="E1172" s="6">
        <v>30.565000000000001</v>
      </c>
      <c r="F1172" s="7">
        <v>10636.62</v>
      </c>
      <c r="G1172" s="4" t="s">
        <v>24</v>
      </c>
    </row>
    <row r="1173" spans="2:7" s="1" customFormat="1" ht="13.35" customHeight="1">
      <c r="B1173" s="4" t="s">
        <v>28</v>
      </c>
      <c r="C1173" s="31">
        <v>44567.613576388889</v>
      </c>
      <c r="D1173" s="5">
        <v>25</v>
      </c>
      <c r="E1173" s="6">
        <v>30.55</v>
      </c>
      <c r="F1173" s="7">
        <v>763.75</v>
      </c>
      <c r="G1173" s="4" t="s">
        <v>24</v>
      </c>
    </row>
    <row r="1174" spans="2:7" s="1" customFormat="1" ht="13.35" customHeight="1">
      <c r="B1174" s="4" t="s">
        <v>28</v>
      </c>
      <c r="C1174" s="31">
        <v>44567.613576388889</v>
      </c>
      <c r="D1174" s="5">
        <v>522</v>
      </c>
      <c r="E1174" s="6">
        <v>30.55</v>
      </c>
      <c r="F1174" s="7">
        <v>15947.1</v>
      </c>
      <c r="G1174" s="4" t="s">
        <v>24</v>
      </c>
    </row>
    <row r="1175" spans="2:7" s="1" customFormat="1" ht="13.35" customHeight="1">
      <c r="B1175" s="4" t="s">
        <v>28</v>
      </c>
      <c r="C1175" s="31">
        <v>44567.614803240744</v>
      </c>
      <c r="D1175" s="5">
        <v>166</v>
      </c>
      <c r="E1175" s="6">
        <v>30.54</v>
      </c>
      <c r="F1175" s="7">
        <v>5069.6399999999994</v>
      </c>
      <c r="G1175" s="4" t="s">
        <v>24</v>
      </c>
    </row>
    <row r="1176" spans="2:7" s="1" customFormat="1" ht="13.35" customHeight="1">
      <c r="B1176" s="4" t="s">
        <v>28</v>
      </c>
      <c r="C1176" s="31">
        <v>44567.614803240744</v>
      </c>
      <c r="D1176" s="5">
        <v>327</v>
      </c>
      <c r="E1176" s="6">
        <v>30.54</v>
      </c>
      <c r="F1176" s="7">
        <v>9986.58</v>
      </c>
      <c r="G1176" s="4" t="s">
        <v>24</v>
      </c>
    </row>
    <row r="1177" spans="2:7" s="1" customFormat="1" ht="13.35" customHeight="1">
      <c r="B1177" s="4" t="s">
        <v>28</v>
      </c>
      <c r="C1177" s="31">
        <v>44567.616030092591</v>
      </c>
      <c r="D1177" s="5">
        <v>504</v>
      </c>
      <c r="E1177" s="6">
        <v>30.495000000000001</v>
      </c>
      <c r="F1177" s="7">
        <v>15369.480000000001</v>
      </c>
      <c r="G1177" s="4" t="s">
        <v>24</v>
      </c>
    </row>
    <row r="1178" spans="2:7" s="1" customFormat="1" ht="13.35" customHeight="1">
      <c r="B1178" s="4" t="s">
        <v>28</v>
      </c>
      <c r="C1178" s="31">
        <v>44567.616030092591</v>
      </c>
      <c r="D1178" s="5">
        <v>75</v>
      </c>
      <c r="E1178" s="6">
        <v>30.495000000000001</v>
      </c>
      <c r="F1178" s="7">
        <v>2287.125</v>
      </c>
      <c r="G1178" s="4" t="s">
        <v>24</v>
      </c>
    </row>
    <row r="1179" spans="2:7" s="1" customFormat="1" ht="13.35" customHeight="1">
      <c r="B1179" s="4" t="s">
        <v>28</v>
      </c>
      <c r="C1179" s="31">
        <v>44567.617604166669</v>
      </c>
      <c r="D1179" s="5">
        <v>740</v>
      </c>
      <c r="E1179" s="6">
        <v>30.504999999999999</v>
      </c>
      <c r="F1179" s="7">
        <v>22573.7</v>
      </c>
      <c r="G1179" s="4" t="s">
        <v>24</v>
      </c>
    </row>
    <row r="1180" spans="2:7" s="1" customFormat="1" ht="13.35" customHeight="1">
      <c r="B1180" s="4" t="s">
        <v>28</v>
      </c>
      <c r="C1180" s="31">
        <v>44567.619212962964</v>
      </c>
      <c r="D1180" s="5">
        <v>504</v>
      </c>
      <c r="E1180" s="6">
        <v>30.55</v>
      </c>
      <c r="F1180" s="7">
        <v>15397.2</v>
      </c>
      <c r="G1180" s="4" t="s">
        <v>24</v>
      </c>
    </row>
    <row r="1181" spans="2:7" s="1" customFormat="1" ht="13.35" customHeight="1">
      <c r="B1181" s="4" t="s">
        <v>28</v>
      </c>
      <c r="C1181" s="31">
        <v>44567.620324074072</v>
      </c>
      <c r="D1181" s="5">
        <v>585</v>
      </c>
      <c r="E1181" s="6">
        <v>30.574999999999999</v>
      </c>
      <c r="F1181" s="7">
        <v>17886.375</v>
      </c>
      <c r="G1181" s="4" t="s">
        <v>24</v>
      </c>
    </row>
    <row r="1182" spans="2:7" s="1" customFormat="1" ht="13.35" customHeight="1">
      <c r="B1182" s="4" t="s">
        <v>28</v>
      </c>
      <c r="C1182" s="31">
        <v>44567.621770833335</v>
      </c>
      <c r="D1182" s="5">
        <v>202</v>
      </c>
      <c r="E1182" s="6">
        <v>30.59</v>
      </c>
      <c r="F1182" s="7">
        <v>6179.18</v>
      </c>
      <c r="G1182" s="4" t="s">
        <v>24</v>
      </c>
    </row>
    <row r="1183" spans="2:7" s="1" customFormat="1" ht="13.35" customHeight="1">
      <c r="B1183" s="4" t="s">
        <v>28</v>
      </c>
      <c r="C1183" s="31">
        <v>44567.621770833335</v>
      </c>
      <c r="D1183" s="5">
        <v>424</v>
      </c>
      <c r="E1183" s="6">
        <v>30.59</v>
      </c>
      <c r="F1183" s="7">
        <v>12970.16</v>
      </c>
      <c r="G1183" s="4" t="s">
        <v>24</v>
      </c>
    </row>
    <row r="1184" spans="2:7" s="1" customFormat="1" ht="13.35" customHeight="1">
      <c r="B1184" s="4" t="s">
        <v>28</v>
      </c>
      <c r="C1184" s="31">
        <v>44567.622847222221</v>
      </c>
      <c r="D1184" s="5">
        <v>48</v>
      </c>
      <c r="E1184" s="6">
        <v>30.62</v>
      </c>
      <c r="F1184" s="7">
        <v>1469.76</v>
      </c>
      <c r="G1184" s="4" t="s">
        <v>24</v>
      </c>
    </row>
    <row r="1185" spans="2:7" s="1" customFormat="1" ht="13.35" customHeight="1">
      <c r="B1185" s="4" t="s">
        <v>28</v>
      </c>
      <c r="C1185" s="31">
        <v>44567.622847222221</v>
      </c>
      <c r="D1185" s="5">
        <v>454</v>
      </c>
      <c r="E1185" s="6">
        <v>30.62</v>
      </c>
      <c r="F1185" s="7">
        <v>13901.48</v>
      </c>
      <c r="G1185" s="4" t="s">
        <v>24</v>
      </c>
    </row>
    <row r="1186" spans="2:7" s="1" customFormat="1" ht="13.35" customHeight="1">
      <c r="B1186" s="4" t="s">
        <v>28</v>
      </c>
      <c r="C1186" s="31">
        <v>44567.624398148146</v>
      </c>
      <c r="D1186" s="5">
        <v>571</v>
      </c>
      <c r="E1186" s="6">
        <v>30.63</v>
      </c>
      <c r="F1186" s="7">
        <v>17489.73</v>
      </c>
      <c r="G1186" s="4" t="s">
        <v>24</v>
      </c>
    </row>
    <row r="1187" spans="2:7" s="1" customFormat="1" ht="13.35" customHeight="1">
      <c r="B1187" s="4" t="s">
        <v>28</v>
      </c>
      <c r="C1187" s="31">
        <v>44567.625416666669</v>
      </c>
      <c r="D1187" s="5">
        <v>590</v>
      </c>
      <c r="E1187" s="6">
        <v>30.655000000000001</v>
      </c>
      <c r="F1187" s="7">
        <v>18086.45</v>
      </c>
      <c r="G1187" s="4" t="s">
        <v>24</v>
      </c>
    </row>
    <row r="1188" spans="2:7" s="1" customFormat="1" ht="13.35" customHeight="1">
      <c r="B1188" s="4" t="s">
        <v>28</v>
      </c>
      <c r="C1188" s="31">
        <v>44567.626967592594</v>
      </c>
      <c r="D1188" s="5">
        <v>521</v>
      </c>
      <c r="E1188" s="6">
        <v>30.655000000000001</v>
      </c>
      <c r="F1188" s="7">
        <v>15971.255000000001</v>
      </c>
      <c r="G1188" s="4" t="s">
        <v>24</v>
      </c>
    </row>
    <row r="1189" spans="2:7" s="1" customFormat="1" ht="13.35" customHeight="1">
      <c r="B1189" s="4" t="s">
        <v>28</v>
      </c>
      <c r="C1189" s="31">
        <v>44567.628379629627</v>
      </c>
      <c r="D1189" s="5">
        <v>250</v>
      </c>
      <c r="E1189" s="6">
        <v>30.64</v>
      </c>
      <c r="F1189" s="7">
        <v>7660</v>
      </c>
      <c r="G1189" s="4" t="s">
        <v>24</v>
      </c>
    </row>
    <row r="1190" spans="2:7" s="1" customFormat="1" ht="13.35" customHeight="1">
      <c r="B1190" s="4" t="s">
        <v>28</v>
      </c>
      <c r="C1190" s="31">
        <v>44567.628379629627</v>
      </c>
      <c r="D1190" s="5">
        <v>350</v>
      </c>
      <c r="E1190" s="6">
        <v>30.64</v>
      </c>
      <c r="F1190" s="7">
        <v>10724</v>
      </c>
      <c r="G1190" s="4" t="s">
        <v>24</v>
      </c>
    </row>
    <row r="1191" spans="2:7" s="1" customFormat="1" ht="13.35" customHeight="1">
      <c r="B1191" s="4" t="s">
        <v>28</v>
      </c>
      <c r="C1191" s="31">
        <v>44567.629780092589</v>
      </c>
      <c r="D1191" s="5">
        <v>496</v>
      </c>
      <c r="E1191" s="6">
        <v>30.63</v>
      </c>
      <c r="F1191" s="7">
        <v>15192.48</v>
      </c>
      <c r="G1191" s="4" t="s">
        <v>24</v>
      </c>
    </row>
    <row r="1192" spans="2:7" s="1" customFormat="1" ht="13.35" customHeight="1">
      <c r="B1192" s="4" t="s">
        <v>28</v>
      </c>
      <c r="C1192" s="31">
        <v>44567.630960648145</v>
      </c>
      <c r="D1192" s="5">
        <v>200</v>
      </c>
      <c r="E1192" s="6">
        <v>30.66</v>
      </c>
      <c r="F1192" s="7">
        <v>6132</v>
      </c>
      <c r="G1192" s="4" t="s">
        <v>24</v>
      </c>
    </row>
    <row r="1193" spans="2:7" s="1" customFormat="1" ht="13.35" customHeight="1">
      <c r="B1193" s="4" t="s">
        <v>28</v>
      </c>
      <c r="C1193" s="31">
        <v>44567.630960648145</v>
      </c>
      <c r="D1193" s="5">
        <v>440</v>
      </c>
      <c r="E1193" s="6">
        <v>30.66</v>
      </c>
      <c r="F1193" s="7">
        <v>13490.4</v>
      </c>
      <c r="G1193" s="4" t="s">
        <v>24</v>
      </c>
    </row>
    <row r="1194" spans="2:7" s="1" customFormat="1" ht="13.35" customHeight="1">
      <c r="B1194" s="4" t="s">
        <v>28</v>
      </c>
      <c r="C1194" s="31">
        <v>44567.632511574076</v>
      </c>
      <c r="D1194" s="5">
        <v>540</v>
      </c>
      <c r="E1194" s="6">
        <v>30.664999999999999</v>
      </c>
      <c r="F1194" s="7">
        <v>16559.099999999999</v>
      </c>
      <c r="G1194" s="4" t="s">
        <v>24</v>
      </c>
    </row>
    <row r="1195" spans="2:7" s="1" customFormat="1" ht="13.35" customHeight="1">
      <c r="B1195" s="4" t="s">
        <v>28</v>
      </c>
      <c r="C1195" s="31">
        <v>44567.634143518517</v>
      </c>
      <c r="D1195" s="5">
        <v>270</v>
      </c>
      <c r="E1195" s="6">
        <v>30.64</v>
      </c>
      <c r="F1195" s="7">
        <v>8272.7999999999993</v>
      </c>
      <c r="G1195" s="4" t="s">
        <v>24</v>
      </c>
    </row>
    <row r="1196" spans="2:7" s="1" customFormat="1" ht="13.35" customHeight="1">
      <c r="B1196" s="4" t="s">
        <v>28</v>
      </c>
      <c r="C1196" s="31">
        <v>44567.634143518517</v>
      </c>
      <c r="D1196" s="5">
        <v>104</v>
      </c>
      <c r="E1196" s="6">
        <v>30.64</v>
      </c>
      <c r="F1196" s="7">
        <v>3186.56</v>
      </c>
      <c r="G1196" s="4" t="s">
        <v>24</v>
      </c>
    </row>
    <row r="1197" spans="2:7" s="1" customFormat="1" ht="13.35" customHeight="1">
      <c r="B1197" s="4" t="s">
        <v>28</v>
      </c>
      <c r="C1197" s="31">
        <v>44567.634143518517</v>
      </c>
      <c r="D1197" s="5">
        <v>175</v>
      </c>
      <c r="E1197" s="6">
        <v>30.64</v>
      </c>
      <c r="F1197" s="7">
        <v>5362</v>
      </c>
      <c r="G1197" s="4" t="s">
        <v>24</v>
      </c>
    </row>
    <row r="1198" spans="2:7" s="1" customFormat="1" ht="13.35" customHeight="1">
      <c r="B1198" s="4" t="s">
        <v>28</v>
      </c>
      <c r="C1198" s="31">
        <v>44567.635289351849</v>
      </c>
      <c r="D1198" s="5">
        <v>98</v>
      </c>
      <c r="E1198" s="6">
        <v>30.655000000000001</v>
      </c>
      <c r="F1198" s="7">
        <v>3004.19</v>
      </c>
      <c r="G1198" s="4" t="s">
        <v>24</v>
      </c>
    </row>
    <row r="1199" spans="2:7" s="1" customFormat="1" ht="13.35" customHeight="1">
      <c r="B1199" s="4" t="s">
        <v>28</v>
      </c>
      <c r="C1199" s="31">
        <v>44567.635289351849</v>
      </c>
      <c r="D1199" s="5">
        <v>487</v>
      </c>
      <c r="E1199" s="6">
        <v>30.655000000000001</v>
      </c>
      <c r="F1199" s="7">
        <v>14928.985000000001</v>
      </c>
      <c r="G1199" s="4" t="s">
        <v>24</v>
      </c>
    </row>
    <row r="1200" spans="2:7" s="1" customFormat="1" ht="13.35" customHeight="1">
      <c r="B1200" s="4" t="s">
        <v>28</v>
      </c>
      <c r="C1200" s="31">
        <v>44567.63652777778</v>
      </c>
      <c r="D1200" s="5">
        <v>494</v>
      </c>
      <c r="E1200" s="6">
        <v>30.65</v>
      </c>
      <c r="F1200" s="7">
        <v>15141.099999999999</v>
      </c>
      <c r="G1200" s="4" t="s">
        <v>24</v>
      </c>
    </row>
    <row r="1201" spans="2:7" s="1" customFormat="1" ht="13.35" customHeight="1">
      <c r="B1201" s="4" t="s">
        <v>28</v>
      </c>
      <c r="C1201" s="31">
        <v>44567.63790509259</v>
      </c>
      <c r="D1201" s="5">
        <v>583</v>
      </c>
      <c r="E1201" s="6">
        <v>30.64</v>
      </c>
      <c r="F1201" s="7">
        <v>17863.12</v>
      </c>
      <c r="G1201" s="4" t="s">
        <v>24</v>
      </c>
    </row>
    <row r="1202" spans="2:7" s="1" customFormat="1" ht="13.35" customHeight="1">
      <c r="B1202" s="4" t="s">
        <v>28</v>
      </c>
      <c r="C1202" s="31">
        <v>44567.639178240737</v>
      </c>
      <c r="D1202" s="5">
        <v>207</v>
      </c>
      <c r="E1202" s="6">
        <v>30.64</v>
      </c>
      <c r="F1202" s="7">
        <v>6342.4800000000005</v>
      </c>
      <c r="G1202" s="4" t="s">
        <v>24</v>
      </c>
    </row>
    <row r="1203" spans="2:7" s="1" customFormat="1" ht="13.35" customHeight="1">
      <c r="B1203" s="4" t="s">
        <v>28</v>
      </c>
      <c r="C1203" s="31">
        <v>44567.639178240737</v>
      </c>
      <c r="D1203" s="5">
        <v>201</v>
      </c>
      <c r="E1203" s="6">
        <v>30.64</v>
      </c>
      <c r="F1203" s="7">
        <v>6158.64</v>
      </c>
      <c r="G1203" s="4" t="s">
        <v>24</v>
      </c>
    </row>
    <row r="1204" spans="2:7" s="1" customFormat="1" ht="13.35" customHeight="1">
      <c r="B1204" s="4" t="s">
        <v>28</v>
      </c>
      <c r="C1204" s="31">
        <v>44567.639201388891</v>
      </c>
      <c r="D1204" s="5">
        <v>228</v>
      </c>
      <c r="E1204" s="6">
        <v>30.64</v>
      </c>
      <c r="F1204" s="7">
        <v>6985.92</v>
      </c>
      <c r="G1204" s="4" t="s">
        <v>24</v>
      </c>
    </row>
    <row r="1205" spans="2:7" s="1" customFormat="1" ht="13.35" customHeight="1">
      <c r="B1205" s="4" t="s">
        <v>28</v>
      </c>
      <c r="C1205" s="31">
        <v>44567.640520833331</v>
      </c>
      <c r="D1205" s="5">
        <v>541</v>
      </c>
      <c r="E1205" s="6">
        <v>30.61</v>
      </c>
      <c r="F1205" s="7">
        <v>16560.009999999998</v>
      </c>
      <c r="G1205" s="4" t="s">
        <v>24</v>
      </c>
    </row>
    <row r="1206" spans="2:7" s="1" customFormat="1" ht="13.35" customHeight="1">
      <c r="B1206" s="4" t="s">
        <v>28</v>
      </c>
      <c r="C1206" s="31">
        <v>44567.642106481479</v>
      </c>
      <c r="D1206" s="5">
        <v>346</v>
      </c>
      <c r="E1206" s="6">
        <v>30.64</v>
      </c>
      <c r="F1206" s="7">
        <v>10601.44</v>
      </c>
      <c r="G1206" s="4" t="s">
        <v>24</v>
      </c>
    </row>
    <row r="1207" spans="2:7" s="1" customFormat="1" ht="13.35" customHeight="1">
      <c r="B1207" s="4" t="s">
        <v>28</v>
      </c>
      <c r="C1207" s="31">
        <v>44567.642152777778</v>
      </c>
      <c r="D1207" s="5">
        <v>232</v>
      </c>
      <c r="E1207" s="6">
        <v>30.64</v>
      </c>
      <c r="F1207" s="7">
        <v>7108.4800000000005</v>
      </c>
      <c r="G1207" s="4" t="s">
        <v>24</v>
      </c>
    </row>
    <row r="1208" spans="2:7" s="1" customFormat="1" ht="13.35" customHeight="1">
      <c r="B1208" s="4" t="s">
        <v>28</v>
      </c>
      <c r="C1208" s="31">
        <v>44567.643576388888</v>
      </c>
      <c r="D1208" s="5">
        <v>109</v>
      </c>
      <c r="E1208" s="6">
        <v>30.684999999999999</v>
      </c>
      <c r="F1208" s="7">
        <v>3344.665</v>
      </c>
      <c r="G1208" s="4" t="s">
        <v>24</v>
      </c>
    </row>
    <row r="1209" spans="2:7" s="1" customFormat="1" ht="13.35" customHeight="1">
      <c r="B1209" s="4" t="s">
        <v>28</v>
      </c>
      <c r="C1209" s="31">
        <v>44567.643622685187</v>
      </c>
      <c r="D1209" s="5">
        <v>98</v>
      </c>
      <c r="E1209" s="6">
        <v>30.695</v>
      </c>
      <c r="F1209" s="7">
        <v>3008.11</v>
      </c>
      <c r="G1209" s="4" t="s">
        <v>24</v>
      </c>
    </row>
    <row r="1210" spans="2:7" s="1" customFormat="1" ht="13.35" customHeight="1">
      <c r="B1210" s="4" t="s">
        <v>28</v>
      </c>
      <c r="C1210" s="31">
        <v>44567.643622685187</v>
      </c>
      <c r="D1210" s="5">
        <v>230</v>
      </c>
      <c r="E1210" s="6">
        <v>30.695</v>
      </c>
      <c r="F1210" s="7">
        <v>7059.85</v>
      </c>
      <c r="G1210" s="4" t="s">
        <v>24</v>
      </c>
    </row>
    <row r="1211" spans="2:7" s="1" customFormat="1" ht="13.35" customHeight="1">
      <c r="B1211" s="4" t="s">
        <v>28</v>
      </c>
      <c r="C1211" s="31">
        <v>44567.645046296297</v>
      </c>
      <c r="D1211" s="5">
        <v>52</v>
      </c>
      <c r="E1211" s="6">
        <v>30.664999999999999</v>
      </c>
      <c r="F1211" s="7">
        <v>1594.58</v>
      </c>
      <c r="G1211" s="4" t="s">
        <v>24</v>
      </c>
    </row>
    <row r="1212" spans="2:7" s="1" customFormat="1" ht="13.35" customHeight="1">
      <c r="B1212" s="4" t="s">
        <v>28</v>
      </c>
      <c r="C1212" s="31">
        <v>44567.645127314812</v>
      </c>
      <c r="D1212" s="5">
        <v>653</v>
      </c>
      <c r="E1212" s="6">
        <v>30.664999999999999</v>
      </c>
      <c r="F1212" s="7">
        <v>20024.244999999999</v>
      </c>
      <c r="G1212" s="4" t="s">
        <v>24</v>
      </c>
    </row>
    <row r="1213" spans="2:7" s="1" customFormat="1" ht="13.35" customHeight="1">
      <c r="B1213" s="4" t="s">
        <v>28</v>
      </c>
      <c r="C1213" s="31">
        <v>44567.646319444444</v>
      </c>
      <c r="D1213" s="5">
        <v>481</v>
      </c>
      <c r="E1213" s="6">
        <v>30.66</v>
      </c>
      <c r="F1213" s="7">
        <v>14747.460000000001</v>
      </c>
      <c r="G1213" s="4" t="s">
        <v>24</v>
      </c>
    </row>
    <row r="1214" spans="2:7" s="1" customFormat="1" ht="13.35" customHeight="1">
      <c r="B1214" s="4" t="s">
        <v>28</v>
      </c>
      <c r="C1214" s="31">
        <v>44567.647581018522</v>
      </c>
      <c r="D1214" s="5">
        <v>622</v>
      </c>
      <c r="E1214" s="6">
        <v>30.655000000000001</v>
      </c>
      <c r="F1214" s="7">
        <v>19067.41</v>
      </c>
      <c r="G1214" s="4" t="s">
        <v>24</v>
      </c>
    </row>
    <row r="1215" spans="2:7" s="1" customFormat="1" ht="13.35" customHeight="1">
      <c r="B1215" s="4" t="s">
        <v>28</v>
      </c>
      <c r="C1215" s="31">
        <v>44567.648969907408</v>
      </c>
      <c r="D1215" s="5">
        <v>500</v>
      </c>
      <c r="E1215" s="6">
        <v>30.65</v>
      </c>
      <c r="F1215" s="7">
        <v>15325</v>
      </c>
      <c r="G1215" s="4" t="s">
        <v>24</v>
      </c>
    </row>
    <row r="1216" spans="2:7" s="1" customFormat="1" ht="13.35" customHeight="1">
      <c r="B1216" s="4" t="s">
        <v>28</v>
      </c>
      <c r="C1216" s="31">
        <v>44567.650636574072</v>
      </c>
      <c r="D1216" s="5">
        <v>619</v>
      </c>
      <c r="E1216" s="6">
        <v>30.664999999999999</v>
      </c>
      <c r="F1216" s="7">
        <v>18981.634999999998</v>
      </c>
      <c r="G1216" s="4" t="s">
        <v>24</v>
      </c>
    </row>
    <row r="1217" spans="2:7" s="1" customFormat="1" ht="13.35" customHeight="1">
      <c r="B1217" s="4" t="s">
        <v>28</v>
      </c>
      <c r="C1217" s="31">
        <v>44567.651828703703</v>
      </c>
      <c r="D1217" s="5">
        <v>256</v>
      </c>
      <c r="E1217" s="6">
        <v>30.68</v>
      </c>
      <c r="F1217" s="7">
        <v>7854.08</v>
      </c>
      <c r="G1217" s="4" t="s">
        <v>24</v>
      </c>
    </row>
    <row r="1218" spans="2:7" s="1" customFormat="1" ht="13.35" customHeight="1">
      <c r="B1218" s="4" t="s">
        <v>28</v>
      </c>
      <c r="C1218" s="31">
        <v>44567.651828703703</v>
      </c>
      <c r="D1218" s="5">
        <v>146</v>
      </c>
      <c r="E1218" s="6">
        <v>30.68</v>
      </c>
      <c r="F1218" s="7">
        <v>4479.28</v>
      </c>
      <c r="G1218" s="4" t="s">
        <v>24</v>
      </c>
    </row>
    <row r="1219" spans="2:7" s="1" customFormat="1" ht="13.35" customHeight="1">
      <c r="B1219" s="4" t="s">
        <v>28</v>
      </c>
      <c r="C1219" s="31">
        <v>44567.653194444443</v>
      </c>
      <c r="D1219" s="5">
        <v>479</v>
      </c>
      <c r="E1219" s="6">
        <v>30.695</v>
      </c>
      <c r="F1219" s="7">
        <v>14702.905000000001</v>
      </c>
      <c r="G1219" s="4" t="s">
        <v>24</v>
      </c>
    </row>
    <row r="1220" spans="2:7" s="1" customFormat="1" ht="13.35" customHeight="1">
      <c r="B1220" s="4" t="s">
        <v>28</v>
      </c>
      <c r="C1220" s="31">
        <v>44567.653194444443</v>
      </c>
      <c r="D1220" s="5">
        <v>80</v>
      </c>
      <c r="E1220" s="6">
        <v>30.695</v>
      </c>
      <c r="F1220" s="7">
        <v>2455.6</v>
      </c>
      <c r="G1220" s="4" t="s">
        <v>24</v>
      </c>
    </row>
    <row r="1221" spans="2:7" s="1" customFormat="1" ht="13.35" customHeight="1">
      <c r="B1221" s="4" t="s">
        <v>28</v>
      </c>
      <c r="C1221" s="31">
        <v>44567.654664351852</v>
      </c>
      <c r="D1221" s="5">
        <v>341</v>
      </c>
      <c r="E1221" s="6">
        <v>30.68</v>
      </c>
      <c r="F1221" s="7">
        <v>10461.879999999999</v>
      </c>
      <c r="G1221" s="4" t="s">
        <v>24</v>
      </c>
    </row>
    <row r="1222" spans="2:7" s="1" customFormat="1" ht="13.35" customHeight="1">
      <c r="B1222" s="4" t="s">
        <v>28</v>
      </c>
      <c r="C1222" s="31">
        <v>44567.654664351852</v>
      </c>
      <c r="D1222" s="5">
        <v>35</v>
      </c>
      <c r="E1222" s="6">
        <v>30.68</v>
      </c>
      <c r="F1222" s="7">
        <v>1073.8</v>
      </c>
      <c r="G1222" s="4" t="s">
        <v>24</v>
      </c>
    </row>
    <row r="1223" spans="2:7" s="1" customFormat="1" ht="13.35" customHeight="1">
      <c r="B1223" s="4" t="s">
        <v>28</v>
      </c>
      <c r="C1223" s="31">
        <v>44567.654664351852</v>
      </c>
      <c r="D1223" s="5">
        <v>169</v>
      </c>
      <c r="E1223" s="6">
        <v>30.68</v>
      </c>
      <c r="F1223" s="7">
        <v>5184.92</v>
      </c>
      <c r="G1223" s="4" t="s">
        <v>24</v>
      </c>
    </row>
    <row r="1224" spans="2:7" s="1" customFormat="1" ht="13.35" customHeight="1">
      <c r="B1224" s="4" t="s">
        <v>28</v>
      </c>
      <c r="C1224" s="31">
        <v>44567.655995370369</v>
      </c>
      <c r="D1224" s="5">
        <v>437</v>
      </c>
      <c r="E1224" s="6">
        <v>30.655000000000001</v>
      </c>
      <c r="F1224" s="7">
        <v>13396.235000000001</v>
      </c>
      <c r="G1224" s="4" t="s">
        <v>24</v>
      </c>
    </row>
    <row r="1225" spans="2:7" s="1" customFormat="1" ht="13.35" customHeight="1">
      <c r="B1225" s="4" t="s">
        <v>28</v>
      </c>
      <c r="C1225" s="31">
        <v>44567.655995370369</v>
      </c>
      <c r="D1225" s="5">
        <v>273</v>
      </c>
      <c r="E1225" s="6">
        <v>30.655000000000001</v>
      </c>
      <c r="F1225" s="7">
        <v>8368.8150000000005</v>
      </c>
      <c r="G1225" s="4" t="s">
        <v>24</v>
      </c>
    </row>
    <row r="1226" spans="2:7" s="1" customFormat="1" ht="13.35" customHeight="1">
      <c r="B1226" s="4" t="s">
        <v>28</v>
      </c>
      <c r="C1226" s="31">
        <v>44567.657754629632</v>
      </c>
      <c r="D1226" s="5">
        <v>200</v>
      </c>
      <c r="E1226" s="6">
        <v>30.684999999999999</v>
      </c>
      <c r="F1226" s="7">
        <v>6137</v>
      </c>
      <c r="G1226" s="4" t="s">
        <v>24</v>
      </c>
    </row>
    <row r="1227" spans="2:7" s="1" customFormat="1" ht="13.35" customHeight="1">
      <c r="B1227" s="4" t="s">
        <v>28</v>
      </c>
      <c r="C1227" s="31">
        <v>44567.657754629632</v>
      </c>
      <c r="D1227" s="5">
        <v>62</v>
      </c>
      <c r="E1227" s="6">
        <v>30.684999999999999</v>
      </c>
      <c r="F1227" s="7">
        <v>1902.47</v>
      </c>
      <c r="G1227" s="4" t="s">
        <v>24</v>
      </c>
    </row>
    <row r="1228" spans="2:7" s="1" customFormat="1" ht="13.35" customHeight="1">
      <c r="B1228" s="4" t="s">
        <v>28</v>
      </c>
      <c r="C1228" s="31">
        <v>44567.657754629632</v>
      </c>
      <c r="D1228" s="5">
        <v>127</v>
      </c>
      <c r="E1228" s="6">
        <v>30.684999999999999</v>
      </c>
      <c r="F1228" s="7">
        <v>3896.9949999999999</v>
      </c>
      <c r="G1228" s="4" t="s">
        <v>24</v>
      </c>
    </row>
    <row r="1229" spans="2:7" s="1" customFormat="1" ht="13.35" customHeight="1">
      <c r="B1229" s="4" t="s">
        <v>28</v>
      </c>
      <c r="C1229" s="31">
        <v>44567.658842592595</v>
      </c>
      <c r="D1229" s="5">
        <v>200</v>
      </c>
      <c r="E1229" s="6">
        <v>30.69</v>
      </c>
      <c r="F1229" s="7">
        <v>6138</v>
      </c>
      <c r="G1229" s="4" t="s">
        <v>24</v>
      </c>
    </row>
    <row r="1230" spans="2:7" s="1" customFormat="1" ht="13.35" customHeight="1">
      <c r="B1230" s="4" t="s">
        <v>28</v>
      </c>
      <c r="C1230" s="31">
        <v>44567.658842592595</v>
      </c>
      <c r="D1230" s="5">
        <v>374</v>
      </c>
      <c r="E1230" s="6">
        <v>30.69</v>
      </c>
      <c r="F1230" s="7">
        <v>11478.060000000001</v>
      </c>
      <c r="G1230" s="4" t="s">
        <v>24</v>
      </c>
    </row>
    <row r="1231" spans="2:7" s="1" customFormat="1" ht="13.35" customHeight="1">
      <c r="B1231" s="4" t="s">
        <v>28</v>
      </c>
      <c r="C1231" s="31">
        <v>44567.660497685189</v>
      </c>
      <c r="D1231" s="5">
        <v>591</v>
      </c>
      <c r="E1231" s="6">
        <v>30.7</v>
      </c>
      <c r="F1231" s="7">
        <v>18143.7</v>
      </c>
      <c r="G1231" s="4" t="s">
        <v>24</v>
      </c>
    </row>
    <row r="1232" spans="2:7" s="1" customFormat="1" ht="13.35" customHeight="1">
      <c r="B1232" s="4" t="s">
        <v>28</v>
      </c>
      <c r="C1232" s="31">
        <v>44567.662083333336</v>
      </c>
      <c r="D1232" s="5">
        <v>4</v>
      </c>
      <c r="E1232" s="6">
        <v>30.71</v>
      </c>
      <c r="F1232" s="7">
        <v>122.84</v>
      </c>
      <c r="G1232" s="4" t="s">
        <v>24</v>
      </c>
    </row>
    <row r="1233" spans="2:7" s="1" customFormat="1" ht="13.35" customHeight="1">
      <c r="B1233" s="4" t="s">
        <v>28</v>
      </c>
      <c r="C1233" s="31">
        <v>44567.662083333336</v>
      </c>
      <c r="D1233" s="5">
        <v>10</v>
      </c>
      <c r="E1233" s="6">
        <v>30.71</v>
      </c>
      <c r="F1233" s="7">
        <v>307.10000000000002</v>
      </c>
      <c r="G1233" s="4" t="s">
        <v>24</v>
      </c>
    </row>
    <row r="1234" spans="2:7" s="1" customFormat="1" ht="13.35" customHeight="1">
      <c r="B1234" s="4" t="s">
        <v>28</v>
      </c>
      <c r="C1234" s="31">
        <v>44567.662083333336</v>
      </c>
      <c r="D1234" s="5">
        <v>47</v>
      </c>
      <c r="E1234" s="6">
        <v>30.71</v>
      </c>
      <c r="F1234" s="7">
        <v>1443.3700000000001</v>
      </c>
      <c r="G1234" s="4" t="s">
        <v>24</v>
      </c>
    </row>
    <row r="1235" spans="2:7" s="1" customFormat="1" ht="13.35" customHeight="1">
      <c r="B1235" s="4" t="s">
        <v>28</v>
      </c>
      <c r="C1235" s="31">
        <v>44567.662083333336</v>
      </c>
      <c r="D1235" s="5">
        <v>98</v>
      </c>
      <c r="E1235" s="6">
        <v>30.71</v>
      </c>
      <c r="F1235" s="7">
        <v>3009.58</v>
      </c>
      <c r="G1235" s="4" t="s">
        <v>24</v>
      </c>
    </row>
    <row r="1236" spans="2:7" s="1" customFormat="1" ht="13.35" customHeight="1">
      <c r="B1236" s="4" t="s">
        <v>28</v>
      </c>
      <c r="C1236" s="31">
        <v>44567.662083333336</v>
      </c>
      <c r="D1236" s="5">
        <v>448</v>
      </c>
      <c r="E1236" s="6">
        <v>30.71</v>
      </c>
      <c r="F1236" s="7">
        <v>13758.08</v>
      </c>
      <c r="G1236" s="4" t="s">
        <v>24</v>
      </c>
    </row>
    <row r="1237" spans="2:7" s="1" customFormat="1" ht="13.35" customHeight="1">
      <c r="B1237" s="4" t="s">
        <v>28</v>
      </c>
      <c r="C1237" s="31">
        <v>44567.663159722222</v>
      </c>
      <c r="D1237" s="5">
        <v>504</v>
      </c>
      <c r="E1237" s="6">
        <v>30.7</v>
      </c>
      <c r="F1237" s="7">
        <v>15472.8</v>
      </c>
      <c r="G1237" s="4" t="s">
        <v>24</v>
      </c>
    </row>
    <row r="1238" spans="2:7" s="1" customFormat="1" ht="13.35" customHeight="1">
      <c r="B1238" s="4" t="s">
        <v>28</v>
      </c>
      <c r="C1238" s="31">
        <v>44567.664502314816</v>
      </c>
      <c r="D1238" s="5">
        <v>627</v>
      </c>
      <c r="E1238" s="6">
        <v>30.675000000000001</v>
      </c>
      <c r="F1238" s="7">
        <v>19233.225000000002</v>
      </c>
      <c r="G1238" s="4" t="s">
        <v>24</v>
      </c>
    </row>
    <row r="1239" spans="2:7" s="1" customFormat="1" ht="13.35" customHeight="1">
      <c r="B1239" s="4" t="s">
        <v>28</v>
      </c>
      <c r="C1239" s="31">
        <v>44567.665659722225</v>
      </c>
      <c r="D1239" s="5">
        <v>200</v>
      </c>
      <c r="E1239" s="6">
        <v>30.655000000000001</v>
      </c>
      <c r="F1239" s="7">
        <v>6131</v>
      </c>
      <c r="G1239" s="4" t="s">
        <v>24</v>
      </c>
    </row>
    <row r="1240" spans="2:7" s="1" customFormat="1" ht="13.35" customHeight="1">
      <c r="B1240" s="4" t="s">
        <v>28</v>
      </c>
      <c r="C1240" s="31">
        <v>44567.665659722225</v>
      </c>
      <c r="D1240" s="5">
        <v>442</v>
      </c>
      <c r="E1240" s="6">
        <v>30.655000000000001</v>
      </c>
      <c r="F1240" s="7">
        <v>13549.51</v>
      </c>
      <c r="G1240" s="4" t="s">
        <v>24</v>
      </c>
    </row>
    <row r="1241" spans="2:7" s="1" customFormat="1" ht="13.35" customHeight="1">
      <c r="B1241" s="4" t="s">
        <v>28</v>
      </c>
      <c r="C1241" s="31">
        <v>44567.667094907411</v>
      </c>
      <c r="D1241" s="5">
        <v>181</v>
      </c>
      <c r="E1241" s="6">
        <v>30.61</v>
      </c>
      <c r="F1241" s="7">
        <v>5540.41</v>
      </c>
      <c r="G1241" s="4" t="s">
        <v>24</v>
      </c>
    </row>
    <row r="1242" spans="2:7" s="1" customFormat="1" ht="13.35" customHeight="1">
      <c r="B1242" s="4" t="s">
        <v>28</v>
      </c>
      <c r="C1242" s="31">
        <v>44567.667094907411</v>
      </c>
      <c r="D1242" s="5">
        <v>64</v>
      </c>
      <c r="E1242" s="6">
        <v>30.61</v>
      </c>
      <c r="F1242" s="7">
        <v>1959.04</v>
      </c>
      <c r="G1242" s="4" t="s">
        <v>24</v>
      </c>
    </row>
    <row r="1243" spans="2:7" s="1" customFormat="1" ht="13.35" customHeight="1">
      <c r="B1243" s="4" t="s">
        <v>28</v>
      </c>
      <c r="C1243" s="31">
        <v>44567.66710648148</v>
      </c>
      <c r="D1243" s="5">
        <v>297</v>
      </c>
      <c r="E1243" s="6">
        <v>30.61</v>
      </c>
      <c r="F1243" s="7">
        <v>9091.17</v>
      </c>
      <c r="G1243" s="4" t="s">
        <v>24</v>
      </c>
    </row>
    <row r="1244" spans="2:7" s="1" customFormat="1" ht="13.35" customHeight="1">
      <c r="B1244" s="4" t="s">
        <v>28</v>
      </c>
      <c r="C1244" s="31">
        <v>44567.668391203704</v>
      </c>
      <c r="D1244" s="5">
        <v>35</v>
      </c>
      <c r="E1244" s="6">
        <v>30.585000000000001</v>
      </c>
      <c r="F1244" s="7">
        <v>1070.4750000000001</v>
      </c>
      <c r="G1244" s="4" t="s">
        <v>24</v>
      </c>
    </row>
    <row r="1245" spans="2:7" s="1" customFormat="1" ht="13.35" customHeight="1">
      <c r="B1245" s="4" t="s">
        <v>28</v>
      </c>
      <c r="C1245" s="31">
        <v>44567.668425925927</v>
      </c>
      <c r="D1245" s="5">
        <v>200</v>
      </c>
      <c r="E1245" s="6">
        <v>30.585000000000001</v>
      </c>
      <c r="F1245" s="7">
        <v>6117</v>
      </c>
      <c r="G1245" s="4" t="s">
        <v>24</v>
      </c>
    </row>
    <row r="1246" spans="2:7" s="1" customFormat="1" ht="13.35" customHeight="1">
      <c r="B1246" s="4" t="s">
        <v>28</v>
      </c>
      <c r="C1246" s="31">
        <v>44567.668425925927</v>
      </c>
      <c r="D1246" s="5">
        <v>182</v>
      </c>
      <c r="E1246" s="6">
        <v>30.585000000000001</v>
      </c>
      <c r="F1246" s="7">
        <v>5566.47</v>
      </c>
      <c r="G1246" s="4" t="s">
        <v>24</v>
      </c>
    </row>
    <row r="1247" spans="2:7" s="1" customFormat="1" ht="13.35" customHeight="1">
      <c r="B1247" s="4" t="s">
        <v>28</v>
      </c>
      <c r="C1247" s="31">
        <v>44567.668425925927</v>
      </c>
      <c r="D1247" s="5">
        <v>126</v>
      </c>
      <c r="E1247" s="6">
        <v>30.585000000000001</v>
      </c>
      <c r="F1247" s="7">
        <v>3853.71</v>
      </c>
      <c r="G1247" s="4" t="s">
        <v>24</v>
      </c>
    </row>
    <row r="1248" spans="2:7" s="1" customFormat="1" ht="13.35" customHeight="1">
      <c r="B1248" s="4" t="s">
        <v>28</v>
      </c>
      <c r="C1248" s="31">
        <v>44567.669606481482</v>
      </c>
      <c r="D1248" s="5">
        <v>153</v>
      </c>
      <c r="E1248" s="6">
        <v>30.59</v>
      </c>
      <c r="F1248" s="7">
        <v>4680.2699999999995</v>
      </c>
      <c r="G1248" s="4" t="s">
        <v>24</v>
      </c>
    </row>
    <row r="1249" spans="2:7" s="1" customFormat="1" ht="13.35" customHeight="1">
      <c r="B1249" s="4" t="s">
        <v>28</v>
      </c>
      <c r="C1249" s="31">
        <v>44567.669606481482</v>
      </c>
      <c r="D1249" s="5">
        <v>401</v>
      </c>
      <c r="E1249" s="6">
        <v>30.59</v>
      </c>
      <c r="F1249" s="7">
        <v>12266.59</v>
      </c>
      <c r="G1249" s="4" t="s">
        <v>24</v>
      </c>
    </row>
    <row r="1250" spans="2:7" s="1" customFormat="1" ht="13.35" customHeight="1">
      <c r="B1250" s="4" t="s">
        <v>28</v>
      </c>
      <c r="C1250" s="31">
        <v>44567.67082175926</v>
      </c>
      <c r="D1250" s="5">
        <v>560</v>
      </c>
      <c r="E1250" s="6">
        <v>30.58</v>
      </c>
      <c r="F1250" s="7">
        <v>17124.8</v>
      </c>
      <c r="G1250" s="4" t="s">
        <v>24</v>
      </c>
    </row>
    <row r="1251" spans="2:7" s="1" customFormat="1" ht="13.35" customHeight="1">
      <c r="B1251" s="4" t="s">
        <v>28</v>
      </c>
      <c r="C1251" s="31">
        <v>44567.67082175926</v>
      </c>
      <c r="D1251" s="5">
        <v>20</v>
      </c>
      <c r="E1251" s="6">
        <v>30.58</v>
      </c>
      <c r="F1251" s="7">
        <v>611.59999999999991</v>
      </c>
      <c r="G1251" s="4" t="s">
        <v>24</v>
      </c>
    </row>
    <row r="1252" spans="2:7" s="1" customFormat="1" ht="13.35" customHeight="1">
      <c r="B1252" s="4" t="s">
        <v>28</v>
      </c>
      <c r="C1252" s="31">
        <v>44567.672118055554</v>
      </c>
      <c r="D1252" s="5">
        <v>327</v>
      </c>
      <c r="E1252" s="6">
        <v>30.55</v>
      </c>
      <c r="F1252" s="7">
        <v>9989.85</v>
      </c>
      <c r="G1252" s="4" t="s">
        <v>24</v>
      </c>
    </row>
    <row r="1253" spans="2:7" s="1" customFormat="1" ht="13.35" customHeight="1">
      <c r="B1253" s="4" t="s">
        <v>28</v>
      </c>
      <c r="C1253" s="31">
        <v>44567.672118055554</v>
      </c>
      <c r="D1253" s="5">
        <v>242</v>
      </c>
      <c r="E1253" s="6">
        <v>30.55</v>
      </c>
      <c r="F1253" s="7">
        <v>7393.1</v>
      </c>
      <c r="G1253" s="4" t="s">
        <v>24</v>
      </c>
    </row>
    <row r="1254" spans="2:7" s="1" customFormat="1" ht="13.35" customHeight="1">
      <c r="B1254" s="4" t="s">
        <v>28</v>
      </c>
      <c r="C1254" s="31">
        <v>44567.672465277778</v>
      </c>
      <c r="D1254" s="5">
        <v>532</v>
      </c>
      <c r="E1254" s="6">
        <v>30.55</v>
      </c>
      <c r="F1254" s="7">
        <v>16252.6</v>
      </c>
      <c r="G1254" s="4" t="s">
        <v>24</v>
      </c>
    </row>
    <row r="1255" spans="2:7" s="1" customFormat="1" ht="13.35" customHeight="1">
      <c r="B1255" s="4" t="s">
        <v>28</v>
      </c>
      <c r="C1255" s="31">
        <v>44567.674537037034</v>
      </c>
      <c r="D1255" s="5">
        <v>609</v>
      </c>
      <c r="E1255" s="6">
        <v>30.574999999999999</v>
      </c>
      <c r="F1255" s="7">
        <v>18620.174999999999</v>
      </c>
      <c r="G1255" s="4" t="s">
        <v>24</v>
      </c>
    </row>
    <row r="1256" spans="2:7" s="1" customFormat="1" ht="13.35" customHeight="1">
      <c r="B1256" s="4" t="s">
        <v>28</v>
      </c>
      <c r="C1256" s="31">
        <v>44567.675868055558</v>
      </c>
      <c r="D1256" s="5">
        <v>1</v>
      </c>
      <c r="E1256" s="6">
        <v>30.55</v>
      </c>
      <c r="F1256" s="7">
        <v>30.55</v>
      </c>
      <c r="G1256" s="4" t="s">
        <v>24</v>
      </c>
    </row>
    <row r="1257" spans="2:7" s="1" customFormat="1" ht="13.35" customHeight="1">
      <c r="B1257" s="4" t="s">
        <v>28</v>
      </c>
      <c r="C1257" s="31">
        <v>44567.675868055558</v>
      </c>
      <c r="D1257" s="5">
        <v>582</v>
      </c>
      <c r="E1257" s="6">
        <v>30.55</v>
      </c>
      <c r="F1257" s="7">
        <v>17780.100000000002</v>
      </c>
      <c r="G1257" s="4" t="s">
        <v>24</v>
      </c>
    </row>
    <row r="1258" spans="2:7" s="1" customFormat="1" ht="13.35" customHeight="1">
      <c r="B1258" s="4" t="s">
        <v>28</v>
      </c>
      <c r="C1258" s="31">
        <v>44567.677291666667</v>
      </c>
      <c r="D1258" s="5">
        <v>504</v>
      </c>
      <c r="E1258" s="6">
        <v>30.574999999999999</v>
      </c>
      <c r="F1258" s="7">
        <v>15409.8</v>
      </c>
      <c r="G1258" s="4" t="s">
        <v>24</v>
      </c>
    </row>
    <row r="1259" spans="2:7" s="1" customFormat="1" ht="13.35" customHeight="1">
      <c r="B1259" s="4" t="s">
        <v>28</v>
      </c>
      <c r="C1259" s="31">
        <v>44567.678611111114</v>
      </c>
      <c r="D1259" s="5">
        <v>618</v>
      </c>
      <c r="E1259" s="6">
        <v>30.58</v>
      </c>
      <c r="F1259" s="7">
        <v>18898.439999999999</v>
      </c>
      <c r="G1259" s="4" t="s">
        <v>24</v>
      </c>
    </row>
    <row r="1260" spans="2:7" s="1" customFormat="1" ht="13.35" customHeight="1">
      <c r="B1260" s="4" t="s">
        <v>28</v>
      </c>
      <c r="C1260" s="31">
        <v>44567.67900462963</v>
      </c>
      <c r="D1260" s="5">
        <v>159</v>
      </c>
      <c r="E1260" s="6">
        <v>30.57</v>
      </c>
      <c r="F1260" s="7">
        <v>4860.63</v>
      </c>
      <c r="G1260" s="4" t="s">
        <v>24</v>
      </c>
    </row>
    <row r="1261" spans="2:7" s="1" customFormat="1" ht="13.35" customHeight="1">
      <c r="B1261" s="4" t="s">
        <v>28</v>
      </c>
      <c r="C1261" s="31">
        <v>44567.67900462963</v>
      </c>
      <c r="D1261" s="5">
        <v>131</v>
      </c>
      <c r="E1261" s="6">
        <v>30.57</v>
      </c>
      <c r="F1261" s="7">
        <v>4004.67</v>
      </c>
      <c r="G1261" s="4" t="s">
        <v>24</v>
      </c>
    </row>
    <row r="1262" spans="2:7" s="1" customFormat="1" ht="13.35" customHeight="1">
      <c r="B1262" s="4" t="s">
        <v>28</v>
      </c>
      <c r="C1262" s="31">
        <v>44567.67900462963</v>
      </c>
      <c r="D1262" s="5">
        <v>167</v>
      </c>
      <c r="E1262" s="6">
        <v>30.57</v>
      </c>
      <c r="F1262" s="7">
        <v>5105.1899999999996</v>
      </c>
      <c r="G1262" s="4" t="s">
        <v>24</v>
      </c>
    </row>
    <row r="1263" spans="2:7" s="1" customFormat="1" ht="13.35" customHeight="1">
      <c r="B1263" s="4" t="s">
        <v>29</v>
      </c>
      <c r="C1263" s="31">
        <v>44568.397222222222</v>
      </c>
      <c r="D1263" s="5">
        <v>664</v>
      </c>
      <c r="E1263" s="6">
        <v>30.565000000000001</v>
      </c>
      <c r="F1263" s="7">
        <v>20295.16</v>
      </c>
      <c r="G1263" s="4" t="s">
        <v>24</v>
      </c>
    </row>
    <row r="1264" spans="2:7" s="1" customFormat="1" ht="13.35" customHeight="1">
      <c r="B1264" s="4" t="s">
        <v>29</v>
      </c>
      <c r="C1264" s="31">
        <v>44568.397222222222</v>
      </c>
      <c r="D1264" s="5">
        <v>101</v>
      </c>
      <c r="E1264" s="6">
        <v>30.565000000000001</v>
      </c>
      <c r="F1264" s="7">
        <v>3087.0650000000001</v>
      </c>
      <c r="G1264" s="4" t="s">
        <v>24</v>
      </c>
    </row>
    <row r="1265" spans="2:7" s="1" customFormat="1" ht="13.35" customHeight="1">
      <c r="B1265" s="4" t="s">
        <v>29</v>
      </c>
      <c r="C1265" s="31">
        <v>44568.398668981485</v>
      </c>
      <c r="D1265" s="5">
        <v>349</v>
      </c>
      <c r="E1265" s="6">
        <v>30.585000000000001</v>
      </c>
      <c r="F1265" s="7">
        <v>10674.165000000001</v>
      </c>
      <c r="G1265" s="4" t="s">
        <v>24</v>
      </c>
    </row>
    <row r="1266" spans="2:7" s="1" customFormat="1" ht="13.35" customHeight="1">
      <c r="B1266" s="4" t="s">
        <v>29</v>
      </c>
      <c r="C1266" s="31">
        <v>44568.398668981485</v>
      </c>
      <c r="D1266" s="5">
        <v>87</v>
      </c>
      <c r="E1266" s="6">
        <v>30.585000000000001</v>
      </c>
      <c r="F1266" s="7">
        <v>2660.895</v>
      </c>
      <c r="G1266" s="4" t="s">
        <v>24</v>
      </c>
    </row>
    <row r="1267" spans="2:7" s="1" customFormat="1" ht="13.35" customHeight="1">
      <c r="B1267" s="4" t="s">
        <v>29</v>
      </c>
      <c r="C1267" s="31">
        <v>44568.398668981485</v>
      </c>
      <c r="D1267" s="5">
        <v>259</v>
      </c>
      <c r="E1267" s="6">
        <v>30.585000000000001</v>
      </c>
      <c r="F1267" s="7">
        <v>7921.5150000000003</v>
      </c>
      <c r="G1267" s="4" t="s">
        <v>24</v>
      </c>
    </row>
    <row r="1268" spans="2:7" s="1" customFormat="1" ht="13.35" customHeight="1">
      <c r="B1268" s="4" t="s">
        <v>29</v>
      </c>
      <c r="C1268" s="31">
        <v>44568.40079861111</v>
      </c>
      <c r="D1268" s="5">
        <v>736</v>
      </c>
      <c r="E1268" s="6">
        <v>30.61</v>
      </c>
      <c r="F1268" s="7">
        <v>22528.959999999999</v>
      </c>
      <c r="G1268" s="4" t="s">
        <v>24</v>
      </c>
    </row>
    <row r="1269" spans="2:7" s="1" customFormat="1" ht="13.35" customHeight="1">
      <c r="B1269" s="4" t="s">
        <v>29</v>
      </c>
      <c r="C1269" s="31">
        <v>44568.402824074074</v>
      </c>
      <c r="D1269" s="5">
        <v>765</v>
      </c>
      <c r="E1269" s="6">
        <v>30.63</v>
      </c>
      <c r="F1269" s="7">
        <v>23431.95</v>
      </c>
      <c r="G1269" s="4" t="s">
        <v>24</v>
      </c>
    </row>
    <row r="1270" spans="2:7" s="1" customFormat="1" ht="13.35" customHeight="1">
      <c r="B1270" s="4" t="s">
        <v>29</v>
      </c>
      <c r="C1270" s="31">
        <v>44568.405127314814</v>
      </c>
      <c r="D1270" s="5">
        <v>765</v>
      </c>
      <c r="E1270" s="6">
        <v>30.655000000000001</v>
      </c>
      <c r="F1270" s="7">
        <v>23451.075000000001</v>
      </c>
      <c r="G1270" s="4" t="s">
        <v>24</v>
      </c>
    </row>
    <row r="1271" spans="2:7" s="1" customFormat="1" ht="13.35" customHeight="1">
      <c r="B1271" s="4" t="s">
        <v>29</v>
      </c>
      <c r="C1271" s="31">
        <v>44568.408993055556</v>
      </c>
      <c r="D1271" s="5">
        <v>730</v>
      </c>
      <c r="E1271" s="6">
        <v>30.66</v>
      </c>
      <c r="F1271" s="7">
        <v>22381.8</v>
      </c>
      <c r="G1271" s="4" t="s">
        <v>24</v>
      </c>
    </row>
    <row r="1272" spans="2:7" s="1" customFormat="1" ht="13.35" customHeight="1">
      <c r="B1272" s="4" t="s">
        <v>29</v>
      </c>
      <c r="C1272" s="31">
        <v>44568.411030092589</v>
      </c>
      <c r="D1272" s="5">
        <v>733</v>
      </c>
      <c r="E1272" s="6">
        <v>30.675000000000001</v>
      </c>
      <c r="F1272" s="7">
        <v>22484.775000000001</v>
      </c>
      <c r="G1272" s="4" t="s">
        <v>24</v>
      </c>
    </row>
    <row r="1273" spans="2:7" s="1" customFormat="1" ht="13.35" customHeight="1">
      <c r="B1273" s="4" t="s">
        <v>29</v>
      </c>
      <c r="C1273" s="31">
        <v>44568.411805555559</v>
      </c>
      <c r="D1273" s="5">
        <v>159</v>
      </c>
      <c r="E1273" s="6">
        <v>30.684999999999999</v>
      </c>
      <c r="F1273" s="7">
        <v>4878.915</v>
      </c>
      <c r="G1273" s="4" t="s">
        <v>24</v>
      </c>
    </row>
    <row r="1274" spans="2:7" s="1" customFormat="1" ht="13.35" customHeight="1">
      <c r="B1274" s="4" t="s">
        <v>29</v>
      </c>
      <c r="C1274" s="31">
        <v>44568.413229166668</v>
      </c>
      <c r="D1274" s="5">
        <v>400</v>
      </c>
      <c r="E1274" s="6">
        <v>30.67</v>
      </c>
      <c r="F1274" s="7">
        <v>12268</v>
      </c>
      <c r="G1274" s="4" t="s">
        <v>24</v>
      </c>
    </row>
    <row r="1275" spans="2:7" s="1" customFormat="1" ht="13.35" customHeight="1">
      <c r="B1275" s="4" t="s">
        <v>29</v>
      </c>
      <c r="C1275" s="31">
        <v>44568.413229166668</v>
      </c>
      <c r="D1275" s="5">
        <v>17</v>
      </c>
      <c r="E1275" s="6">
        <v>30.67</v>
      </c>
      <c r="F1275" s="7">
        <v>521.39</v>
      </c>
      <c r="G1275" s="4" t="s">
        <v>24</v>
      </c>
    </row>
    <row r="1276" spans="2:7" s="1" customFormat="1" ht="13.35" customHeight="1">
      <c r="B1276" s="4" t="s">
        <v>29</v>
      </c>
      <c r="C1276" s="31">
        <v>44568.413240740738</v>
      </c>
      <c r="D1276" s="5">
        <v>281</v>
      </c>
      <c r="E1276" s="6">
        <v>30.67</v>
      </c>
      <c r="F1276" s="7">
        <v>8618.27</v>
      </c>
      <c r="G1276" s="4" t="s">
        <v>24</v>
      </c>
    </row>
    <row r="1277" spans="2:7" s="1" customFormat="1" ht="13.35" customHeight="1">
      <c r="B1277" s="4" t="s">
        <v>29</v>
      </c>
      <c r="C1277" s="31">
        <v>44568.415891203702</v>
      </c>
      <c r="D1277" s="5">
        <v>57</v>
      </c>
      <c r="E1277" s="6">
        <v>30.645</v>
      </c>
      <c r="F1277" s="7">
        <v>1746.7649999999999</v>
      </c>
      <c r="G1277" s="4" t="s">
        <v>24</v>
      </c>
    </row>
    <row r="1278" spans="2:7" s="1" customFormat="1" ht="13.35" customHeight="1">
      <c r="B1278" s="4" t="s">
        <v>29</v>
      </c>
      <c r="C1278" s="31">
        <v>44568.415914351855</v>
      </c>
      <c r="D1278" s="5">
        <v>708</v>
      </c>
      <c r="E1278" s="6">
        <v>30.645</v>
      </c>
      <c r="F1278" s="7">
        <v>21696.66</v>
      </c>
      <c r="G1278" s="4" t="s">
        <v>24</v>
      </c>
    </row>
    <row r="1279" spans="2:7" s="1" customFormat="1" ht="13.35" customHeight="1">
      <c r="B1279" s="4" t="s">
        <v>29</v>
      </c>
      <c r="C1279" s="31">
        <v>44568.419236111113</v>
      </c>
      <c r="D1279" s="5">
        <v>350</v>
      </c>
      <c r="E1279" s="6">
        <v>30.64</v>
      </c>
      <c r="F1279" s="7">
        <v>10724</v>
      </c>
      <c r="G1279" s="4" t="s">
        <v>24</v>
      </c>
    </row>
    <row r="1280" spans="2:7" s="1" customFormat="1" ht="13.35" customHeight="1">
      <c r="B1280" s="4" t="s">
        <v>29</v>
      </c>
      <c r="C1280" s="31">
        <v>44568.419236111113</v>
      </c>
      <c r="D1280" s="5">
        <v>358</v>
      </c>
      <c r="E1280" s="6">
        <v>30.64</v>
      </c>
      <c r="F1280" s="7">
        <v>10969.12</v>
      </c>
      <c r="G1280" s="4" t="s">
        <v>24</v>
      </c>
    </row>
    <row r="1281" spans="2:7" s="1" customFormat="1" ht="13.35" customHeight="1">
      <c r="B1281" s="4" t="s">
        <v>29</v>
      </c>
      <c r="C1281" s="31">
        <v>44568.421990740739</v>
      </c>
      <c r="D1281" s="5">
        <v>69</v>
      </c>
      <c r="E1281" s="6">
        <v>30.67</v>
      </c>
      <c r="F1281" s="7">
        <v>2116.23</v>
      </c>
      <c r="G1281" s="4" t="s">
        <v>24</v>
      </c>
    </row>
    <row r="1282" spans="2:7" s="1" customFormat="1" ht="13.35" customHeight="1">
      <c r="B1282" s="4" t="s">
        <v>29</v>
      </c>
      <c r="C1282" s="31">
        <v>44568.421990740739</v>
      </c>
      <c r="D1282" s="5">
        <v>696</v>
      </c>
      <c r="E1282" s="6">
        <v>30.67</v>
      </c>
      <c r="F1282" s="7">
        <v>21346.32</v>
      </c>
      <c r="G1282" s="4" t="s">
        <v>24</v>
      </c>
    </row>
    <row r="1283" spans="2:7" s="1" customFormat="1" ht="13.35" customHeight="1">
      <c r="B1283" s="4" t="s">
        <v>29</v>
      </c>
      <c r="C1283" s="31">
        <v>44568.424583333333</v>
      </c>
      <c r="D1283" s="5">
        <v>100</v>
      </c>
      <c r="E1283" s="6">
        <v>30.67</v>
      </c>
      <c r="F1283" s="7">
        <v>3067</v>
      </c>
      <c r="G1283" s="4" t="s">
        <v>24</v>
      </c>
    </row>
    <row r="1284" spans="2:7" s="1" customFormat="1" ht="13.35" customHeight="1">
      <c r="B1284" s="4" t="s">
        <v>29</v>
      </c>
      <c r="C1284" s="31">
        <v>44568.425173611111</v>
      </c>
      <c r="D1284" s="5">
        <v>324</v>
      </c>
      <c r="E1284" s="6">
        <v>30.675000000000001</v>
      </c>
      <c r="F1284" s="7">
        <v>9938.7000000000007</v>
      </c>
      <c r="G1284" s="4" t="s">
        <v>24</v>
      </c>
    </row>
    <row r="1285" spans="2:7" s="1" customFormat="1" ht="13.35" customHeight="1">
      <c r="B1285" s="4" t="s">
        <v>29</v>
      </c>
      <c r="C1285" s="31">
        <v>44568.425173611111</v>
      </c>
      <c r="D1285" s="5">
        <v>30</v>
      </c>
      <c r="E1285" s="6">
        <v>30.675000000000001</v>
      </c>
      <c r="F1285" s="7">
        <v>920.25</v>
      </c>
      <c r="G1285" s="4" t="s">
        <v>24</v>
      </c>
    </row>
    <row r="1286" spans="2:7" s="1" customFormat="1" ht="13.35" customHeight="1">
      <c r="B1286" s="4" t="s">
        <v>29</v>
      </c>
      <c r="C1286" s="31">
        <v>44568.425173611111</v>
      </c>
      <c r="D1286" s="5">
        <v>370</v>
      </c>
      <c r="E1286" s="6">
        <v>30.675000000000001</v>
      </c>
      <c r="F1286" s="7">
        <v>11349.75</v>
      </c>
      <c r="G1286" s="4" t="s">
        <v>24</v>
      </c>
    </row>
    <row r="1287" spans="2:7" s="1" customFormat="1" ht="13.35" customHeight="1">
      <c r="B1287" s="4" t="s">
        <v>29</v>
      </c>
      <c r="C1287" s="31">
        <v>44568.425173611111</v>
      </c>
      <c r="D1287" s="5">
        <v>41</v>
      </c>
      <c r="E1287" s="6">
        <v>30.675000000000001</v>
      </c>
      <c r="F1287" s="7">
        <v>1257.675</v>
      </c>
      <c r="G1287" s="4" t="s">
        <v>24</v>
      </c>
    </row>
    <row r="1288" spans="2:7" s="1" customFormat="1" ht="13.35" customHeight="1">
      <c r="B1288" s="4" t="s">
        <v>29</v>
      </c>
      <c r="C1288" s="31">
        <v>44568.426712962966</v>
      </c>
      <c r="D1288" s="5">
        <v>1</v>
      </c>
      <c r="E1288" s="6">
        <v>30.704999999999998</v>
      </c>
      <c r="F1288" s="7">
        <v>30.704999999999998</v>
      </c>
      <c r="G1288" s="4" t="s">
        <v>24</v>
      </c>
    </row>
    <row r="1289" spans="2:7" s="1" customFormat="1" ht="13.35" customHeight="1">
      <c r="B1289" s="4" t="s">
        <v>29</v>
      </c>
      <c r="C1289" s="31">
        <v>44568.426712962966</v>
      </c>
      <c r="D1289" s="5">
        <v>723</v>
      </c>
      <c r="E1289" s="6">
        <v>30.704999999999998</v>
      </c>
      <c r="F1289" s="7">
        <v>22199.715</v>
      </c>
      <c r="G1289" s="4" t="s">
        <v>24</v>
      </c>
    </row>
    <row r="1290" spans="2:7" s="1" customFormat="1" ht="13.35" customHeight="1">
      <c r="B1290" s="4" t="s">
        <v>29</v>
      </c>
      <c r="C1290" s="31">
        <v>44568.428993055553</v>
      </c>
      <c r="D1290" s="5">
        <v>738</v>
      </c>
      <c r="E1290" s="6">
        <v>30.72</v>
      </c>
      <c r="F1290" s="7">
        <v>22671.360000000001</v>
      </c>
      <c r="G1290" s="4" t="s">
        <v>24</v>
      </c>
    </row>
    <row r="1291" spans="2:7" s="1" customFormat="1" ht="13.35" customHeight="1">
      <c r="B1291" s="4" t="s">
        <v>29</v>
      </c>
      <c r="C1291" s="31">
        <v>44568.430590277778</v>
      </c>
      <c r="D1291" s="5">
        <v>255</v>
      </c>
      <c r="E1291" s="6">
        <v>30.715</v>
      </c>
      <c r="F1291" s="7">
        <v>7832.3249999999998</v>
      </c>
      <c r="G1291" s="4" t="s">
        <v>24</v>
      </c>
    </row>
    <row r="1292" spans="2:7" s="1" customFormat="1" ht="13.35" customHeight="1">
      <c r="B1292" s="4" t="s">
        <v>29</v>
      </c>
      <c r="C1292" s="31">
        <v>44568.430590277778</v>
      </c>
      <c r="D1292" s="5">
        <v>446</v>
      </c>
      <c r="E1292" s="6">
        <v>30.715</v>
      </c>
      <c r="F1292" s="7">
        <v>13698.89</v>
      </c>
      <c r="G1292" s="4" t="s">
        <v>24</v>
      </c>
    </row>
    <row r="1293" spans="2:7" s="1" customFormat="1" ht="13.35" customHeight="1">
      <c r="B1293" s="4" t="s">
        <v>29</v>
      </c>
      <c r="C1293" s="31">
        <v>44568.434004629627</v>
      </c>
      <c r="D1293" s="5">
        <v>497</v>
      </c>
      <c r="E1293" s="6">
        <v>30.76</v>
      </c>
      <c r="F1293" s="7">
        <v>15287.720000000001</v>
      </c>
      <c r="G1293" s="4" t="s">
        <v>24</v>
      </c>
    </row>
    <row r="1294" spans="2:7" s="1" customFormat="1" ht="13.35" customHeight="1">
      <c r="B1294" s="4" t="s">
        <v>29</v>
      </c>
      <c r="C1294" s="31">
        <v>44568.434004629627</v>
      </c>
      <c r="D1294" s="5">
        <v>257</v>
      </c>
      <c r="E1294" s="6">
        <v>30.76</v>
      </c>
      <c r="F1294" s="7">
        <v>7905.3200000000006</v>
      </c>
      <c r="G1294" s="4" t="s">
        <v>24</v>
      </c>
    </row>
    <row r="1295" spans="2:7" s="1" customFormat="1" ht="13.35" customHeight="1">
      <c r="B1295" s="4" t="s">
        <v>29</v>
      </c>
      <c r="C1295" s="31">
        <v>44568.434872685182</v>
      </c>
      <c r="D1295" s="5">
        <v>158</v>
      </c>
      <c r="E1295" s="6">
        <v>30.76</v>
      </c>
      <c r="F1295" s="7">
        <v>4860.08</v>
      </c>
      <c r="G1295" s="4" t="s">
        <v>24</v>
      </c>
    </row>
    <row r="1296" spans="2:7" s="1" customFormat="1" ht="13.35" customHeight="1">
      <c r="B1296" s="4" t="s">
        <v>29</v>
      </c>
      <c r="C1296" s="31">
        <v>44568.436921296299</v>
      </c>
      <c r="D1296" s="5">
        <v>410</v>
      </c>
      <c r="E1296" s="6">
        <v>30.76</v>
      </c>
      <c r="F1296" s="7">
        <v>12611.6</v>
      </c>
      <c r="G1296" s="4" t="s">
        <v>24</v>
      </c>
    </row>
    <row r="1297" spans="2:7" s="1" customFormat="1" ht="13.35" customHeight="1">
      <c r="B1297" s="4" t="s">
        <v>29</v>
      </c>
      <c r="C1297" s="31">
        <v>44568.437962962962</v>
      </c>
      <c r="D1297" s="5">
        <v>242</v>
      </c>
      <c r="E1297" s="6">
        <v>30.774999999999999</v>
      </c>
      <c r="F1297" s="7">
        <v>7447.5499999999993</v>
      </c>
      <c r="G1297" s="4" t="s">
        <v>24</v>
      </c>
    </row>
    <row r="1298" spans="2:7" s="1" customFormat="1" ht="13.35" customHeight="1">
      <c r="B1298" s="4" t="s">
        <v>29</v>
      </c>
      <c r="C1298" s="31">
        <v>44568.43953703704</v>
      </c>
      <c r="D1298" s="5">
        <v>190</v>
      </c>
      <c r="E1298" s="6">
        <v>30.78</v>
      </c>
      <c r="F1298" s="7">
        <v>5848.2</v>
      </c>
      <c r="G1298" s="4" t="s">
        <v>24</v>
      </c>
    </row>
    <row r="1299" spans="2:7" s="1" customFormat="1" ht="13.35" customHeight="1">
      <c r="B1299" s="4" t="s">
        <v>29</v>
      </c>
      <c r="C1299" s="31">
        <v>44568.43953703704</v>
      </c>
      <c r="D1299" s="5">
        <v>200</v>
      </c>
      <c r="E1299" s="6">
        <v>30.78</v>
      </c>
      <c r="F1299" s="7">
        <v>6156</v>
      </c>
      <c r="G1299" s="4" t="s">
        <v>24</v>
      </c>
    </row>
    <row r="1300" spans="2:7" s="1" customFormat="1" ht="13.35" customHeight="1">
      <c r="B1300" s="4" t="s">
        <v>29</v>
      </c>
      <c r="C1300" s="31">
        <v>44568.43953703704</v>
      </c>
      <c r="D1300" s="5">
        <v>200</v>
      </c>
      <c r="E1300" s="6">
        <v>30.78</v>
      </c>
      <c r="F1300" s="7">
        <v>6156</v>
      </c>
      <c r="G1300" s="4" t="s">
        <v>24</v>
      </c>
    </row>
    <row r="1301" spans="2:7" s="1" customFormat="1" ht="13.35" customHeight="1">
      <c r="B1301" s="4" t="s">
        <v>29</v>
      </c>
      <c r="C1301" s="31">
        <v>44568.43953703704</v>
      </c>
      <c r="D1301" s="5">
        <v>175</v>
      </c>
      <c r="E1301" s="6">
        <v>30.78</v>
      </c>
      <c r="F1301" s="7">
        <v>5386.5</v>
      </c>
      <c r="G1301" s="4" t="s">
        <v>24</v>
      </c>
    </row>
    <row r="1302" spans="2:7" s="1" customFormat="1" ht="13.35" customHeight="1">
      <c r="B1302" s="4" t="s">
        <v>29</v>
      </c>
      <c r="C1302" s="31">
        <v>44568.44153935185</v>
      </c>
      <c r="D1302" s="5">
        <v>200</v>
      </c>
      <c r="E1302" s="6">
        <v>30.765000000000001</v>
      </c>
      <c r="F1302" s="7">
        <v>6153</v>
      </c>
      <c r="G1302" s="4" t="s">
        <v>24</v>
      </c>
    </row>
    <row r="1303" spans="2:7" s="1" customFormat="1" ht="13.35" customHeight="1">
      <c r="B1303" s="4" t="s">
        <v>29</v>
      </c>
      <c r="C1303" s="31">
        <v>44568.441550925927</v>
      </c>
      <c r="D1303" s="5">
        <v>13</v>
      </c>
      <c r="E1303" s="6">
        <v>30.765000000000001</v>
      </c>
      <c r="F1303" s="7">
        <v>399.94499999999999</v>
      </c>
      <c r="G1303" s="4" t="s">
        <v>24</v>
      </c>
    </row>
    <row r="1304" spans="2:7" s="1" customFormat="1" ht="13.35" customHeight="1">
      <c r="B1304" s="4" t="s">
        <v>29</v>
      </c>
      <c r="C1304" s="31">
        <v>44568.441550925927</v>
      </c>
      <c r="D1304" s="5">
        <v>52</v>
      </c>
      <c r="E1304" s="6">
        <v>30.765000000000001</v>
      </c>
      <c r="F1304" s="7">
        <v>1599.78</v>
      </c>
      <c r="G1304" s="4" t="s">
        <v>24</v>
      </c>
    </row>
    <row r="1305" spans="2:7" s="1" customFormat="1" ht="13.35" customHeight="1">
      <c r="B1305" s="4" t="s">
        <v>29</v>
      </c>
      <c r="C1305" s="31">
        <v>44568.441562499997</v>
      </c>
      <c r="D1305" s="5">
        <v>214</v>
      </c>
      <c r="E1305" s="6">
        <v>30.765000000000001</v>
      </c>
      <c r="F1305" s="7">
        <v>6583.71</v>
      </c>
      <c r="G1305" s="4" t="s">
        <v>24</v>
      </c>
    </row>
    <row r="1306" spans="2:7" s="1" customFormat="1" ht="13.35" customHeight="1">
      <c r="B1306" s="4" t="s">
        <v>29</v>
      </c>
      <c r="C1306" s="31">
        <v>44568.441562499997</v>
      </c>
      <c r="D1306" s="5">
        <v>286</v>
      </c>
      <c r="E1306" s="6">
        <v>30.765000000000001</v>
      </c>
      <c r="F1306" s="7">
        <v>8798.7900000000009</v>
      </c>
      <c r="G1306" s="4" t="s">
        <v>24</v>
      </c>
    </row>
    <row r="1307" spans="2:7" s="1" customFormat="1" ht="13.35" customHeight="1">
      <c r="B1307" s="4" t="s">
        <v>29</v>
      </c>
      <c r="C1307" s="31">
        <v>44568.445902777778</v>
      </c>
      <c r="D1307" s="5">
        <v>200</v>
      </c>
      <c r="E1307" s="6">
        <v>30.74</v>
      </c>
      <c r="F1307" s="7">
        <v>6148</v>
      </c>
      <c r="G1307" s="4" t="s">
        <v>24</v>
      </c>
    </row>
    <row r="1308" spans="2:7" s="1" customFormat="1" ht="13.35" customHeight="1">
      <c r="B1308" s="4" t="s">
        <v>29</v>
      </c>
      <c r="C1308" s="31">
        <v>44568.445902777778</v>
      </c>
      <c r="D1308" s="5">
        <v>565</v>
      </c>
      <c r="E1308" s="6">
        <v>30.74</v>
      </c>
      <c r="F1308" s="7">
        <v>17368.099999999999</v>
      </c>
      <c r="G1308" s="4" t="s">
        <v>24</v>
      </c>
    </row>
    <row r="1309" spans="2:7" s="1" customFormat="1" ht="13.35" customHeight="1">
      <c r="B1309" s="4" t="s">
        <v>29</v>
      </c>
      <c r="C1309" s="31">
        <v>44568.448854166665</v>
      </c>
      <c r="D1309" s="5">
        <v>765</v>
      </c>
      <c r="E1309" s="6">
        <v>30.785</v>
      </c>
      <c r="F1309" s="7">
        <v>23550.525000000001</v>
      </c>
      <c r="G1309" s="4" t="s">
        <v>24</v>
      </c>
    </row>
    <row r="1310" spans="2:7" s="1" customFormat="1" ht="13.35" customHeight="1">
      <c r="B1310" s="4" t="s">
        <v>29</v>
      </c>
      <c r="C1310" s="31">
        <v>44568.451296296298</v>
      </c>
      <c r="D1310" s="5">
        <v>765</v>
      </c>
      <c r="E1310" s="6">
        <v>30.835000000000001</v>
      </c>
      <c r="F1310" s="7">
        <v>23588.775000000001</v>
      </c>
      <c r="G1310" s="4" t="s">
        <v>24</v>
      </c>
    </row>
    <row r="1311" spans="2:7" s="1" customFormat="1" ht="13.35" customHeight="1">
      <c r="B1311" s="4" t="s">
        <v>29</v>
      </c>
      <c r="C1311" s="31">
        <v>44568.45244212963</v>
      </c>
      <c r="D1311" s="5">
        <v>765</v>
      </c>
      <c r="E1311" s="6">
        <v>30.855</v>
      </c>
      <c r="F1311" s="7">
        <v>23604.075000000001</v>
      </c>
      <c r="G1311" s="4" t="s">
        <v>24</v>
      </c>
    </row>
    <row r="1312" spans="2:7" s="1" customFormat="1" ht="13.35" customHeight="1">
      <c r="B1312" s="4" t="s">
        <v>29</v>
      </c>
      <c r="C1312" s="31">
        <v>44568.453287037039</v>
      </c>
      <c r="D1312" s="5">
        <v>763</v>
      </c>
      <c r="E1312" s="6">
        <v>30.875</v>
      </c>
      <c r="F1312" s="7">
        <v>23557.625</v>
      </c>
      <c r="G1312" s="4" t="s">
        <v>24</v>
      </c>
    </row>
    <row r="1313" spans="2:7" s="1" customFormat="1" ht="13.35" customHeight="1">
      <c r="B1313" s="4" t="s">
        <v>29</v>
      </c>
      <c r="C1313" s="31">
        <v>44568.454155092593</v>
      </c>
      <c r="D1313" s="5">
        <v>765</v>
      </c>
      <c r="E1313" s="6">
        <v>30.86</v>
      </c>
      <c r="F1313" s="7">
        <v>23607.899999999998</v>
      </c>
      <c r="G1313" s="4" t="s">
        <v>24</v>
      </c>
    </row>
    <row r="1314" spans="2:7" s="1" customFormat="1" ht="13.35" customHeight="1">
      <c r="B1314" s="4" t="s">
        <v>29</v>
      </c>
      <c r="C1314" s="31">
        <v>44568.455081018517</v>
      </c>
      <c r="D1314" s="5">
        <v>119</v>
      </c>
      <c r="E1314" s="6">
        <v>30.835000000000001</v>
      </c>
      <c r="F1314" s="7">
        <v>3669.3650000000002</v>
      </c>
      <c r="G1314" s="4" t="s">
        <v>24</v>
      </c>
    </row>
    <row r="1315" spans="2:7" s="1" customFormat="1" ht="13.35" customHeight="1">
      <c r="B1315" s="4" t="s">
        <v>29</v>
      </c>
      <c r="C1315" s="31">
        <v>44568.455081018517</v>
      </c>
      <c r="D1315" s="5">
        <v>613</v>
      </c>
      <c r="E1315" s="6">
        <v>30.835000000000001</v>
      </c>
      <c r="F1315" s="7">
        <v>18901.855</v>
      </c>
      <c r="G1315" s="4" t="s">
        <v>24</v>
      </c>
    </row>
    <row r="1316" spans="2:7" s="1" customFormat="1" ht="13.35" customHeight="1">
      <c r="B1316" s="4" t="s">
        <v>29</v>
      </c>
      <c r="C1316" s="31">
        <v>44568.456076388888</v>
      </c>
      <c r="D1316" s="5">
        <v>16</v>
      </c>
      <c r="E1316" s="6">
        <v>30.83</v>
      </c>
      <c r="F1316" s="7">
        <v>493.28</v>
      </c>
      <c r="G1316" s="4" t="s">
        <v>24</v>
      </c>
    </row>
    <row r="1317" spans="2:7" s="1" customFormat="1" ht="13.35" customHeight="1">
      <c r="B1317" s="4" t="s">
        <v>29</v>
      </c>
      <c r="C1317" s="31">
        <v>44568.456134259257</v>
      </c>
      <c r="D1317" s="5">
        <v>200</v>
      </c>
      <c r="E1317" s="6">
        <v>30.83</v>
      </c>
      <c r="F1317" s="7">
        <v>6166</v>
      </c>
      <c r="G1317" s="4" t="s">
        <v>24</v>
      </c>
    </row>
    <row r="1318" spans="2:7" s="1" customFormat="1" ht="13.35" customHeight="1">
      <c r="B1318" s="4" t="s">
        <v>29</v>
      </c>
      <c r="C1318" s="31">
        <v>44568.456134259257</v>
      </c>
      <c r="D1318" s="5">
        <v>549</v>
      </c>
      <c r="E1318" s="6">
        <v>30.83</v>
      </c>
      <c r="F1318" s="7">
        <v>16925.669999999998</v>
      </c>
      <c r="G1318" s="4" t="s">
        <v>24</v>
      </c>
    </row>
    <row r="1319" spans="2:7" s="1" customFormat="1" ht="13.35" customHeight="1">
      <c r="B1319" s="4" t="s">
        <v>29</v>
      </c>
      <c r="C1319" s="31">
        <v>44568.45722222222</v>
      </c>
      <c r="D1319" s="5">
        <v>200</v>
      </c>
      <c r="E1319" s="6">
        <v>30.85</v>
      </c>
      <c r="F1319" s="7">
        <v>6170</v>
      </c>
      <c r="G1319" s="4" t="s">
        <v>24</v>
      </c>
    </row>
    <row r="1320" spans="2:7" s="1" customFormat="1" ht="13.35" customHeight="1">
      <c r="B1320" s="4" t="s">
        <v>29</v>
      </c>
      <c r="C1320" s="31">
        <v>44568.45722222222</v>
      </c>
      <c r="D1320" s="5">
        <v>444</v>
      </c>
      <c r="E1320" s="6">
        <v>30.85</v>
      </c>
      <c r="F1320" s="7">
        <v>13697.400000000001</v>
      </c>
      <c r="G1320" s="4" t="s">
        <v>24</v>
      </c>
    </row>
    <row r="1321" spans="2:7" s="1" customFormat="1" ht="13.35" customHeight="1">
      <c r="B1321" s="4" t="s">
        <v>29</v>
      </c>
      <c r="C1321" s="31">
        <v>44568.45722222222</v>
      </c>
      <c r="D1321" s="5">
        <v>121</v>
      </c>
      <c r="E1321" s="6">
        <v>30.85</v>
      </c>
      <c r="F1321" s="7">
        <v>3732.8500000000004</v>
      </c>
      <c r="G1321" s="4" t="s">
        <v>24</v>
      </c>
    </row>
    <row r="1322" spans="2:7" s="1" customFormat="1" ht="13.35" customHeight="1">
      <c r="B1322" s="4" t="s">
        <v>29</v>
      </c>
      <c r="C1322" s="31">
        <v>44568.458333333336</v>
      </c>
      <c r="D1322" s="5">
        <v>765</v>
      </c>
      <c r="E1322" s="6">
        <v>30.86</v>
      </c>
      <c r="F1322" s="7">
        <v>23607.899999999998</v>
      </c>
      <c r="G1322" s="4" t="s">
        <v>24</v>
      </c>
    </row>
    <row r="1323" spans="2:7" s="1" customFormat="1" ht="13.35" customHeight="1">
      <c r="B1323" s="4" t="s">
        <v>29</v>
      </c>
      <c r="C1323" s="31">
        <v>44568.459467592591</v>
      </c>
      <c r="D1323" s="5">
        <v>200</v>
      </c>
      <c r="E1323" s="6">
        <v>30.835000000000001</v>
      </c>
      <c r="F1323" s="7">
        <v>6167</v>
      </c>
      <c r="G1323" s="4" t="s">
        <v>24</v>
      </c>
    </row>
    <row r="1324" spans="2:7" s="1" customFormat="1" ht="13.35" customHeight="1">
      <c r="B1324" s="4" t="s">
        <v>29</v>
      </c>
      <c r="C1324" s="31">
        <v>44568.459467592591</v>
      </c>
      <c r="D1324" s="5">
        <v>197</v>
      </c>
      <c r="E1324" s="6">
        <v>30.835000000000001</v>
      </c>
      <c r="F1324" s="7">
        <v>6074.4949999999999</v>
      </c>
      <c r="G1324" s="4" t="s">
        <v>24</v>
      </c>
    </row>
    <row r="1325" spans="2:7" s="1" customFormat="1" ht="13.35" customHeight="1">
      <c r="B1325" s="4" t="s">
        <v>29</v>
      </c>
      <c r="C1325" s="31">
        <v>44568.459467592591</v>
      </c>
      <c r="D1325" s="5">
        <v>195</v>
      </c>
      <c r="E1325" s="6">
        <v>30.835000000000001</v>
      </c>
      <c r="F1325" s="7">
        <v>6012.8249999999998</v>
      </c>
      <c r="G1325" s="4" t="s">
        <v>24</v>
      </c>
    </row>
    <row r="1326" spans="2:7" s="1" customFormat="1" ht="13.35" customHeight="1">
      <c r="B1326" s="4" t="s">
        <v>29</v>
      </c>
      <c r="C1326" s="31">
        <v>44568.459467592591</v>
      </c>
      <c r="D1326" s="5">
        <v>47</v>
      </c>
      <c r="E1326" s="6">
        <v>30.835000000000001</v>
      </c>
      <c r="F1326" s="7">
        <v>1449.2450000000001</v>
      </c>
      <c r="G1326" s="4" t="s">
        <v>24</v>
      </c>
    </row>
    <row r="1327" spans="2:7" s="1" customFormat="1" ht="13.35" customHeight="1">
      <c r="B1327" s="4" t="s">
        <v>29</v>
      </c>
      <c r="C1327" s="31">
        <v>44568.459467592591</v>
      </c>
      <c r="D1327" s="5">
        <v>126</v>
      </c>
      <c r="E1327" s="6">
        <v>30.835000000000001</v>
      </c>
      <c r="F1327" s="7">
        <v>3885.21</v>
      </c>
      <c r="G1327" s="4" t="s">
        <v>24</v>
      </c>
    </row>
    <row r="1328" spans="2:7" s="1" customFormat="1" ht="13.35" customHeight="1">
      <c r="B1328" s="4" t="s">
        <v>29</v>
      </c>
      <c r="C1328" s="31">
        <v>44568.462256944447</v>
      </c>
      <c r="D1328" s="5">
        <v>698</v>
      </c>
      <c r="E1328" s="6">
        <v>30.785</v>
      </c>
      <c r="F1328" s="7">
        <v>21487.93</v>
      </c>
      <c r="G1328" s="4" t="s">
        <v>24</v>
      </c>
    </row>
    <row r="1329" spans="2:7" s="1" customFormat="1" ht="13.35" customHeight="1">
      <c r="B1329" s="4" t="s">
        <v>29</v>
      </c>
      <c r="C1329" s="31">
        <v>44568.462256944447</v>
      </c>
      <c r="D1329" s="5">
        <v>67</v>
      </c>
      <c r="E1329" s="6">
        <v>30.785</v>
      </c>
      <c r="F1329" s="7">
        <v>2062.5949999999998</v>
      </c>
      <c r="G1329" s="4" t="s">
        <v>24</v>
      </c>
    </row>
    <row r="1330" spans="2:7" s="1" customFormat="1" ht="13.35" customHeight="1">
      <c r="B1330" s="4" t="s">
        <v>29</v>
      </c>
      <c r="C1330" s="31">
        <v>44568.464398148149</v>
      </c>
      <c r="D1330" s="5">
        <v>643</v>
      </c>
      <c r="E1330" s="6">
        <v>30.774999999999999</v>
      </c>
      <c r="F1330" s="7">
        <v>19788.325000000001</v>
      </c>
      <c r="G1330" s="4" t="s">
        <v>24</v>
      </c>
    </row>
    <row r="1331" spans="2:7" s="1" customFormat="1" ht="13.35" customHeight="1">
      <c r="B1331" s="4" t="s">
        <v>29</v>
      </c>
      <c r="C1331" s="31">
        <v>44568.464444444442</v>
      </c>
      <c r="D1331" s="5">
        <v>22</v>
      </c>
      <c r="E1331" s="6">
        <v>30.774999999999999</v>
      </c>
      <c r="F1331" s="7">
        <v>677.05</v>
      </c>
      <c r="G1331" s="4" t="s">
        <v>24</v>
      </c>
    </row>
    <row r="1332" spans="2:7" s="1" customFormat="1" ht="13.35" customHeight="1">
      <c r="B1332" s="4" t="s">
        <v>29</v>
      </c>
      <c r="C1332" s="31">
        <v>44568.464456018519</v>
      </c>
      <c r="D1332" s="5">
        <v>100</v>
      </c>
      <c r="E1332" s="6">
        <v>30.774999999999999</v>
      </c>
      <c r="F1332" s="7">
        <v>3077.5</v>
      </c>
      <c r="G1332" s="4" t="s">
        <v>24</v>
      </c>
    </row>
    <row r="1333" spans="2:7" s="1" customFormat="1" ht="13.35" customHeight="1">
      <c r="B1333" s="4" t="s">
        <v>29</v>
      </c>
      <c r="C1333" s="31">
        <v>44568.467627314814</v>
      </c>
      <c r="D1333" s="5">
        <v>215</v>
      </c>
      <c r="E1333" s="6">
        <v>30.725000000000001</v>
      </c>
      <c r="F1333" s="7">
        <v>6605.875</v>
      </c>
      <c r="G1333" s="4" t="s">
        <v>24</v>
      </c>
    </row>
    <row r="1334" spans="2:7" s="1" customFormat="1" ht="13.35" customHeight="1">
      <c r="B1334" s="4" t="s">
        <v>29</v>
      </c>
      <c r="C1334" s="31">
        <v>44568.467893518522</v>
      </c>
      <c r="D1334" s="5">
        <v>86</v>
      </c>
      <c r="E1334" s="6">
        <v>30.725000000000001</v>
      </c>
      <c r="F1334" s="7">
        <v>2642.35</v>
      </c>
      <c r="G1334" s="4" t="s">
        <v>24</v>
      </c>
    </row>
    <row r="1335" spans="2:7" s="1" customFormat="1" ht="13.35" customHeight="1">
      <c r="B1335" s="4" t="s">
        <v>29</v>
      </c>
      <c r="C1335" s="31">
        <v>44568.467905092592</v>
      </c>
      <c r="D1335" s="5">
        <v>207</v>
      </c>
      <c r="E1335" s="6">
        <v>30.725000000000001</v>
      </c>
      <c r="F1335" s="7">
        <v>6360.0750000000007</v>
      </c>
      <c r="G1335" s="4" t="s">
        <v>24</v>
      </c>
    </row>
    <row r="1336" spans="2:7" s="1" customFormat="1" ht="13.35" customHeight="1">
      <c r="B1336" s="4" t="s">
        <v>29</v>
      </c>
      <c r="C1336" s="31">
        <v>44568.467939814815</v>
      </c>
      <c r="D1336" s="5">
        <v>98</v>
      </c>
      <c r="E1336" s="6">
        <v>30.725000000000001</v>
      </c>
      <c r="F1336" s="7">
        <v>3011.05</v>
      </c>
      <c r="G1336" s="4" t="s">
        <v>24</v>
      </c>
    </row>
    <row r="1337" spans="2:7" s="1" customFormat="1" ht="13.35" customHeight="1">
      <c r="B1337" s="4" t="s">
        <v>29</v>
      </c>
      <c r="C1337" s="31">
        <v>44568.467951388891</v>
      </c>
      <c r="D1337" s="5">
        <v>374</v>
      </c>
      <c r="E1337" s="6">
        <v>30.725000000000001</v>
      </c>
      <c r="F1337" s="7">
        <v>11491.15</v>
      </c>
      <c r="G1337" s="4" t="s">
        <v>24</v>
      </c>
    </row>
    <row r="1338" spans="2:7" s="1" customFormat="1" ht="13.35" customHeight="1">
      <c r="B1338" s="4" t="s">
        <v>29</v>
      </c>
      <c r="C1338" s="31">
        <v>44568.47</v>
      </c>
      <c r="D1338" s="5">
        <v>735</v>
      </c>
      <c r="E1338" s="6">
        <v>30.73</v>
      </c>
      <c r="F1338" s="7">
        <v>22586.55</v>
      </c>
      <c r="G1338" s="4" t="s">
        <v>24</v>
      </c>
    </row>
    <row r="1339" spans="2:7" s="1" customFormat="1" ht="13.35" customHeight="1">
      <c r="B1339" s="4" t="s">
        <v>29</v>
      </c>
      <c r="C1339" s="31">
        <v>44568.472951388889</v>
      </c>
      <c r="D1339" s="5">
        <v>316</v>
      </c>
      <c r="E1339" s="6">
        <v>30.704999999999998</v>
      </c>
      <c r="F1339" s="7">
        <v>9702.7799999999988</v>
      </c>
      <c r="G1339" s="4" t="s">
        <v>24</v>
      </c>
    </row>
    <row r="1340" spans="2:7" s="1" customFormat="1" ht="13.35" customHeight="1">
      <c r="B1340" s="4" t="s">
        <v>29</v>
      </c>
      <c r="C1340" s="31">
        <v>44568.472951388889</v>
      </c>
      <c r="D1340" s="5">
        <v>415</v>
      </c>
      <c r="E1340" s="6">
        <v>30.704999999999998</v>
      </c>
      <c r="F1340" s="7">
        <v>12742.574999999999</v>
      </c>
      <c r="G1340" s="4" t="s">
        <v>24</v>
      </c>
    </row>
    <row r="1341" spans="2:7" s="1" customFormat="1" ht="13.35" customHeight="1">
      <c r="B1341" s="4" t="s">
        <v>29</v>
      </c>
      <c r="C1341" s="31">
        <v>44568.4765162037</v>
      </c>
      <c r="D1341" s="5">
        <v>743</v>
      </c>
      <c r="E1341" s="6">
        <v>30.664999999999999</v>
      </c>
      <c r="F1341" s="7">
        <v>22784.095000000001</v>
      </c>
      <c r="G1341" s="4" t="s">
        <v>24</v>
      </c>
    </row>
    <row r="1342" spans="2:7" s="1" customFormat="1" ht="13.35" customHeight="1">
      <c r="B1342" s="4" t="s">
        <v>29</v>
      </c>
      <c r="C1342" s="31">
        <v>44568.480671296296</v>
      </c>
      <c r="D1342" s="5">
        <v>765</v>
      </c>
      <c r="E1342" s="6">
        <v>30.64</v>
      </c>
      <c r="F1342" s="7">
        <v>23439.600000000002</v>
      </c>
      <c r="G1342" s="4" t="s">
        <v>24</v>
      </c>
    </row>
    <row r="1343" spans="2:7" s="1" customFormat="1" ht="13.35" customHeight="1">
      <c r="B1343" s="4" t="s">
        <v>29</v>
      </c>
      <c r="C1343" s="31">
        <v>44568.484282407408</v>
      </c>
      <c r="D1343" s="5">
        <v>195</v>
      </c>
      <c r="E1343" s="6">
        <v>30.63</v>
      </c>
      <c r="F1343" s="7">
        <v>5972.8499999999995</v>
      </c>
      <c r="G1343" s="4" t="s">
        <v>24</v>
      </c>
    </row>
    <row r="1344" spans="2:7" s="1" customFormat="1" ht="13.35" customHeight="1">
      <c r="B1344" s="4" t="s">
        <v>29</v>
      </c>
      <c r="C1344" s="31">
        <v>44568.484282407408</v>
      </c>
      <c r="D1344" s="5">
        <v>197</v>
      </c>
      <c r="E1344" s="6">
        <v>30.63</v>
      </c>
      <c r="F1344" s="7">
        <v>6034.11</v>
      </c>
      <c r="G1344" s="4" t="s">
        <v>24</v>
      </c>
    </row>
    <row r="1345" spans="2:7" s="1" customFormat="1" ht="13.35" customHeight="1">
      <c r="B1345" s="4" t="s">
        <v>29</v>
      </c>
      <c r="C1345" s="31">
        <v>44568.484282407408</v>
      </c>
      <c r="D1345" s="5">
        <v>36</v>
      </c>
      <c r="E1345" s="6">
        <v>30.63</v>
      </c>
      <c r="F1345" s="7">
        <v>1102.68</v>
      </c>
      <c r="G1345" s="4" t="s">
        <v>24</v>
      </c>
    </row>
    <row r="1346" spans="2:7" s="1" customFormat="1" ht="13.35" customHeight="1">
      <c r="B1346" s="4" t="s">
        <v>29</v>
      </c>
      <c r="C1346" s="31">
        <v>44568.484282407408</v>
      </c>
      <c r="D1346" s="5">
        <v>106</v>
      </c>
      <c r="E1346" s="6">
        <v>30.63</v>
      </c>
      <c r="F1346" s="7">
        <v>3246.7799999999997</v>
      </c>
      <c r="G1346" s="4" t="s">
        <v>24</v>
      </c>
    </row>
    <row r="1347" spans="2:7" s="1" customFormat="1" ht="13.35" customHeight="1">
      <c r="B1347" s="4" t="s">
        <v>29</v>
      </c>
      <c r="C1347" s="31">
        <v>44568.484849537039</v>
      </c>
      <c r="D1347" s="5">
        <v>98</v>
      </c>
      <c r="E1347" s="6">
        <v>30.65</v>
      </c>
      <c r="F1347" s="7">
        <v>3003.7</v>
      </c>
      <c r="G1347" s="4" t="s">
        <v>24</v>
      </c>
    </row>
    <row r="1348" spans="2:7" s="1" customFormat="1" ht="13.35" customHeight="1">
      <c r="B1348" s="4" t="s">
        <v>29</v>
      </c>
      <c r="C1348" s="31">
        <v>44568.484849537039</v>
      </c>
      <c r="D1348" s="5">
        <v>63</v>
      </c>
      <c r="E1348" s="6">
        <v>30.65</v>
      </c>
      <c r="F1348" s="7">
        <v>1930.9499999999998</v>
      </c>
      <c r="G1348" s="4" t="s">
        <v>24</v>
      </c>
    </row>
    <row r="1349" spans="2:7" s="1" customFormat="1" ht="13.35" customHeight="1">
      <c r="B1349" s="4" t="s">
        <v>29</v>
      </c>
      <c r="C1349" s="31">
        <v>44568.484849537039</v>
      </c>
      <c r="D1349" s="5">
        <v>69</v>
      </c>
      <c r="E1349" s="6">
        <v>30.65</v>
      </c>
      <c r="F1349" s="7">
        <v>2114.85</v>
      </c>
      <c r="G1349" s="4" t="s">
        <v>24</v>
      </c>
    </row>
    <row r="1350" spans="2:7" s="1" customFormat="1" ht="13.35" customHeight="1">
      <c r="B1350" s="4" t="s">
        <v>29</v>
      </c>
      <c r="C1350" s="31">
        <v>44568.485555555555</v>
      </c>
      <c r="D1350" s="5">
        <v>115</v>
      </c>
      <c r="E1350" s="6">
        <v>30.66</v>
      </c>
      <c r="F1350" s="7">
        <v>3525.9</v>
      </c>
      <c r="G1350" s="4" t="s">
        <v>24</v>
      </c>
    </row>
    <row r="1351" spans="2:7" s="1" customFormat="1" ht="13.35" customHeight="1">
      <c r="B1351" s="4" t="s">
        <v>29</v>
      </c>
      <c r="C1351" s="31">
        <v>44568.485555555555</v>
      </c>
      <c r="D1351" s="5">
        <v>98</v>
      </c>
      <c r="E1351" s="6">
        <v>30.66</v>
      </c>
      <c r="F1351" s="7">
        <v>3004.68</v>
      </c>
      <c r="G1351" s="4" t="s">
        <v>24</v>
      </c>
    </row>
    <row r="1352" spans="2:7" s="1" customFormat="1" ht="13.35" customHeight="1">
      <c r="B1352" s="4" t="s">
        <v>29</v>
      </c>
      <c r="C1352" s="31">
        <v>44568.486388888887</v>
      </c>
      <c r="D1352" s="5">
        <v>52</v>
      </c>
      <c r="E1352" s="6">
        <v>30.67</v>
      </c>
      <c r="F1352" s="7">
        <v>1594.8400000000001</v>
      </c>
      <c r="G1352" s="4" t="s">
        <v>24</v>
      </c>
    </row>
    <row r="1353" spans="2:7" s="1" customFormat="1" ht="13.35" customHeight="1">
      <c r="B1353" s="4" t="s">
        <v>29</v>
      </c>
      <c r="C1353" s="31">
        <v>44568.486388888887</v>
      </c>
      <c r="D1353" s="5">
        <v>598</v>
      </c>
      <c r="E1353" s="6">
        <v>30.67</v>
      </c>
      <c r="F1353" s="7">
        <v>18340.66</v>
      </c>
      <c r="G1353" s="4" t="s">
        <v>24</v>
      </c>
    </row>
    <row r="1354" spans="2:7" s="1" customFormat="1" ht="13.35" customHeight="1">
      <c r="B1354" s="4" t="s">
        <v>29</v>
      </c>
      <c r="C1354" s="31">
        <v>44568.489062499997</v>
      </c>
      <c r="D1354" s="5">
        <v>753</v>
      </c>
      <c r="E1354" s="6">
        <v>30.684999999999999</v>
      </c>
      <c r="F1354" s="7">
        <v>23105.805</v>
      </c>
      <c r="G1354" s="4" t="s">
        <v>24</v>
      </c>
    </row>
    <row r="1355" spans="2:7" s="1" customFormat="1" ht="13.35" customHeight="1">
      <c r="B1355" s="4" t="s">
        <v>29</v>
      </c>
      <c r="C1355" s="31">
        <v>44568.491898148146</v>
      </c>
      <c r="D1355" s="5">
        <v>600</v>
      </c>
      <c r="E1355" s="6">
        <v>30.675000000000001</v>
      </c>
      <c r="F1355" s="7">
        <v>18405</v>
      </c>
      <c r="G1355" s="4" t="s">
        <v>24</v>
      </c>
    </row>
    <row r="1356" spans="2:7" s="1" customFormat="1" ht="13.35" customHeight="1">
      <c r="B1356" s="4" t="s">
        <v>29</v>
      </c>
      <c r="C1356" s="31">
        <v>44568.491898148146</v>
      </c>
      <c r="D1356" s="5">
        <v>36</v>
      </c>
      <c r="E1356" s="6">
        <v>30.675000000000001</v>
      </c>
      <c r="F1356" s="7">
        <v>1104.3</v>
      </c>
      <c r="G1356" s="4" t="s">
        <v>24</v>
      </c>
    </row>
    <row r="1357" spans="2:7" s="1" customFormat="1" ht="13.35" customHeight="1">
      <c r="B1357" s="4" t="s">
        <v>29</v>
      </c>
      <c r="C1357" s="31">
        <v>44568.491898148146</v>
      </c>
      <c r="D1357" s="5">
        <v>38</v>
      </c>
      <c r="E1357" s="6">
        <v>30.675000000000001</v>
      </c>
      <c r="F1357" s="7">
        <v>1165.6500000000001</v>
      </c>
      <c r="G1357" s="4" t="s">
        <v>24</v>
      </c>
    </row>
    <row r="1358" spans="2:7" s="1" customFormat="1" ht="13.35" customHeight="1">
      <c r="B1358" s="4" t="s">
        <v>29</v>
      </c>
      <c r="C1358" s="31">
        <v>44568.496631944443</v>
      </c>
      <c r="D1358" s="5">
        <v>395</v>
      </c>
      <c r="E1358" s="6">
        <v>30.68</v>
      </c>
      <c r="F1358" s="7">
        <v>12118.6</v>
      </c>
      <c r="G1358" s="4" t="s">
        <v>24</v>
      </c>
    </row>
    <row r="1359" spans="2:7" s="1" customFormat="1" ht="13.35" customHeight="1">
      <c r="B1359" s="4" t="s">
        <v>29</v>
      </c>
      <c r="C1359" s="31">
        <v>44568.496851851851</v>
      </c>
      <c r="D1359" s="5">
        <v>370</v>
      </c>
      <c r="E1359" s="6">
        <v>30.68</v>
      </c>
      <c r="F1359" s="7">
        <v>11351.6</v>
      </c>
      <c r="G1359" s="4" t="s">
        <v>24</v>
      </c>
    </row>
    <row r="1360" spans="2:7" s="1" customFormat="1" ht="13.35" customHeight="1">
      <c r="B1360" s="4" t="s">
        <v>29</v>
      </c>
      <c r="C1360" s="31">
        <v>44568.500381944446</v>
      </c>
      <c r="D1360" s="5">
        <v>195</v>
      </c>
      <c r="E1360" s="6">
        <v>30.66</v>
      </c>
      <c r="F1360" s="7">
        <v>5978.7</v>
      </c>
      <c r="G1360" s="4" t="s">
        <v>24</v>
      </c>
    </row>
    <row r="1361" spans="2:7" s="1" customFormat="1" ht="13.35" customHeight="1">
      <c r="B1361" s="4" t="s">
        <v>29</v>
      </c>
      <c r="C1361" s="31">
        <v>44568.500381944446</v>
      </c>
      <c r="D1361" s="5">
        <v>197</v>
      </c>
      <c r="E1361" s="6">
        <v>30.66</v>
      </c>
      <c r="F1361" s="7">
        <v>6040.02</v>
      </c>
      <c r="G1361" s="4" t="s">
        <v>24</v>
      </c>
    </row>
    <row r="1362" spans="2:7" s="1" customFormat="1" ht="13.35" customHeight="1">
      <c r="B1362" s="4" t="s">
        <v>29</v>
      </c>
      <c r="C1362" s="31">
        <v>44568.500381944446</v>
      </c>
      <c r="D1362" s="5">
        <v>153</v>
      </c>
      <c r="E1362" s="6">
        <v>30.66</v>
      </c>
      <c r="F1362" s="7">
        <v>4690.9800000000005</v>
      </c>
      <c r="G1362" s="4" t="s">
        <v>24</v>
      </c>
    </row>
    <row r="1363" spans="2:7" s="1" customFormat="1" ht="13.35" customHeight="1">
      <c r="B1363" s="4" t="s">
        <v>29</v>
      </c>
      <c r="C1363" s="31">
        <v>44568.500381944446</v>
      </c>
      <c r="D1363" s="5">
        <v>218</v>
      </c>
      <c r="E1363" s="6">
        <v>30.66</v>
      </c>
      <c r="F1363" s="7">
        <v>6683.88</v>
      </c>
      <c r="G1363" s="4" t="s">
        <v>24</v>
      </c>
    </row>
    <row r="1364" spans="2:7" s="1" customFormat="1" ht="13.35" customHeight="1">
      <c r="B1364" s="4" t="s">
        <v>29</v>
      </c>
      <c r="C1364" s="31">
        <v>44568.504733796297</v>
      </c>
      <c r="D1364" s="5">
        <v>765</v>
      </c>
      <c r="E1364" s="6">
        <v>30.68</v>
      </c>
      <c r="F1364" s="7">
        <v>23470.2</v>
      </c>
      <c r="G1364" s="4" t="s">
        <v>24</v>
      </c>
    </row>
    <row r="1365" spans="2:7" s="1" customFormat="1" ht="13.35" customHeight="1">
      <c r="B1365" s="4" t="s">
        <v>29</v>
      </c>
      <c r="C1365" s="31">
        <v>44568.508194444446</v>
      </c>
      <c r="D1365" s="5">
        <v>257</v>
      </c>
      <c r="E1365" s="6">
        <v>30.664999999999999</v>
      </c>
      <c r="F1365" s="7">
        <v>7880.9049999999997</v>
      </c>
      <c r="G1365" s="4" t="s">
        <v>24</v>
      </c>
    </row>
    <row r="1366" spans="2:7" s="1" customFormat="1" ht="13.35" customHeight="1">
      <c r="B1366" s="4" t="s">
        <v>29</v>
      </c>
      <c r="C1366" s="31">
        <v>44568.508194444446</v>
      </c>
      <c r="D1366" s="5">
        <v>508</v>
      </c>
      <c r="E1366" s="6">
        <v>30.664999999999999</v>
      </c>
      <c r="F1366" s="7">
        <v>15577.82</v>
      </c>
      <c r="G1366" s="4" t="s">
        <v>24</v>
      </c>
    </row>
    <row r="1367" spans="2:7" s="1" customFormat="1" ht="13.35" customHeight="1">
      <c r="B1367" s="4" t="s">
        <v>29</v>
      </c>
      <c r="C1367" s="31">
        <v>44568.512928240743</v>
      </c>
      <c r="D1367" s="5">
        <v>765</v>
      </c>
      <c r="E1367" s="6">
        <v>30.655000000000001</v>
      </c>
      <c r="F1367" s="7">
        <v>23451.075000000001</v>
      </c>
      <c r="G1367" s="4" t="s">
        <v>24</v>
      </c>
    </row>
    <row r="1368" spans="2:7" s="1" customFormat="1" ht="13.35" customHeight="1">
      <c r="B1368" s="4" t="s">
        <v>29</v>
      </c>
      <c r="C1368" s="31">
        <v>44568.516689814816</v>
      </c>
      <c r="D1368" s="5">
        <v>80</v>
      </c>
      <c r="E1368" s="6">
        <v>30.645</v>
      </c>
      <c r="F1368" s="7">
        <v>2451.6</v>
      </c>
      <c r="G1368" s="4" t="s">
        <v>24</v>
      </c>
    </row>
    <row r="1369" spans="2:7" s="1" customFormat="1" ht="13.35" customHeight="1">
      <c r="B1369" s="4" t="s">
        <v>29</v>
      </c>
      <c r="C1369" s="31">
        <v>44568.516689814816</v>
      </c>
      <c r="D1369" s="5">
        <v>685</v>
      </c>
      <c r="E1369" s="6">
        <v>30.645</v>
      </c>
      <c r="F1369" s="7">
        <v>20991.825000000001</v>
      </c>
      <c r="G1369" s="4" t="s">
        <v>24</v>
      </c>
    </row>
    <row r="1370" spans="2:7" s="1" customFormat="1" ht="13.35" customHeight="1">
      <c r="B1370" s="4" t="s">
        <v>29</v>
      </c>
      <c r="C1370" s="31">
        <v>44568.521111111113</v>
      </c>
      <c r="D1370" s="5">
        <v>565</v>
      </c>
      <c r="E1370" s="6">
        <v>30.62</v>
      </c>
      <c r="F1370" s="7">
        <v>17300.3</v>
      </c>
      <c r="G1370" s="4" t="s">
        <v>24</v>
      </c>
    </row>
    <row r="1371" spans="2:7" s="1" customFormat="1" ht="13.35" customHeight="1">
      <c r="B1371" s="4" t="s">
        <v>29</v>
      </c>
      <c r="C1371" s="31">
        <v>44568.521307870367</v>
      </c>
      <c r="D1371" s="5">
        <v>215</v>
      </c>
      <c r="E1371" s="6">
        <v>30.625</v>
      </c>
      <c r="F1371" s="7">
        <v>6584.375</v>
      </c>
      <c r="G1371" s="4" t="s">
        <v>24</v>
      </c>
    </row>
    <row r="1372" spans="2:7" s="1" customFormat="1" ht="13.35" customHeight="1">
      <c r="B1372" s="4" t="s">
        <v>29</v>
      </c>
      <c r="C1372" s="31">
        <v>44568.522939814815</v>
      </c>
      <c r="D1372" s="5">
        <v>600</v>
      </c>
      <c r="E1372" s="6">
        <v>30.63</v>
      </c>
      <c r="F1372" s="7">
        <v>18378</v>
      </c>
      <c r="G1372" s="4" t="s">
        <v>24</v>
      </c>
    </row>
    <row r="1373" spans="2:7" s="1" customFormat="1" ht="13.35" customHeight="1">
      <c r="B1373" s="4" t="s">
        <v>29</v>
      </c>
      <c r="C1373" s="31">
        <v>44568.522939814815</v>
      </c>
      <c r="D1373" s="5">
        <v>145</v>
      </c>
      <c r="E1373" s="6">
        <v>30.63</v>
      </c>
      <c r="F1373" s="7">
        <v>4441.3499999999995</v>
      </c>
      <c r="G1373" s="4" t="s">
        <v>24</v>
      </c>
    </row>
    <row r="1374" spans="2:7" s="1" customFormat="1" ht="13.35" customHeight="1">
      <c r="B1374" s="4" t="s">
        <v>29</v>
      </c>
      <c r="C1374" s="31">
        <v>44568.527708333335</v>
      </c>
      <c r="D1374" s="5">
        <v>765</v>
      </c>
      <c r="E1374" s="6">
        <v>30.63</v>
      </c>
      <c r="F1374" s="7">
        <v>23431.95</v>
      </c>
      <c r="G1374" s="4" t="s">
        <v>24</v>
      </c>
    </row>
    <row r="1375" spans="2:7" s="1" customFormat="1" ht="13.35" customHeight="1">
      <c r="B1375" s="4" t="s">
        <v>29</v>
      </c>
      <c r="C1375" s="31">
        <v>44568.531157407408</v>
      </c>
      <c r="D1375" s="5">
        <v>765</v>
      </c>
      <c r="E1375" s="6">
        <v>30.635000000000002</v>
      </c>
      <c r="F1375" s="7">
        <v>23435.775000000001</v>
      </c>
      <c r="G1375" s="4" t="s">
        <v>24</v>
      </c>
    </row>
    <row r="1376" spans="2:7" s="1" customFormat="1" ht="13.35" customHeight="1">
      <c r="B1376" s="4" t="s">
        <v>29</v>
      </c>
      <c r="C1376" s="31">
        <v>44568.536122685182</v>
      </c>
      <c r="D1376" s="5">
        <v>280</v>
      </c>
      <c r="E1376" s="6">
        <v>30.605</v>
      </c>
      <c r="F1376" s="7">
        <v>8569.4</v>
      </c>
      <c r="G1376" s="4" t="s">
        <v>24</v>
      </c>
    </row>
    <row r="1377" spans="2:7" s="1" customFormat="1" ht="13.35" customHeight="1">
      <c r="B1377" s="4" t="s">
        <v>29</v>
      </c>
      <c r="C1377" s="31">
        <v>44568.536516203705</v>
      </c>
      <c r="D1377" s="5">
        <v>592</v>
      </c>
      <c r="E1377" s="6">
        <v>30.61</v>
      </c>
      <c r="F1377" s="7">
        <v>18121.12</v>
      </c>
      <c r="G1377" s="4" t="s">
        <v>24</v>
      </c>
    </row>
    <row r="1378" spans="2:7" s="1" customFormat="1" ht="13.35" customHeight="1">
      <c r="B1378" s="4" t="s">
        <v>29</v>
      </c>
      <c r="C1378" s="31">
        <v>44568.540162037039</v>
      </c>
      <c r="D1378" s="5">
        <v>679</v>
      </c>
      <c r="E1378" s="6">
        <v>30.61</v>
      </c>
      <c r="F1378" s="7">
        <v>20784.189999999999</v>
      </c>
      <c r="G1378" s="4" t="s">
        <v>24</v>
      </c>
    </row>
    <row r="1379" spans="2:7" s="1" customFormat="1" ht="13.35" customHeight="1">
      <c r="B1379" s="4" t="s">
        <v>29</v>
      </c>
      <c r="C1379" s="31">
        <v>44568.543553240743</v>
      </c>
      <c r="D1379" s="5">
        <v>731</v>
      </c>
      <c r="E1379" s="6">
        <v>30.59</v>
      </c>
      <c r="F1379" s="7">
        <v>22361.29</v>
      </c>
      <c r="G1379" s="4" t="s">
        <v>24</v>
      </c>
    </row>
    <row r="1380" spans="2:7" s="1" customFormat="1" ht="13.35" customHeight="1">
      <c r="B1380" s="4" t="s">
        <v>29</v>
      </c>
      <c r="C1380" s="31">
        <v>44568.543553240743</v>
      </c>
      <c r="D1380" s="5">
        <v>34</v>
      </c>
      <c r="E1380" s="6">
        <v>30.59</v>
      </c>
      <c r="F1380" s="7">
        <v>1040.06</v>
      </c>
      <c r="G1380" s="4" t="s">
        <v>24</v>
      </c>
    </row>
    <row r="1381" spans="2:7" s="1" customFormat="1" ht="13.35" customHeight="1">
      <c r="B1381" s="4" t="s">
        <v>29</v>
      </c>
      <c r="C1381" s="31">
        <v>44568.547569444447</v>
      </c>
      <c r="D1381" s="5">
        <v>765</v>
      </c>
      <c r="E1381" s="6">
        <v>30.594999999999999</v>
      </c>
      <c r="F1381" s="7">
        <v>23405.174999999999</v>
      </c>
      <c r="G1381" s="4" t="s">
        <v>24</v>
      </c>
    </row>
    <row r="1382" spans="2:7" s="1" customFormat="1" ht="13.35" customHeight="1">
      <c r="B1382" s="4" t="s">
        <v>29</v>
      </c>
      <c r="C1382" s="31">
        <v>44568.551782407405</v>
      </c>
      <c r="D1382" s="5">
        <v>765</v>
      </c>
      <c r="E1382" s="6">
        <v>30.62</v>
      </c>
      <c r="F1382" s="7">
        <v>23424.3</v>
      </c>
      <c r="G1382" s="4" t="s">
        <v>24</v>
      </c>
    </row>
    <row r="1383" spans="2:7" s="1" customFormat="1" ht="13.35" customHeight="1">
      <c r="B1383" s="4" t="s">
        <v>29</v>
      </c>
      <c r="C1383" s="31">
        <v>44568.5546412037</v>
      </c>
      <c r="D1383" s="5">
        <v>56</v>
      </c>
      <c r="E1383" s="6">
        <v>30.625</v>
      </c>
      <c r="F1383" s="7">
        <v>1715</v>
      </c>
      <c r="G1383" s="4" t="s">
        <v>24</v>
      </c>
    </row>
    <row r="1384" spans="2:7" s="1" customFormat="1" ht="13.35" customHeight="1">
      <c r="B1384" s="4" t="s">
        <v>29</v>
      </c>
      <c r="C1384" s="31">
        <v>44568.5546412037</v>
      </c>
      <c r="D1384" s="5">
        <v>200</v>
      </c>
      <c r="E1384" s="6">
        <v>30.625</v>
      </c>
      <c r="F1384" s="7">
        <v>6125</v>
      </c>
      <c r="G1384" s="4" t="s">
        <v>24</v>
      </c>
    </row>
    <row r="1385" spans="2:7" s="1" customFormat="1" ht="13.35" customHeight="1">
      <c r="B1385" s="4" t="s">
        <v>29</v>
      </c>
      <c r="C1385" s="31">
        <v>44568.5546875</v>
      </c>
      <c r="D1385" s="5">
        <v>509</v>
      </c>
      <c r="E1385" s="6">
        <v>30.625</v>
      </c>
      <c r="F1385" s="7">
        <v>15588.125</v>
      </c>
      <c r="G1385" s="4" t="s">
        <v>24</v>
      </c>
    </row>
    <row r="1386" spans="2:7" s="1" customFormat="1" ht="13.35" customHeight="1">
      <c r="B1386" s="4" t="s">
        <v>29</v>
      </c>
      <c r="C1386" s="31">
        <v>44568.557835648149</v>
      </c>
      <c r="D1386" s="5">
        <v>176</v>
      </c>
      <c r="E1386" s="6">
        <v>30.62</v>
      </c>
      <c r="F1386" s="7">
        <v>5389.12</v>
      </c>
      <c r="G1386" s="4" t="s">
        <v>24</v>
      </c>
    </row>
    <row r="1387" spans="2:7" s="1" customFormat="1" ht="13.35" customHeight="1">
      <c r="B1387" s="4" t="s">
        <v>29</v>
      </c>
      <c r="C1387" s="31">
        <v>44568.557835648149</v>
      </c>
      <c r="D1387" s="5">
        <v>19</v>
      </c>
      <c r="E1387" s="6">
        <v>30.62</v>
      </c>
      <c r="F1387" s="7">
        <v>581.78</v>
      </c>
      <c r="G1387" s="4" t="s">
        <v>24</v>
      </c>
    </row>
    <row r="1388" spans="2:7" s="1" customFormat="1" ht="13.35" customHeight="1">
      <c r="B1388" s="4" t="s">
        <v>29</v>
      </c>
      <c r="C1388" s="31">
        <v>44568.557835648149</v>
      </c>
      <c r="D1388" s="5">
        <v>558</v>
      </c>
      <c r="E1388" s="6">
        <v>30.62</v>
      </c>
      <c r="F1388" s="7">
        <v>17085.96</v>
      </c>
      <c r="G1388" s="4" t="s">
        <v>24</v>
      </c>
    </row>
    <row r="1389" spans="2:7" s="1" customFormat="1" ht="13.35" customHeight="1">
      <c r="B1389" s="4" t="s">
        <v>29</v>
      </c>
      <c r="C1389" s="31">
        <v>44568.560717592591</v>
      </c>
      <c r="D1389" s="5">
        <v>200</v>
      </c>
      <c r="E1389" s="6">
        <v>30.605</v>
      </c>
      <c r="F1389" s="7">
        <v>6121</v>
      </c>
      <c r="G1389" s="4" t="s">
        <v>24</v>
      </c>
    </row>
    <row r="1390" spans="2:7" s="1" customFormat="1" ht="13.35" customHeight="1">
      <c r="B1390" s="4" t="s">
        <v>29</v>
      </c>
      <c r="C1390" s="31">
        <v>44568.560717592591</v>
      </c>
      <c r="D1390" s="5">
        <v>195</v>
      </c>
      <c r="E1390" s="6">
        <v>30.605</v>
      </c>
      <c r="F1390" s="7">
        <v>5967.9750000000004</v>
      </c>
      <c r="G1390" s="4" t="s">
        <v>24</v>
      </c>
    </row>
    <row r="1391" spans="2:7" s="1" customFormat="1" ht="13.35" customHeight="1">
      <c r="B1391" s="4" t="s">
        <v>29</v>
      </c>
      <c r="C1391" s="31">
        <v>44568.560717592591</v>
      </c>
      <c r="D1391" s="5">
        <v>197</v>
      </c>
      <c r="E1391" s="6">
        <v>30.605</v>
      </c>
      <c r="F1391" s="7">
        <v>6029.1850000000004</v>
      </c>
      <c r="G1391" s="4" t="s">
        <v>24</v>
      </c>
    </row>
    <row r="1392" spans="2:7" s="1" customFormat="1" ht="13.35" customHeight="1">
      <c r="B1392" s="4" t="s">
        <v>29</v>
      </c>
      <c r="C1392" s="31">
        <v>44568.560717592591</v>
      </c>
      <c r="D1392" s="5">
        <v>51</v>
      </c>
      <c r="E1392" s="6">
        <v>30.605</v>
      </c>
      <c r="F1392" s="7">
        <v>1560.855</v>
      </c>
      <c r="G1392" s="4" t="s">
        <v>24</v>
      </c>
    </row>
    <row r="1393" spans="2:7" s="1" customFormat="1" ht="13.35" customHeight="1">
      <c r="B1393" s="4" t="s">
        <v>29</v>
      </c>
      <c r="C1393" s="31">
        <v>44568.560717592591</v>
      </c>
      <c r="D1393" s="5">
        <v>103</v>
      </c>
      <c r="E1393" s="6">
        <v>30.605</v>
      </c>
      <c r="F1393" s="7">
        <v>3152.3150000000001</v>
      </c>
      <c r="G1393" s="4" t="s">
        <v>24</v>
      </c>
    </row>
    <row r="1394" spans="2:7" s="1" customFormat="1" ht="13.35" customHeight="1">
      <c r="B1394" s="4" t="s">
        <v>29</v>
      </c>
      <c r="C1394" s="31">
        <v>44568.563564814816</v>
      </c>
      <c r="D1394" s="5">
        <v>186</v>
      </c>
      <c r="E1394" s="6">
        <v>30.585000000000001</v>
      </c>
      <c r="F1394" s="7">
        <v>5688.81</v>
      </c>
      <c r="G1394" s="4" t="s">
        <v>24</v>
      </c>
    </row>
    <row r="1395" spans="2:7" s="1" customFormat="1" ht="13.35" customHeight="1">
      <c r="B1395" s="4" t="s">
        <v>29</v>
      </c>
      <c r="C1395" s="31">
        <v>44568.563564814816</v>
      </c>
      <c r="D1395" s="5">
        <v>579</v>
      </c>
      <c r="E1395" s="6">
        <v>30.585000000000001</v>
      </c>
      <c r="F1395" s="7">
        <v>17708.715</v>
      </c>
      <c r="G1395" s="4" t="s">
        <v>24</v>
      </c>
    </row>
    <row r="1396" spans="2:7" s="1" customFormat="1" ht="13.35" customHeight="1">
      <c r="B1396" s="4" t="s">
        <v>29</v>
      </c>
      <c r="C1396" s="31">
        <v>44568.564131944448</v>
      </c>
      <c r="D1396" s="5">
        <v>764</v>
      </c>
      <c r="E1396" s="6">
        <v>30.574999999999999</v>
      </c>
      <c r="F1396" s="7">
        <v>23359.3</v>
      </c>
      <c r="G1396" s="4" t="s">
        <v>24</v>
      </c>
    </row>
    <row r="1397" spans="2:7" s="1" customFormat="1" ht="13.35" customHeight="1">
      <c r="B1397" s="4" t="s">
        <v>29</v>
      </c>
      <c r="C1397" s="31">
        <v>44568.566238425927</v>
      </c>
      <c r="D1397" s="5">
        <v>27</v>
      </c>
      <c r="E1397" s="6">
        <v>30.55</v>
      </c>
      <c r="F1397" s="7">
        <v>824.85</v>
      </c>
      <c r="G1397" s="4" t="s">
        <v>24</v>
      </c>
    </row>
    <row r="1398" spans="2:7" s="1" customFormat="1" ht="13.35" customHeight="1">
      <c r="B1398" s="4" t="s">
        <v>29</v>
      </c>
      <c r="C1398" s="31">
        <v>44568.566238425927</v>
      </c>
      <c r="D1398" s="5">
        <v>122</v>
      </c>
      <c r="E1398" s="6">
        <v>30.55</v>
      </c>
      <c r="F1398" s="7">
        <v>3727.1</v>
      </c>
      <c r="G1398" s="4" t="s">
        <v>24</v>
      </c>
    </row>
    <row r="1399" spans="2:7" s="1" customFormat="1" ht="13.35" customHeight="1">
      <c r="B1399" s="4" t="s">
        <v>29</v>
      </c>
      <c r="C1399" s="31">
        <v>44568.566238425927</v>
      </c>
      <c r="D1399" s="5">
        <v>600</v>
      </c>
      <c r="E1399" s="6">
        <v>30.55</v>
      </c>
      <c r="F1399" s="7">
        <v>18330</v>
      </c>
      <c r="G1399" s="4" t="s">
        <v>24</v>
      </c>
    </row>
    <row r="1400" spans="2:7" s="1" customFormat="1" ht="13.35" customHeight="1">
      <c r="B1400" s="4" t="s">
        <v>29</v>
      </c>
      <c r="C1400" s="31">
        <v>44568.566238425927</v>
      </c>
      <c r="D1400" s="5">
        <v>16</v>
      </c>
      <c r="E1400" s="6">
        <v>30.55</v>
      </c>
      <c r="F1400" s="7">
        <v>488.8</v>
      </c>
      <c r="G1400" s="4" t="s">
        <v>24</v>
      </c>
    </row>
    <row r="1401" spans="2:7" s="1" customFormat="1" ht="13.35" customHeight="1">
      <c r="B1401" s="4" t="s">
        <v>29</v>
      </c>
      <c r="C1401" s="31">
        <v>44568.56763888889</v>
      </c>
      <c r="D1401" s="5">
        <v>765</v>
      </c>
      <c r="E1401" s="6">
        <v>30.535</v>
      </c>
      <c r="F1401" s="7">
        <v>23359.275000000001</v>
      </c>
      <c r="G1401" s="4" t="s">
        <v>24</v>
      </c>
    </row>
    <row r="1402" spans="2:7" s="1" customFormat="1" ht="13.35" customHeight="1">
      <c r="B1402" s="4" t="s">
        <v>29</v>
      </c>
      <c r="C1402" s="31">
        <v>44568.568923611114</v>
      </c>
      <c r="D1402" s="5">
        <v>420</v>
      </c>
      <c r="E1402" s="6">
        <v>30.52</v>
      </c>
      <c r="F1402" s="7">
        <v>12818.4</v>
      </c>
      <c r="G1402" s="4" t="s">
        <v>24</v>
      </c>
    </row>
    <row r="1403" spans="2:7" s="1" customFormat="1" ht="13.35" customHeight="1">
      <c r="B1403" s="4" t="s">
        <v>29</v>
      </c>
      <c r="C1403" s="31">
        <v>44568.568923611114</v>
      </c>
      <c r="D1403" s="5">
        <v>345</v>
      </c>
      <c r="E1403" s="6">
        <v>30.52</v>
      </c>
      <c r="F1403" s="7">
        <v>10529.4</v>
      </c>
      <c r="G1403" s="4" t="s">
        <v>24</v>
      </c>
    </row>
    <row r="1404" spans="2:7" s="1" customFormat="1" ht="13.35" customHeight="1">
      <c r="B1404" s="4" t="s">
        <v>29</v>
      </c>
      <c r="C1404" s="31">
        <v>44568.570740740739</v>
      </c>
      <c r="D1404" s="5">
        <v>39</v>
      </c>
      <c r="E1404" s="6">
        <v>30.515000000000001</v>
      </c>
      <c r="F1404" s="7">
        <v>1190.085</v>
      </c>
      <c r="G1404" s="4" t="s">
        <v>24</v>
      </c>
    </row>
    <row r="1405" spans="2:7" s="1" customFormat="1" ht="13.35" customHeight="1">
      <c r="B1405" s="4" t="s">
        <v>29</v>
      </c>
      <c r="C1405" s="31">
        <v>44568.570740740739</v>
      </c>
      <c r="D1405" s="5">
        <v>726</v>
      </c>
      <c r="E1405" s="6">
        <v>30.515000000000001</v>
      </c>
      <c r="F1405" s="7">
        <v>22153.89</v>
      </c>
      <c r="G1405" s="4" t="s">
        <v>24</v>
      </c>
    </row>
    <row r="1406" spans="2:7" s="1" customFormat="1" ht="13.35" customHeight="1">
      <c r="B1406" s="4" t="s">
        <v>29</v>
      </c>
      <c r="C1406" s="31">
        <v>44568.572800925926</v>
      </c>
      <c r="D1406" s="5">
        <v>76</v>
      </c>
      <c r="E1406" s="6">
        <v>30.51</v>
      </c>
      <c r="F1406" s="7">
        <v>2318.7600000000002</v>
      </c>
      <c r="G1406" s="4" t="s">
        <v>24</v>
      </c>
    </row>
    <row r="1407" spans="2:7" s="1" customFormat="1" ht="13.35" customHeight="1">
      <c r="B1407" s="4" t="s">
        <v>29</v>
      </c>
      <c r="C1407" s="31">
        <v>44568.572800925926</v>
      </c>
      <c r="D1407" s="5">
        <v>689</v>
      </c>
      <c r="E1407" s="6">
        <v>30.51</v>
      </c>
      <c r="F1407" s="7">
        <v>21021.39</v>
      </c>
      <c r="G1407" s="4" t="s">
        <v>24</v>
      </c>
    </row>
    <row r="1408" spans="2:7" s="1" customFormat="1" ht="13.35" customHeight="1">
      <c r="B1408" s="4" t="s">
        <v>29</v>
      </c>
      <c r="C1408" s="31">
        <v>44568.574988425928</v>
      </c>
      <c r="D1408" s="5">
        <v>286</v>
      </c>
      <c r="E1408" s="6">
        <v>30.524999999999999</v>
      </c>
      <c r="F1408" s="7">
        <v>8730.15</v>
      </c>
      <c r="G1408" s="4" t="s">
        <v>24</v>
      </c>
    </row>
    <row r="1409" spans="2:7" s="1" customFormat="1" ht="13.35" customHeight="1">
      <c r="B1409" s="4" t="s">
        <v>29</v>
      </c>
      <c r="C1409" s="31">
        <v>44568.574988425928</v>
      </c>
      <c r="D1409" s="5">
        <v>348</v>
      </c>
      <c r="E1409" s="6">
        <v>30.524999999999999</v>
      </c>
      <c r="F1409" s="7">
        <v>10622.699999999999</v>
      </c>
      <c r="G1409" s="4" t="s">
        <v>24</v>
      </c>
    </row>
    <row r="1410" spans="2:7" s="1" customFormat="1" ht="13.35" customHeight="1">
      <c r="B1410" s="4" t="s">
        <v>29</v>
      </c>
      <c r="C1410" s="31">
        <v>44568.574988425928</v>
      </c>
      <c r="D1410" s="5">
        <v>131</v>
      </c>
      <c r="E1410" s="6">
        <v>30.524999999999999</v>
      </c>
      <c r="F1410" s="7">
        <v>3998.7749999999996</v>
      </c>
      <c r="G1410" s="4" t="s">
        <v>24</v>
      </c>
    </row>
    <row r="1411" spans="2:7" s="1" customFormat="1" ht="13.35" customHeight="1">
      <c r="B1411" s="4" t="s">
        <v>29</v>
      </c>
      <c r="C1411" s="31">
        <v>44568.577499999999</v>
      </c>
      <c r="D1411" s="5">
        <v>98</v>
      </c>
      <c r="E1411" s="6">
        <v>30.53</v>
      </c>
      <c r="F1411" s="7">
        <v>2991.94</v>
      </c>
      <c r="G1411" s="4" t="s">
        <v>24</v>
      </c>
    </row>
    <row r="1412" spans="2:7" s="1" customFormat="1" ht="13.35" customHeight="1">
      <c r="B1412" s="4" t="s">
        <v>29</v>
      </c>
      <c r="C1412" s="31">
        <v>44568.577557870369</v>
      </c>
      <c r="D1412" s="5">
        <v>112</v>
      </c>
      <c r="E1412" s="6">
        <v>30.53</v>
      </c>
      <c r="F1412" s="7">
        <v>3419.36</v>
      </c>
      <c r="G1412" s="4" t="s">
        <v>24</v>
      </c>
    </row>
    <row r="1413" spans="2:7" s="1" customFormat="1" ht="13.35" customHeight="1">
      <c r="B1413" s="4" t="s">
        <v>29</v>
      </c>
      <c r="C1413" s="31">
        <v>44568.577557870369</v>
      </c>
      <c r="D1413" s="5">
        <v>527</v>
      </c>
      <c r="E1413" s="6">
        <v>30.53</v>
      </c>
      <c r="F1413" s="7">
        <v>16089.310000000001</v>
      </c>
      <c r="G1413" s="4" t="s">
        <v>24</v>
      </c>
    </row>
    <row r="1414" spans="2:7" s="1" customFormat="1" ht="13.35" customHeight="1">
      <c r="B1414" s="4" t="s">
        <v>29</v>
      </c>
      <c r="C1414" s="31">
        <v>44568.579930555556</v>
      </c>
      <c r="D1414" s="5">
        <v>20</v>
      </c>
      <c r="E1414" s="6">
        <v>30.504999999999999</v>
      </c>
      <c r="F1414" s="7">
        <v>610.1</v>
      </c>
      <c r="G1414" s="4" t="s">
        <v>24</v>
      </c>
    </row>
    <row r="1415" spans="2:7" s="1" customFormat="1" ht="13.35" customHeight="1">
      <c r="B1415" s="4" t="s">
        <v>29</v>
      </c>
      <c r="C1415" s="31">
        <v>44568.579930555556</v>
      </c>
      <c r="D1415" s="5">
        <v>745</v>
      </c>
      <c r="E1415" s="6">
        <v>30.504999999999999</v>
      </c>
      <c r="F1415" s="7">
        <v>22726.224999999999</v>
      </c>
      <c r="G1415" s="4" t="s">
        <v>24</v>
      </c>
    </row>
    <row r="1416" spans="2:7" s="1" customFormat="1" ht="13.35" customHeight="1">
      <c r="B1416" s="4" t="s">
        <v>29</v>
      </c>
      <c r="C1416" s="31">
        <v>44568.581828703704</v>
      </c>
      <c r="D1416" s="5">
        <v>160</v>
      </c>
      <c r="E1416" s="6">
        <v>30.55</v>
      </c>
      <c r="F1416" s="7">
        <v>4888</v>
      </c>
      <c r="G1416" s="4" t="s">
        <v>24</v>
      </c>
    </row>
    <row r="1417" spans="2:7" s="1" customFormat="1" ht="13.35" customHeight="1">
      <c r="B1417" s="4" t="s">
        <v>29</v>
      </c>
      <c r="C1417" s="31">
        <v>44568.581828703704</v>
      </c>
      <c r="D1417" s="5">
        <v>580</v>
      </c>
      <c r="E1417" s="6">
        <v>30.55</v>
      </c>
      <c r="F1417" s="7">
        <v>17719</v>
      </c>
      <c r="G1417" s="4" t="s">
        <v>24</v>
      </c>
    </row>
    <row r="1418" spans="2:7" s="1" customFormat="1" ht="13.35" customHeight="1">
      <c r="B1418" s="4" t="s">
        <v>29</v>
      </c>
      <c r="C1418" s="31">
        <v>44568.581828703704</v>
      </c>
      <c r="D1418" s="5">
        <v>25</v>
      </c>
      <c r="E1418" s="6">
        <v>30.55</v>
      </c>
      <c r="F1418" s="7">
        <v>763.75</v>
      </c>
      <c r="G1418" s="4" t="s">
        <v>24</v>
      </c>
    </row>
    <row r="1419" spans="2:7" s="1" customFormat="1" ht="13.35" customHeight="1">
      <c r="B1419" s="4" t="s">
        <v>29</v>
      </c>
      <c r="C1419" s="31">
        <v>44568.583182870374</v>
      </c>
      <c r="D1419" s="5">
        <v>150</v>
      </c>
      <c r="E1419" s="6">
        <v>30.524999999999999</v>
      </c>
      <c r="F1419" s="7">
        <v>4578.75</v>
      </c>
      <c r="G1419" s="4" t="s">
        <v>24</v>
      </c>
    </row>
    <row r="1420" spans="2:7" s="1" customFormat="1" ht="13.35" customHeight="1">
      <c r="B1420" s="4" t="s">
        <v>29</v>
      </c>
      <c r="C1420" s="31">
        <v>44568.583182870374</v>
      </c>
      <c r="D1420" s="5">
        <v>284</v>
      </c>
      <c r="E1420" s="6">
        <v>30.524999999999999</v>
      </c>
      <c r="F1420" s="7">
        <v>8669.1</v>
      </c>
      <c r="G1420" s="4" t="s">
        <v>24</v>
      </c>
    </row>
    <row r="1421" spans="2:7" s="1" customFormat="1" ht="13.35" customHeight="1">
      <c r="B1421" s="4" t="s">
        <v>29</v>
      </c>
      <c r="C1421" s="31">
        <v>44568.583182870374</v>
      </c>
      <c r="D1421" s="5">
        <v>23</v>
      </c>
      <c r="E1421" s="6">
        <v>30.524999999999999</v>
      </c>
      <c r="F1421" s="7">
        <v>702.07499999999993</v>
      </c>
      <c r="G1421" s="4" t="s">
        <v>24</v>
      </c>
    </row>
    <row r="1422" spans="2:7" s="1" customFormat="1" ht="13.35" customHeight="1">
      <c r="B1422" s="4" t="s">
        <v>29</v>
      </c>
      <c r="C1422" s="31">
        <v>44568.583182870374</v>
      </c>
      <c r="D1422" s="5">
        <v>481</v>
      </c>
      <c r="E1422" s="6">
        <v>30.524999999999999</v>
      </c>
      <c r="F1422" s="7">
        <v>14682.525</v>
      </c>
      <c r="G1422" s="4" t="s">
        <v>24</v>
      </c>
    </row>
    <row r="1423" spans="2:7" s="1" customFormat="1" ht="13.35" customHeight="1">
      <c r="B1423" s="4" t="s">
        <v>29</v>
      </c>
      <c r="C1423" s="31">
        <v>44568.584861111114</v>
      </c>
      <c r="D1423" s="5">
        <v>132</v>
      </c>
      <c r="E1423" s="6">
        <v>30.545000000000002</v>
      </c>
      <c r="F1423" s="7">
        <v>4031.94</v>
      </c>
      <c r="G1423" s="4" t="s">
        <v>24</v>
      </c>
    </row>
    <row r="1424" spans="2:7" s="1" customFormat="1" ht="13.35" customHeight="1">
      <c r="B1424" s="4" t="s">
        <v>29</v>
      </c>
      <c r="C1424" s="31">
        <v>44568.584861111114</v>
      </c>
      <c r="D1424" s="5">
        <v>521</v>
      </c>
      <c r="E1424" s="6">
        <v>30.545000000000002</v>
      </c>
      <c r="F1424" s="7">
        <v>15913.945000000002</v>
      </c>
      <c r="G1424" s="4" t="s">
        <v>24</v>
      </c>
    </row>
    <row r="1425" spans="2:7" s="1" customFormat="1" ht="13.35" customHeight="1">
      <c r="B1425" s="4" t="s">
        <v>29</v>
      </c>
      <c r="C1425" s="31">
        <v>44568.586747685185</v>
      </c>
      <c r="D1425" s="5">
        <v>411</v>
      </c>
      <c r="E1425" s="6">
        <v>30.555</v>
      </c>
      <c r="F1425" s="7">
        <v>12558.105</v>
      </c>
      <c r="G1425" s="4" t="s">
        <v>24</v>
      </c>
    </row>
    <row r="1426" spans="2:7" s="1" customFormat="1" ht="13.35" customHeight="1">
      <c r="B1426" s="4" t="s">
        <v>29</v>
      </c>
      <c r="C1426" s="31">
        <v>44568.586747685185</v>
      </c>
      <c r="D1426" s="5">
        <v>98</v>
      </c>
      <c r="E1426" s="6">
        <v>30.555</v>
      </c>
      <c r="F1426" s="7">
        <v>2994.39</v>
      </c>
      <c r="G1426" s="4" t="s">
        <v>24</v>
      </c>
    </row>
    <row r="1427" spans="2:7" s="1" customFormat="1" ht="13.35" customHeight="1">
      <c r="B1427" s="4" t="s">
        <v>29</v>
      </c>
      <c r="C1427" s="31">
        <v>44568.586747685185</v>
      </c>
      <c r="D1427" s="5">
        <v>200</v>
      </c>
      <c r="E1427" s="6">
        <v>30.555</v>
      </c>
      <c r="F1427" s="7">
        <v>6111</v>
      </c>
      <c r="G1427" s="4" t="s">
        <v>24</v>
      </c>
    </row>
    <row r="1428" spans="2:7" s="1" customFormat="1" ht="13.35" customHeight="1">
      <c r="B1428" s="4" t="s">
        <v>29</v>
      </c>
      <c r="C1428" s="31">
        <v>44568.586747685185</v>
      </c>
      <c r="D1428" s="5">
        <v>52</v>
      </c>
      <c r="E1428" s="6">
        <v>30.555</v>
      </c>
      <c r="F1428" s="7">
        <v>1588.86</v>
      </c>
      <c r="G1428" s="4" t="s">
        <v>24</v>
      </c>
    </row>
    <row r="1429" spans="2:7" s="1" customFormat="1" ht="13.35" customHeight="1">
      <c r="B1429" s="4" t="s">
        <v>29</v>
      </c>
      <c r="C1429" s="31">
        <v>44568.589236111111</v>
      </c>
      <c r="D1429" s="5">
        <v>746</v>
      </c>
      <c r="E1429" s="6">
        <v>30.59</v>
      </c>
      <c r="F1429" s="7">
        <v>22820.14</v>
      </c>
      <c r="G1429" s="4" t="s">
        <v>24</v>
      </c>
    </row>
    <row r="1430" spans="2:7" s="1" customFormat="1" ht="13.35" customHeight="1">
      <c r="B1430" s="4" t="s">
        <v>29</v>
      </c>
      <c r="C1430" s="31">
        <v>44568.592048611114</v>
      </c>
      <c r="D1430" s="5">
        <v>765</v>
      </c>
      <c r="E1430" s="6">
        <v>30.57</v>
      </c>
      <c r="F1430" s="7">
        <v>23386.05</v>
      </c>
      <c r="G1430" s="4" t="s">
        <v>24</v>
      </c>
    </row>
    <row r="1431" spans="2:7" s="1" customFormat="1" ht="13.35" customHeight="1">
      <c r="B1431" s="4" t="s">
        <v>29</v>
      </c>
      <c r="C1431" s="31">
        <v>44568.594872685186</v>
      </c>
      <c r="D1431" s="5">
        <v>200</v>
      </c>
      <c r="E1431" s="6">
        <v>30.57</v>
      </c>
      <c r="F1431" s="7">
        <v>6114</v>
      </c>
      <c r="G1431" s="4" t="s">
        <v>24</v>
      </c>
    </row>
    <row r="1432" spans="2:7" s="1" customFormat="1" ht="13.35" customHeight="1">
      <c r="B1432" s="4" t="s">
        <v>29</v>
      </c>
      <c r="C1432" s="31">
        <v>44568.594872685186</v>
      </c>
      <c r="D1432" s="5">
        <v>565</v>
      </c>
      <c r="E1432" s="6">
        <v>30.57</v>
      </c>
      <c r="F1432" s="7">
        <v>17272.05</v>
      </c>
      <c r="G1432" s="4" t="s">
        <v>24</v>
      </c>
    </row>
    <row r="1433" spans="2:7" s="1" customFormat="1" ht="13.35" customHeight="1">
      <c r="B1433" s="4" t="s">
        <v>29</v>
      </c>
      <c r="C1433" s="31">
        <v>44568.597349537034</v>
      </c>
      <c r="D1433" s="5">
        <v>261</v>
      </c>
      <c r="E1433" s="6">
        <v>30.574999999999999</v>
      </c>
      <c r="F1433" s="7">
        <v>7980.0749999999998</v>
      </c>
      <c r="G1433" s="4" t="s">
        <v>24</v>
      </c>
    </row>
    <row r="1434" spans="2:7" s="1" customFormat="1" ht="13.35" customHeight="1">
      <c r="B1434" s="4" t="s">
        <v>29</v>
      </c>
      <c r="C1434" s="31">
        <v>44568.597569444442</v>
      </c>
      <c r="D1434" s="5">
        <v>3</v>
      </c>
      <c r="E1434" s="6">
        <v>30.58</v>
      </c>
      <c r="F1434" s="7">
        <v>91.74</v>
      </c>
      <c r="G1434" s="4" t="s">
        <v>24</v>
      </c>
    </row>
    <row r="1435" spans="2:7" s="1" customFormat="1" ht="13.35" customHeight="1">
      <c r="B1435" s="4" t="s">
        <v>29</v>
      </c>
      <c r="C1435" s="31">
        <v>44568.597685185188</v>
      </c>
      <c r="D1435" s="5">
        <v>453</v>
      </c>
      <c r="E1435" s="6">
        <v>30.58</v>
      </c>
      <c r="F1435" s="7">
        <v>13852.74</v>
      </c>
      <c r="G1435" s="4" t="s">
        <v>24</v>
      </c>
    </row>
    <row r="1436" spans="2:7" s="1" customFormat="1" ht="13.35" customHeight="1">
      <c r="B1436" s="4" t="s">
        <v>29</v>
      </c>
      <c r="C1436" s="31">
        <v>44568.597685185188</v>
      </c>
      <c r="D1436" s="5">
        <v>92</v>
      </c>
      <c r="E1436" s="6">
        <v>30.58</v>
      </c>
      <c r="F1436" s="7">
        <v>2813.3599999999997</v>
      </c>
      <c r="G1436" s="4" t="s">
        <v>24</v>
      </c>
    </row>
    <row r="1437" spans="2:7" s="1" customFormat="1" ht="13.35" customHeight="1">
      <c r="B1437" s="4" t="s">
        <v>29</v>
      </c>
      <c r="C1437" s="31">
        <v>44568.600497685184</v>
      </c>
      <c r="D1437" s="5">
        <v>120</v>
      </c>
      <c r="E1437" s="6">
        <v>30.57</v>
      </c>
      <c r="F1437" s="7">
        <v>3668.4</v>
      </c>
      <c r="G1437" s="4" t="s">
        <v>24</v>
      </c>
    </row>
    <row r="1438" spans="2:7" s="1" customFormat="1" ht="13.35" customHeight="1">
      <c r="B1438" s="4" t="s">
        <v>29</v>
      </c>
      <c r="C1438" s="31">
        <v>44568.600497685184</v>
      </c>
      <c r="D1438" s="5">
        <v>68</v>
      </c>
      <c r="E1438" s="6">
        <v>30.57</v>
      </c>
      <c r="F1438" s="7">
        <v>2078.7600000000002</v>
      </c>
      <c r="G1438" s="4" t="s">
        <v>24</v>
      </c>
    </row>
    <row r="1439" spans="2:7" s="1" customFormat="1" ht="13.35" customHeight="1">
      <c r="B1439" s="4" t="s">
        <v>29</v>
      </c>
      <c r="C1439" s="31">
        <v>44568.601423611108</v>
      </c>
      <c r="D1439" s="5">
        <v>24</v>
      </c>
      <c r="E1439" s="6">
        <v>30.594999999999999</v>
      </c>
      <c r="F1439" s="7">
        <v>734.28</v>
      </c>
      <c r="G1439" s="4" t="s">
        <v>24</v>
      </c>
    </row>
    <row r="1440" spans="2:7" s="1" customFormat="1" ht="13.35" customHeight="1">
      <c r="B1440" s="4" t="s">
        <v>29</v>
      </c>
      <c r="C1440" s="31">
        <v>44568.601423611108</v>
      </c>
      <c r="D1440" s="5">
        <v>374</v>
      </c>
      <c r="E1440" s="6">
        <v>30.594999999999999</v>
      </c>
      <c r="F1440" s="7">
        <v>11442.529999999999</v>
      </c>
      <c r="G1440" s="4" t="s">
        <v>24</v>
      </c>
    </row>
    <row r="1441" spans="2:7" s="1" customFormat="1" ht="13.35" customHeight="1">
      <c r="B1441" s="4" t="s">
        <v>29</v>
      </c>
      <c r="C1441" s="31">
        <v>44568.601423611108</v>
      </c>
      <c r="D1441" s="5">
        <v>203</v>
      </c>
      <c r="E1441" s="6">
        <v>30.594999999999999</v>
      </c>
      <c r="F1441" s="7">
        <v>6210.7849999999999</v>
      </c>
      <c r="G1441" s="4" t="s">
        <v>24</v>
      </c>
    </row>
    <row r="1442" spans="2:7" s="1" customFormat="1" ht="13.35" customHeight="1">
      <c r="B1442" s="4" t="s">
        <v>29</v>
      </c>
      <c r="C1442" s="31">
        <v>44568.602962962963</v>
      </c>
      <c r="D1442" s="5">
        <v>202</v>
      </c>
      <c r="E1442" s="6">
        <v>30.565000000000001</v>
      </c>
      <c r="F1442" s="7">
        <v>6174.13</v>
      </c>
      <c r="G1442" s="4" t="s">
        <v>24</v>
      </c>
    </row>
    <row r="1443" spans="2:7" s="1" customFormat="1" ht="13.35" customHeight="1">
      <c r="B1443" s="4" t="s">
        <v>29</v>
      </c>
      <c r="C1443" s="31">
        <v>44568.602962962963</v>
      </c>
      <c r="D1443" s="5">
        <v>520</v>
      </c>
      <c r="E1443" s="6">
        <v>30.565000000000001</v>
      </c>
      <c r="F1443" s="7">
        <v>15893.800000000001</v>
      </c>
      <c r="G1443" s="4" t="s">
        <v>24</v>
      </c>
    </row>
    <row r="1444" spans="2:7" s="1" customFormat="1" ht="13.35" customHeight="1">
      <c r="B1444" s="4" t="s">
        <v>29</v>
      </c>
      <c r="C1444" s="31">
        <v>44568.604837962965</v>
      </c>
      <c r="D1444" s="5">
        <v>406</v>
      </c>
      <c r="E1444" s="6">
        <v>30.6</v>
      </c>
      <c r="F1444" s="7">
        <v>12423.6</v>
      </c>
      <c r="G1444" s="4" t="s">
        <v>24</v>
      </c>
    </row>
    <row r="1445" spans="2:7" s="1" customFormat="1" ht="13.35" customHeight="1">
      <c r="B1445" s="4" t="s">
        <v>29</v>
      </c>
      <c r="C1445" s="31">
        <v>44568.605034722219</v>
      </c>
      <c r="D1445" s="5">
        <v>373</v>
      </c>
      <c r="E1445" s="6">
        <v>30.605</v>
      </c>
      <c r="F1445" s="7">
        <v>11415.665000000001</v>
      </c>
      <c r="G1445" s="4" t="s">
        <v>24</v>
      </c>
    </row>
    <row r="1446" spans="2:7" s="1" customFormat="1" ht="13.35" customHeight="1">
      <c r="B1446" s="4" t="s">
        <v>29</v>
      </c>
      <c r="C1446" s="31">
        <v>44568.605729166666</v>
      </c>
      <c r="D1446" s="5">
        <v>695</v>
      </c>
      <c r="E1446" s="6">
        <v>30.605</v>
      </c>
      <c r="F1446" s="7">
        <v>21270.474999999999</v>
      </c>
      <c r="G1446" s="4" t="s">
        <v>24</v>
      </c>
    </row>
    <row r="1447" spans="2:7" s="1" customFormat="1" ht="13.35" customHeight="1">
      <c r="B1447" s="4" t="s">
        <v>29</v>
      </c>
      <c r="C1447" s="31">
        <v>44568.605729166666</v>
      </c>
      <c r="D1447" s="5">
        <v>70</v>
      </c>
      <c r="E1447" s="6">
        <v>30.605</v>
      </c>
      <c r="F1447" s="7">
        <v>2142.35</v>
      </c>
      <c r="G1447" s="4" t="s">
        <v>24</v>
      </c>
    </row>
    <row r="1448" spans="2:7" s="1" customFormat="1" ht="13.35" customHeight="1">
      <c r="B1448" s="4" t="s">
        <v>29</v>
      </c>
      <c r="C1448" s="31">
        <v>44568.606770833336</v>
      </c>
      <c r="D1448" s="5">
        <v>765</v>
      </c>
      <c r="E1448" s="6">
        <v>30.59</v>
      </c>
      <c r="F1448" s="7">
        <v>23401.35</v>
      </c>
      <c r="G1448" s="4" t="s">
        <v>24</v>
      </c>
    </row>
    <row r="1449" spans="2:7" s="1" customFormat="1" ht="13.35" customHeight="1">
      <c r="B1449" s="4" t="s">
        <v>29</v>
      </c>
      <c r="C1449" s="31">
        <v>44568.608067129629</v>
      </c>
      <c r="D1449" s="5">
        <v>305</v>
      </c>
      <c r="E1449" s="6">
        <v>30.594999999999999</v>
      </c>
      <c r="F1449" s="7">
        <v>9331.4750000000004</v>
      </c>
      <c r="G1449" s="4" t="s">
        <v>24</v>
      </c>
    </row>
    <row r="1450" spans="2:7" s="1" customFormat="1" ht="13.35" customHeight="1">
      <c r="B1450" s="4" t="s">
        <v>29</v>
      </c>
      <c r="C1450" s="31">
        <v>44568.608067129629</v>
      </c>
      <c r="D1450" s="5">
        <v>197</v>
      </c>
      <c r="E1450" s="6">
        <v>30.594999999999999</v>
      </c>
      <c r="F1450" s="7">
        <v>6027.2150000000001</v>
      </c>
      <c r="G1450" s="4" t="s">
        <v>24</v>
      </c>
    </row>
    <row r="1451" spans="2:7" s="1" customFormat="1" ht="13.35" customHeight="1">
      <c r="B1451" s="4" t="s">
        <v>29</v>
      </c>
      <c r="C1451" s="31">
        <v>44568.608067129629</v>
      </c>
      <c r="D1451" s="5">
        <v>263</v>
      </c>
      <c r="E1451" s="6">
        <v>30.594999999999999</v>
      </c>
      <c r="F1451" s="7">
        <v>8046.4849999999997</v>
      </c>
      <c r="G1451" s="4" t="s">
        <v>24</v>
      </c>
    </row>
    <row r="1452" spans="2:7" s="1" customFormat="1" ht="13.35" customHeight="1">
      <c r="B1452" s="4" t="s">
        <v>29</v>
      </c>
      <c r="C1452" s="31">
        <v>44568.609131944446</v>
      </c>
      <c r="D1452" s="5">
        <v>764</v>
      </c>
      <c r="E1452" s="6">
        <v>30.57</v>
      </c>
      <c r="F1452" s="7">
        <v>23355.48</v>
      </c>
      <c r="G1452" s="4" t="s">
        <v>24</v>
      </c>
    </row>
    <row r="1453" spans="2:7" s="1" customFormat="1" ht="13.35" customHeight="1">
      <c r="B1453" s="4" t="s">
        <v>29</v>
      </c>
      <c r="C1453" s="31">
        <v>44568.610578703701</v>
      </c>
      <c r="D1453" s="5">
        <v>338</v>
      </c>
      <c r="E1453" s="6">
        <v>30.59</v>
      </c>
      <c r="F1453" s="7">
        <v>10339.42</v>
      </c>
      <c r="G1453" s="4" t="s">
        <v>24</v>
      </c>
    </row>
    <row r="1454" spans="2:7" s="1" customFormat="1" ht="13.35" customHeight="1">
      <c r="B1454" s="4" t="s">
        <v>29</v>
      </c>
      <c r="C1454" s="31">
        <v>44568.610578703701</v>
      </c>
      <c r="D1454" s="5">
        <v>197</v>
      </c>
      <c r="E1454" s="6">
        <v>30.59</v>
      </c>
      <c r="F1454" s="7">
        <v>6026.23</v>
      </c>
      <c r="G1454" s="4" t="s">
        <v>24</v>
      </c>
    </row>
    <row r="1455" spans="2:7" s="1" customFormat="1" ht="13.35" customHeight="1">
      <c r="B1455" s="4" t="s">
        <v>29</v>
      </c>
      <c r="C1455" s="31">
        <v>44568.610578703701</v>
      </c>
      <c r="D1455" s="5">
        <v>195</v>
      </c>
      <c r="E1455" s="6">
        <v>30.59</v>
      </c>
      <c r="F1455" s="7">
        <v>5965.05</v>
      </c>
      <c r="G1455" s="4" t="s">
        <v>24</v>
      </c>
    </row>
    <row r="1456" spans="2:7" s="1" customFormat="1" ht="13.35" customHeight="1">
      <c r="B1456" s="4" t="s">
        <v>29</v>
      </c>
      <c r="C1456" s="31">
        <v>44568.610578703701</v>
      </c>
      <c r="D1456" s="5">
        <v>3</v>
      </c>
      <c r="E1456" s="6">
        <v>30.59</v>
      </c>
      <c r="F1456" s="7">
        <v>91.77</v>
      </c>
      <c r="G1456" s="4" t="s">
        <v>24</v>
      </c>
    </row>
    <row r="1457" spans="2:7" s="1" customFormat="1" ht="13.35" customHeight="1">
      <c r="B1457" s="4" t="s">
        <v>29</v>
      </c>
      <c r="C1457" s="31">
        <v>44568.612187500003</v>
      </c>
      <c r="D1457" s="5">
        <v>737</v>
      </c>
      <c r="E1457" s="6">
        <v>30.58</v>
      </c>
      <c r="F1457" s="7">
        <v>22537.46</v>
      </c>
      <c r="G1457" s="4" t="s">
        <v>24</v>
      </c>
    </row>
    <row r="1458" spans="2:7" s="1" customFormat="1" ht="13.35" customHeight="1">
      <c r="B1458" s="4" t="s">
        <v>29</v>
      </c>
      <c r="C1458" s="31">
        <v>44568.614374999997</v>
      </c>
      <c r="D1458" s="5">
        <v>200</v>
      </c>
      <c r="E1458" s="6">
        <v>30.64</v>
      </c>
      <c r="F1458" s="7">
        <v>6128</v>
      </c>
      <c r="G1458" s="4" t="s">
        <v>24</v>
      </c>
    </row>
    <row r="1459" spans="2:7" s="1" customFormat="1" ht="13.35" customHeight="1">
      <c r="B1459" s="4" t="s">
        <v>29</v>
      </c>
      <c r="C1459" s="31">
        <v>44568.614374999997</v>
      </c>
      <c r="D1459" s="5">
        <v>195</v>
      </c>
      <c r="E1459" s="6">
        <v>30.64</v>
      </c>
      <c r="F1459" s="7">
        <v>5974.8</v>
      </c>
      <c r="G1459" s="4" t="s">
        <v>24</v>
      </c>
    </row>
    <row r="1460" spans="2:7" s="1" customFormat="1" ht="13.35" customHeight="1">
      <c r="B1460" s="4" t="s">
        <v>29</v>
      </c>
      <c r="C1460" s="31">
        <v>44568.614374999997</v>
      </c>
      <c r="D1460" s="5">
        <v>197</v>
      </c>
      <c r="E1460" s="6">
        <v>30.64</v>
      </c>
      <c r="F1460" s="7">
        <v>6036.08</v>
      </c>
      <c r="G1460" s="4" t="s">
        <v>24</v>
      </c>
    </row>
    <row r="1461" spans="2:7" s="1" customFormat="1" ht="13.35" customHeight="1">
      <c r="B1461" s="4" t="s">
        <v>29</v>
      </c>
      <c r="C1461" s="31">
        <v>44568.614374999997</v>
      </c>
      <c r="D1461" s="5">
        <v>173</v>
      </c>
      <c r="E1461" s="6">
        <v>30.64</v>
      </c>
      <c r="F1461" s="7">
        <v>5300.72</v>
      </c>
      <c r="G1461" s="4" t="s">
        <v>24</v>
      </c>
    </row>
    <row r="1462" spans="2:7" s="1" customFormat="1" ht="13.35" customHeight="1">
      <c r="B1462" s="4" t="s">
        <v>29</v>
      </c>
      <c r="C1462" s="31">
        <v>44568.615879629629</v>
      </c>
      <c r="D1462" s="5">
        <v>765</v>
      </c>
      <c r="E1462" s="6">
        <v>30.625</v>
      </c>
      <c r="F1462" s="7">
        <v>23428.125</v>
      </c>
      <c r="G1462" s="4" t="s">
        <v>24</v>
      </c>
    </row>
    <row r="1463" spans="2:7" s="1" customFormat="1" ht="13.35" customHeight="1">
      <c r="B1463" s="4" t="s">
        <v>29</v>
      </c>
      <c r="C1463" s="31">
        <v>44568.617361111108</v>
      </c>
      <c r="D1463" s="5">
        <v>765</v>
      </c>
      <c r="E1463" s="6">
        <v>30.605</v>
      </c>
      <c r="F1463" s="7">
        <v>23412.825000000001</v>
      </c>
      <c r="G1463" s="4" t="s">
        <v>24</v>
      </c>
    </row>
    <row r="1464" spans="2:7" s="1" customFormat="1" ht="13.35" customHeight="1">
      <c r="B1464" s="4" t="s">
        <v>29</v>
      </c>
      <c r="C1464" s="31">
        <v>44568.618715277778</v>
      </c>
      <c r="D1464" s="5">
        <v>90</v>
      </c>
      <c r="E1464" s="6">
        <v>30.585000000000001</v>
      </c>
      <c r="F1464" s="7">
        <v>2752.65</v>
      </c>
      <c r="G1464" s="4" t="s">
        <v>24</v>
      </c>
    </row>
    <row r="1465" spans="2:7" s="1" customFormat="1" ht="13.35" customHeight="1">
      <c r="B1465" s="4" t="s">
        <v>29</v>
      </c>
      <c r="C1465" s="31">
        <v>44568.618715277778</v>
      </c>
      <c r="D1465" s="5">
        <v>675</v>
      </c>
      <c r="E1465" s="6">
        <v>30.585000000000001</v>
      </c>
      <c r="F1465" s="7">
        <v>20644.875</v>
      </c>
      <c r="G1465" s="4" t="s">
        <v>24</v>
      </c>
    </row>
    <row r="1466" spans="2:7" s="1" customFormat="1" ht="13.35" customHeight="1">
      <c r="B1466" s="4" t="s">
        <v>29</v>
      </c>
      <c r="C1466" s="31">
        <v>44568.620023148149</v>
      </c>
      <c r="D1466" s="5">
        <v>765</v>
      </c>
      <c r="E1466" s="6">
        <v>30.58</v>
      </c>
      <c r="F1466" s="7">
        <v>23393.699999999997</v>
      </c>
      <c r="G1466" s="4" t="s">
        <v>24</v>
      </c>
    </row>
    <row r="1467" spans="2:7" s="1" customFormat="1" ht="13.35" customHeight="1">
      <c r="B1467" s="4" t="s">
        <v>29</v>
      </c>
      <c r="C1467" s="31">
        <v>44568.621261574073</v>
      </c>
      <c r="D1467" s="5">
        <v>765</v>
      </c>
      <c r="E1467" s="6">
        <v>30.585000000000001</v>
      </c>
      <c r="F1467" s="7">
        <v>23397.525000000001</v>
      </c>
      <c r="G1467" s="4" t="s">
        <v>24</v>
      </c>
    </row>
    <row r="1468" spans="2:7" s="1" customFormat="1" ht="13.35" customHeight="1">
      <c r="B1468" s="4" t="s">
        <v>29</v>
      </c>
      <c r="C1468" s="31">
        <v>44568.623182870368</v>
      </c>
      <c r="D1468" s="5">
        <v>765</v>
      </c>
      <c r="E1468" s="6">
        <v>30.585000000000001</v>
      </c>
      <c r="F1468" s="7">
        <v>23397.525000000001</v>
      </c>
      <c r="G1468" s="4" t="s">
        <v>24</v>
      </c>
    </row>
    <row r="1469" spans="2:7" s="1" customFormat="1" ht="13.35" customHeight="1">
      <c r="B1469" s="4" t="s">
        <v>29</v>
      </c>
      <c r="C1469" s="31">
        <v>44568.624942129631</v>
      </c>
      <c r="D1469" s="5">
        <v>765</v>
      </c>
      <c r="E1469" s="6">
        <v>30.594999999999999</v>
      </c>
      <c r="F1469" s="7">
        <v>23405.174999999999</v>
      </c>
      <c r="G1469" s="4" t="s">
        <v>24</v>
      </c>
    </row>
    <row r="1470" spans="2:7" s="1" customFormat="1" ht="13.35" customHeight="1">
      <c r="B1470" s="4" t="s">
        <v>29</v>
      </c>
      <c r="C1470" s="31">
        <v>44568.626863425925</v>
      </c>
      <c r="D1470" s="5">
        <v>750</v>
      </c>
      <c r="E1470" s="6">
        <v>30.585000000000001</v>
      </c>
      <c r="F1470" s="7">
        <v>22938.75</v>
      </c>
      <c r="G1470" s="4" t="s">
        <v>24</v>
      </c>
    </row>
    <row r="1471" spans="2:7" s="1" customFormat="1" ht="13.35" customHeight="1">
      <c r="B1471" s="4" t="s">
        <v>29</v>
      </c>
      <c r="C1471" s="31">
        <v>44568.629108796296</v>
      </c>
      <c r="D1471" s="5">
        <v>748</v>
      </c>
      <c r="E1471" s="6">
        <v>30.57</v>
      </c>
      <c r="F1471" s="7">
        <v>22866.36</v>
      </c>
      <c r="G1471" s="4" t="s">
        <v>24</v>
      </c>
    </row>
    <row r="1472" spans="2:7" s="1" customFormat="1" ht="13.35" customHeight="1">
      <c r="B1472" s="4" t="s">
        <v>29</v>
      </c>
      <c r="C1472" s="31">
        <v>44568.629108796296</v>
      </c>
      <c r="D1472" s="5">
        <v>17</v>
      </c>
      <c r="E1472" s="6">
        <v>30.57</v>
      </c>
      <c r="F1472" s="7">
        <v>519.69000000000005</v>
      </c>
      <c r="G1472" s="4" t="s">
        <v>24</v>
      </c>
    </row>
    <row r="1473" spans="2:7" s="1" customFormat="1" ht="13.35" customHeight="1">
      <c r="B1473" s="4" t="s">
        <v>29</v>
      </c>
      <c r="C1473" s="31">
        <v>44568.630231481482</v>
      </c>
      <c r="D1473" s="5">
        <v>765</v>
      </c>
      <c r="E1473" s="6">
        <v>30.555</v>
      </c>
      <c r="F1473" s="7">
        <v>23374.575000000001</v>
      </c>
      <c r="G1473" s="4" t="s">
        <v>24</v>
      </c>
    </row>
    <row r="1474" spans="2:7" s="1" customFormat="1" ht="13.35" customHeight="1">
      <c r="B1474" s="4" t="s">
        <v>29</v>
      </c>
      <c r="C1474" s="31">
        <v>44568.632175925923</v>
      </c>
      <c r="D1474" s="5">
        <v>81</v>
      </c>
      <c r="E1474" s="6">
        <v>30.535</v>
      </c>
      <c r="F1474" s="7">
        <v>2473.335</v>
      </c>
      <c r="G1474" s="4" t="s">
        <v>24</v>
      </c>
    </row>
    <row r="1475" spans="2:7" s="1" customFormat="1" ht="13.35" customHeight="1">
      <c r="B1475" s="4" t="s">
        <v>29</v>
      </c>
      <c r="C1475" s="31">
        <v>44568.632175925923</v>
      </c>
      <c r="D1475" s="5">
        <v>684</v>
      </c>
      <c r="E1475" s="6">
        <v>30.535</v>
      </c>
      <c r="F1475" s="7">
        <v>20885.939999999999</v>
      </c>
      <c r="G1475" s="4" t="s">
        <v>24</v>
      </c>
    </row>
    <row r="1476" spans="2:7" s="1" customFormat="1" ht="13.35" customHeight="1">
      <c r="B1476" s="4" t="s">
        <v>29</v>
      </c>
      <c r="C1476" s="31">
        <v>44568.633275462962</v>
      </c>
      <c r="D1476" s="5">
        <v>765</v>
      </c>
      <c r="E1476" s="6">
        <v>30.535</v>
      </c>
      <c r="F1476" s="7">
        <v>23359.275000000001</v>
      </c>
      <c r="G1476" s="4" t="s">
        <v>24</v>
      </c>
    </row>
    <row r="1477" spans="2:7" s="1" customFormat="1" ht="13.35" customHeight="1">
      <c r="B1477" s="4" t="s">
        <v>29</v>
      </c>
      <c r="C1477" s="31">
        <v>44568.63449074074</v>
      </c>
      <c r="D1477" s="5">
        <v>765</v>
      </c>
      <c r="E1477" s="6">
        <v>30.52</v>
      </c>
      <c r="F1477" s="7">
        <v>23347.8</v>
      </c>
      <c r="G1477" s="4" t="s">
        <v>24</v>
      </c>
    </row>
    <row r="1478" spans="2:7" s="1" customFormat="1" ht="13.35" customHeight="1">
      <c r="B1478" s="4" t="s">
        <v>29</v>
      </c>
      <c r="C1478" s="31">
        <v>44568.635868055557</v>
      </c>
      <c r="D1478" s="5">
        <v>758</v>
      </c>
      <c r="E1478" s="6">
        <v>30.49</v>
      </c>
      <c r="F1478" s="7">
        <v>23111.42</v>
      </c>
      <c r="G1478" s="4" t="s">
        <v>24</v>
      </c>
    </row>
    <row r="1479" spans="2:7" s="1" customFormat="1" ht="13.35" customHeight="1">
      <c r="B1479" s="4" t="s">
        <v>29</v>
      </c>
      <c r="C1479" s="31">
        <v>44568.637326388889</v>
      </c>
      <c r="D1479" s="5">
        <v>765</v>
      </c>
      <c r="E1479" s="6">
        <v>30.51</v>
      </c>
      <c r="F1479" s="7">
        <v>23340.15</v>
      </c>
      <c r="G1479" s="4" t="s">
        <v>24</v>
      </c>
    </row>
    <row r="1480" spans="2:7" s="1" customFormat="1" ht="13.35" customHeight="1">
      <c r="B1480" s="4" t="s">
        <v>29</v>
      </c>
      <c r="C1480" s="31">
        <v>44568.638807870368</v>
      </c>
      <c r="D1480" s="5">
        <v>765</v>
      </c>
      <c r="E1480" s="6">
        <v>30.52</v>
      </c>
      <c r="F1480" s="7">
        <v>23347.8</v>
      </c>
      <c r="G1480" s="4" t="s">
        <v>24</v>
      </c>
    </row>
    <row r="1481" spans="2:7" s="1" customFormat="1" ht="13.35" customHeight="1">
      <c r="B1481" s="4" t="s">
        <v>29</v>
      </c>
      <c r="C1481" s="31">
        <v>44568.640196759261</v>
      </c>
      <c r="D1481" s="5">
        <v>236</v>
      </c>
      <c r="E1481" s="6">
        <v>30.53</v>
      </c>
      <c r="F1481" s="7">
        <v>7205.08</v>
      </c>
      <c r="G1481" s="4" t="s">
        <v>24</v>
      </c>
    </row>
    <row r="1482" spans="2:7" s="1" customFormat="1" ht="13.35" customHeight="1">
      <c r="B1482" s="4" t="s">
        <v>29</v>
      </c>
      <c r="C1482" s="31">
        <v>44568.640196759261</v>
      </c>
      <c r="D1482" s="5">
        <v>528</v>
      </c>
      <c r="E1482" s="6">
        <v>30.53</v>
      </c>
      <c r="F1482" s="7">
        <v>16119.84</v>
      </c>
      <c r="G1482" s="4" t="s">
        <v>24</v>
      </c>
    </row>
    <row r="1483" spans="2:7" s="1" customFormat="1" ht="13.35" customHeight="1">
      <c r="B1483" s="4" t="s">
        <v>29</v>
      </c>
      <c r="C1483" s="31">
        <v>44568.64166666667</v>
      </c>
      <c r="D1483" s="5">
        <v>375</v>
      </c>
      <c r="E1483" s="6">
        <v>30.52</v>
      </c>
      <c r="F1483" s="7">
        <v>11445</v>
      </c>
      <c r="G1483" s="4" t="s">
        <v>24</v>
      </c>
    </row>
    <row r="1484" spans="2:7" s="1" customFormat="1" ht="13.35" customHeight="1">
      <c r="B1484" s="4" t="s">
        <v>29</v>
      </c>
      <c r="C1484" s="31">
        <v>44568.64166666667</v>
      </c>
      <c r="D1484" s="5">
        <v>390</v>
      </c>
      <c r="E1484" s="6">
        <v>30.52</v>
      </c>
      <c r="F1484" s="7">
        <v>11902.8</v>
      </c>
      <c r="G1484" s="4" t="s">
        <v>24</v>
      </c>
    </row>
    <row r="1485" spans="2:7" s="1" customFormat="1" ht="13.35" customHeight="1">
      <c r="B1485" s="4" t="s">
        <v>29</v>
      </c>
      <c r="C1485" s="31">
        <v>44568.643622685187</v>
      </c>
      <c r="D1485" s="5">
        <v>725</v>
      </c>
      <c r="E1485" s="6">
        <v>30.54</v>
      </c>
      <c r="F1485" s="7">
        <v>22141.5</v>
      </c>
      <c r="G1485" s="4" t="s">
        <v>24</v>
      </c>
    </row>
    <row r="1486" spans="2:7" s="1" customFormat="1" ht="13.35" customHeight="1">
      <c r="B1486" s="4" t="s">
        <v>29</v>
      </c>
      <c r="C1486" s="31">
        <v>44568.643622685187</v>
      </c>
      <c r="D1486" s="5">
        <v>40</v>
      </c>
      <c r="E1486" s="6">
        <v>30.54</v>
      </c>
      <c r="F1486" s="7">
        <v>1221.5999999999999</v>
      </c>
      <c r="G1486" s="4" t="s">
        <v>24</v>
      </c>
    </row>
    <row r="1487" spans="2:7" s="1" customFormat="1" ht="13.35" customHeight="1">
      <c r="B1487" s="4" t="s">
        <v>29</v>
      </c>
      <c r="C1487" s="31">
        <v>44568.645682870374</v>
      </c>
      <c r="D1487" s="5">
        <v>765</v>
      </c>
      <c r="E1487" s="6">
        <v>30.524999999999999</v>
      </c>
      <c r="F1487" s="7">
        <v>23351.625</v>
      </c>
      <c r="G1487" s="4" t="s">
        <v>24</v>
      </c>
    </row>
    <row r="1488" spans="2:7" s="1" customFormat="1" ht="13.35" customHeight="1">
      <c r="B1488" s="4" t="s">
        <v>29</v>
      </c>
      <c r="C1488" s="31">
        <v>44568.647314814814</v>
      </c>
      <c r="D1488" s="5">
        <v>762</v>
      </c>
      <c r="E1488" s="6">
        <v>30.535</v>
      </c>
      <c r="F1488" s="7">
        <v>23267.670000000002</v>
      </c>
      <c r="G1488" s="4" t="s">
        <v>24</v>
      </c>
    </row>
    <row r="1489" spans="2:7" s="1" customFormat="1" ht="13.35" customHeight="1">
      <c r="B1489" s="4" t="s">
        <v>29</v>
      </c>
      <c r="C1489" s="31">
        <v>44568.649270833332</v>
      </c>
      <c r="D1489" s="5">
        <v>765</v>
      </c>
      <c r="E1489" s="6">
        <v>30.535</v>
      </c>
      <c r="F1489" s="7">
        <v>23359.275000000001</v>
      </c>
      <c r="G1489" s="4" t="s">
        <v>24</v>
      </c>
    </row>
    <row r="1490" spans="2:7" s="1" customFormat="1" ht="13.35" customHeight="1">
      <c r="B1490" s="4" t="s">
        <v>29</v>
      </c>
      <c r="C1490" s="31">
        <v>44568.650671296295</v>
      </c>
      <c r="D1490" s="5">
        <v>664</v>
      </c>
      <c r="E1490" s="6">
        <v>30.55</v>
      </c>
      <c r="F1490" s="7">
        <v>20285.2</v>
      </c>
      <c r="G1490" s="4" t="s">
        <v>24</v>
      </c>
    </row>
    <row r="1491" spans="2:7" s="1" customFormat="1" ht="13.35" customHeight="1">
      <c r="B1491" s="4" t="s">
        <v>29</v>
      </c>
      <c r="C1491" s="31">
        <v>44568.650682870371</v>
      </c>
      <c r="D1491" s="5">
        <v>101</v>
      </c>
      <c r="E1491" s="6">
        <v>30.55</v>
      </c>
      <c r="F1491" s="7">
        <v>3085.55</v>
      </c>
      <c r="G1491" s="4" t="s">
        <v>24</v>
      </c>
    </row>
    <row r="1492" spans="2:7" s="1" customFormat="1" ht="13.35" customHeight="1">
      <c r="B1492" s="4" t="s">
        <v>29</v>
      </c>
      <c r="C1492" s="31">
        <v>44568.65252314815</v>
      </c>
      <c r="D1492" s="5">
        <v>765</v>
      </c>
      <c r="E1492" s="6">
        <v>30.535</v>
      </c>
      <c r="F1492" s="7">
        <v>23359.275000000001</v>
      </c>
      <c r="G1492" s="4" t="s">
        <v>24</v>
      </c>
    </row>
    <row r="1493" spans="2:7" s="1" customFormat="1" ht="13.35" customHeight="1">
      <c r="B1493" s="4" t="s">
        <v>29</v>
      </c>
      <c r="C1493" s="31">
        <v>44568.654456018521</v>
      </c>
      <c r="D1493" s="5">
        <v>253</v>
      </c>
      <c r="E1493" s="6">
        <v>30.52</v>
      </c>
      <c r="F1493" s="7">
        <v>7721.5599999999995</v>
      </c>
      <c r="G1493" s="4" t="s">
        <v>24</v>
      </c>
    </row>
    <row r="1494" spans="2:7" s="1" customFormat="1" ht="13.35" customHeight="1">
      <c r="B1494" s="4" t="s">
        <v>29</v>
      </c>
      <c r="C1494" s="31">
        <v>44568.654456018521</v>
      </c>
      <c r="D1494" s="5">
        <v>320</v>
      </c>
      <c r="E1494" s="6">
        <v>30.52</v>
      </c>
      <c r="F1494" s="7">
        <v>9766.4</v>
      </c>
      <c r="G1494" s="4" t="s">
        <v>24</v>
      </c>
    </row>
    <row r="1495" spans="2:7" s="1" customFormat="1" ht="13.35" customHeight="1">
      <c r="B1495" s="4" t="s">
        <v>29</v>
      </c>
      <c r="C1495" s="31">
        <v>44568.654861111114</v>
      </c>
      <c r="D1495" s="5">
        <v>192</v>
      </c>
      <c r="E1495" s="6">
        <v>30.52</v>
      </c>
      <c r="F1495" s="7">
        <v>5859.84</v>
      </c>
      <c r="G1495" s="4" t="s">
        <v>24</v>
      </c>
    </row>
    <row r="1496" spans="2:7" s="1" customFormat="1" ht="13.35" customHeight="1">
      <c r="B1496" s="4" t="s">
        <v>29</v>
      </c>
      <c r="C1496" s="31">
        <v>44568.656840277778</v>
      </c>
      <c r="D1496" s="5">
        <v>221</v>
      </c>
      <c r="E1496" s="6">
        <v>30.524999999999999</v>
      </c>
      <c r="F1496" s="7">
        <v>6746.0249999999996</v>
      </c>
      <c r="G1496" s="4" t="s">
        <v>24</v>
      </c>
    </row>
    <row r="1497" spans="2:7" s="1" customFormat="1" ht="13.35" customHeight="1">
      <c r="B1497" s="4" t="s">
        <v>29</v>
      </c>
      <c r="C1497" s="31">
        <v>44568.656840277778</v>
      </c>
      <c r="D1497" s="5">
        <v>195</v>
      </c>
      <c r="E1497" s="6">
        <v>30.524999999999999</v>
      </c>
      <c r="F1497" s="7">
        <v>5952.375</v>
      </c>
      <c r="G1497" s="4" t="s">
        <v>24</v>
      </c>
    </row>
    <row r="1498" spans="2:7" s="1" customFormat="1" ht="13.35" customHeight="1">
      <c r="B1498" s="4" t="s">
        <v>29</v>
      </c>
      <c r="C1498" s="31">
        <v>44568.656840277778</v>
      </c>
      <c r="D1498" s="5">
        <v>349</v>
      </c>
      <c r="E1498" s="6">
        <v>30.524999999999999</v>
      </c>
      <c r="F1498" s="7">
        <v>10653.225</v>
      </c>
      <c r="G1498" s="4" t="s">
        <v>24</v>
      </c>
    </row>
    <row r="1499" spans="2:7" s="1" customFormat="1" ht="13.35" customHeight="1">
      <c r="B1499" s="4" t="s">
        <v>29</v>
      </c>
      <c r="C1499" s="31">
        <v>44568.659444444442</v>
      </c>
      <c r="D1499" s="5">
        <v>749</v>
      </c>
      <c r="E1499" s="6">
        <v>30.51</v>
      </c>
      <c r="F1499" s="7">
        <v>22851.99</v>
      </c>
      <c r="G1499" s="4" t="s">
        <v>24</v>
      </c>
    </row>
    <row r="1500" spans="2:7" s="1" customFormat="1" ht="13.35" customHeight="1">
      <c r="B1500" s="4" t="s">
        <v>29</v>
      </c>
      <c r="C1500" s="31">
        <v>44568.661550925928</v>
      </c>
      <c r="D1500" s="5">
        <v>765</v>
      </c>
      <c r="E1500" s="6">
        <v>30.51</v>
      </c>
      <c r="F1500" s="7">
        <v>23340.15</v>
      </c>
      <c r="G1500" s="4" t="s">
        <v>24</v>
      </c>
    </row>
    <row r="1501" spans="2:7" s="1" customFormat="1" ht="13.35" customHeight="1">
      <c r="B1501" s="4" t="s">
        <v>29</v>
      </c>
      <c r="C1501" s="31">
        <v>44568.663391203707</v>
      </c>
      <c r="D1501" s="5">
        <v>415</v>
      </c>
      <c r="E1501" s="6">
        <v>30.49</v>
      </c>
      <c r="F1501" s="7">
        <v>12653.349999999999</v>
      </c>
      <c r="G1501" s="4" t="s">
        <v>24</v>
      </c>
    </row>
    <row r="1502" spans="2:7" s="1" customFormat="1" ht="13.35" customHeight="1">
      <c r="B1502" s="4" t="s">
        <v>29</v>
      </c>
      <c r="C1502" s="31">
        <v>44568.663391203707</v>
      </c>
      <c r="D1502" s="5">
        <v>350</v>
      </c>
      <c r="E1502" s="6">
        <v>30.49</v>
      </c>
      <c r="F1502" s="7">
        <v>10671.5</v>
      </c>
      <c r="G1502" s="4" t="s">
        <v>24</v>
      </c>
    </row>
    <row r="1503" spans="2:7" s="1" customFormat="1" ht="13.35" customHeight="1">
      <c r="B1503" s="4" t="s">
        <v>29</v>
      </c>
      <c r="C1503" s="31">
        <v>44568.665300925924</v>
      </c>
      <c r="D1503" s="5">
        <v>691</v>
      </c>
      <c r="E1503" s="6">
        <v>30.504999999999999</v>
      </c>
      <c r="F1503" s="7">
        <v>21078.954999999998</v>
      </c>
      <c r="G1503" s="4" t="s">
        <v>24</v>
      </c>
    </row>
    <row r="1504" spans="2:7" s="1" customFormat="1" ht="13.35" customHeight="1">
      <c r="B1504" s="4" t="s">
        <v>29</v>
      </c>
      <c r="C1504" s="31">
        <v>44568.665300925924</v>
      </c>
      <c r="D1504" s="5">
        <v>74</v>
      </c>
      <c r="E1504" s="6">
        <v>30.504999999999999</v>
      </c>
      <c r="F1504" s="7">
        <v>2257.37</v>
      </c>
      <c r="G1504" s="4" t="s">
        <v>24</v>
      </c>
    </row>
    <row r="1505" spans="2:7" s="1" customFormat="1" ht="13.35" customHeight="1">
      <c r="B1505" s="4" t="s">
        <v>29</v>
      </c>
      <c r="C1505" s="31">
        <v>44568.667372685188</v>
      </c>
      <c r="D1505" s="5">
        <v>103</v>
      </c>
      <c r="E1505" s="6">
        <v>30.5</v>
      </c>
      <c r="F1505" s="7">
        <v>3141.5</v>
      </c>
      <c r="G1505" s="4" t="s">
        <v>24</v>
      </c>
    </row>
    <row r="1506" spans="2:7" s="1" customFormat="1" ht="13.35" customHeight="1">
      <c r="B1506" s="4" t="s">
        <v>29</v>
      </c>
      <c r="C1506" s="31">
        <v>44568.667372685188</v>
      </c>
      <c r="D1506" s="5">
        <v>166</v>
      </c>
      <c r="E1506" s="6">
        <v>30.5</v>
      </c>
      <c r="F1506" s="7">
        <v>5063</v>
      </c>
      <c r="G1506" s="4" t="s">
        <v>24</v>
      </c>
    </row>
    <row r="1507" spans="2:7" s="1" customFormat="1" ht="13.35" customHeight="1">
      <c r="B1507" s="4" t="s">
        <v>29</v>
      </c>
      <c r="C1507" s="31">
        <v>44568.667372685188</v>
      </c>
      <c r="D1507" s="5">
        <v>495</v>
      </c>
      <c r="E1507" s="6">
        <v>30.5</v>
      </c>
      <c r="F1507" s="7">
        <v>15097.5</v>
      </c>
      <c r="G1507" s="4" t="s">
        <v>24</v>
      </c>
    </row>
    <row r="1508" spans="2:7" s="1" customFormat="1" ht="13.35" customHeight="1">
      <c r="B1508" s="4" t="s">
        <v>29</v>
      </c>
      <c r="C1508" s="31">
        <v>44568.669907407406</v>
      </c>
      <c r="D1508" s="5">
        <v>765</v>
      </c>
      <c r="E1508" s="6">
        <v>30.52</v>
      </c>
      <c r="F1508" s="7">
        <v>23347.8</v>
      </c>
      <c r="G1508" s="4" t="s">
        <v>24</v>
      </c>
    </row>
    <row r="1509" spans="2:7" s="1" customFormat="1" ht="13.35" customHeight="1">
      <c r="B1509" s="4" t="s">
        <v>29</v>
      </c>
      <c r="C1509" s="31">
        <v>44568.670960648145</v>
      </c>
      <c r="D1509" s="5">
        <v>488</v>
      </c>
      <c r="E1509" s="6">
        <v>30.504999999999999</v>
      </c>
      <c r="F1509" s="7">
        <v>14886.439999999999</v>
      </c>
      <c r="G1509" s="4" t="s">
        <v>24</v>
      </c>
    </row>
    <row r="1510" spans="2:7" s="1" customFormat="1" ht="13.35" customHeight="1">
      <c r="B1510" s="4" t="s">
        <v>29</v>
      </c>
      <c r="C1510" s="31">
        <v>44568.670960648145</v>
      </c>
      <c r="D1510" s="5">
        <v>220</v>
      </c>
      <c r="E1510" s="6">
        <v>30.504999999999999</v>
      </c>
      <c r="F1510" s="7">
        <v>6711.0999999999995</v>
      </c>
      <c r="G1510" s="4" t="s">
        <v>24</v>
      </c>
    </row>
    <row r="1511" spans="2:7" s="1" customFormat="1" ht="13.35" customHeight="1">
      <c r="B1511" s="4" t="s">
        <v>29</v>
      </c>
      <c r="C1511" s="31">
        <v>44568.672291666669</v>
      </c>
      <c r="D1511" s="5">
        <v>765</v>
      </c>
      <c r="E1511" s="6">
        <v>30.51</v>
      </c>
      <c r="F1511" s="7">
        <v>23340.15</v>
      </c>
      <c r="G1511" s="4" t="s">
        <v>24</v>
      </c>
    </row>
    <row r="1512" spans="2:7" s="1" customFormat="1" ht="13.35" customHeight="1">
      <c r="B1512" s="4" t="s">
        <v>29</v>
      </c>
      <c r="C1512" s="31">
        <v>44568.673900462964</v>
      </c>
      <c r="D1512" s="5">
        <v>668</v>
      </c>
      <c r="E1512" s="6">
        <v>30.49</v>
      </c>
      <c r="F1512" s="7">
        <v>20367.32</v>
      </c>
      <c r="G1512" s="4" t="s">
        <v>24</v>
      </c>
    </row>
    <row r="1513" spans="2:7" s="1" customFormat="1" ht="13.35" customHeight="1">
      <c r="B1513" s="4" t="s">
        <v>29</v>
      </c>
      <c r="C1513" s="31">
        <v>44568.673900462964</v>
      </c>
      <c r="D1513" s="5">
        <v>97</v>
      </c>
      <c r="E1513" s="6">
        <v>30.49</v>
      </c>
      <c r="F1513" s="7">
        <v>2957.5299999999997</v>
      </c>
      <c r="G1513" s="4" t="s">
        <v>24</v>
      </c>
    </row>
    <row r="1514" spans="2:7" s="1" customFormat="1" ht="13.35" customHeight="1">
      <c r="B1514" s="4" t="s">
        <v>29</v>
      </c>
      <c r="C1514" s="31">
        <v>44568.675844907404</v>
      </c>
      <c r="D1514" s="5">
        <v>765</v>
      </c>
      <c r="E1514" s="6">
        <v>30.484999999999999</v>
      </c>
      <c r="F1514" s="7">
        <v>23321.024999999998</v>
      </c>
      <c r="G1514" s="4" t="s">
        <v>24</v>
      </c>
    </row>
    <row r="1515" spans="2:7" s="1" customFormat="1" ht="13.35" customHeight="1">
      <c r="B1515" s="4" t="s">
        <v>29</v>
      </c>
      <c r="C1515" s="31">
        <v>44568.677916666667</v>
      </c>
      <c r="D1515" s="5">
        <v>765</v>
      </c>
      <c r="E1515" s="6">
        <v>30.484999999999999</v>
      </c>
      <c r="F1515" s="7">
        <v>23321.024999999998</v>
      </c>
      <c r="G1515" s="4" t="s">
        <v>24</v>
      </c>
    </row>
    <row r="1516" spans="2:7" s="1" customFormat="1" ht="13.35" customHeight="1">
      <c r="B1516" s="4" t="s">
        <v>29</v>
      </c>
      <c r="C1516" s="31">
        <v>44568.679826388892</v>
      </c>
      <c r="D1516" s="5">
        <v>765</v>
      </c>
      <c r="E1516" s="6">
        <v>30.484999999999999</v>
      </c>
      <c r="F1516" s="7">
        <v>23321.024999999998</v>
      </c>
      <c r="G1516" s="4" t="s">
        <v>24</v>
      </c>
    </row>
    <row r="1517" spans="2:7" s="1" customFormat="1" ht="13.35" customHeight="1">
      <c r="B1517" s="4" t="s">
        <v>29</v>
      </c>
      <c r="C1517" s="31">
        <v>44568.680844907409</v>
      </c>
      <c r="D1517" s="5">
        <v>765</v>
      </c>
      <c r="E1517" s="6">
        <v>30.454999999999998</v>
      </c>
      <c r="F1517" s="7">
        <v>23298.074999999997</v>
      </c>
      <c r="G1517" s="4" t="s">
        <v>24</v>
      </c>
    </row>
    <row r="1518" spans="2:7" s="1" customFormat="1" ht="13.35" customHeight="1">
      <c r="B1518" s="4" t="s">
        <v>29</v>
      </c>
      <c r="C1518" s="31">
        <v>44568.681203703702</v>
      </c>
      <c r="D1518" s="5">
        <v>160</v>
      </c>
      <c r="E1518" s="6">
        <v>30.454999999999998</v>
      </c>
      <c r="F1518" s="7">
        <v>4872.7999999999993</v>
      </c>
      <c r="G1518" s="4" t="s">
        <v>24</v>
      </c>
    </row>
    <row r="1519" spans="2:7" s="1" customFormat="1" ht="13.35" customHeight="1">
      <c r="B1519" s="4" t="s">
        <v>29</v>
      </c>
      <c r="C1519" s="31">
        <v>44568.682002314818</v>
      </c>
      <c r="D1519" s="5">
        <v>337</v>
      </c>
      <c r="E1519" s="6">
        <v>30.454999999999998</v>
      </c>
      <c r="F1519" s="7">
        <v>10263.334999999999</v>
      </c>
      <c r="G1519" s="4" t="s">
        <v>24</v>
      </c>
    </row>
    <row r="1520" spans="2:7" s="1" customFormat="1" ht="13.35" customHeight="1">
      <c r="B1520" s="4" t="s">
        <v>29</v>
      </c>
      <c r="C1520" s="31">
        <v>44568.682291666664</v>
      </c>
      <c r="D1520" s="5">
        <v>424</v>
      </c>
      <c r="E1520" s="6">
        <v>30.475000000000001</v>
      </c>
      <c r="F1520" s="7">
        <v>12921.400000000001</v>
      </c>
      <c r="G1520" s="4" t="s">
        <v>24</v>
      </c>
    </row>
    <row r="1521" spans="2:7" s="1" customFormat="1" ht="13.35" customHeight="1">
      <c r="B1521" s="4" t="s">
        <v>29</v>
      </c>
      <c r="C1521" s="31">
        <v>44568.683379629627</v>
      </c>
      <c r="D1521" s="5">
        <v>200</v>
      </c>
      <c r="E1521" s="6">
        <v>30.48</v>
      </c>
      <c r="F1521" s="7">
        <v>6096</v>
      </c>
      <c r="G1521" s="4" t="s">
        <v>24</v>
      </c>
    </row>
    <row r="1522" spans="2:7" s="1" customFormat="1" ht="13.35" customHeight="1">
      <c r="B1522" s="4" t="s">
        <v>29</v>
      </c>
      <c r="C1522" s="31">
        <v>44568.683541666665</v>
      </c>
      <c r="D1522" s="5">
        <v>305</v>
      </c>
      <c r="E1522" s="6">
        <v>30.475000000000001</v>
      </c>
      <c r="F1522" s="7">
        <v>9294.875</v>
      </c>
      <c r="G1522" s="4" t="s">
        <v>24</v>
      </c>
    </row>
    <row r="1523" spans="2:7" s="1" customFormat="1" ht="13.35" customHeight="1">
      <c r="B1523" s="4" t="s">
        <v>29</v>
      </c>
      <c r="C1523" s="31">
        <v>44568.683541666665</v>
      </c>
      <c r="D1523" s="5">
        <v>197</v>
      </c>
      <c r="E1523" s="6">
        <v>30.48</v>
      </c>
      <c r="F1523" s="7">
        <v>6004.56</v>
      </c>
      <c r="G1523" s="4" t="s">
        <v>24</v>
      </c>
    </row>
    <row r="1524" spans="2:7" s="1" customFormat="1" ht="13.35" customHeight="1">
      <c r="B1524" s="4" t="s">
        <v>29</v>
      </c>
      <c r="C1524" s="31">
        <v>44568.683541666665</v>
      </c>
      <c r="D1524" s="5">
        <v>217</v>
      </c>
      <c r="E1524" s="6">
        <v>30.48</v>
      </c>
      <c r="F1524" s="7">
        <v>6614.16</v>
      </c>
      <c r="G1524" s="4" t="s">
        <v>24</v>
      </c>
    </row>
    <row r="1525" spans="2:7" s="1" customFormat="1" ht="13.35" customHeight="1">
      <c r="B1525" s="4" t="s">
        <v>29</v>
      </c>
      <c r="C1525" s="31">
        <v>44568.683541666665</v>
      </c>
      <c r="D1525" s="5">
        <v>56</v>
      </c>
      <c r="E1525" s="6">
        <v>30.48</v>
      </c>
      <c r="F1525" s="7">
        <v>1706.88</v>
      </c>
      <c r="G1525" s="4" t="s">
        <v>24</v>
      </c>
    </row>
    <row r="1526" spans="2:7" s="1" customFormat="1" ht="13.35" customHeight="1">
      <c r="B1526" s="4" t="s">
        <v>29</v>
      </c>
      <c r="C1526" s="31">
        <v>44568.684131944443</v>
      </c>
      <c r="D1526" s="5">
        <v>410</v>
      </c>
      <c r="E1526" s="6">
        <v>30.465</v>
      </c>
      <c r="F1526" s="7">
        <v>12490.65</v>
      </c>
      <c r="G1526" s="4" t="s">
        <v>24</v>
      </c>
    </row>
    <row r="1527" spans="2:7" s="1" customFormat="1" ht="13.35" customHeight="1">
      <c r="B1527" s="4" t="s">
        <v>29</v>
      </c>
      <c r="C1527" s="31">
        <v>44568.685798611114</v>
      </c>
      <c r="D1527" s="5">
        <v>765</v>
      </c>
      <c r="E1527" s="6">
        <v>30.475000000000001</v>
      </c>
      <c r="F1527" s="7">
        <v>23313.375</v>
      </c>
      <c r="G1527" s="4" t="s">
        <v>24</v>
      </c>
    </row>
    <row r="1528" spans="2:7" s="1" customFormat="1" ht="13.35" customHeight="1">
      <c r="B1528" s="4" t="s">
        <v>29</v>
      </c>
      <c r="C1528" s="31">
        <v>44568.686689814815</v>
      </c>
      <c r="D1528" s="5">
        <v>200</v>
      </c>
      <c r="E1528" s="6">
        <v>30.5</v>
      </c>
      <c r="F1528" s="7">
        <v>6100</v>
      </c>
      <c r="G1528" s="4" t="s">
        <v>24</v>
      </c>
    </row>
    <row r="1529" spans="2:7" s="1" customFormat="1" ht="13.35" customHeight="1">
      <c r="B1529" s="4" t="s">
        <v>29</v>
      </c>
      <c r="C1529" s="31">
        <v>44568.686689814815</v>
      </c>
      <c r="D1529" s="5">
        <v>223</v>
      </c>
      <c r="E1529" s="6">
        <v>30.5</v>
      </c>
      <c r="F1529" s="7">
        <v>6801.5</v>
      </c>
      <c r="G1529" s="4" t="s">
        <v>24</v>
      </c>
    </row>
    <row r="1530" spans="2:7" s="1" customFormat="1" ht="13.35" customHeight="1">
      <c r="B1530" s="4" t="s">
        <v>29</v>
      </c>
      <c r="C1530" s="31">
        <v>44568.686689814815</v>
      </c>
      <c r="D1530" s="5">
        <v>287</v>
      </c>
      <c r="E1530" s="6">
        <v>30.5</v>
      </c>
      <c r="F1530" s="7">
        <v>8753.5</v>
      </c>
      <c r="G1530" s="4" t="s">
        <v>24</v>
      </c>
    </row>
    <row r="1531" spans="2:7" s="1" customFormat="1" ht="13.35" customHeight="1">
      <c r="B1531" s="4"/>
      <c r="C1531" s="4"/>
      <c r="D1531" s="5"/>
      <c r="E1531" s="6"/>
      <c r="F1531" s="7"/>
      <c r="G1531" s="4"/>
    </row>
    <row r="1532" spans="2:7" s="1" customFormat="1" ht="13.35" customHeight="1">
      <c r="B1532" s="4"/>
      <c r="C1532" s="4"/>
      <c r="D1532" s="5"/>
      <c r="E1532" s="6"/>
      <c r="F1532" s="7"/>
      <c r="G1532" s="4"/>
    </row>
    <row r="1533" spans="2:7" s="1" customFormat="1" ht="13.35" customHeight="1">
      <c r="B1533" s="4"/>
      <c r="C1533" s="4"/>
      <c r="D1533" s="5"/>
      <c r="E1533" s="6"/>
      <c r="F1533" s="7"/>
      <c r="G1533" s="4"/>
    </row>
    <row r="1534" spans="2:7" s="1" customFormat="1" ht="13.35" customHeight="1">
      <c r="B1534" s="4"/>
      <c r="C1534" s="4"/>
      <c r="D1534" s="5"/>
      <c r="E1534" s="6"/>
      <c r="F1534" s="7"/>
      <c r="G1534" s="4"/>
    </row>
    <row r="1535" spans="2:7" s="1" customFormat="1" ht="13.35" customHeight="1">
      <c r="B1535" s="4"/>
      <c r="C1535" s="4"/>
      <c r="D1535" s="5"/>
      <c r="E1535" s="6"/>
      <c r="F1535" s="7"/>
      <c r="G1535" s="4"/>
    </row>
    <row r="1536" spans="2:7" s="1" customFormat="1" ht="13.35" customHeight="1">
      <c r="B1536" s="4"/>
      <c r="C1536" s="4"/>
      <c r="D1536" s="5"/>
      <c r="E1536" s="6"/>
      <c r="F1536" s="7"/>
      <c r="G1536" s="4"/>
    </row>
    <row r="1537" spans="2:7" s="1" customFormat="1" ht="13.35" customHeight="1">
      <c r="B1537" s="4"/>
      <c r="C1537" s="4"/>
      <c r="D1537" s="5"/>
      <c r="E1537" s="6"/>
      <c r="F1537" s="7"/>
      <c r="G1537" s="4"/>
    </row>
    <row r="1538" spans="2:7" s="1" customFormat="1" ht="13.35" customHeight="1">
      <c r="B1538" s="4"/>
      <c r="C1538" s="4"/>
      <c r="D1538" s="5"/>
      <c r="E1538" s="6"/>
      <c r="F1538" s="7"/>
      <c r="G1538" s="4"/>
    </row>
    <row r="1539" spans="2:7" s="1" customFormat="1" ht="13.35" customHeight="1">
      <c r="B1539" s="4"/>
      <c r="C1539" s="4"/>
      <c r="D1539" s="5"/>
      <c r="E1539" s="6"/>
      <c r="F1539" s="7"/>
      <c r="G1539" s="4"/>
    </row>
    <row r="1540" spans="2:7" s="1" customFormat="1" ht="13.35" customHeight="1">
      <c r="B1540" s="4"/>
      <c r="C1540" s="4"/>
      <c r="D1540" s="5"/>
      <c r="E1540" s="6"/>
      <c r="F1540" s="7"/>
      <c r="G1540" s="4"/>
    </row>
    <row r="1541" spans="2:7" s="1" customFormat="1" ht="13.35" customHeight="1">
      <c r="B1541" s="4"/>
      <c r="C1541" s="4"/>
      <c r="D1541" s="5"/>
      <c r="E1541" s="6"/>
      <c r="F1541" s="7"/>
      <c r="G1541" s="4"/>
    </row>
    <row r="1542" spans="2:7" s="1" customFormat="1" ht="13.35" customHeight="1">
      <c r="B1542" s="4"/>
      <c r="C1542" s="4"/>
      <c r="D1542" s="5"/>
      <c r="E1542" s="6"/>
      <c r="F1542" s="7"/>
      <c r="G1542" s="4"/>
    </row>
    <row r="1543" spans="2:7" s="1" customFormat="1" ht="13.35" customHeight="1">
      <c r="B1543" s="4"/>
      <c r="C1543" s="4"/>
      <c r="D1543" s="5"/>
      <c r="E1543" s="6"/>
      <c r="F1543" s="7"/>
      <c r="G1543" s="4"/>
    </row>
    <row r="1544" spans="2:7" s="1" customFormat="1" ht="13.35" customHeight="1">
      <c r="B1544" s="4"/>
      <c r="C1544" s="4"/>
      <c r="D1544" s="5"/>
      <c r="E1544" s="6"/>
      <c r="F1544" s="7"/>
      <c r="G1544" s="4"/>
    </row>
    <row r="1545" spans="2:7" s="1" customFormat="1" ht="13.35" customHeight="1">
      <c r="B1545" s="4"/>
      <c r="C1545" s="4"/>
      <c r="D1545" s="5"/>
      <c r="E1545" s="6"/>
      <c r="F1545" s="7"/>
      <c r="G1545" s="4"/>
    </row>
    <row r="1546" spans="2:7" s="1" customFormat="1" ht="13.35" customHeight="1">
      <c r="B1546" s="4"/>
      <c r="C1546" s="4"/>
      <c r="D1546" s="5"/>
      <c r="E1546" s="6"/>
      <c r="F1546" s="7"/>
      <c r="G1546" s="4"/>
    </row>
    <row r="1547" spans="2:7" s="1" customFormat="1" ht="13.35" customHeight="1">
      <c r="B1547" s="4"/>
      <c r="C1547" s="4"/>
      <c r="D1547" s="5"/>
      <c r="E1547" s="6"/>
      <c r="F1547" s="7"/>
      <c r="G1547" s="4"/>
    </row>
    <row r="1548" spans="2:7" s="1" customFormat="1" ht="13.35" customHeight="1">
      <c r="B1548" s="4"/>
      <c r="C1548" s="4"/>
      <c r="D1548" s="5"/>
      <c r="E1548" s="6"/>
      <c r="F1548" s="7"/>
      <c r="G1548" s="4"/>
    </row>
    <row r="1549" spans="2:7" s="1" customFormat="1" ht="13.35" customHeight="1">
      <c r="B1549" s="4"/>
      <c r="C1549" s="4"/>
      <c r="D1549" s="5"/>
      <c r="E1549" s="6"/>
      <c r="F1549" s="7"/>
      <c r="G1549" s="4"/>
    </row>
    <row r="1550" spans="2:7" s="1" customFormat="1" ht="13.35" customHeight="1">
      <c r="B1550" s="4"/>
      <c r="C1550" s="4"/>
      <c r="D1550" s="5"/>
      <c r="E1550" s="6"/>
      <c r="F1550" s="7"/>
      <c r="G1550" s="4"/>
    </row>
    <row r="1551" spans="2:7" s="1" customFormat="1" ht="13.35" customHeight="1">
      <c r="B1551" s="4"/>
      <c r="C1551" s="4"/>
      <c r="D1551" s="5"/>
      <c r="E1551" s="6"/>
      <c r="F1551" s="7"/>
      <c r="G1551" s="4"/>
    </row>
    <row r="1552" spans="2:7" s="1" customFormat="1" ht="13.35" customHeight="1">
      <c r="B1552" s="4"/>
      <c r="C1552" s="4"/>
      <c r="D1552" s="5"/>
      <c r="E1552" s="6"/>
      <c r="F1552" s="7"/>
      <c r="G1552" s="4"/>
    </row>
    <row r="1553" spans="2:7" s="1" customFormat="1" ht="13.35" customHeight="1">
      <c r="B1553" s="4"/>
      <c r="C1553" s="4"/>
      <c r="D1553" s="5"/>
      <c r="E1553" s="6"/>
      <c r="F1553" s="7"/>
      <c r="G1553" s="4"/>
    </row>
    <row r="1554" spans="2:7" s="1" customFormat="1" ht="13.35" customHeight="1">
      <c r="B1554" s="4"/>
      <c r="C1554" s="4"/>
      <c r="D1554" s="5"/>
      <c r="E1554" s="6"/>
      <c r="F1554" s="7"/>
      <c r="G1554" s="4"/>
    </row>
    <row r="1555" spans="2:7" s="1" customFormat="1" ht="13.35" customHeight="1">
      <c r="B1555" s="4"/>
      <c r="C1555" s="4"/>
      <c r="D1555" s="5"/>
      <c r="E1555" s="6"/>
      <c r="F1555" s="7"/>
      <c r="G1555" s="4"/>
    </row>
    <row r="1556" spans="2:7" s="1" customFormat="1" ht="13.35" customHeight="1">
      <c r="B1556" s="4"/>
      <c r="C1556" s="4"/>
      <c r="D1556" s="5"/>
      <c r="E1556" s="6"/>
      <c r="F1556" s="7"/>
      <c r="G1556" s="4"/>
    </row>
    <row r="1557" spans="2:7" s="1" customFormat="1" ht="13.35" customHeight="1">
      <c r="B1557" s="4"/>
      <c r="C1557" s="4"/>
      <c r="D1557" s="5"/>
      <c r="E1557" s="6"/>
      <c r="F1557" s="7"/>
      <c r="G1557" s="4"/>
    </row>
    <row r="1558" spans="2:7" s="1" customFormat="1" ht="13.35" customHeight="1">
      <c r="B1558" s="4"/>
      <c r="C1558" s="4"/>
      <c r="D1558" s="5"/>
      <c r="E1558" s="6"/>
      <c r="F1558" s="7"/>
      <c r="G1558" s="4"/>
    </row>
    <row r="1559" spans="2:7" s="1" customFormat="1" ht="13.35" customHeight="1">
      <c r="B1559" s="4"/>
      <c r="C1559" s="4"/>
      <c r="D1559" s="5"/>
      <c r="E1559" s="6"/>
      <c r="F1559" s="7"/>
      <c r="G1559" s="4"/>
    </row>
    <row r="1560" spans="2:7" s="1" customFormat="1" ht="13.35" customHeight="1">
      <c r="B1560" s="4"/>
      <c r="C1560" s="4"/>
      <c r="D1560" s="5"/>
      <c r="E1560" s="6"/>
      <c r="F1560" s="7"/>
      <c r="G1560" s="4"/>
    </row>
    <row r="1561" spans="2:7" s="1" customFormat="1" ht="13.35" customHeight="1">
      <c r="B1561" s="4"/>
      <c r="C1561" s="4"/>
      <c r="D1561" s="5"/>
      <c r="E1561" s="6"/>
      <c r="F1561" s="7"/>
      <c r="G1561" s="4"/>
    </row>
    <row r="1562" spans="2:7" s="1" customFormat="1" ht="13.35" customHeight="1">
      <c r="B1562" s="4"/>
      <c r="C1562" s="4"/>
      <c r="D1562" s="5"/>
      <c r="E1562" s="6"/>
      <c r="F1562" s="7"/>
      <c r="G1562" s="4"/>
    </row>
    <row r="1563" spans="2:7" s="1" customFormat="1" ht="13.35" customHeight="1">
      <c r="B1563" s="4"/>
      <c r="C1563" s="4"/>
      <c r="D1563" s="5"/>
      <c r="E1563" s="6"/>
      <c r="F1563" s="7"/>
      <c r="G1563" s="4"/>
    </row>
    <row r="1564" spans="2:7" s="1" customFormat="1" ht="13.35" customHeight="1">
      <c r="B1564" s="4"/>
      <c r="C1564" s="4"/>
      <c r="D1564" s="5"/>
      <c r="E1564" s="6"/>
      <c r="F1564" s="7"/>
      <c r="G1564" s="4"/>
    </row>
    <row r="1565" spans="2:7" s="1" customFormat="1" ht="13.35" customHeight="1">
      <c r="B1565" s="4"/>
      <c r="C1565" s="4"/>
      <c r="D1565" s="5"/>
      <c r="E1565" s="6"/>
      <c r="F1565" s="7"/>
      <c r="G1565" s="4"/>
    </row>
    <row r="1566" spans="2:7" s="1" customFormat="1" ht="13.35" customHeight="1">
      <c r="B1566" s="4"/>
      <c r="C1566" s="4"/>
      <c r="D1566" s="5"/>
      <c r="E1566" s="6"/>
      <c r="F1566" s="7"/>
      <c r="G1566" s="4"/>
    </row>
    <row r="1567" spans="2:7" s="1" customFormat="1" ht="13.35" customHeight="1">
      <c r="B1567" s="4"/>
      <c r="C1567" s="4"/>
      <c r="D1567" s="5"/>
      <c r="E1567" s="6"/>
      <c r="F1567" s="7"/>
      <c r="G1567" s="4"/>
    </row>
    <row r="1568" spans="2:7" s="1" customFormat="1" ht="13.35" customHeight="1">
      <c r="B1568" s="4"/>
      <c r="C1568" s="4"/>
      <c r="D1568" s="5"/>
      <c r="E1568" s="6"/>
      <c r="F1568" s="7"/>
      <c r="G1568" s="4"/>
    </row>
    <row r="1569" spans="2:7" s="1" customFormat="1" ht="13.35" customHeight="1">
      <c r="B1569" s="4"/>
      <c r="C1569" s="4"/>
      <c r="D1569" s="5"/>
      <c r="E1569" s="6"/>
      <c r="F1569" s="7"/>
      <c r="G1569" s="4"/>
    </row>
    <row r="1570" spans="2:7" s="1" customFormat="1" ht="13.35" customHeight="1">
      <c r="B1570" s="4"/>
      <c r="C1570" s="4"/>
      <c r="D1570" s="5"/>
      <c r="E1570" s="6"/>
      <c r="F1570" s="7"/>
      <c r="G1570" s="4"/>
    </row>
    <row r="1571" spans="2:7" s="1" customFormat="1" ht="13.35" customHeight="1">
      <c r="B1571" s="4"/>
      <c r="C1571" s="4"/>
      <c r="D1571" s="5"/>
      <c r="E1571" s="6"/>
      <c r="F1571" s="7"/>
      <c r="G1571" s="4"/>
    </row>
    <row r="1572" spans="2:7" s="1" customFormat="1" ht="13.35" customHeight="1">
      <c r="B1572" s="4"/>
      <c r="C1572" s="4"/>
      <c r="D1572" s="5"/>
      <c r="E1572" s="6"/>
      <c r="F1572" s="7"/>
      <c r="G1572" s="4"/>
    </row>
    <row r="1573" spans="2:7" s="1" customFormat="1" ht="13.35" customHeight="1">
      <c r="B1573" s="4"/>
      <c r="C1573" s="4"/>
      <c r="D1573" s="5"/>
      <c r="E1573" s="6"/>
      <c r="F1573" s="7"/>
      <c r="G1573" s="4"/>
    </row>
    <row r="1574" spans="2:7" s="1" customFormat="1" ht="13.35" customHeight="1">
      <c r="B1574" s="4"/>
      <c r="C1574" s="4"/>
      <c r="D1574" s="5"/>
      <c r="E1574" s="6"/>
      <c r="F1574" s="7"/>
      <c r="G1574" s="4"/>
    </row>
    <row r="1575" spans="2:7" s="1" customFormat="1" ht="13.35" customHeight="1">
      <c r="B1575" s="4"/>
      <c r="C1575" s="4"/>
      <c r="D1575" s="5"/>
      <c r="E1575" s="6"/>
      <c r="F1575" s="7"/>
      <c r="G1575" s="4"/>
    </row>
    <row r="1576" spans="2:7" s="1" customFormat="1" ht="13.35" customHeight="1">
      <c r="B1576" s="4"/>
      <c r="C1576" s="4"/>
      <c r="D1576" s="5"/>
      <c r="E1576" s="6"/>
      <c r="F1576" s="7"/>
      <c r="G1576" s="4"/>
    </row>
    <row r="1577" spans="2:7" s="1" customFormat="1" ht="13.35" customHeight="1">
      <c r="B1577" s="4"/>
      <c r="C1577" s="4"/>
      <c r="D1577" s="5"/>
      <c r="E1577" s="6"/>
      <c r="F1577" s="7"/>
      <c r="G1577" s="4"/>
    </row>
    <row r="1578" spans="2:7" s="1" customFormat="1" ht="13.35" customHeight="1">
      <c r="B1578" s="4"/>
      <c r="C1578" s="4"/>
      <c r="D1578" s="5"/>
      <c r="E1578" s="6"/>
      <c r="F1578" s="7"/>
      <c r="G1578" s="4"/>
    </row>
    <row r="1579" spans="2:7" s="1" customFormat="1" ht="13.35" customHeight="1">
      <c r="B1579" s="4"/>
      <c r="C1579" s="4"/>
      <c r="D1579" s="5"/>
      <c r="E1579" s="6"/>
      <c r="F1579" s="7"/>
      <c r="G1579" s="4"/>
    </row>
    <row r="1580" spans="2:7" s="1" customFormat="1" ht="13.35" customHeight="1">
      <c r="B1580" s="4"/>
      <c r="C1580" s="4"/>
      <c r="D1580" s="5"/>
      <c r="E1580" s="6"/>
      <c r="F1580" s="7"/>
      <c r="G1580" s="4"/>
    </row>
    <row r="1581" spans="2:7" s="1" customFormat="1" ht="13.35" customHeight="1">
      <c r="B1581" s="4"/>
      <c r="C1581" s="4"/>
      <c r="D1581" s="5"/>
      <c r="E1581" s="6"/>
      <c r="F1581" s="7"/>
      <c r="G1581" s="4"/>
    </row>
    <row r="1582" spans="2:7" s="1" customFormat="1" ht="13.35" customHeight="1">
      <c r="B1582" s="4"/>
      <c r="C1582" s="4"/>
      <c r="D1582" s="5"/>
      <c r="E1582" s="6"/>
      <c r="F1582" s="7"/>
      <c r="G1582" s="4"/>
    </row>
    <row r="1583" spans="2:7" s="1" customFormat="1" ht="13.35" customHeight="1">
      <c r="B1583" s="4"/>
      <c r="C1583" s="4"/>
      <c r="D1583" s="5"/>
      <c r="E1583" s="6"/>
      <c r="F1583" s="7"/>
      <c r="G1583" s="4"/>
    </row>
    <row r="1584" spans="2:7" s="1" customFormat="1" ht="13.35" customHeight="1">
      <c r="B1584" s="4"/>
      <c r="C1584" s="4"/>
      <c r="D1584" s="5"/>
      <c r="E1584" s="6"/>
      <c r="F1584" s="7"/>
      <c r="G1584" s="4"/>
    </row>
    <row r="1585" spans="2:7" s="1" customFormat="1" ht="13.35" customHeight="1">
      <c r="B1585" s="4"/>
      <c r="C1585" s="4"/>
      <c r="D1585" s="5"/>
      <c r="E1585" s="6"/>
      <c r="F1585" s="7"/>
      <c r="G1585" s="4"/>
    </row>
    <row r="1586" spans="2:7" s="1" customFormat="1" ht="13.35" customHeight="1">
      <c r="B1586" s="4"/>
      <c r="C1586" s="4"/>
      <c r="D1586" s="5"/>
      <c r="E1586" s="6"/>
      <c r="F1586" s="7"/>
      <c r="G1586" s="4"/>
    </row>
    <row r="1587" spans="2:7" s="1" customFormat="1" ht="13.35" customHeight="1">
      <c r="B1587" s="4"/>
      <c r="C1587" s="4"/>
      <c r="D1587" s="5"/>
      <c r="E1587" s="6"/>
      <c r="F1587" s="7"/>
      <c r="G1587" s="4"/>
    </row>
    <row r="1588" spans="2:7" s="1" customFormat="1" ht="13.35" customHeight="1">
      <c r="B1588" s="4"/>
      <c r="C1588" s="4"/>
      <c r="D1588" s="5"/>
      <c r="E1588" s="6"/>
      <c r="F1588" s="7"/>
      <c r="G1588" s="4"/>
    </row>
    <row r="1589" spans="2:7" s="1" customFormat="1" ht="13.35" customHeight="1">
      <c r="B1589" s="4"/>
      <c r="C1589" s="4"/>
      <c r="D1589" s="5"/>
      <c r="E1589" s="6"/>
      <c r="F1589" s="7"/>
      <c r="G1589" s="4"/>
    </row>
    <row r="1590" spans="2:7" s="1" customFormat="1" ht="13.35" customHeight="1">
      <c r="B1590" s="4"/>
      <c r="C1590" s="4"/>
      <c r="D1590" s="5"/>
      <c r="E1590" s="6"/>
      <c r="F1590" s="7"/>
      <c r="G1590" s="4"/>
    </row>
    <row r="1591" spans="2:7" s="1" customFormat="1" ht="13.35" customHeight="1">
      <c r="B1591" s="4"/>
      <c r="C1591" s="4"/>
      <c r="D1591" s="5"/>
      <c r="E1591" s="6"/>
      <c r="F1591" s="7"/>
      <c r="G1591" s="4"/>
    </row>
    <row r="1592" spans="2:7" s="1" customFormat="1" ht="13.35" customHeight="1">
      <c r="B1592" s="4"/>
      <c r="C1592" s="4"/>
      <c r="D1592" s="5"/>
      <c r="E1592" s="6"/>
      <c r="F1592" s="7"/>
      <c r="G1592" s="4"/>
    </row>
    <row r="1593" spans="2:7" s="1" customFormat="1" ht="13.35" customHeight="1">
      <c r="B1593" s="4"/>
      <c r="C1593" s="4"/>
      <c r="D1593" s="5"/>
      <c r="E1593" s="6"/>
      <c r="F1593" s="7"/>
      <c r="G1593" s="4"/>
    </row>
    <row r="1594" spans="2:7" s="1" customFormat="1" ht="13.35" customHeight="1">
      <c r="B1594" s="4"/>
      <c r="C1594" s="4"/>
      <c r="D1594" s="5"/>
      <c r="E1594" s="6"/>
      <c r="F1594" s="7"/>
      <c r="G1594" s="4"/>
    </row>
    <row r="1595" spans="2:7" s="1" customFormat="1" ht="13.35" customHeight="1">
      <c r="B1595" s="4"/>
      <c r="C1595" s="4"/>
      <c r="D1595" s="5"/>
      <c r="E1595" s="6"/>
      <c r="F1595" s="7"/>
      <c r="G1595" s="4"/>
    </row>
    <row r="1596" spans="2:7" s="1" customFormat="1" ht="13.35" customHeight="1">
      <c r="B1596" s="4"/>
      <c r="C1596" s="4"/>
      <c r="D1596" s="5"/>
      <c r="E1596" s="6"/>
      <c r="F1596" s="7"/>
      <c r="G1596" s="4"/>
    </row>
    <row r="1597" spans="2:7" s="1" customFormat="1" ht="13.35" customHeight="1">
      <c r="B1597" s="4"/>
      <c r="C1597" s="4"/>
      <c r="D1597" s="5"/>
      <c r="E1597" s="6"/>
      <c r="F1597" s="7"/>
      <c r="G1597" s="4"/>
    </row>
    <row r="1598" spans="2:7" s="1" customFormat="1" ht="13.35" customHeight="1">
      <c r="B1598" s="4"/>
      <c r="C1598" s="4"/>
      <c r="D1598" s="5"/>
      <c r="E1598" s="6"/>
      <c r="F1598" s="7"/>
      <c r="G1598" s="4"/>
    </row>
    <row r="1599" spans="2:7" s="1" customFormat="1" ht="13.35" customHeight="1">
      <c r="B1599" s="4"/>
      <c r="C1599" s="4"/>
      <c r="D1599" s="5"/>
      <c r="E1599" s="6"/>
      <c r="F1599" s="7"/>
      <c r="G1599" s="4"/>
    </row>
    <row r="1600" spans="2:7" s="1" customFormat="1" ht="13.35" customHeight="1">
      <c r="B1600" s="4"/>
      <c r="C1600" s="4"/>
      <c r="D1600" s="5"/>
      <c r="E1600" s="6"/>
      <c r="F1600" s="7"/>
      <c r="G1600" s="4"/>
    </row>
    <row r="1601" spans="2:7" s="1" customFormat="1" ht="13.35" customHeight="1">
      <c r="B1601" s="4"/>
      <c r="C1601" s="4"/>
      <c r="D1601" s="5"/>
      <c r="E1601" s="6"/>
      <c r="F1601" s="7"/>
      <c r="G1601" s="4"/>
    </row>
    <row r="1602" spans="2:7" s="1" customFormat="1" ht="13.35" customHeight="1">
      <c r="B1602" s="4"/>
      <c r="C1602" s="4"/>
      <c r="D1602" s="5"/>
      <c r="E1602" s="6"/>
      <c r="F1602" s="7"/>
      <c r="G1602" s="4"/>
    </row>
    <row r="1603" spans="2:7" s="1" customFormat="1" ht="13.35" customHeight="1">
      <c r="B1603" s="4"/>
      <c r="C1603" s="4"/>
      <c r="D1603" s="5"/>
      <c r="E1603" s="6"/>
      <c r="F1603" s="7"/>
      <c r="G1603" s="4"/>
    </row>
    <row r="1604" spans="2:7" s="1" customFormat="1" ht="13.35" customHeight="1">
      <c r="B1604" s="4"/>
      <c r="C1604" s="4"/>
      <c r="D1604" s="5"/>
      <c r="E1604" s="6"/>
      <c r="F1604" s="7"/>
      <c r="G1604" s="4"/>
    </row>
    <row r="1605" spans="2:7" s="1" customFormat="1" ht="13.35" customHeight="1">
      <c r="B1605" s="4"/>
      <c r="C1605" s="4"/>
      <c r="D1605" s="5"/>
      <c r="E1605" s="6"/>
      <c r="F1605" s="7"/>
      <c r="G1605" s="4"/>
    </row>
    <row r="1606" spans="2:7" s="1" customFormat="1" ht="13.35" customHeight="1">
      <c r="B1606" s="4"/>
      <c r="C1606" s="4"/>
      <c r="D1606" s="5"/>
      <c r="E1606" s="6"/>
      <c r="F1606" s="7"/>
      <c r="G1606" s="4"/>
    </row>
    <row r="1607" spans="2:7" s="1" customFormat="1" ht="13.35" customHeight="1">
      <c r="B1607" s="4"/>
      <c r="C1607" s="4"/>
      <c r="D1607" s="5"/>
      <c r="E1607" s="6"/>
      <c r="F1607" s="7"/>
      <c r="G1607" s="4"/>
    </row>
    <row r="1608" spans="2:7" s="1" customFormat="1" ht="13.35" customHeight="1">
      <c r="B1608" s="4"/>
      <c r="C1608" s="4"/>
      <c r="D1608" s="5"/>
      <c r="E1608" s="6"/>
      <c r="F1608" s="7"/>
      <c r="G1608" s="4"/>
    </row>
    <row r="1609" spans="2:7" s="1" customFormat="1" ht="13.35" customHeight="1">
      <c r="B1609" s="4"/>
      <c r="C1609" s="4"/>
      <c r="D1609" s="5"/>
      <c r="E1609" s="6"/>
      <c r="F1609" s="7"/>
      <c r="G1609" s="4"/>
    </row>
    <row r="1610" spans="2:7" s="1" customFormat="1" ht="13.35" customHeight="1">
      <c r="B1610" s="4"/>
      <c r="C1610" s="4"/>
      <c r="D1610" s="5"/>
      <c r="E1610" s="6"/>
      <c r="F1610" s="7"/>
      <c r="G1610" s="4"/>
    </row>
    <row r="1611" spans="2:7" s="1" customFormat="1" ht="13.35" customHeight="1">
      <c r="B1611" s="4"/>
      <c r="C1611" s="4"/>
      <c r="D1611" s="5"/>
      <c r="E1611" s="6"/>
      <c r="F1611" s="7"/>
      <c r="G1611" s="4"/>
    </row>
    <row r="1612" spans="2:7" s="1" customFormat="1" ht="13.35" customHeight="1">
      <c r="B1612" s="4"/>
      <c r="C1612" s="4"/>
      <c r="D1612" s="5"/>
      <c r="E1612" s="6"/>
      <c r="F1612" s="7"/>
      <c r="G1612" s="4"/>
    </row>
    <row r="1613" spans="2:7" s="1" customFormat="1" ht="13.35" customHeight="1">
      <c r="B1613" s="4"/>
      <c r="C1613" s="4"/>
      <c r="D1613" s="5"/>
      <c r="E1613" s="6"/>
      <c r="F1613" s="7"/>
      <c r="G1613" s="4"/>
    </row>
    <row r="1614" spans="2:7" s="1" customFormat="1" ht="13.35" customHeight="1">
      <c r="B1614" s="4"/>
      <c r="C1614" s="4"/>
      <c r="D1614" s="5"/>
      <c r="E1614" s="6"/>
      <c r="F1614" s="7"/>
      <c r="G1614" s="4"/>
    </row>
    <row r="1615" spans="2:7" s="1" customFormat="1" ht="13.35" customHeight="1">
      <c r="B1615" s="4"/>
      <c r="C1615" s="4"/>
      <c r="D1615" s="5"/>
      <c r="E1615" s="6"/>
      <c r="F1615" s="7"/>
      <c r="G1615" s="4"/>
    </row>
    <row r="1616" spans="2:7" s="1" customFormat="1" ht="13.35" customHeight="1">
      <c r="B1616" s="4"/>
      <c r="C1616" s="4"/>
      <c r="D1616" s="5"/>
      <c r="E1616" s="6"/>
      <c r="F1616" s="7"/>
      <c r="G1616" s="4"/>
    </row>
    <row r="1617" spans="2:7" s="1" customFormat="1" ht="13.35" customHeight="1">
      <c r="B1617" s="4"/>
      <c r="C1617" s="4"/>
      <c r="D1617" s="5"/>
      <c r="E1617" s="6"/>
      <c r="F1617" s="7"/>
      <c r="G1617" s="4"/>
    </row>
    <row r="1618" spans="2:7" s="1" customFormat="1" ht="13.35" customHeight="1">
      <c r="B1618" s="4"/>
      <c r="C1618" s="4"/>
      <c r="D1618" s="5"/>
      <c r="E1618" s="6"/>
      <c r="F1618" s="7"/>
      <c r="G1618" s="4"/>
    </row>
    <row r="1619" spans="2:7" s="1" customFormat="1" ht="13.35" customHeight="1">
      <c r="B1619" s="4"/>
      <c r="C1619" s="4"/>
      <c r="D1619" s="5"/>
      <c r="E1619" s="6"/>
      <c r="F1619" s="7"/>
      <c r="G1619" s="4"/>
    </row>
    <row r="1620" spans="2:7" s="1" customFormat="1" ht="13.35" customHeight="1">
      <c r="B1620" s="4"/>
      <c r="C1620" s="4"/>
      <c r="D1620" s="5"/>
      <c r="E1620" s="6"/>
      <c r="F1620" s="7"/>
      <c r="G1620" s="4"/>
    </row>
    <row r="1621" spans="2:7" s="1" customFormat="1" ht="13.35" customHeight="1">
      <c r="B1621" s="4"/>
      <c r="C1621" s="4"/>
      <c r="D1621" s="5"/>
      <c r="E1621" s="6"/>
      <c r="F1621" s="7"/>
      <c r="G1621" s="4"/>
    </row>
    <row r="1622" spans="2:7" s="1" customFormat="1" ht="13.35" customHeight="1">
      <c r="B1622" s="4"/>
      <c r="C1622" s="4"/>
      <c r="D1622" s="5"/>
      <c r="E1622" s="6"/>
      <c r="F1622" s="7"/>
      <c r="G1622" s="4"/>
    </row>
    <row r="1623" spans="2:7" s="1" customFormat="1" ht="13.35" customHeight="1">
      <c r="B1623" s="4"/>
      <c r="C1623" s="4"/>
      <c r="D1623" s="5"/>
      <c r="E1623" s="6"/>
      <c r="F1623" s="7"/>
      <c r="G1623" s="4"/>
    </row>
    <row r="1624" spans="2:7" s="1" customFormat="1" ht="13.35" customHeight="1">
      <c r="B1624" s="4"/>
      <c r="C1624" s="4"/>
      <c r="D1624" s="5"/>
      <c r="E1624" s="6"/>
      <c r="F1624" s="7"/>
      <c r="G1624" s="4"/>
    </row>
    <row r="1625" spans="2:7" s="1" customFormat="1" ht="13.35" customHeight="1">
      <c r="B1625" s="4"/>
      <c r="C1625" s="4"/>
      <c r="D1625" s="5"/>
      <c r="E1625" s="6"/>
      <c r="F1625" s="7"/>
      <c r="G1625" s="4"/>
    </row>
    <row r="1626" spans="2:7" s="1" customFormat="1" ht="13.35" customHeight="1">
      <c r="B1626" s="4"/>
      <c r="C1626" s="4"/>
      <c r="D1626" s="5"/>
      <c r="E1626" s="6"/>
      <c r="F1626" s="7"/>
      <c r="G1626" s="4"/>
    </row>
    <row r="1627" spans="2:7" s="1" customFormat="1" ht="13.35" customHeight="1">
      <c r="B1627" s="4"/>
      <c r="C1627" s="4"/>
      <c r="D1627" s="5"/>
      <c r="E1627" s="6"/>
      <c r="F1627" s="7"/>
      <c r="G1627" s="4"/>
    </row>
    <row r="1628" spans="2:7" s="1" customFormat="1" ht="13.35" customHeight="1">
      <c r="B1628" s="4"/>
      <c r="C1628" s="4"/>
      <c r="D1628" s="5"/>
      <c r="E1628" s="6"/>
      <c r="F1628" s="7"/>
      <c r="G1628" s="4"/>
    </row>
    <row r="1629" spans="2:7" s="1" customFormat="1" ht="13.35" customHeight="1">
      <c r="B1629" s="4"/>
      <c r="C1629" s="4"/>
      <c r="D1629" s="5"/>
      <c r="E1629" s="6"/>
      <c r="F1629" s="7"/>
      <c r="G1629" s="4"/>
    </row>
    <row r="1630" spans="2:7" s="1" customFormat="1" ht="13.35" customHeight="1">
      <c r="B1630" s="4"/>
      <c r="C1630" s="4"/>
      <c r="D1630" s="5"/>
      <c r="E1630" s="6"/>
      <c r="F1630" s="7"/>
      <c r="G1630" s="4"/>
    </row>
    <row r="1631" spans="2:7" s="1" customFormat="1" ht="13.35" customHeight="1">
      <c r="B1631" s="4"/>
      <c r="C1631" s="4"/>
      <c r="D1631" s="5"/>
      <c r="E1631" s="6"/>
      <c r="F1631" s="7"/>
      <c r="G1631" s="4"/>
    </row>
    <row r="1632" spans="2:7" s="1" customFormat="1" ht="13.35" customHeight="1">
      <c r="B1632" s="4"/>
      <c r="C1632" s="4"/>
      <c r="D1632" s="5"/>
      <c r="E1632" s="6"/>
      <c r="F1632" s="7"/>
      <c r="G1632" s="4"/>
    </row>
    <row r="1633" spans="2:7" s="1" customFormat="1" ht="13.35" customHeight="1">
      <c r="B1633" s="4"/>
      <c r="C1633" s="4"/>
      <c r="D1633" s="5"/>
      <c r="E1633" s="6"/>
      <c r="F1633" s="7"/>
      <c r="G1633" s="4"/>
    </row>
    <row r="1634" spans="2:7" s="1" customFormat="1" ht="13.35" customHeight="1">
      <c r="B1634" s="4"/>
      <c r="C1634" s="4"/>
      <c r="D1634" s="5"/>
      <c r="E1634" s="6"/>
      <c r="F1634" s="7"/>
      <c r="G1634" s="4"/>
    </row>
    <row r="1635" spans="2:7" s="1" customFormat="1" ht="13.35" customHeight="1">
      <c r="B1635" s="4"/>
      <c r="C1635" s="4"/>
      <c r="D1635" s="5"/>
      <c r="E1635" s="6"/>
      <c r="F1635" s="7"/>
      <c r="G1635" s="4"/>
    </row>
    <row r="1636" spans="2:7" s="1" customFormat="1" ht="13.35" customHeight="1">
      <c r="B1636" s="4"/>
      <c r="C1636" s="4"/>
      <c r="D1636" s="5"/>
      <c r="E1636" s="6"/>
      <c r="F1636" s="7"/>
      <c r="G1636" s="4"/>
    </row>
    <row r="1637" spans="2:7" s="1" customFormat="1" ht="13.35" customHeight="1">
      <c r="B1637" s="4"/>
      <c r="C1637" s="4"/>
      <c r="D1637" s="5"/>
      <c r="E1637" s="6"/>
      <c r="F1637" s="7"/>
      <c r="G1637" s="4"/>
    </row>
    <row r="1638" spans="2:7" s="1" customFormat="1" ht="13.35" customHeight="1">
      <c r="B1638" s="4"/>
      <c r="C1638" s="4"/>
      <c r="D1638" s="5"/>
      <c r="E1638" s="6"/>
      <c r="F1638" s="7"/>
      <c r="G1638" s="4"/>
    </row>
    <row r="1639" spans="2:7" s="1" customFormat="1" ht="13.35" customHeight="1">
      <c r="B1639" s="4"/>
      <c r="C1639" s="4"/>
      <c r="D1639" s="5"/>
      <c r="E1639" s="6"/>
      <c r="F1639" s="7"/>
      <c r="G1639" s="4"/>
    </row>
    <row r="1640" spans="2:7" s="1" customFormat="1" ht="13.35" customHeight="1">
      <c r="B1640" s="4"/>
      <c r="C1640" s="4"/>
      <c r="D1640" s="5"/>
      <c r="E1640" s="6"/>
      <c r="F1640" s="7"/>
      <c r="G1640" s="4"/>
    </row>
    <row r="1641" spans="2:7" s="1" customFormat="1" ht="13.35" customHeight="1">
      <c r="B1641" s="4"/>
      <c r="C1641" s="4"/>
      <c r="D1641" s="5"/>
      <c r="E1641" s="6"/>
      <c r="F1641" s="7"/>
      <c r="G1641" s="4"/>
    </row>
    <row r="1642" spans="2:7" s="1" customFormat="1" ht="13.35" customHeight="1">
      <c r="B1642" s="4"/>
      <c r="C1642" s="4"/>
      <c r="D1642" s="5"/>
      <c r="E1642" s="6"/>
      <c r="F1642" s="7"/>
      <c r="G1642" s="4"/>
    </row>
    <row r="1643" spans="2:7" s="1" customFormat="1" ht="13.35" customHeight="1">
      <c r="B1643" s="4"/>
      <c r="C1643" s="4"/>
      <c r="D1643" s="5"/>
      <c r="E1643" s="6"/>
      <c r="F1643" s="7"/>
      <c r="G1643" s="4"/>
    </row>
    <row r="1644" spans="2:7" s="1" customFormat="1" ht="13.35" customHeight="1">
      <c r="B1644" s="4"/>
      <c r="C1644" s="4"/>
      <c r="D1644" s="5"/>
      <c r="E1644" s="6"/>
      <c r="F1644" s="7"/>
      <c r="G1644" s="4"/>
    </row>
    <row r="1645" spans="2:7" s="1" customFormat="1" ht="13.35" customHeight="1">
      <c r="B1645" s="4"/>
      <c r="C1645" s="4"/>
      <c r="D1645" s="5"/>
      <c r="E1645" s="6"/>
      <c r="F1645" s="7"/>
      <c r="G1645" s="4"/>
    </row>
    <row r="1646" spans="2:7" s="1" customFormat="1" ht="13.35" customHeight="1">
      <c r="B1646" s="4"/>
      <c r="C1646" s="4"/>
      <c r="D1646" s="5"/>
      <c r="E1646" s="6"/>
      <c r="F1646" s="7"/>
      <c r="G1646" s="4"/>
    </row>
    <row r="1647" spans="2:7" s="1" customFormat="1" ht="13.35" customHeight="1">
      <c r="B1647" s="4"/>
      <c r="C1647" s="4"/>
      <c r="D1647" s="5"/>
      <c r="E1647" s="6"/>
      <c r="F1647" s="7"/>
      <c r="G1647" s="4"/>
    </row>
    <row r="1648" spans="2:7" s="1" customFormat="1" ht="13.35" customHeight="1">
      <c r="B1648" s="4"/>
      <c r="C1648" s="4"/>
      <c r="D1648" s="5"/>
      <c r="E1648" s="6"/>
      <c r="F1648" s="7"/>
      <c r="G1648" s="4"/>
    </row>
    <row r="1649" spans="2:7" s="1" customFormat="1" ht="13.35" customHeight="1">
      <c r="B1649" s="4"/>
      <c r="C1649" s="4"/>
      <c r="D1649" s="5"/>
      <c r="E1649" s="6"/>
      <c r="F1649" s="7"/>
      <c r="G1649" s="4"/>
    </row>
    <row r="1650" spans="2:7" s="1" customFormat="1" ht="13.35" customHeight="1">
      <c r="B1650" s="4"/>
      <c r="C1650" s="4"/>
      <c r="D1650" s="5"/>
      <c r="E1650" s="6"/>
      <c r="F1650" s="7"/>
      <c r="G1650" s="4"/>
    </row>
    <row r="1651" spans="2:7" s="1" customFormat="1" ht="13.35" customHeight="1">
      <c r="B1651" s="4"/>
      <c r="C1651" s="4"/>
      <c r="D1651" s="5"/>
      <c r="E1651" s="6"/>
      <c r="F1651" s="7"/>
      <c r="G1651" s="4"/>
    </row>
    <row r="1652" spans="2:7" s="1" customFormat="1" ht="13.35" customHeight="1">
      <c r="B1652" s="4"/>
      <c r="C1652" s="4"/>
      <c r="D1652" s="5"/>
      <c r="E1652" s="6"/>
      <c r="F1652" s="7"/>
      <c r="G1652" s="4"/>
    </row>
    <row r="1653" spans="2:7" s="1" customFormat="1" ht="13.35" customHeight="1">
      <c r="B1653" s="4"/>
      <c r="C1653" s="4"/>
      <c r="D1653" s="5"/>
      <c r="E1653" s="6"/>
      <c r="F1653" s="7"/>
      <c r="G1653" s="4"/>
    </row>
    <row r="1654" spans="2:7" s="1" customFormat="1" ht="13.35" customHeight="1">
      <c r="B1654" s="4"/>
      <c r="C1654" s="4"/>
      <c r="D1654" s="5"/>
      <c r="E1654" s="6"/>
      <c r="F1654" s="7"/>
      <c r="G1654" s="4"/>
    </row>
    <row r="1655" spans="2:7" s="1" customFormat="1" ht="13.35" customHeight="1">
      <c r="B1655" s="4"/>
      <c r="C1655" s="4"/>
      <c r="D1655" s="5"/>
      <c r="E1655" s="6"/>
      <c r="F1655" s="7"/>
      <c r="G1655" s="4"/>
    </row>
    <row r="1656" spans="2:7" s="1" customFormat="1" ht="13.35" customHeight="1">
      <c r="B1656" s="4"/>
      <c r="C1656" s="4"/>
      <c r="D1656" s="5"/>
      <c r="E1656" s="6"/>
      <c r="F1656" s="7"/>
      <c r="G1656" s="4"/>
    </row>
    <row r="1657" spans="2:7" s="1" customFormat="1" ht="13.35" customHeight="1">
      <c r="B1657" s="4"/>
      <c r="C1657" s="4"/>
      <c r="D1657" s="5"/>
      <c r="E1657" s="6"/>
      <c r="F1657" s="7"/>
      <c r="G1657" s="4"/>
    </row>
    <row r="1658" spans="2:7" s="1" customFormat="1" ht="13.35" customHeight="1">
      <c r="B1658" s="4"/>
      <c r="C1658" s="4"/>
      <c r="D1658" s="5"/>
      <c r="E1658" s="6"/>
      <c r="F1658" s="7"/>
      <c r="G1658" s="4"/>
    </row>
    <row r="1659" spans="2:7" s="1" customFormat="1" ht="13.35" customHeight="1">
      <c r="B1659" s="4"/>
      <c r="C1659" s="4"/>
      <c r="D1659" s="5"/>
      <c r="E1659" s="6"/>
      <c r="F1659" s="7"/>
      <c r="G1659" s="4"/>
    </row>
    <row r="1660" spans="2:7" s="1" customFormat="1" ht="13.35" customHeight="1">
      <c r="B1660" s="4"/>
      <c r="C1660" s="4"/>
      <c r="D1660" s="5"/>
      <c r="E1660" s="6"/>
      <c r="F1660" s="7"/>
      <c r="G1660" s="4"/>
    </row>
    <row r="1661" spans="2:7" s="1" customFormat="1" ht="13.35" customHeight="1">
      <c r="B1661" s="4"/>
      <c r="C1661" s="4"/>
      <c r="D1661" s="5"/>
      <c r="E1661" s="6"/>
      <c r="F1661" s="7"/>
      <c r="G1661" s="4"/>
    </row>
    <row r="1662" spans="2:7" s="1" customFormat="1" ht="13.35" customHeight="1">
      <c r="B1662" s="4"/>
      <c r="C1662" s="4"/>
      <c r="D1662" s="5"/>
      <c r="E1662" s="6"/>
      <c r="F1662" s="7"/>
      <c r="G1662" s="4"/>
    </row>
    <row r="1663" spans="2:7" s="1" customFormat="1" ht="13.35" customHeight="1">
      <c r="B1663" s="4"/>
      <c r="C1663" s="4"/>
      <c r="D1663" s="5"/>
      <c r="E1663" s="6"/>
      <c r="F1663" s="7"/>
      <c r="G1663" s="4"/>
    </row>
    <row r="1664" spans="2:7" s="1" customFormat="1" ht="13.35" customHeight="1">
      <c r="B1664" s="4"/>
      <c r="C1664" s="4"/>
      <c r="D1664" s="5"/>
      <c r="E1664" s="6"/>
      <c r="F1664" s="7"/>
      <c r="G1664" s="4"/>
    </row>
    <row r="1665" spans="2:7" s="1" customFormat="1" ht="13.35" customHeight="1">
      <c r="B1665" s="4"/>
      <c r="C1665" s="4"/>
      <c r="D1665" s="5"/>
      <c r="E1665" s="6"/>
      <c r="F1665" s="7"/>
      <c r="G1665" s="4"/>
    </row>
    <row r="1666" spans="2:7" s="1" customFormat="1" ht="13.35" customHeight="1">
      <c r="B1666" s="4"/>
      <c r="C1666" s="4"/>
      <c r="D1666" s="5"/>
      <c r="E1666" s="6"/>
      <c r="F1666" s="7"/>
      <c r="G1666" s="4"/>
    </row>
    <row r="1667" spans="2:7" s="1" customFormat="1" ht="13.35" customHeight="1">
      <c r="B1667" s="4"/>
      <c r="C1667" s="4"/>
      <c r="D1667" s="5"/>
      <c r="E1667" s="6"/>
      <c r="F1667" s="7"/>
      <c r="G1667" s="4"/>
    </row>
    <row r="1668" spans="2:7" s="1" customFormat="1" ht="13.35" customHeight="1">
      <c r="B1668" s="4"/>
      <c r="C1668" s="4"/>
      <c r="D1668" s="5"/>
      <c r="E1668" s="6"/>
      <c r="F1668" s="7"/>
      <c r="G1668" s="4"/>
    </row>
    <row r="1669" spans="2:7" s="1" customFormat="1" ht="13.35" customHeight="1">
      <c r="B1669" s="4"/>
      <c r="C1669" s="4"/>
      <c r="D1669" s="5"/>
      <c r="E1669" s="6"/>
      <c r="F1669" s="7"/>
      <c r="G1669" s="4"/>
    </row>
    <row r="1670" spans="2:7" s="1" customFormat="1" ht="13.35" customHeight="1">
      <c r="B1670" s="4"/>
      <c r="C1670" s="4"/>
      <c r="D1670" s="5"/>
      <c r="E1670" s="6"/>
      <c r="F1670" s="7"/>
      <c r="G1670" s="4"/>
    </row>
    <row r="1671" spans="2:7" s="1" customFormat="1" ht="13.35" customHeight="1">
      <c r="B1671" s="4"/>
      <c r="C1671" s="4"/>
      <c r="D1671" s="5"/>
      <c r="E1671" s="6"/>
      <c r="F1671" s="7"/>
      <c r="G1671" s="4"/>
    </row>
    <row r="1672" spans="2:7" s="1" customFormat="1" ht="13.35" customHeight="1">
      <c r="B1672" s="4"/>
      <c r="C1672" s="4"/>
      <c r="D1672" s="5"/>
      <c r="E1672" s="6"/>
      <c r="F1672" s="7"/>
      <c r="G1672" s="4"/>
    </row>
    <row r="1673" spans="2:7" s="1" customFormat="1" ht="13.35" customHeight="1">
      <c r="B1673" s="4"/>
      <c r="C1673" s="4"/>
      <c r="D1673" s="5"/>
      <c r="E1673" s="6"/>
      <c r="F1673" s="7"/>
      <c r="G1673" s="4"/>
    </row>
    <row r="1674" spans="2:7" s="1" customFormat="1" ht="13.35" customHeight="1">
      <c r="B1674" s="4"/>
      <c r="C1674" s="4"/>
      <c r="D1674" s="5"/>
      <c r="E1674" s="6"/>
      <c r="F1674" s="7"/>
      <c r="G1674" s="4"/>
    </row>
    <row r="1675" spans="2:7" s="1" customFormat="1" ht="13.35" customHeight="1">
      <c r="B1675" s="4"/>
      <c r="C1675" s="4"/>
      <c r="D1675" s="5"/>
      <c r="E1675" s="6"/>
      <c r="F1675" s="7"/>
      <c r="G1675" s="4"/>
    </row>
    <row r="1676" spans="2:7" s="1" customFormat="1" ht="13.35" customHeight="1">
      <c r="B1676" s="4"/>
      <c r="C1676" s="4"/>
      <c r="D1676" s="5"/>
      <c r="E1676" s="6"/>
      <c r="F1676" s="7"/>
      <c r="G1676" s="4"/>
    </row>
    <row r="1677" spans="2:7" s="1" customFormat="1" ht="13.35" customHeight="1">
      <c r="B1677" s="4"/>
      <c r="C1677" s="4"/>
      <c r="D1677" s="5"/>
      <c r="E1677" s="6"/>
      <c r="F1677" s="7"/>
      <c r="G1677" s="4"/>
    </row>
    <row r="1678" spans="2:7" s="1" customFormat="1" ht="13.35" customHeight="1">
      <c r="B1678" s="4"/>
      <c r="C1678" s="4"/>
      <c r="D1678" s="5"/>
      <c r="E1678" s="6"/>
      <c r="F1678" s="7"/>
      <c r="G1678" s="4"/>
    </row>
    <row r="1679" spans="2:7" s="1" customFormat="1" ht="13.35" customHeight="1">
      <c r="B1679" s="4"/>
      <c r="C1679" s="4"/>
      <c r="D1679" s="5"/>
      <c r="E1679" s="6"/>
      <c r="F1679" s="7"/>
      <c r="G1679" s="4"/>
    </row>
    <row r="1680" spans="2:7" s="1" customFormat="1" ht="13.35" customHeight="1">
      <c r="B1680" s="4"/>
      <c r="C1680" s="4"/>
      <c r="D1680" s="5"/>
      <c r="E1680" s="6"/>
      <c r="F1680" s="7"/>
      <c r="G1680" s="4"/>
    </row>
    <row r="1681" spans="2:7" s="1" customFormat="1" ht="13.35" customHeight="1">
      <c r="B1681" s="4"/>
      <c r="C1681" s="4"/>
      <c r="D1681" s="5"/>
      <c r="E1681" s="6"/>
      <c r="F1681" s="7"/>
      <c r="G1681" s="4"/>
    </row>
    <row r="1682" spans="2:7" s="1" customFormat="1" ht="13.35" customHeight="1">
      <c r="B1682" s="4"/>
      <c r="C1682" s="4"/>
      <c r="D1682" s="5"/>
      <c r="E1682" s="6"/>
      <c r="F1682" s="7"/>
      <c r="G1682" s="4"/>
    </row>
    <row r="1683" spans="2:7" s="1" customFormat="1" ht="13.35" customHeight="1">
      <c r="B1683" s="4"/>
      <c r="C1683" s="4"/>
      <c r="D1683" s="5"/>
      <c r="E1683" s="6"/>
      <c r="F1683" s="7"/>
      <c r="G1683" s="4"/>
    </row>
    <row r="1684" spans="2:7" s="1" customFormat="1" ht="13.35" customHeight="1">
      <c r="B1684" s="4"/>
      <c r="C1684" s="4"/>
      <c r="D1684" s="5"/>
      <c r="E1684" s="6"/>
      <c r="F1684" s="7"/>
      <c r="G1684" s="4"/>
    </row>
    <row r="1685" spans="2:7" s="1" customFormat="1" ht="13.35" customHeight="1">
      <c r="B1685" s="4"/>
      <c r="C1685" s="4"/>
      <c r="D1685" s="5"/>
      <c r="E1685" s="6"/>
      <c r="F1685" s="7"/>
      <c r="G1685" s="4"/>
    </row>
    <row r="1686" spans="2:7" s="1" customFormat="1" ht="13.35" customHeight="1">
      <c r="B1686" s="4"/>
      <c r="C1686" s="4"/>
      <c r="D1686" s="5"/>
      <c r="E1686" s="6"/>
      <c r="F1686" s="7"/>
      <c r="G1686" s="4"/>
    </row>
    <row r="1687" spans="2:7" s="1" customFormat="1" ht="13.35" customHeight="1">
      <c r="B1687" s="4"/>
      <c r="C1687" s="4"/>
      <c r="D1687" s="5"/>
      <c r="E1687" s="6"/>
      <c r="F1687" s="7"/>
      <c r="G1687" s="4"/>
    </row>
    <row r="1688" spans="2:7" s="1" customFormat="1" ht="13.35" customHeight="1">
      <c r="B1688" s="4"/>
      <c r="C1688" s="4"/>
      <c r="D1688" s="5"/>
      <c r="E1688" s="6"/>
      <c r="F1688" s="7"/>
      <c r="G1688" s="4"/>
    </row>
    <row r="1689" spans="2:7" s="1" customFormat="1" ht="13.35" customHeight="1">
      <c r="B1689" s="4"/>
      <c r="C1689" s="4"/>
      <c r="D1689" s="5"/>
      <c r="E1689" s="6"/>
      <c r="F1689" s="7"/>
      <c r="G1689" s="4"/>
    </row>
    <row r="1690" spans="2:7" s="1" customFormat="1" ht="13.35" customHeight="1">
      <c r="B1690" s="4"/>
      <c r="C1690" s="4"/>
      <c r="D1690" s="5"/>
      <c r="E1690" s="6"/>
      <c r="F1690" s="7"/>
      <c r="G1690" s="4"/>
    </row>
    <row r="1691" spans="2:7" s="1" customFormat="1" ht="13.35" customHeight="1">
      <c r="B1691" s="4"/>
      <c r="C1691" s="4"/>
      <c r="D1691" s="5"/>
      <c r="E1691" s="6"/>
      <c r="F1691" s="7"/>
      <c r="G1691" s="4"/>
    </row>
    <row r="1692" spans="2:7" s="1" customFormat="1" ht="13.35" customHeight="1">
      <c r="B1692" s="4"/>
      <c r="C1692" s="4"/>
      <c r="D1692" s="5"/>
      <c r="E1692" s="6"/>
      <c r="F1692" s="7"/>
      <c r="G1692" s="4"/>
    </row>
    <row r="1693" spans="2:7" s="1" customFormat="1" ht="13.35" customHeight="1">
      <c r="B1693" s="4"/>
      <c r="C1693" s="4"/>
      <c r="D1693" s="5"/>
      <c r="E1693" s="6"/>
      <c r="F1693" s="7"/>
      <c r="G1693" s="4"/>
    </row>
    <row r="1694" spans="2:7" s="1" customFormat="1" ht="13.35" customHeight="1">
      <c r="B1694" s="4"/>
      <c r="C1694" s="4"/>
      <c r="D1694" s="5"/>
      <c r="E1694" s="6"/>
      <c r="F1694" s="7"/>
      <c r="G1694" s="4"/>
    </row>
    <row r="1695" spans="2:7" s="1" customFormat="1" ht="13.35" customHeight="1">
      <c r="B1695" s="4"/>
      <c r="C1695" s="4"/>
      <c r="D1695" s="5"/>
      <c r="E1695" s="6"/>
      <c r="F1695" s="7"/>
      <c r="G1695" s="4"/>
    </row>
    <row r="1696" spans="2:7" s="1" customFormat="1" ht="13.35" customHeight="1">
      <c r="B1696" s="4"/>
      <c r="C1696" s="4"/>
      <c r="D1696" s="5"/>
      <c r="E1696" s="6"/>
      <c r="F1696" s="7"/>
      <c r="G1696" s="4"/>
    </row>
    <row r="1697" spans="2:7" s="1" customFormat="1" ht="13.35" customHeight="1">
      <c r="B1697" s="4"/>
      <c r="C1697" s="4"/>
      <c r="D1697" s="5"/>
      <c r="E1697" s="6"/>
      <c r="F1697" s="7"/>
      <c r="G1697" s="4"/>
    </row>
    <row r="1698" spans="2:7" s="1" customFormat="1" ht="13.35" customHeight="1">
      <c r="B1698" s="4"/>
      <c r="C1698" s="4"/>
      <c r="D1698" s="5"/>
      <c r="E1698" s="6"/>
      <c r="F1698" s="7"/>
      <c r="G1698" s="4"/>
    </row>
    <row r="1699" spans="2:7" s="1" customFormat="1" ht="13.35" customHeight="1">
      <c r="B1699" s="4"/>
      <c r="C1699" s="4"/>
      <c r="D1699" s="5"/>
      <c r="E1699" s="6"/>
      <c r="F1699" s="7"/>
      <c r="G1699" s="4"/>
    </row>
    <row r="1700" spans="2:7" s="1" customFormat="1" ht="13.35" customHeight="1">
      <c r="B1700" s="4"/>
      <c r="C1700" s="4"/>
      <c r="D1700" s="5"/>
      <c r="E1700" s="6"/>
      <c r="F1700" s="7"/>
      <c r="G1700" s="4"/>
    </row>
    <row r="1701" spans="2:7" s="1" customFormat="1" ht="13.35" customHeight="1">
      <c r="B1701" s="4"/>
      <c r="C1701" s="4"/>
      <c r="D1701" s="5"/>
      <c r="E1701" s="6"/>
      <c r="F1701" s="7"/>
      <c r="G1701" s="4"/>
    </row>
    <row r="1702" spans="2:7" s="1" customFormat="1" ht="13.35" customHeight="1">
      <c r="B1702" s="4"/>
      <c r="C1702" s="4"/>
      <c r="D1702" s="5"/>
      <c r="E1702" s="6"/>
      <c r="F1702" s="7"/>
      <c r="G1702" s="4"/>
    </row>
    <row r="1703" spans="2:7" s="1" customFormat="1" ht="13.35" customHeight="1">
      <c r="B1703" s="4"/>
      <c r="C1703" s="4"/>
      <c r="D1703" s="5"/>
      <c r="E1703" s="6"/>
      <c r="F1703" s="7"/>
      <c r="G1703" s="4"/>
    </row>
    <row r="1704" spans="2:7" s="1" customFormat="1" ht="13.35" customHeight="1">
      <c r="B1704" s="4"/>
      <c r="C1704" s="4"/>
      <c r="D1704" s="5"/>
      <c r="E1704" s="6"/>
      <c r="F1704" s="7"/>
      <c r="G1704" s="4"/>
    </row>
    <row r="1705" spans="2:7" s="1" customFormat="1" ht="13.35" customHeight="1">
      <c r="B1705" s="4"/>
      <c r="C1705" s="4"/>
      <c r="D1705" s="5"/>
      <c r="E1705" s="6"/>
      <c r="F1705" s="7"/>
      <c r="G1705" s="4"/>
    </row>
    <row r="1706" spans="2:7" s="1" customFormat="1" ht="13.35" customHeight="1">
      <c r="B1706" s="4"/>
      <c r="C1706" s="4"/>
      <c r="D1706" s="5"/>
      <c r="E1706" s="6"/>
      <c r="F1706" s="7"/>
      <c r="G1706" s="4"/>
    </row>
    <row r="1707" spans="2:7" s="1" customFormat="1" ht="13.35" customHeight="1">
      <c r="B1707" s="4"/>
      <c r="C1707" s="4"/>
      <c r="D1707" s="5"/>
      <c r="E1707" s="6"/>
      <c r="F1707" s="7"/>
      <c r="G1707" s="4"/>
    </row>
    <row r="1708" spans="2:7" s="1" customFormat="1" ht="13.35" customHeight="1">
      <c r="B1708" s="4"/>
      <c r="C1708" s="4"/>
      <c r="D1708" s="5"/>
      <c r="E1708" s="6"/>
      <c r="F1708" s="7"/>
      <c r="G1708" s="4"/>
    </row>
    <row r="1709" spans="2:7" s="1" customFormat="1" ht="13.35" customHeight="1">
      <c r="B1709" s="4"/>
      <c r="C1709" s="4"/>
      <c r="D1709" s="5"/>
      <c r="E1709" s="6"/>
      <c r="F1709" s="7"/>
      <c r="G1709" s="4"/>
    </row>
    <row r="1710" spans="2:7" s="1" customFormat="1" ht="13.35" customHeight="1">
      <c r="B1710" s="4"/>
      <c r="C1710" s="4"/>
      <c r="D1710" s="5"/>
      <c r="E1710" s="6"/>
      <c r="F1710" s="7"/>
      <c r="G1710" s="4"/>
    </row>
    <row r="1711" spans="2:7" s="1" customFormat="1" ht="13.35" customHeight="1">
      <c r="B1711" s="4"/>
      <c r="C1711" s="4"/>
      <c r="D1711" s="5"/>
      <c r="E1711" s="6"/>
      <c r="F1711" s="7"/>
      <c r="G1711" s="4"/>
    </row>
    <row r="1712" spans="2:7" s="1" customFormat="1" ht="13.35" customHeight="1">
      <c r="B1712" s="4"/>
      <c r="C1712" s="4"/>
      <c r="D1712" s="5"/>
      <c r="E1712" s="6"/>
      <c r="F1712" s="7"/>
      <c r="G1712" s="4"/>
    </row>
    <row r="1713" spans="2:7" s="1" customFormat="1" ht="13.35" customHeight="1">
      <c r="B1713" s="4"/>
      <c r="C1713" s="4"/>
      <c r="D1713" s="5"/>
      <c r="E1713" s="6"/>
      <c r="F1713" s="7"/>
      <c r="G1713" s="4"/>
    </row>
    <row r="1714" spans="2:7" s="1" customFormat="1" ht="13.35" customHeight="1">
      <c r="B1714" s="4"/>
      <c r="C1714" s="4"/>
      <c r="D1714" s="5"/>
      <c r="E1714" s="6"/>
      <c r="F1714" s="7"/>
      <c r="G1714" s="4"/>
    </row>
    <row r="1715" spans="2:7" s="1" customFormat="1" ht="13.35" customHeight="1">
      <c r="B1715" s="4"/>
      <c r="C1715" s="4"/>
      <c r="D1715" s="5"/>
      <c r="E1715" s="6"/>
      <c r="F1715" s="7"/>
      <c r="G1715" s="4"/>
    </row>
    <row r="1716" spans="2:7" s="1" customFormat="1" ht="13.35" customHeight="1">
      <c r="B1716" s="4"/>
      <c r="C1716" s="4"/>
      <c r="D1716" s="5"/>
      <c r="E1716" s="6"/>
      <c r="F1716" s="7"/>
      <c r="G1716" s="4"/>
    </row>
    <row r="1717" spans="2:7" s="1" customFormat="1" ht="13.35" customHeight="1">
      <c r="B1717" s="4"/>
      <c r="C1717" s="4"/>
      <c r="D1717" s="5"/>
      <c r="E1717" s="6"/>
      <c r="F1717" s="7"/>
      <c r="G1717" s="4"/>
    </row>
    <row r="1718" spans="2:7" s="1" customFormat="1" ht="13.35" customHeight="1">
      <c r="B1718" s="4"/>
      <c r="C1718" s="4"/>
      <c r="D1718" s="5"/>
      <c r="E1718" s="6"/>
      <c r="F1718" s="7"/>
      <c r="G1718" s="4"/>
    </row>
    <row r="1719" spans="2:7" s="1" customFormat="1" ht="13.35" customHeight="1">
      <c r="B1719" s="4"/>
      <c r="C1719" s="4"/>
      <c r="D1719" s="5"/>
      <c r="E1719" s="6"/>
      <c r="F1719" s="7"/>
      <c r="G1719" s="4"/>
    </row>
    <row r="1720" spans="2:7" s="1" customFormat="1" ht="13.35" customHeight="1">
      <c r="B1720" s="4"/>
      <c r="C1720" s="4"/>
      <c r="D1720" s="5"/>
      <c r="E1720" s="6"/>
      <c r="F1720" s="7"/>
      <c r="G1720" s="4"/>
    </row>
    <row r="1721" spans="2:7" s="1" customFormat="1" ht="13.35" customHeight="1">
      <c r="B1721" s="4"/>
      <c r="C1721" s="4"/>
      <c r="D1721" s="5"/>
      <c r="E1721" s="6"/>
      <c r="F1721" s="7"/>
      <c r="G1721" s="4"/>
    </row>
    <row r="1722" spans="2:7" s="1" customFormat="1" ht="13.35" customHeight="1">
      <c r="B1722" s="4"/>
      <c r="C1722" s="4"/>
      <c r="D1722" s="5"/>
      <c r="E1722" s="6"/>
      <c r="F1722" s="7"/>
      <c r="G1722" s="4"/>
    </row>
    <row r="1723" spans="2:7" s="1" customFormat="1" ht="13.35" customHeight="1">
      <c r="B1723" s="4"/>
      <c r="C1723" s="4"/>
      <c r="D1723" s="5"/>
      <c r="E1723" s="6"/>
      <c r="F1723" s="7"/>
      <c r="G1723" s="4"/>
    </row>
    <row r="1724" spans="2:7" s="1" customFormat="1" ht="13.35" customHeight="1">
      <c r="B1724" s="4"/>
      <c r="C1724" s="4"/>
      <c r="D1724" s="5"/>
      <c r="E1724" s="6"/>
      <c r="F1724" s="7"/>
      <c r="G1724" s="4"/>
    </row>
    <row r="1725" spans="2:7" s="1" customFormat="1" ht="13.35" customHeight="1">
      <c r="B1725" s="4"/>
      <c r="C1725" s="4"/>
      <c r="D1725" s="5"/>
      <c r="E1725" s="6"/>
      <c r="F1725" s="7"/>
      <c r="G1725" s="4"/>
    </row>
    <row r="1726" spans="2:7" s="1" customFormat="1" ht="13.35" customHeight="1">
      <c r="B1726" s="4"/>
      <c r="C1726" s="4"/>
      <c r="D1726" s="5"/>
      <c r="E1726" s="6"/>
      <c r="F1726" s="7"/>
      <c r="G1726" s="4"/>
    </row>
    <row r="1727" spans="2:7" s="1" customFormat="1" ht="13.35" customHeight="1">
      <c r="B1727" s="4"/>
      <c r="C1727" s="4"/>
      <c r="D1727" s="5"/>
      <c r="E1727" s="6"/>
      <c r="F1727" s="7"/>
      <c r="G1727" s="4"/>
    </row>
    <row r="1728" spans="2:7" s="1" customFormat="1" ht="13.35" customHeight="1">
      <c r="B1728" s="4"/>
      <c r="C1728" s="4"/>
      <c r="D1728" s="5"/>
      <c r="E1728" s="6"/>
      <c r="F1728" s="7"/>
      <c r="G1728" s="4"/>
    </row>
    <row r="1729" spans="2:7" s="1" customFormat="1" ht="13.35" customHeight="1">
      <c r="B1729" s="4"/>
      <c r="C1729" s="4"/>
      <c r="D1729" s="5"/>
      <c r="E1729" s="6"/>
      <c r="F1729" s="7"/>
      <c r="G1729" s="4"/>
    </row>
    <row r="1730" spans="2:7" s="1" customFormat="1" ht="13.35" customHeight="1">
      <c r="B1730" s="4"/>
      <c r="C1730" s="4"/>
      <c r="D1730" s="5"/>
      <c r="E1730" s="6"/>
      <c r="F1730" s="7"/>
      <c r="G1730" s="4"/>
    </row>
    <row r="1731" spans="2:7" s="1" customFormat="1" ht="13.35" customHeight="1">
      <c r="B1731" s="4"/>
      <c r="C1731" s="4"/>
      <c r="D1731" s="5"/>
      <c r="E1731" s="6"/>
      <c r="F1731" s="7"/>
      <c r="G1731" s="4"/>
    </row>
    <row r="1732" spans="2:7" s="1" customFormat="1" ht="13.35" customHeight="1">
      <c r="B1732" s="4"/>
      <c r="C1732" s="4"/>
      <c r="D1732" s="5"/>
      <c r="E1732" s="6"/>
      <c r="F1732" s="7"/>
      <c r="G1732" s="4"/>
    </row>
    <row r="1733" spans="2:7" s="1" customFormat="1" ht="13.35" customHeight="1">
      <c r="B1733" s="4"/>
      <c r="C1733" s="4"/>
      <c r="D1733" s="5"/>
      <c r="E1733" s="6"/>
      <c r="F1733" s="7"/>
      <c r="G1733" s="4"/>
    </row>
    <row r="1734" spans="2:7" s="1" customFormat="1" ht="13.35" customHeight="1">
      <c r="B1734" s="4"/>
      <c r="C1734" s="4"/>
      <c r="D1734" s="5"/>
      <c r="E1734" s="6"/>
      <c r="F1734" s="7"/>
      <c r="G1734" s="4"/>
    </row>
    <row r="1735" spans="2:7" s="1" customFormat="1" ht="13.35" customHeight="1">
      <c r="B1735" s="4"/>
      <c r="C1735" s="4"/>
      <c r="D1735" s="5"/>
      <c r="E1735" s="6"/>
      <c r="F1735" s="7"/>
      <c r="G1735" s="4"/>
    </row>
    <row r="1736" spans="2:7" s="1" customFormat="1" ht="13.35" customHeight="1">
      <c r="B1736" s="4"/>
      <c r="C1736" s="4"/>
      <c r="D1736" s="5"/>
      <c r="E1736" s="6"/>
      <c r="F1736" s="7"/>
      <c r="G1736" s="4"/>
    </row>
    <row r="1737" spans="2:7" s="1" customFormat="1" ht="13.35" customHeight="1">
      <c r="B1737" s="4"/>
      <c r="C1737" s="4"/>
      <c r="D1737" s="5"/>
      <c r="E1737" s="6"/>
      <c r="F1737" s="7"/>
      <c r="G1737" s="4"/>
    </row>
    <row r="1738" spans="2:7" s="1" customFormat="1" ht="13.35" customHeight="1">
      <c r="B1738" s="4"/>
      <c r="C1738" s="4"/>
      <c r="D1738" s="5"/>
      <c r="E1738" s="6"/>
      <c r="F1738" s="7"/>
      <c r="G1738" s="4"/>
    </row>
    <row r="1739" spans="2:7" s="1" customFormat="1" ht="13.35" customHeight="1">
      <c r="B1739" s="4"/>
      <c r="C1739" s="4"/>
      <c r="D1739" s="5"/>
      <c r="E1739" s="6"/>
      <c r="F1739" s="7"/>
      <c r="G1739" s="4"/>
    </row>
    <row r="1740" spans="2:7" s="1" customFormat="1" ht="13.35" customHeight="1">
      <c r="B1740" s="4"/>
      <c r="C1740" s="4"/>
      <c r="D1740" s="5"/>
      <c r="E1740" s="6"/>
      <c r="F1740" s="7"/>
      <c r="G1740" s="4"/>
    </row>
    <row r="1741" spans="2:7" s="1" customFormat="1" ht="13.35" customHeight="1">
      <c r="B1741" s="4"/>
      <c r="C1741" s="4"/>
      <c r="D1741" s="5"/>
      <c r="E1741" s="6"/>
      <c r="F1741" s="7"/>
      <c r="G1741" s="4"/>
    </row>
    <row r="1742" spans="2:7" s="1" customFormat="1" ht="13.35" customHeight="1">
      <c r="B1742" s="4"/>
      <c r="C1742" s="4"/>
      <c r="D1742" s="5"/>
      <c r="E1742" s="6"/>
      <c r="F1742" s="7"/>
      <c r="G1742" s="4"/>
    </row>
    <row r="1743" spans="2:7" s="1" customFormat="1" ht="13.35" customHeight="1">
      <c r="B1743" s="4"/>
      <c r="C1743" s="4"/>
      <c r="D1743" s="5"/>
      <c r="E1743" s="6"/>
      <c r="F1743" s="7"/>
      <c r="G1743" s="4"/>
    </row>
    <row r="1744" spans="2:7" s="1" customFormat="1" ht="13.35" customHeight="1">
      <c r="B1744" s="4"/>
      <c r="C1744" s="4"/>
      <c r="D1744" s="5"/>
      <c r="E1744" s="6"/>
      <c r="F1744" s="7"/>
      <c r="G1744" s="4"/>
    </row>
    <row r="1745" spans="2:7" s="1" customFormat="1" ht="13.35" customHeight="1">
      <c r="B1745" s="4"/>
      <c r="C1745" s="4"/>
      <c r="D1745" s="5"/>
      <c r="E1745" s="6"/>
      <c r="F1745" s="7"/>
      <c r="G1745" s="4"/>
    </row>
    <row r="1746" spans="2:7" s="1" customFormat="1" ht="13.35" customHeight="1">
      <c r="B1746" s="4"/>
      <c r="C1746" s="4"/>
      <c r="D1746" s="5"/>
      <c r="E1746" s="6"/>
      <c r="F1746" s="7"/>
      <c r="G1746" s="4"/>
    </row>
    <row r="1747" spans="2:7" s="1" customFormat="1" ht="13.35" customHeight="1">
      <c r="B1747" s="4"/>
      <c r="C1747" s="4"/>
      <c r="D1747" s="5"/>
      <c r="E1747" s="6"/>
      <c r="F1747" s="7"/>
      <c r="G1747" s="4"/>
    </row>
    <row r="1748" spans="2:7" s="1" customFormat="1" ht="13.35" customHeight="1">
      <c r="B1748" s="4"/>
      <c r="C1748" s="4"/>
      <c r="D1748" s="5"/>
      <c r="E1748" s="6"/>
      <c r="F1748" s="7"/>
      <c r="G1748" s="4"/>
    </row>
    <row r="1749" spans="2:7" s="1" customFormat="1" ht="13.35" customHeight="1">
      <c r="B1749" s="4"/>
      <c r="C1749" s="4"/>
      <c r="D1749" s="5"/>
      <c r="E1749" s="6"/>
      <c r="F1749" s="7"/>
      <c r="G1749" s="4"/>
    </row>
    <row r="1750" spans="2:7" s="1" customFormat="1" ht="13.35" customHeight="1">
      <c r="B1750" s="4"/>
      <c r="C1750" s="4"/>
      <c r="D1750" s="5"/>
      <c r="E1750" s="6"/>
      <c r="F1750" s="7"/>
      <c r="G1750" s="4"/>
    </row>
    <row r="1751" spans="2:7" s="1" customFormat="1" ht="13.35" customHeight="1">
      <c r="B1751" s="4"/>
      <c r="C1751" s="4"/>
      <c r="D1751" s="5"/>
      <c r="E1751" s="6"/>
      <c r="F1751" s="7"/>
      <c r="G1751" s="4"/>
    </row>
    <row r="1752" spans="2:7" s="1" customFormat="1" ht="13.35" customHeight="1">
      <c r="B1752" s="4"/>
      <c r="C1752" s="4"/>
      <c r="D1752" s="5"/>
      <c r="E1752" s="6"/>
      <c r="F1752" s="7"/>
      <c r="G1752" s="4"/>
    </row>
    <row r="1753" spans="2:7" s="1" customFormat="1" ht="13.35" customHeight="1">
      <c r="B1753" s="4"/>
      <c r="C1753" s="4"/>
      <c r="D1753" s="5"/>
      <c r="E1753" s="6"/>
      <c r="F1753" s="7"/>
      <c r="G1753" s="4"/>
    </row>
    <row r="1754" spans="2:7" s="1" customFormat="1" ht="13.35" customHeight="1">
      <c r="B1754" s="4"/>
      <c r="C1754" s="4"/>
      <c r="D1754" s="5"/>
      <c r="E1754" s="6"/>
      <c r="F1754" s="7"/>
      <c r="G1754" s="4"/>
    </row>
    <row r="1755" spans="2:7" s="1" customFormat="1" ht="13.35" customHeight="1">
      <c r="B1755" s="4"/>
      <c r="C1755" s="4"/>
      <c r="D1755" s="5"/>
      <c r="E1755" s="6"/>
      <c r="F1755" s="7"/>
      <c r="G1755" s="4"/>
    </row>
    <row r="1756" spans="2:7" s="1" customFormat="1" ht="13.35" customHeight="1">
      <c r="B1756" s="4"/>
      <c r="C1756" s="4"/>
      <c r="D1756" s="5"/>
      <c r="E1756" s="6"/>
      <c r="F1756" s="7"/>
      <c r="G1756" s="4"/>
    </row>
    <row r="1757" spans="2:7" s="1" customFormat="1" ht="13.35" customHeight="1">
      <c r="B1757" s="4"/>
      <c r="C1757" s="4"/>
      <c r="D1757" s="5"/>
      <c r="E1757" s="6"/>
      <c r="F1757" s="7"/>
      <c r="G1757" s="4"/>
    </row>
    <row r="1758" spans="2:7" s="1" customFormat="1" ht="13.35" customHeight="1">
      <c r="B1758" s="4"/>
      <c r="C1758" s="4"/>
      <c r="D1758" s="5"/>
      <c r="E1758" s="6"/>
      <c r="F1758" s="7"/>
      <c r="G1758" s="4"/>
    </row>
    <row r="1759" spans="2:7" s="1" customFormat="1" ht="13.35" customHeight="1">
      <c r="B1759" s="4"/>
      <c r="C1759" s="4"/>
      <c r="D1759" s="5"/>
      <c r="E1759" s="6"/>
      <c r="F1759" s="7"/>
      <c r="G1759" s="4"/>
    </row>
    <row r="1760" spans="2:7" s="1" customFormat="1" ht="13.35" customHeight="1">
      <c r="B1760" s="4"/>
      <c r="C1760" s="4"/>
      <c r="D1760" s="5"/>
      <c r="E1760" s="6"/>
      <c r="F1760" s="7"/>
      <c r="G1760" s="4"/>
    </row>
    <row r="1761" spans="2:7" s="1" customFormat="1" ht="13.35" customHeight="1">
      <c r="B1761" s="4"/>
      <c r="C1761" s="4"/>
      <c r="D1761" s="5"/>
      <c r="E1761" s="6"/>
      <c r="F1761" s="7"/>
      <c r="G1761" s="4"/>
    </row>
    <row r="1762" spans="2:7" s="1" customFormat="1" ht="13.35" customHeight="1">
      <c r="B1762" s="4"/>
      <c r="C1762" s="4"/>
      <c r="D1762" s="5"/>
      <c r="E1762" s="6"/>
      <c r="F1762" s="7"/>
      <c r="G1762" s="4"/>
    </row>
    <row r="1763" spans="2:7" s="1" customFormat="1" ht="13.35" customHeight="1">
      <c r="B1763" s="4"/>
      <c r="C1763" s="4"/>
      <c r="D1763" s="5"/>
      <c r="E1763" s="6"/>
      <c r="F1763" s="7"/>
      <c r="G1763" s="4"/>
    </row>
    <row r="1764" spans="2:7" s="1" customFormat="1" ht="13.35" customHeight="1">
      <c r="B1764" s="4"/>
      <c r="C1764" s="4"/>
      <c r="D1764" s="5"/>
      <c r="E1764" s="6"/>
      <c r="F1764" s="7"/>
      <c r="G1764" s="4"/>
    </row>
    <row r="1765" spans="2:7" s="1" customFormat="1" ht="13.35" customHeight="1">
      <c r="B1765" s="4"/>
      <c r="C1765" s="4"/>
      <c r="D1765" s="5"/>
      <c r="E1765" s="6"/>
      <c r="F1765" s="7"/>
      <c r="G1765" s="4"/>
    </row>
    <row r="1766" spans="2:7" s="1" customFormat="1" ht="13.35" customHeight="1">
      <c r="B1766" s="4"/>
      <c r="C1766" s="4"/>
      <c r="D1766" s="5"/>
      <c r="E1766" s="6"/>
      <c r="F1766" s="7"/>
      <c r="G1766" s="4"/>
    </row>
    <row r="1767" spans="2:7" s="1" customFormat="1" ht="13.35" customHeight="1">
      <c r="B1767" s="4"/>
      <c r="C1767" s="4"/>
      <c r="D1767" s="5"/>
      <c r="E1767" s="6"/>
      <c r="F1767" s="7"/>
      <c r="G1767" s="4"/>
    </row>
    <row r="1768" spans="2:7" s="1" customFormat="1" ht="13.35" customHeight="1">
      <c r="B1768" s="4"/>
      <c r="C1768" s="4"/>
      <c r="D1768" s="5"/>
      <c r="E1768" s="6"/>
      <c r="F1768" s="7"/>
      <c r="G1768" s="4"/>
    </row>
    <row r="1769" spans="2:7" s="1" customFormat="1" ht="13.35" customHeight="1">
      <c r="B1769" s="4"/>
      <c r="C1769" s="4"/>
      <c r="D1769" s="5"/>
      <c r="E1769" s="6"/>
      <c r="F1769" s="7"/>
      <c r="G1769" s="4"/>
    </row>
    <row r="1770" spans="2:7" s="1" customFormat="1" ht="13.35" customHeight="1">
      <c r="B1770" s="4"/>
      <c r="C1770" s="4"/>
      <c r="D1770" s="5"/>
      <c r="E1770" s="6"/>
      <c r="F1770" s="7"/>
      <c r="G1770" s="4"/>
    </row>
    <row r="1771" spans="2:7" s="1" customFormat="1" ht="13.35" customHeight="1">
      <c r="B1771" s="4"/>
      <c r="C1771" s="4"/>
      <c r="D1771" s="5"/>
      <c r="E1771" s="6"/>
      <c r="F1771" s="7"/>
      <c r="G1771" s="4"/>
    </row>
    <row r="1772" spans="2:7" s="1" customFormat="1" ht="13.35" customHeight="1">
      <c r="B1772" s="4"/>
      <c r="C1772" s="4"/>
      <c r="D1772" s="5"/>
      <c r="E1772" s="6"/>
      <c r="F1772" s="7"/>
      <c r="G1772" s="4"/>
    </row>
    <row r="1773" spans="2:7" s="1" customFormat="1" ht="13.35" customHeight="1">
      <c r="B1773" s="4"/>
      <c r="C1773" s="4"/>
      <c r="D1773" s="5"/>
      <c r="E1773" s="6"/>
      <c r="F1773" s="7"/>
      <c r="G1773" s="4"/>
    </row>
    <row r="1774" spans="2:7" s="1" customFormat="1" ht="13.35" customHeight="1">
      <c r="B1774" s="4"/>
      <c r="C1774" s="4"/>
      <c r="D1774" s="5"/>
      <c r="E1774" s="6"/>
      <c r="F1774" s="7"/>
      <c r="G1774" s="4"/>
    </row>
    <row r="1775" spans="2:7" s="1" customFormat="1" ht="13.35" customHeight="1">
      <c r="B1775" s="4"/>
      <c r="C1775" s="4"/>
      <c r="D1775" s="5"/>
      <c r="E1775" s="6"/>
      <c r="F1775" s="7"/>
      <c r="G1775" s="4"/>
    </row>
    <row r="1776" spans="2:7" s="1" customFormat="1" ht="13.35" customHeight="1">
      <c r="B1776" s="4"/>
      <c r="C1776" s="4"/>
      <c r="D1776" s="5"/>
      <c r="E1776" s="6"/>
      <c r="F1776" s="7"/>
      <c r="G1776" s="4"/>
    </row>
    <row r="1777" spans="2:7" s="1" customFormat="1" ht="13.35" customHeight="1">
      <c r="B1777" s="4"/>
      <c r="C1777" s="4"/>
      <c r="D1777" s="5"/>
      <c r="E1777" s="6"/>
      <c r="F1777" s="7"/>
      <c r="G1777" s="4"/>
    </row>
    <row r="1778" spans="2:7" s="1" customFormat="1" ht="13.35" customHeight="1">
      <c r="B1778" s="4"/>
      <c r="C1778" s="4"/>
      <c r="D1778" s="5"/>
      <c r="E1778" s="6"/>
      <c r="F1778" s="7"/>
      <c r="G1778" s="4"/>
    </row>
    <row r="1779" spans="2:7" s="1" customFormat="1" ht="13.35" customHeight="1">
      <c r="B1779" s="4"/>
      <c r="C1779" s="4"/>
      <c r="D1779" s="5"/>
      <c r="E1779" s="6"/>
      <c r="F1779" s="7"/>
      <c r="G1779" s="4"/>
    </row>
    <row r="1780" spans="2:7" s="1" customFormat="1" ht="13.35" customHeight="1">
      <c r="B1780" s="4"/>
      <c r="C1780" s="4"/>
      <c r="D1780" s="5"/>
      <c r="E1780" s="6"/>
      <c r="F1780" s="7"/>
      <c r="G1780" s="4"/>
    </row>
    <row r="1781" spans="2:7" s="1" customFormat="1" ht="13.35" customHeight="1">
      <c r="B1781" s="4"/>
      <c r="C1781" s="4"/>
      <c r="D1781" s="5"/>
      <c r="E1781" s="6"/>
      <c r="F1781" s="7"/>
      <c r="G1781" s="4"/>
    </row>
    <row r="1782" spans="2:7" s="1" customFormat="1" ht="13.35" customHeight="1">
      <c r="B1782" s="4"/>
      <c r="C1782" s="4"/>
      <c r="D1782" s="5"/>
      <c r="E1782" s="6"/>
      <c r="F1782" s="7"/>
      <c r="G1782" s="4"/>
    </row>
    <row r="1783" spans="2:7" s="1" customFormat="1" ht="13.35" customHeight="1">
      <c r="B1783" s="4"/>
      <c r="C1783" s="4"/>
      <c r="D1783" s="5"/>
      <c r="E1783" s="6"/>
      <c r="F1783" s="7"/>
      <c r="G1783" s="4"/>
    </row>
    <row r="1784" spans="2:7" s="1" customFormat="1" ht="13.35" customHeight="1">
      <c r="B1784" s="4"/>
      <c r="C1784" s="4"/>
      <c r="D1784" s="5"/>
      <c r="E1784" s="6"/>
      <c r="F1784" s="7"/>
      <c r="G1784" s="4"/>
    </row>
    <row r="1785" spans="2:7" s="1" customFormat="1" ht="13.35" customHeight="1">
      <c r="B1785" s="4"/>
      <c r="C1785" s="4"/>
      <c r="D1785" s="5"/>
      <c r="E1785" s="6"/>
      <c r="F1785" s="7"/>
      <c r="G1785" s="4"/>
    </row>
    <row r="1786" spans="2:7" s="1" customFormat="1" ht="13.35" customHeight="1">
      <c r="B1786" s="4"/>
      <c r="C1786" s="4"/>
      <c r="D1786" s="5"/>
      <c r="E1786" s="6"/>
      <c r="F1786" s="7"/>
      <c r="G1786" s="4"/>
    </row>
    <row r="1787" spans="2:7" s="1" customFormat="1" ht="13.35" customHeight="1">
      <c r="B1787" s="4"/>
      <c r="C1787" s="4"/>
      <c r="D1787" s="5"/>
      <c r="E1787" s="6"/>
      <c r="F1787" s="7"/>
      <c r="G1787" s="4"/>
    </row>
    <row r="1788" spans="2:7" s="1" customFormat="1" ht="13.35" customHeight="1">
      <c r="B1788" s="4"/>
      <c r="C1788" s="4"/>
      <c r="D1788" s="5"/>
      <c r="E1788" s="6"/>
      <c r="F1788" s="7"/>
      <c r="G1788" s="4"/>
    </row>
    <row r="1789" spans="2:7" s="1" customFormat="1" ht="13.35" customHeight="1">
      <c r="B1789" s="4"/>
      <c r="C1789" s="4"/>
      <c r="D1789" s="5"/>
      <c r="E1789" s="6"/>
      <c r="F1789" s="7"/>
      <c r="G1789" s="4"/>
    </row>
    <row r="1790" spans="2:7" s="1" customFormat="1" ht="13.35" customHeight="1">
      <c r="B1790" s="4"/>
      <c r="C1790" s="4"/>
      <c r="D1790" s="5"/>
      <c r="E1790" s="6"/>
      <c r="F1790" s="7"/>
      <c r="G1790" s="4"/>
    </row>
    <row r="1791" spans="2:7" s="1" customFormat="1" ht="13.35" customHeight="1">
      <c r="B1791" s="4"/>
      <c r="C1791" s="4"/>
      <c r="D1791" s="5"/>
      <c r="E1791" s="6"/>
      <c r="F1791" s="7"/>
      <c r="G1791" s="4"/>
    </row>
    <row r="1792" spans="2:7" s="1" customFormat="1" ht="13.35" customHeight="1">
      <c r="B1792" s="4"/>
      <c r="C1792" s="4"/>
      <c r="D1792" s="5"/>
      <c r="E1792" s="6"/>
      <c r="F1792" s="7"/>
      <c r="G1792" s="4"/>
    </row>
    <row r="1793" spans="2:7" s="1" customFormat="1" ht="13.35" customHeight="1">
      <c r="B1793" s="4"/>
      <c r="C1793" s="4"/>
      <c r="D1793" s="5"/>
      <c r="E1793" s="6"/>
      <c r="F1793" s="7"/>
      <c r="G1793" s="4"/>
    </row>
    <row r="1794" spans="2:7" s="1" customFormat="1" ht="13.35" customHeight="1">
      <c r="B1794" s="4"/>
      <c r="C1794" s="4"/>
      <c r="D1794" s="5"/>
      <c r="E1794" s="6"/>
      <c r="F1794" s="7"/>
      <c r="G1794" s="4"/>
    </row>
    <row r="1795" spans="2:7" s="1" customFormat="1" ht="13.35" customHeight="1">
      <c r="B1795" s="4"/>
      <c r="C1795" s="4"/>
      <c r="D1795" s="5"/>
      <c r="E1795" s="6"/>
      <c r="F1795" s="7"/>
      <c r="G1795" s="4"/>
    </row>
    <row r="1796" spans="2:7" s="1" customFormat="1" ht="13.35" customHeight="1">
      <c r="B1796" s="4"/>
      <c r="C1796" s="4"/>
      <c r="D1796" s="5"/>
      <c r="E1796" s="6"/>
      <c r="F1796" s="7"/>
      <c r="G1796" s="4"/>
    </row>
    <row r="1797" spans="2:7" s="1" customFormat="1" ht="13.35" customHeight="1">
      <c r="B1797" s="4"/>
      <c r="C1797" s="4"/>
      <c r="D1797" s="5"/>
      <c r="E1797" s="6"/>
      <c r="F1797" s="7"/>
      <c r="G1797" s="4"/>
    </row>
    <row r="1798" spans="2:7" s="1" customFormat="1" ht="13.35" customHeight="1">
      <c r="B1798" s="4"/>
      <c r="C1798" s="4"/>
      <c r="D1798" s="5"/>
      <c r="E1798" s="6"/>
      <c r="F1798" s="7"/>
      <c r="G1798" s="4"/>
    </row>
    <row r="1799" spans="2:7" s="1" customFormat="1" ht="13.35" customHeight="1">
      <c r="B1799" s="4"/>
      <c r="C1799" s="4"/>
      <c r="D1799" s="5"/>
      <c r="E1799" s="6"/>
      <c r="F1799" s="7"/>
      <c r="G1799" s="4"/>
    </row>
    <row r="1800" spans="2:7" s="1" customFormat="1" ht="13.35" customHeight="1">
      <c r="B1800" s="4"/>
      <c r="C1800" s="4"/>
      <c r="D1800" s="5"/>
      <c r="E1800" s="6"/>
      <c r="F1800" s="7"/>
      <c r="G1800" s="4"/>
    </row>
    <row r="1801" spans="2:7" s="1" customFormat="1" ht="13.35" customHeight="1">
      <c r="B1801" s="4"/>
      <c r="C1801" s="4"/>
      <c r="D1801" s="5"/>
      <c r="E1801" s="6"/>
      <c r="F1801" s="7"/>
      <c r="G1801" s="4"/>
    </row>
    <row r="1802" spans="2:7" s="1" customFormat="1" ht="13.35" customHeight="1">
      <c r="B1802" s="4"/>
      <c r="C1802" s="4"/>
      <c r="D1802" s="5"/>
      <c r="E1802" s="6"/>
      <c r="F1802" s="7"/>
      <c r="G1802" s="4"/>
    </row>
    <row r="1803" spans="2:7" s="1" customFormat="1" ht="13.35" customHeight="1">
      <c r="B1803" s="4"/>
      <c r="C1803" s="4"/>
      <c r="D1803" s="5"/>
      <c r="E1803" s="6"/>
      <c r="F1803" s="7"/>
      <c r="G1803" s="4"/>
    </row>
    <row r="1804" spans="2:7" s="1" customFormat="1" ht="13.35" customHeight="1">
      <c r="B1804" s="4"/>
      <c r="C1804" s="4"/>
      <c r="D1804" s="5"/>
      <c r="E1804" s="6"/>
      <c r="F1804" s="7"/>
      <c r="G1804" s="4"/>
    </row>
    <row r="1805" spans="2:7" s="1" customFormat="1" ht="13.35" customHeight="1">
      <c r="B1805" s="4"/>
      <c r="C1805" s="4"/>
      <c r="D1805" s="5"/>
      <c r="E1805" s="6"/>
      <c r="F1805" s="7"/>
      <c r="G1805" s="4"/>
    </row>
    <row r="1806" spans="2:7" s="1" customFormat="1" ht="13.35" customHeight="1">
      <c r="B1806" s="4"/>
      <c r="C1806" s="4"/>
      <c r="D1806" s="5"/>
      <c r="E1806" s="6"/>
      <c r="F1806" s="7"/>
      <c r="G1806" s="4"/>
    </row>
    <row r="1807" spans="2:7" s="1" customFormat="1" ht="13.35" customHeight="1">
      <c r="B1807" s="4"/>
      <c r="C1807" s="4"/>
      <c r="D1807" s="5"/>
      <c r="E1807" s="6"/>
      <c r="F1807" s="7"/>
      <c r="G1807" s="4"/>
    </row>
    <row r="1808" spans="2:7" s="1" customFormat="1" ht="13.35" customHeight="1">
      <c r="B1808" s="4"/>
      <c r="C1808" s="4"/>
      <c r="D1808" s="5"/>
      <c r="E1808" s="6"/>
      <c r="F1808" s="7"/>
      <c r="G1808" s="4"/>
    </row>
    <row r="1809" spans="2:7" s="1" customFormat="1" ht="13.35" customHeight="1">
      <c r="B1809" s="4"/>
      <c r="C1809" s="4"/>
      <c r="D1809" s="5"/>
      <c r="E1809" s="6"/>
      <c r="F1809" s="7"/>
      <c r="G1809" s="4"/>
    </row>
    <row r="1810" spans="2:7" s="1" customFormat="1" ht="13.35" customHeight="1">
      <c r="B1810" s="4"/>
      <c r="C1810" s="4"/>
      <c r="D1810" s="5"/>
      <c r="E1810" s="6"/>
      <c r="F1810" s="7"/>
      <c r="G1810" s="4"/>
    </row>
    <row r="1811" spans="2:7" s="1" customFormat="1" ht="13.35" customHeight="1">
      <c r="B1811" s="4"/>
      <c r="C1811" s="4"/>
      <c r="D1811" s="5"/>
      <c r="E1811" s="6"/>
      <c r="F1811" s="7"/>
      <c r="G1811" s="4"/>
    </row>
    <row r="1812" spans="2:7" s="1" customFormat="1" ht="13.35" customHeight="1">
      <c r="B1812" s="4"/>
      <c r="C1812" s="4"/>
      <c r="D1812" s="5"/>
      <c r="E1812" s="6"/>
      <c r="F1812" s="7"/>
      <c r="G1812" s="4"/>
    </row>
    <row r="1813" spans="2:7" s="1" customFormat="1" ht="13.35" customHeight="1">
      <c r="B1813" s="4"/>
      <c r="C1813" s="4"/>
      <c r="D1813" s="5"/>
      <c r="E1813" s="6"/>
      <c r="F1813" s="7"/>
      <c r="G1813" s="4"/>
    </row>
    <row r="1814" spans="2:7" s="1" customFormat="1" ht="13.35" customHeight="1">
      <c r="B1814" s="4"/>
      <c r="C1814" s="4"/>
      <c r="D1814" s="5"/>
      <c r="E1814" s="6"/>
      <c r="F1814" s="7"/>
      <c r="G1814" s="4"/>
    </row>
    <row r="1815" spans="2:7" s="1" customFormat="1" ht="13.35" customHeight="1">
      <c r="B1815" s="4"/>
      <c r="C1815" s="4"/>
      <c r="D1815" s="5"/>
      <c r="E1815" s="6"/>
      <c r="F1815" s="7"/>
      <c r="G1815" s="4"/>
    </row>
    <row r="1816" spans="2:7" s="1" customFormat="1" ht="13.35" customHeight="1">
      <c r="B1816" s="4"/>
      <c r="C1816" s="4"/>
      <c r="D1816" s="5"/>
      <c r="E1816" s="6"/>
      <c r="F1816" s="7"/>
      <c r="G1816" s="4"/>
    </row>
    <row r="1817" spans="2:7" s="1" customFormat="1" ht="13.35" customHeight="1">
      <c r="B1817" s="4"/>
      <c r="C1817" s="4"/>
      <c r="D1817" s="5"/>
      <c r="E1817" s="6"/>
      <c r="F1817" s="7"/>
      <c r="G1817" s="4"/>
    </row>
    <row r="1818" spans="2:7" s="1" customFormat="1" ht="13.35" customHeight="1">
      <c r="B1818" s="4"/>
      <c r="C1818" s="4"/>
      <c r="D1818" s="5"/>
      <c r="E1818" s="6"/>
      <c r="F1818" s="7"/>
      <c r="G1818" s="4"/>
    </row>
    <row r="1819" spans="2:7" s="1" customFormat="1" ht="13.35" customHeight="1">
      <c r="B1819" s="4"/>
      <c r="C1819" s="4"/>
      <c r="D1819" s="5"/>
      <c r="E1819" s="6"/>
      <c r="F1819" s="7"/>
      <c r="G1819" s="4"/>
    </row>
    <row r="1820" spans="2:7" s="1" customFormat="1" ht="13.35" customHeight="1">
      <c r="B1820" s="4"/>
      <c r="C1820" s="4"/>
      <c r="D1820" s="5"/>
      <c r="E1820" s="6"/>
      <c r="F1820" s="7"/>
      <c r="G1820" s="4"/>
    </row>
    <row r="1821" spans="2:7" s="1" customFormat="1" ht="13.35" customHeight="1">
      <c r="B1821" s="4"/>
      <c r="C1821" s="4"/>
      <c r="D1821" s="5"/>
      <c r="E1821" s="6"/>
      <c r="F1821" s="7"/>
      <c r="G1821" s="4"/>
    </row>
    <row r="1822" spans="2:7" s="1" customFormat="1" ht="13.35" customHeight="1">
      <c r="B1822" s="4"/>
      <c r="C1822" s="4"/>
      <c r="D1822" s="5"/>
      <c r="E1822" s="6"/>
      <c r="F1822" s="7"/>
      <c r="G1822" s="4"/>
    </row>
    <row r="1823" spans="2:7" s="1" customFormat="1" ht="13.35" customHeight="1">
      <c r="B1823" s="4"/>
      <c r="C1823" s="4"/>
      <c r="D1823" s="5"/>
      <c r="E1823" s="6"/>
      <c r="F1823" s="7"/>
      <c r="G1823" s="4"/>
    </row>
    <row r="1824" spans="2:7" s="1" customFormat="1" ht="13.35" customHeight="1">
      <c r="B1824" s="4"/>
      <c r="C1824" s="4"/>
      <c r="D1824" s="5"/>
      <c r="E1824" s="6"/>
      <c r="F1824" s="7"/>
      <c r="G1824" s="4"/>
    </row>
    <row r="1825" spans="2:7" s="1" customFormat="1" ht="13.35" customHeight="1">
      <c r="B1825" s="4"/>
      <c r="C1825" s="4"/>
      <c r="D1825" s="5"/>
      <c r="E1825" s="6"/>
      <c r="F1825" s="7"/>
      <c r="G1825" s="4"/>
    </row>
    <row r="1826" spans="2:7" s="1" customFormat="1" ht="13.35" customHeight="1">
      <c r="B1826" s="4"/>
      <c r="C1826" s="4"/>
      <c r="D1826" s="5"/>
      <c r="E1826" s="6"/>
      <c r="F1826" s="7"/>
      <c r="G1826" s="4"/>
    </row>
    <row r="1827" spans="2:7" s="1" customFormat="1" ht="13.35" customHeight="1">
      <c r="B1827" s="4"/>
      <c r="C1827" s="4"/>
      <c r="D1827" s="5"/>
      <c r="E1827" s="6"/>
      <c r="F1827" s="7"/>
      <c r="G1827" s="4"/>
    </row>
    <row r="1828" spans="2:7" s="1" customFormat="1" ht="13.35" customHeight="1">
      <c r="B1828" s="4"/>
      <c r="C1828" s="4"/>
      <c r="D1828" s="5"/>
      <c r="E1828" s="6"/>
      <c r="F1828" s="7"/>
      <c r="G1828" s="4"/>
    </row>
    <row r="1829" spans="2:7" s="1" customFormat="1" ht="13.35" customHeight="1">
      <c r="B1829" s="4"/>
      <c r="C1829" s="4"/>
      <c r="D1829" s="5"/>
      <c r="E1829" s="6"/>
      <c r="F1829" s="7"/>
      <c r="G1829" s="4"/>
    </row>
    <row r="1830" spans="2:7" s="1" customFormat="1" ht="13.35" customHeight="1">
      <c r="B1830" s="4"/>
      <c r="C1830" s="4"/>
      <c r="D1830" s="5"/>
      <c r="E1830" s="6"/>
      <c r="F1830" s="7"/>
      <c r="G1830" s="4"/>
    </row>
    <row r="1831" spans="2:7" s="1" customFormat="1" ht="13.35" customHeight="1">
      <c r="B1831" s="4"/>
      <c r="C1831" s="4"/>
      <c r="D1831" s="5"/>
      <c r="E1831" s="6"/>
      <c r="F1831" s="7"/>
      <c r="G1831" s="4"/>
    </row>
    <row r="1832" spans="2:7" s="1" customFormat="1" ht="13.35" customHeight="1">
      <c r="B1832" s="4"/>
      <c r="C1832" s="4"/>
      <c r="D1832" s="5"/>
      <c r="E1832" s="6"/>
      <c r="F1832" s="7"/>
      <c r="G1832" s="4"/>
    </row>
    <row r="1833" spans="2:7" s="1" customFormat="1" ht="13.35" customHeight="1">
      <c r="B1833" s="4"/>
      <c r="C1833" s="4"/>
      <c r="D1833" s="5"/>
      <c r="E1833" s="6"/>
      <c r="F1833" s="7"/>
      <c r="G1833" s="4"/>
    </row>
    <row r="1834" spans="2:7" s="1" customFormat="1" ht="13.35" customHeight="1">
      <c r="B1834" s="4"/>
      <c r="C1834" s="4"/>
      <c r="D1834" s="5"/>
      <c r="E1834" s="6"/>
      <c r="F1834" s="7"/>
      <c r="G1834" s="4"/>
    </row>
    <row r="1835" spans="2:7" s="1" customFormat="1" ht="13.35" customHeight="1">
      <c r="B1835" s="4"/>
      <c r="C1835" s="4"/>
      <c r="D1835" s="5"/>
      <c r="E1835" s="6"/>
      <c r="F1835" s="7"/>
      <c r="G1835" s="4"/>
    </row>
    <row r="1836" spans="2:7" s="1" customFormat="1" ht="13.35" customHeight="1">
      <c r="B1836" s="4"/>
      <c r="C1836" s="4"/>
      <c r="D1836" s="5"/>
      <c r="E1836" s="6"/>
      <c r="F1836" s="7"/>
      <c r="G1836" s="4"/>
    </row>
    <row r="1837" spans="2:7" s="1" customFormat="1" ht="13.35" customHeight="1">
      <c r="B1837" s="4"/>
      <c r="C1837" s="4"/>
      <c r="D1837" s="5"/>
      <c r="E1837" s="6"/>
      <c r="F1837" s="7"/>
      <c r="G1837" s="4"/>
    </row>
    <row r="1838" spans="2:7" s="1" customFormat="1" ht="13.35" customHeight="1">
      <c r="B1838" s="4"/>
      <c r="C1838" s="4"/>
      <c r="D1838" s="5"/>
      <c r="E1838" s="6"/>
      <c r="F1838" s="7"/>
      <c r="G1838" s="4"/>
    </row>
    <row r="1839" spans="2:7" s="1" customFormat="1" ht="13.35" customHeight="1">
      <c r="B1839" s="4"/>
      <c r="C1839" s="4"/>
      <c r="D1839" s="5"/>
      <c r="E1839" s="6"/>
      <c r="F1839" s="7"/>
      <c r="G1839" s="4"/>
    </row>
    <row r="1840" spans="2:7" s="1" customFormat="1" ht="13.35" customHeight="1">
      <c r="B1840" s="4"/>
      <c r="C1840" s="4"/>
      <c r="D1840" s="5"/>
      <c r="E1840" s="6"/>
      <c r="F1840" s="7"/>
      <c r="G1840" s="4"/>
    </row>
    <row r="1841" spans="2:7" s="1" customFormat="1" ht="13.35" customHeight="1">
      <c r="B1841" s="4"/>
      <c r="C1841" s="4"/>
      <c r="D1841" s="5"/>
      <c r="E1841" s="6"/>
      <c r="F1841" s="7"/>
      <c r="G1841" s="4"/>
    </row>
    <row r="1842" spans="2:7" s="1" customFormat="1" ht="13.35" customHeight="1">
      <c r="B1842" s="4"/>
      <c r="C1842" s="4"/>
      <c r="D1842" s="5"/>
      <c r="E1842" s="6"/>
      <c r="F1842" s="7"/>
      <c r="G1842" s="4"/>
    </row>
    <row r="1843" spans="2:7" s="1" customFormat="1" ht="13.35" customHeight="1">
      <c r="B1843" s="4"/>
      <c r="C1843" s="4"/>
      <c r="D1843" s="5"/>
      <c r="E1843" s="6"/>
      <c r="F1843" s="7"/>
      <c r="G1843" s="4"/>
    </row>
    <row r="1844" spans="2:7" s="1" customFormat="1" ht="13.35" customHeight="1">
      <c r="B1844" s="4"/>
      <c r="C1844" s="4"/>
      <c r="D1844" s="5"/>
      <c r="E1844" s="6"/>
      <c r="F1844" s="7"/>
      <c r="G1844" s="4"/>
    </row>
    <row r="1845" spans="2:7" s="1" customFormat="1" ht="13.35" customHeight="1">
      <c r="B1845" s="4"/>
      <c r="C1845" s="4"/>
      <c r="D1845" s="5"/>
      <c r="E1845" s="6"/>
      <c r="F1845" s="7"/>
      <c r="G1845" s="4"/>
    </row>
    <row r="1846" spans="2:7" s="1" customFormat="1" ht="13.35" customHeight="1">
      <c r="B1846" s="4"/>
      <c r="C1846" s="4"/>
      <c r="D1846" s="5"/>
      <c r="E1846" s="6"/>
      <c r="F1846" s="7"/>
      <c r="G1846" s="4"/>
    </row>
    <row r="1847" spans="2:7" s="1" customFormat="1" ht="13.35" customHeight="1">
      <c r="B1847" s="4"/>
      <c r="C1847" s="4"/>
      <c r="D1847" s="5"/>
      <c r="E1847" s="6"/>
      <c r="F1847" s="7"/>
      <c r="G1847" s="4"/>
    </row>
    <row r="1848" spans="2:7" s="1" customFormat="1" ht="13.35" customHeight="1">
      <c r="B1848" s="4"/>
      <c r="C1848" s="4"/>
      <c r="D1848" s="5"/>
      <c r="E1848" s="6"/>
      <c r="F1848" s="7"/>
      <c r="G1848" s="4"/>
    </row>
    <row r="1849" spans="2:7" s="1" customFormat="1" ht="13.35" customHeight="1">
      <c r="B1849" s="4"/>
      <c r="C1849" s="4"/>
      <c r="D1849" s="5"/>
      <c r="E1849" s="6"/>
      <c r="F1849" s="7"/>
      <c r="G1849" s="4"/>
    </row>
    <row r="1850" spans="2:7" s="1" customFormat="1" ht="13.35" customHeight="1">
      <c r="B1850" s="4"/>
      <c r="C1850" s="4"/>
      <c r="D1850" s="5"/>
      <c r="E1850" s="6"/>
      <c r="F1850" s="7"/>
      <c r="G1850" s="4"/>
    </row>
    <row r="1851" spans="2:7" s="1" customFormat="1" ht="13.35" customHeight="1">
      <c r="B1851" s="4"/>
      <c r="C1851" s="4"/>
      <c r="D1851" s="5"/>
      <c r="E1851" s="6"/>
      <c r="F1851" s="7"/>
      <c r="G1851" s="4"/>
    </row>
    <row r="1852" spans="2:7" s="1" customFormat="1" ht="13.35" customHeight="1">
      <c r="B1852" s="4"/>
      <c r="C1852" s="4"/>
      <c r="D1852" s="5"/>
      <c r="E1852" s="6"/>
      <c r="F1852" s="7"/>
      <c r="G1852" s="4"/>
    </row>
    <row r="1853" spans="2:7" s="1" customFormat="1" ht="13.35" customHeight="1">
      <c r="B1853" s="4"/>
      <c r="C1853" s="4"/>
      <c r="D1853" s="5"/>
      <c r="E1853" s="6"/>
      <c r="F1853" s="7"/>
      <c r="G1853" s="4"/>
    </row>
    <row r="1854" spans="2:7" s="1" customFormat="1" ht="13.35" customHeight="1">
      <c r="B1854" s="4"/>
      <c r="C1854" s="4"/>
      <c r="D1854" s="5"/>
      <c r="E1854" s="6"/>
      <c r="F1854" s="7"/>
      <c r="G1854" s="4"/>
    </row>
    <row r="1855" spans="2:7" s="1" customFormat="1" ht="13.35" customHeight="1">
      <c r="B1855" s="4"/>
      <c r="C1855" s="4"/>
      <c r="D1855" s="5"/>
      <c r="E1855" s="6"/>
      <c r="F1855" s="7"/>
      <c r="G1855" s="4"/>
    </row>
    <row r="1856" spans="2:7" s="1" customFormat="1" ht="13.35" customHeight="1">
      <c r="B1856" s="4"/>
      <c r="C1856" s="4"/>
      <c r="D1856" s="5"/>
      <c r="E1856" s="6"/>
      <c r="F1856" s="7"/>
      <c r="G1856" s="4"/>
    </row>
    <row r="1857" spans="2:7" s="1" customFormat="1" ht="13.35" customHeight="1">
      <c r="B1857" s="4"/>
      <c r="C1857" s="4"/>
      <c r="D1857" s="5"/>
      <c r="E1857" s="6"/>
      <c r="F1857" s="7"/>
      <c r="G1857" s="4"/>
    </row>
    <row r="1858" spans="2:7" s="1" customFormat="1" ht="13.35" customHeight="1">
      <c r="B1858" s="4"/>
      <c r="C1858" s="4"/>
      <c r="D1858" s="5"/>
      <c r="E1858" s="6"/>
      <c r="F1858" s="7"/>
      <c r="G1858" s="4"/>
    </row>
    <row r="1859" spans="2:7" s="1" customFormat="1" ht="13.35" customHeight="1">
      <c r="B1859" s="4"/>
      <c r="C1859" s="4"/>
      <c r="D1859" s="5"/>
      <c r="E1859" s="6"/>
      <c r="F1859" s="7"/>
      <c r="G1859" s="4"/>
    </row>
    <row r="1860" spans="2:7" s="1" customFormat="1" ht="13.35" customHeight="1">
      <c r="B1860" s="4"/>
      <c r="C1860" s="4"/>
      <c r="D1860" s="5"/>
      <c r="E1860" s="6"/>
      <c r="F1860" s="7"/>
      <c r="G1860" s="4"/>
    </row>
    <row r="1861" spans="2:7" s="1" customFormat="1" ht="13.35" customHeight="1">
      <c r="B1861" s="4"/>
      <c r="C1861" s="4"/>
      <c r="D1861" s="5"/>
      <c r="E1861" s="6"/>
      <c r="F1861" s="7"/>
      <c r="G1861" s="4"/>
    </row>
    <row r="1862" spans="2:7" s="1" customFormat="1" ht="13.35" customHeight="1">
      <c r="B1862" s="4"/>
      <c r="C1862" s="4"/>
      <c r="D1862" s="5"/>
      <c r="E1862" s="6"/>
      <c r="F1862" s="7"/>
      <c r="G1862" s="4"/>
    </row>
    <row r="1863" spans="2:7" s="1" customFormat="1" ht="13.35" customHeight="1">
      <c r="B1863" s="4"/>
      <c r="C1863" s="4"/>
      <c r="D1863" s="5"/>
      <c r="E1863" s="6"/>
      <c r="F1863" s="7"/>
      <c r="G1863" s="4"/>
    </row>
    <row r="1864" spans="2:7" s="1" customFormat="1" ht="13.35" customHeight="1">
      <c r="B1864" s="4"/>
      <c r="C1864" s="4"/>
      <c r="D1864" s="5"/>
      <c r="E1864" s="6"/>
      <c r="F1864" s="7"/>
      <c r="G1864" s="4"/>
    </row>
    <row r="1865" spans="2:7" s="1" customFormat="1" ht="13.35" customHeight="1">
      <c r="B1865" s="4"/>
      <c r="C1865" s="4"/>
      <c r="D1865" s="5"/>
      <c r="E1865" s="6"/>
      <c r="F1865" s="7"/>
      <c r="G1865" s="4"/>
    </row>
    <row r="1866" spans="2:7" s="1" customFormat="1" ht="13.35" customHeight="1">
      <c r="B1866" s="4"/>
      <c r="C1866" s="4"/>
      <c r="D1866" s="5"/>
      <c r="E1866" s="6"/>
      <c r="F1866" s="7"/>
      <c r="G1866" s="4"/>
    </row>
    <row r="1867" spans="2:7" s="1" customFormat="1" ht="13.35" customHeight="1">
      <c r="B1867" s="4"/>
      <c r="C1867" s="4"/>
      <c r="D1867" s="5"/>
      <c r="E1867" s="6"/>
      <c r="F1867" s="7"/>
      <c r="G1867" s="4"/>
    </row>
    <row r="1868" spans="2:7" s="1" customFormat="1" ht="13.35" customHeight="1">
      <c r="B1868" s="4"/>
      <c r="C1868" s="4"/>
      <c r="D1868" s="5"/>
      <c r="E1868" s="6"/>
      <c r="F1868" s="7"/>
      <c r="G1868" s="4"/>
    </row>
    <row r="1869" spans="2:7" s="1" customFormat="1" ht="13.35" customHeight="1">
      <c r="B1869" s="4"/>
      <c r="C1869" s="4"/>
      <c r="D1869" s="5"/>
      <c r="E1869" s="6"/>
      <c r="F1869" s="7"/>
      <c r="G1869" s="4"/>
    </row>
    <row r="1870" spans="2:7" s="1" customFormat="1" ht="13.35" customHeight="1">
      <c r="B1870" s="4"/>
      <c r="C1870" s="4"/>
      <c r="D1870" s="5"/>
      <c r="E1870" s="6"/>
      <c r="F1870" s="7"/>
      <c r="G1870" s="4"/>
    </row>
    <row r="1871" spans="2:7" s="1" customFormat="1" ht="13.35" customHeight="1">
      <c r="B1871" s="4"/>
      <c r="C1871" s="4"/>
      <c r="D1871" s="5"/>
      <c r="E1871" s="6"/>
      <c r="F1871" s="7"/>
      <c r="G1871" s="4"/>
    </row>
    <row r="1872" spans="2:7" s="1" customFormat="1" ht="13.35" customHeight="1">
      <c r="B1872" s="4"/>
      <c r="C1872" s="4"/>
      <c r="D1872" s="5"/>
      <c r="E1872" s="6"/>
      <c r="F1872" s="7"/>
      <c r="G1872" s="4"/>
    </row>
    <row r="1873" spans="2:7" s="1" customFormat="1" ht="13.35" customHeight="1">
      <c r="B1873" s="4"/>
      <c r="C1873" s="4"/>
      <c r="D1873" s="5"/>
      <c r="E1873" s="6"/>
      <c r="F1873" s="7"/>
      <c r="G1873" s="4"/>
    </row>
    <row r="1874" spans="2:7" s="1" customFormat="1" ht="13.35" customHeight="1">
      <c r="B1874" s="4"/>
      <c r="C1874" s="4"/>
      <c r="D1874" s="5"/>
      <c r="E1874" s="6"/>
      <c r="F1874" s="7"/>
      <c r="G1874" s="4"/>
    </row>
    <row r="1875" spans="2:7" s="1" customFormat="1" ht="13.35" customHeight="1">
      <c r="B1875" s="4"/>
      <c r="C1875" s="4"/>
      <c r="D1875" s="5"/>
      <c r="E1875" s="6"/>
      <c r="F1875" s="7"/>
      <c r="G1875" s="4"/>
    </row>
    <row r="1876" spans="2:7" s="1" customFormat="1" ht="13.35" customHeight="1">
      <c r="B1876" s="4"/>
      <c r="C1876" s="4"/>
      <c r="D1876" s="5"/>
      <c r="E1876" s="6"/>
      <c r="F1876" s="7"/>
      <c r="G1876" s="4"/>
    </row>
    <row r="1877" spans="2:7" s="1" customFormat="1" ht="13.35" customHeight="1">
      <c r="B1877" s="4"/>
      <c r="C1877" s="4"/>
      <c r="D1877" s="5"/>
      <c r="E1877" s="6"/>
      <c r="F1877" s="7"/>
      <c r="G1877" s="4"/>
    </row>
    <row r="1878" spans="2:7" s="1" customFormat="1" ht="13.35" customHeight="1">
      <c r="B1878" s="4"/>
      <c r="C1878" s="4"/>
      <c r="D1878" s="5"/>
      <c r="E1878" s="6"/>
      <c r="F1878" s="7"/>
      <c r="G1878" s="4"/>
    </row>
    <row r="1879" spans="2:7" s="1" customFormat="1" ht="13.35" customHeight="1">
      <c r="B1879" s="4"/>
      <c r="C1879" s="4"/>
      <c r="D1879" s="5"/>
      <c r="E1879" s="6"/>
      <c r="F1879" s="7"/>
      <c r="G1879" s="4"/>
    </row>
    <row r="1880" spans="2:7" s="1" customFormat="1" ht="13.35" customHeight="1">
      <c r="B1880" s="4"/>
      <c r="C1880" s="4"/>
      <c r="D1880" s="5"/>
      <c r="E1880" s="6"/>
      <c r="F1880" s="7"/>
      <c r="G1880" s="4"/>
    </row>
    <row r="1881" spans="2:7" s="1" customFormat="1" ht="13.35" customHeight="1">
      <c r="B1881" s="4"/>
      <c r="C1881" s="4"/>
      <c r="D1881" s="5"/>
      <c r="E1881" s="6"/>
      <c r="F1881" s="7"/>
      <c r="G1881" s="4"/>
    </row>
    <row r="1882" spans="2:7" s="1" customFormat="1" ht="13.35" customHeight="1">
      <c r="B1882" s="4"/>
      <c r="C1882" s="4"/>
      <c r="D1882" s="5"/>
      <c r="E1882" s="6"/>
      <c r="F1882" s="7"/>
      <c r="G1882" s="4"/>
    </row>
    <row r="1883" spans="2:7" s="1" customFormat="1" ht="13.35" customHeight="1">
      <c r="B1883" s="4"/>
      <c r="C1883" s="4"/>
      <c r="D1883" s="5"/>
      <c r="E1883" s="6"/>
      <c r="F1883" s="7"/>
      <c r="G1883" s="4"/>
    </row>
    <row r="1884" spans="2:7" s="1" customFormat="1" ht="13.35" customHeight="1">
      <c r="B1884" s="4"/>
      <c r="C1884" s="4"/>
      <c r="D1884" s="5"/>
      <c r="E1884" s="6"/>
      <c r="F1884" s="7"/>
      <c r="G1884" s="4"/>
    </row>
    <row r="1885" spans="2:7" s="1" customFormat="1" ht="13.35" customHeight="1">
      <c r="B1885" s="4"/>
      <c r="C1885" s="4"/>
      <c r="D1885" s="5"/>
      <c r="E1885" s="6"/>
      <c r="F1885" s="7"/>
      <c r="G1885" s="4"/>
    </row>
    <row r="1886" spans="2:7" s="1" customFormat="1" ht="13.35" customHeight="1">
      <c r="B1886" s="4"/>
      <c r="C1886" s="4"/>
      <c r="D1886" s="5"/>
      <c r="E1886" s="6"/>
      <c r="F1886" s="7"/>
      <c r="G1886" s="4"/>
    </row>
    <row r="1887" spans="2:7" s="1" customFormat="1" ht="13.35" customHeight="1">
      <c r="B1887" s="4"/>
      <c r="C1887" s="4"/>
      <c r="D1887" s="5"/>
      <c r="E1887" s="6"/>
      <c r="F1887" s="7"/>
      <c r="G1887" s="4"/>
    </row>
    <row r="1888" spans="2:7" s="1" customFormat="1" ht="13.35" customHeight="1">
      <c r="B1888" s="4"/>
      <c r="C1888" s="4"/>
      <c r="D1888" s="5"/>
      <c r="E1888" s="6"/>
      <c r="F1888" s="7"/>
      <c r="G1888" s="4"/>
    </row>
    <row r="1889" spans="2:7" s="1" customFormat="1" ht="13.35" customHeight="1">
      <c r="B1889" s="4"/>
      <c r="C1889" s="4"/>
      <c r="D1889" s="5"/>
      <c r="E1889" s="6"/>
      <c r="F1889" s="7"/>
      <c r="G1889" s="4"/>
    </row>
    <row r="1890" spans="2:7" s="1" customFormat="1" ht="13.35" customHeight="1">
      <c r="B1890" s="4"/>
      <c r="C1890" s="4"/>
      <c r="D1890" s="5"/>
      <c r="E1890" s="6"/>
      <c r="F1890" s="7"/>
      <c r="G1890" s="4"/>
    </row>
    <row r="1891" spans="2:7" s="1" customFormat="1" ht="13.35" customHeight="1">
      <c r="B1891" s="4"/>
      <c r="C1891" s="4"/>
      <c r="D1891" s="5"/>
      <c r="E1891" s="6"/>
      <c r="F1891" s="7"/>
      <c r="G1891" s="4"/>
    </row>
    <row r="1892" spans="2:7" s="1" customFormat="1" ht="13.35" customHeight="1">
      <c r="B1892" s="4"/>
      <c r="C1892" s="4"/>
      <c r="D1892" s="5"/>
      <c r="E1892" s="6"/>
      <c r="F1892" s="7"/>
      <c r="G1892" s="4"/>
    </row>
    <row r="1893" spans="2:7" s="1" customFormat="1" ht="13.35" customHeight="1">
      <c r="B1893" s="4"/>
      <c r="C1893" s="4"/>
      <c r="D1893" s="5"/>
      <c r="E1893" s="6"/>
      <c r="F1893" s="7"/>
      <c r="G1893" s="4"/>
    </row>
    <row r="1894" spans="2:7" s="1" customFormat="1" ht="13.35" customHeight="1">
      <c r="B1894" s="4"/>
      <c r="C1894" s="4"/>
      <c r="D1894" s="5"/>
      <c r="E1894" s="6"/>
      <c r="F1894" s="7"/>
      <c r="G1894" s="4"/>
    </row>
    <row r="1895" spans="2:7" s="1" customFormat="1" ht="13.35" customHeight="1">
      <c r="B1895" s="4"/>
      <c r="C1895" s="4"/>
      <c r="D1895" s="5"/>
      <c r="E1895" s="6"/>
      <c r="F1895" s="7"/>
      <c r="G1895" s="4"/>
    </row>
    <row r="1896" spans="2:7" s="1" customFormat="1" ht="13.35" customHeight="1">
      <c r="B1896" s="4"/>
      <c r="C1896" s="4"/>
      <c r="D1896" s="5"/>
      <c r="E1896" s="6"/>
      <c r="F1896" s="7"/>
      <c r="G1896" s="4"/>
    </row>
    <row r="1897" spans="2:7" s="1" customFormat="1" ht="13.35" customHeight="1">
      <c r="B1897" s="4"/>
      <c r="C1897" s="4"/>
      <c r="D1897" s="5"/>
      <c r="E1897" s="6"/>
      <c r="F1897" s="7"/>
      <c r="G1897" s="4"/>
    </row>
    <row r="1898" spans="2:7" s="1" customFormat="1" ht="13.35" customHeight="1">
      <c r="B1898" s="4"/>
      <c r="C1898" s="4"/>
      <c r="D1898" s="5"/>
      <c r="E1898" s="6"/>
      <c r="F1898" s="7"/>
      <c r="G1898" s="4"/>
    </row>
    <row r="1899" spans="2:7" s="1" customFormat="1" ht="13.35" customHeight="1">
      <c r="B1899" s="4"/>
      <c r="C1899" s="4"/>
      <c r="D1899" s="5"/>
      <c r="E1899" s="6"/>
      <c r="F1899" s="7"/>
      <c r="G1899" s="4"/>
    </row>
    <row r="1900" spans="2:7" s="1" customFormat="1" ht="13.35" customHeight="1">
      <c r="B1900" s="4"/>
      <c r="C1900" s="4"/>
      <c r="D1900" s="5"/>
      <c r="E1900" s="6"/>
      <c r="F1900" s="7"/>
      <c r="G1900" s="4"/>
    </row>
    <row r="1901" spans="2:7" s="1" customFormat="1" ht="13.35" customHeight="1">
      <c r="B1901" s="4"/>
      <c r="C1901" s="4"/>
      <c r="D1901" s="5"/>
      <c r="E1901" s="6"/>
      <c r="F1901" s="7"/>
      <c r="G1901" s="4"/>
    </row>
    <row r="1902" spans="2:7" s="1" customFormat="1" ht="13.35" customHeight="1">
      <c r="B1902" s="4"/>
      <c r="C1902" s="4"/>
      <c r="D1902" s="5"/>
      <c r="E1902" s="6"/>
      <c r="F1902" s="7"/>
      <c r="G1902" s="4"/>
    </row>
    <row r="1903" spans="2:7" s="1" customFormat="1" ht="13.35" customHeight="1">
      <c r="B1903" s="4"/>
      <c r="C1903" s="4"/>
      <c r="D1903" s="5"/>
      <c r="E1903" s="6"/>
      <c r="F1903" s="7"/>
      <c r="G1903" s="4"/>
    </row>
    <row r="1904" spans="2:7" s="1" customFormat="1" ht="13.35" customHeight="1">
      <c r="B1904" s="4"/>
      <c r="C1904" s="4"/>
      <c r="D1904" s="5"/>
      <c r="E1904" s="6"/>
      <c r="F1904" s="7"/>
      <c r="G1904" s="4"/>
    </row>
    <row r="1905" spans="2:7" s="1" customFormat="1" ht="13.35" customHeight="1">
      <c r="B1905" s="4"/>
      <c r="C1905" s="4"/>
      <c r="D1905" s="5"/>
      <c r="E1905" s="6"/>
      <c r="F1905" s="7"/>
      <c r="G1905" s="4"/>
    </row>
    <row r="1906" spans="2:7" s="1" customFormat="1" ht="13.35" customHeight="1">
      <c r="B1906" s="4"/>
      <c r="C1906" s="4"/>
      <c r="D1906" s="5"/>
      <c r="E1906" s="6"/>
      <c r="F1906" s="7"/>
      <c r="G1906" s="4"/>
    </row>
    <row r="1907" spans="2:7" s="1" customFormat="1" ht="13.35" customHeight="1">
      <c r="B1907" s="4"/>
      <c r="C1907" s="4"/>
      <c r="D1907" s="5"/>
      <c r="E1907" s="6"/>
      <c r="F1907" s="7"/>
      <c r="G1907" s="4"/>
    </row>
    <row r="1908" spans="2:7" s="1" customFormat="1" ht="13.35" customHeight="1">
      <c r="B1908" s="4"/>
      <c r="C1908" s="4"/>
      <c r="D1908" s="5"/>
      <c r="E1908" s="6"/>
      <c r="F1908" s="7"/>
      <c r="G1908" s="4"/>
    </row>
    <row r="1909" spans="2:7" s="1" customFormat="1" ht="13.35" customHeight="1">
      <c r="B1909" s="4"/>
      <c r="C1909" s="4"/>
      <c r="D1909" s="5"/>
      <c r="E1909" s="6"/>
      <c r="F1909" s="7"/>
      <c r="G1909" s="4"/>
    </row>
    <row r="1910" spans="2:7" s="1" customFormat="1" ht="13.35" customHeight="1">
      <c r="B1910" s="4"/>
      <c r="C1910" s="4"/>
      <c r="D1910" s="5"/>
      <c r="E1910" s="6"/>
      <c r="F1910" s="7"/>
      <c r="G1910" s="4"/>
    </row>
    <row r="1911" spans="2:7" s="1" customFormat="1" ht="13.35" customHeight="1">
      <c r="B1911" s="4"/>
      <c r="C1911" s="4"/>
      <c r="D1911" s="5"/>
      <c r="E1911" s="6"/>
      <c r="F1911" s="7"/>
      <c r="G1911" s="4"/>
    </row>
    <row r="1912" spans="2:7" s="1" customFormat="1" ht="13.35" customHeight="1">
      <c r="B1912" s="4"/>
      <c r="C1912" s="4"/>
      <c r="D1912" s="5"/>
      <c r="E1912" s="6"/>
      <c r="F1912" s="7"/>
      <c r="G1912" s="4"/>
    </row>
    <row r="1913" spans="2:7" s="1" customFormat="1" ht="13.35" customHeight="1">
      <c r="B1913" s="4"/>
      <c r="C1913" s="4"/>
      <c r="D1913" s="5"/>
      <c r="E1913" s="6"/>
      <c r="F1913" s="7"/>
      <c r="G1913" s="4"/>
    </row>
    <row r="1914" spans="2:7" s="1" customFormat="1" ht="13.35" customHeight="1">
      <c r="B1914" s="4"/>
      <c r="C1914" s="4"/>
      <c r="D1914" s="5"/>
      <c r="E1914" s="6"/>
      <c r="F1914" s="7"/>
      <c r="G1914" s="4"/>
    </row>
    <row r="1915" spans="2:7" s="1" customFormat="1" ht="13.35" customHeight="1">
      <c r="B1915" s="4"/>
      <c r="C1915" s="4"/>
      <c r="D1915" s="5"/>
      <c r="E1915" s="6"/>
      <c r="F1915" s="7"/>
      <c r="G1915" s="4"/>
    </row>
    <row r="1916" spans="2:7" s="1" customFormat="1" ht="13.35" customHeight="1">
      <c r="B1916" s="4"/>
      <c r="C1916" s="4"/>
      <c r="D1916" s="5"/>
      <c r="E1916" s="6"/>
      <c r="F1916" s="7"/>
      <c r="G1916" s="4"/>
    </row>
    <row r="1917" spans="2:7" s="1" customFormat="1" ht="13.35" customHeight="1">
      <c r="B1917" s="4"/>
      <c r="C1917" s="4"/>
      <c r="D1917" s="5"/>
      <c r="E1917" s="6"/>
      <c r="F1917" s="7"/>
      <c r="G1917" s="4"/>
    </row>
    <row r="1918" spans="2:7" s="1" customFormat="1" ht="13.35" customHeight="1">
      <c r="B1918" s="4"/>
      <c r="C1918" s="4"/>
      <c r="D1918" s="5"/>
      <c r="E1918" s="6"/>
      <c r="F1918" s="7"/>
      <c r="G1918" s="4"/>
    </row>
    <row r="1919" spans="2:7" s="1" customFormat="1" ht="13.35" customHeight="1">
      <c r="B1919" s="4"/>
      <c r="C1919" s="4"/>
      <c r="D1919" s="5"/>
      <c r="E1919" s="6"/>
      <c r="F1919" s="7"/>
      <c r="G1919" s="4"/>
    </row>
    <row r="1920" spans="2:7" s="1" customFormat="1" ht="13.35" customHeight="1">
      <c r="B1920" s="4"/>
      <c r="C1920" s="4"/>
      <c r="D1920" s="5"/>
      <c r="E1920" s="6"/>
      <c r="F1920" s="7"/>
      <c r="G1920" s="4"/>
    </row>
    <row r="1921" spans="2:7" s="1" customFormat="1" ht="13.35" customHeight="1">
      <c r="B1921" s="4"/>
      <c r="C1921" s="4"/>
      <c r="D1921" s="5"/>
      <c r="E1921" s="6"/>
      <c r="F1921" s="7"/>
      <c r="G1921" s="4"/>
    </row>
    <row r="1922" spans="2:7" s="1" customFormat="1" ht="13.35" customHeight="1">
      <c r="B1922" s="4"/>
      <c r="C1922" s="4"/>
      <c r="D1922" s="5"/>
      <c r="E1922" s="6"/>
      <c r="F1922" s="7"/>
      <c r="G1922" s="4"/>
    </row>
    <row r="1923" spans="2:7" s="1" customFormat="1" ht="13.35" customHeight="1">
      <c r="B1923" s="4"/>
      <c r="C1923" s="4"/>
      <c r="D1923" s="5"/>
      <c r="E1923" s="6"/>
      <c r="F1923" s="7"/>
      <c r="G1923" s="4"/>
    </row>
    <row r="1924" spans="2:7" s="1" customFormat="1" ht="13.35" customHeight="1">
      <c r="B1924" s="4"/>
      <c r="C1924" s="4"/>
      <c r="D1924" s="5"/>
      <c r="E1924" s="6"/>
      <c r="F1924" s="7"/>
      <c r="G1924" s="4"/>
    </row>
    <row r="1925" spans="2:7" s="1" customFormat="1" ht="13.35" customHeight="1">
      <c r="B1925" s="4"/>
      <c r="C1925" s="4"/>
      <c r="D1925" s="5"/>
      <c r="E1925" s="6"/>
      <c r="F1925" s="7"/>
      <c r="G1925" s="4"/>
    </row>
    <row r="1926" spans="2:7" s="1" customFormat="1" ht="13.35" customHeight="1">
      <c r="B1926" s="4"/>
      <c r="C1926" s="4"/>
      <c r="D1926" s="5"/>
      <c r="E1926" s="6"/>
      <c r="F1926" s="7"/>
      <c r="G1926" s="4"/>
    </row>
    <row r="1927" spans="2:7" s="1" customFormat="1" ht="13.35" customHeight="1">
      <c r="B1927" s="4"/>
      <c r="C1927" s="4"/>
      <c r="D1927" s="5"/>
      <c r="E1927" s="6"/>
      <c r="F1927" s="7"/>
      <c r="G1927" s="4"/>
    </row>
    <row r="1928" spans="2:7" s="1" customFormat="1" ht="13.35" customHeight="1">
      <c r="B1928" s="4"/>
      <c r="C1928" s="4"/>
      <c r="D1928" s="5"/>
      <c r="E1928" s="6"/>
      <c r="F1928" s="7"/>
      <c r="G1928" s="4"/>
    </row>
    <row r="1929" spans="2:7" s="1" customFormat="1" ht="13.35" customHeight="1">
      <c r="B1929" s="4"/>
      <c r="C1929" s="4"/>
      <c r="D1929" s="5"/>
      <c r="E1929" s="6"/>
      <c r="F1929" s="7"/>
      <c r="G1929" s="4"/>
    </row>
    <row r="1930" spans="2:7" s="1" customFormat="1" ht="13.35" customHeight="1">
      <c r="B1930" s="4"/>
      <c r="C1930" s="4"/>
      <c r="D1930" s="5"/>
      <c r="E1930" s="6"/>
      <c r="F1930" s="7"/>
      <c r="G1930" s="4"/>
    </row>
    <row r="1931" spans="2:7" s="1" customFormat="1" ht="13.35" customHeight="1">
      <c r="B1931" s="4"/>
      <c r="C1931" s="4"/>
      <c r="D1931" s="5"/>
      <c r="E1931" s="6"/>
      <c r="F1931" s="7"/>
      <c r="G1931" s="4"/>
    </row>
    <row r="1932" spans="2:7" s="1" customFormat="1" ht="13.35" customHeight="1">
      <c r="B1932" s="4"/>
      <c r="C1932" s="4"/>
      <c r="D1932" s="5"/>
      <c r="E1932" s="6"/>
      <c r="F1932" s="7"/>
      <c r="G1932" s="4"/>
    </row>
    <row r="1933" spans="2:7" s="1" customFormat="1" ht="13.35" customHeight="1">
      <c r="B1933" s="4"/>
      <c r="C1933" s="4"/>
      <c r="D1933" s="5"/>
      <c r="E1933" s="6"/>
      <c r="F1933" s="7"/>
      <c r="G1933" s="4"/>
    </row>
    <row r="1934" spans="2:7" s="1" customFormat="1" ht="13.35" customHeight="1">
      <c r="B1934" s="4"/>
      <c r="C1934" s="4"/>
      <c r="D1934" s="5"/>
      <c r="E1934" s="6"/>
      <c r="F1934" s="7"/>
      <c r="G1934" s="4"/>
    </row>
    <row r="1935" spans="2:7" s="1" customFormat="1" ht="13.35" customHeight="1">
      <c r="B1935" s="4"/>
      <c r="C1935" s="4"/>
      <c r="D1935" s="5"/>
      <c r="E1935" s="6"/>
      <c r="F1935" s="7"/>
      <c r="G1935" s="4"/>
    </row>
    <row r="1936" spans="2:7" s="1" customFormat="1" ht="13.35" customHeight="1">
      <c r="B1936" s="4"/>
      <c r="C1936" s="4"/>
      <c r="D1936" s="5"/>
      <c r="E1936" s="6"/>
      <c r="F1936" s="7"/>
      <c r="G1936" s="4"/>
    </row>
    <row r="1937" spans="2:7" s="1" customFormat="1" ht="13.35" customHeight="1">
      <c r="B1937" s="4"/>
      <c r="C1937" s="4"/>
      <c r="D1937" s="5"/>
      <c r="E1937" s="6"/>
      <c r="F1937" s="7"/>
      <c r="G1937" s="4"/>
    </row>
    <row r="1938" spans="2:7" s="1" customFormat="1" ht="13.35" customHeight="1">
      <c r="B1938" s="4"/>
      <c r="C1938" s="4"/>
      <c r="D1938" s="5"/>
      <c r="E1938" s="6"/>
      <c r="F1938" s="7"/>
      <c r="G1938" s="4"/>
    </row>
    <row r="1939" spans="2:7" s="1" customFormat="1" ht="13.35" customHeight="1">
      <c r="B1939" s="4"/>
      <c r="C1939" s="4"/>
      <c r="D1939" s="5"/>
      <c r="E1939" s="6"/>
      <c r="F1939" s="7"/>
      <c r="G1939" s="4"/>
    </row>
    <row r="1940" spans="2:7" s="1" customFormat="1" ht="13.35" customHeight="1">
      <c r="B1940" s="4"/>
      <c r="C1940" s="4"/>
      <c r="D1940" s="5"/>
      <c r="E1940" s="6"/>
      <c r="F1940" s="7"/>
      <c r="G1940" s="4"/>
    </row>
    <row r="1941" spans="2:7" s="1" customFormat="1" ht="13.35" customHeight="1">
      <c r="B1941" s="4"/>
      <c r="C1941" s="4"/>
      <c r="D1941" s="5"/>
      <c r="E1941" s="6"/>
      <c r="F1941" s="7"/>
      <c r="G1941" s="4"/>
    </row>
    <row r="1942" spans="2:7" s="1" customFormat="1" ht="13.35" customHeight="1">
      <c r="B1942" s="4"/>
      <c r="C1942" s="4"/>
      <c r="D1942" s="5"/>
      <c r="E1942" s="6"/>
      <c r="F1942" s="7"/>
      <c r="G1942" s="4"/>
    </row>
    <row r="1943" spans="2:7" s="1" customFormat="1" ht="13.35" customHeight="1">
      <c r="B1943" s="4"/>
      <c r="C1943" s="4"/>
      <c r="D1943" s="5"/>
      <c r="E1943" s="6"/>
      <c r="F1943" s="7"/>
      <c r="G1943" s="4"/>
    </row>
    <row r="1944" spans="2:7" s="1" customFormat="1" ht="13.35" customHeight="1">
      <c r="B1944" s="4"/>
      <c r="C1944" s="4"/>
      <c r="D1944" s="5"/>
      <c r="E1944" s="6"/>
      <c r="F1944" s="7"/>
      <c r="G1944" s="4"/>
    </row>
    <row r="1945" spans="2:7" s="1" customFormat="1" ht="13.35" customHeight="1">
      <c r="B1945" s="4"/>
      <c r="C1945" s="4"/>
      <c r="D1945" s="5"/>
      <c r="E1945" s="6"/>
      <c r="F1945" s="7"/>
      <c r="G1945" s="4"/>
    </row>
    <row r="1946" spans="2:7" s="1" customFormat="1" ht="13.35" customHeight="1">
      <c r="B1946" s="4"/>
      <c r="C1946" s="4"/>
      <c r="D1946" s="5"/>
      <c r="E1946" s="6"/>
      <c r="F1946" s="7"/>
      <c r="G1946" s="4"/>
    </row>
    <row r="1947" spans="2:7" s="1" customFormat="1" ht="13.35" customHeight="1">
      <c r="B1947" s="4"/>
      <c r="C1947" s="4"/>
      <c r="D1947" s="5"/>
      <c r="E1947" s="6"/>
      <c r="F1947" s="7"/>
      <c r="G1947" s="4"/>
    </row>
    <row r="1948" spans="2:7" s="1" customFormat="1" ht="13.35" customHeight="1">
      <c r="B1948" s="4"/>
      <c r="C1948" s="4"/>
      <c r="D1948" s="5"/>
      <c r="E1948" s="6"/>
      <c r="F1948" s="7"/>
      <c r="G1948" s="4"/>
    </row>
    <row r="1949" spans="2:7" s="1" customFormat="1" ht="13.35" customHeight="1">
      <c r="B1949" s="4"/>
      <c r="C1949" s="4"/>
      <c r="D1949" s="5"/>
      <c r="E1949" s="6"/>
      <c r="F1949" s="7"/>
      <c r="G1949" s="4"/>
    </row>
    <row r="1950" spans="2:7" s="1" customFormat="1" ht="13.35" customHeight="1">
      <c r="B1950" s="4"/>
      <c r="C1950" s="4"/>
      <c r="D1950" s="5"/>
      <c r="E1950" s="6"/>
      <c r="F1950" s="7"/>
      <c r="G1950" s="4"/>
    </row>
    <row r="1951" spans="2:7" s="1" customFormat="1" ht="13.35" customHeight="1">
      <c r="B1951" s="4"/>
      <c r="C1951" s="4"/>
      <c r="D1951" s="5"/>
      <c r="E1951" s="6"/>
      <c r="F1951" s="7"/>
      <c r="G1951" s="4"/>
    </row>
    <row r="1952" spans="2:7" s="1" customFormat="1" ht="13.35" customHeight="1">
      <c r="B1952" s="4"/>
      <c r="C1952" s="4"/>
      <c r="D1952" s="5"/>
      <c r="E1952" s="6"/>
      <c r="F1952" s="7"/>
      <c r="G1952" s="4"/>
    </row>
    <row r="1953" spans="2:7" s="1" customFormat="1" ht="13.35" customHeight="1">
      <c r="B1953" s="4"/>
      <c r="C1953" s="4"/>
      <c r="D1953" s="5"/>
      <c r="E1953" s="6"/>
      <c r="F1953" s="7"/>
      <c r="G1953" s="4"/>
    </row>
    <row r="1954" spans="2:7" s="1" customFormat="1" ht="13.35" customHeight="1">
      <c r="B1954" s="4"/>
      <c r="C1954" s="4"/>
      <c r="D1954" s="5"/>
      <c r="E1954" s="6"/>
      <c r="F1954" s="7"/>
      <c r="G1954" s="4"/>
    </row>
    <row r="1955" spans="2:7" s="1" customFormat="1" ht="13.35" customHeight="1">
      <c r="B1955" s="4"/>
      <c r="C1955" s="4"/>
      <c r="D1955" s="5"/>
      <c r="E1955" s="6"/>
      <c r="F1955" s="7"/>
      <c r="G1955" s="4"/>
    </row>
    <row r="1956" spans="2:7" s="1" customFormat="1" ht="13.35" customHeight="1">
      <c r="B1956" s="4"/>
      <c r="C1956" s="4"/>
      <c r="D1956" s="5"/>
      <c r="E1956" s="6"/>
      <c r="F1956" s="7"/>
      <c r="G1956" s="4"/>
    </row>
    <row r="1957" spans="2:7" s="1" customFormat="1" ht="13.35" customHeight="1">
      <c r="B1957" s="4"/>
      <c r="C1957" s="4"/>
      <c r="D1957" s="5"/>
      <c r="E1957" s="6"/>
      <c r="F1957" s="7"/>
      <c r="G1957" s="4"/>
    </row>
    <row r="1958" spans="2:7" s="1" customFormat="1" ht="13.35" customHeight="1">
      <c r="B1958" s="4"/>
      <c r="C1958" s="4"/>
      <c r="D1958" s="5"/>
      <c r="E1958" s="6"/>
      <c r="F1958" s="7"/>
      <c r="G1958" s="4"/>
    </row>
    <row r="1959" spans="2:7" s="1" customFormat="1" ht="13.35" customHeight="1">
      <c r="B1959" s="4"/>
      <c r="C1959" s="4"/>
      <c r="D1959" s="5"/>
      <c r="E1959" s="6"/>
      <c r="F1959" s="7"/>
      <c r="G1959" s="4"/>
    </row>
    <row r="1960" spans="2:7" s="1" customFormat="1" ht="13.35" customHeight="1">
      <c r="B1960" s="4"/>
      <c r="C1960" s="4"/>
      <c r="D1960" s="5"/>
      <c r="E1960" s="6"/>
      <c r="F1960" s="7"/>
      <c r="G1960" s="4"/>
    </row>
    <row r="1961" spans="2:7" s="1" customFormat="1" ht="13.35" customHeight="1">
      <c r="B1961" s="4"/>
      <c r="C1961" s="4"/>
      <c r="D1961" s="5"/>
      <c r="E1961" s="6"/>
      <c r="F1961" s="7"/>
      <c r="G1961" s="4"/>
    </row>
    <row r="1962" spans="2:7" s="1" customFormat="1" ht="13.35" customHeight="1">
      <c r="B1962" s="4"/>
      <c r="C1962" s="4"/>
      <c r="D1962" s="5"/>
      <c r="E1962" s="6"/>
      <c r="F1962" s="7"/>
      <c r="G1962" s="4"/>
    </row>
    <row r="1963" spans="2:7" s="1" customFormat="1" ht="13.35" customHeight="1">
      <c r="B1963" s="4"/>
      <c r="C1963" s="4"/>
      <c r="D1963" s="5"/>
      <c r="E1963" s="6"/>
      <c r="F1963" s="7"/>
      <c r="G1963" s="4"/>
    </row>
    <row r="1964" spans="2:7" s="1" customFormat="1" ht="13.35" customHeight="1">
      <c r="B1964" s="4"/>
      <c r="C1964" s="4"/>
      <c r="D1964" s="5"/>
      <c r="E1964" s="6"/>
      <c r="F1964" s="7"/>
      <c r="G1964" s="4"/>
    </row>
    <row r="1965" spans="2:7" s="1" customFormat="1" ht="13.35" customHeight="1">
      <c r="B1965" s="4"/>
      <c r="C1965" s="4"/>
      <c r="D1965" s="5"/>
      <c r="E1965" s="6"/>
      <c r="F1965" s="7"/>
      <c r="G1965" s="4"/>
    </row>
    <row r="1966" spans="2:7" s="1" customFormat="1" ht="13.35" customHeight="1">
      <c r="B1966" s="4"/>
      <c r="C1966" s="4"/>
      <c r="D1966" s="5"/>
      <c r="E1966" s="6"/>
      <c r="F1966" s="7"/>
      <c r="G1966" s="4"/>
    </row>
    <row r="1967" spans="2:7" s="1" customFormat="1" ht="13.35" customHeight="1">
      <c r="B1967" s="4"/>
      <c r="C1967" s="4"/>
      <c r="D1967" s="5"/>
      <c r="E1967" s="6"/>
      <c r="F1967" s="7"/>
      <c r="G1967" s="4"/>
    </row>
    <row r="1968" spans="2:7" s="1" customFormat="1" ht="13.35" customHeight="1">
      <c r="B1968" s="4"/>
      <c r="C1968" s="4"/>
      <c r="D1968" s="5"/>
      <c r="E1968" s="6"/>
      <c r="F1968" s="7"/>
      <c r="G1968" s="4"/>
    </row>
    <row r="1969" spans="2:7" s="1" customFormat="1" ht="13.35" customHeight="1">
      <c r="B1969" s="4"/>
      <c r="C1969" s="4"/>
      <c r="D1969" s="5"/>
      <c r="E1969" s="6"/>
      <c r="F1969" s="7"/>
      <c r="G1969" s="4"/>
    </row>
    <row r="1970" spans="2:7" s="1" customFormat="1" ht="13.35" customHeight="1">
      <c r="B1970" s="4"/>
      <c r="C1970" s="4"/>
      <c r="D1970" s="5"/>
      <c r="E1970" s="6"/>
      <c r="F1970" s="7"/>
      <c r="G1970" s="4"/>
    </row>
    <row r="1971" spans="2:7" s="1" customFormat="1" ht="13.35" customHeight="1">
      <c r="B1971" s="4"/>
      <c r="C1971" s="4"/>
      <c r="D1971" s="5"/>
      <c r="E1971" s="6"/>
      <c r="F1971" s="7"/>
      <c r="G1971" s="4"/>
    </row>
    <row r="1972" spans="2:7" s="1" customFormat="1" ht="13.35" customHeight="1">
      <c r="B1972" s="4"/>
      <c r="C1972" s="4"/>
      <c r="D1972" s="5"/>
      <c r="E1972" s="6"/>
      <c r="F1972" s="7"/>
      <c r="G1972" s="4"/>
    </row>
    <row r="1973" spans="2:7" s="1" customFormat="1" ht="13.35" customHeight="1">
      <c r="B1973" s="4"/>
      <c r="C1973" s="4"/>
      <c r="D1973" s="5"/>
      <c r="E1973" s="6"/>
      <c r="F1973" s="7"/>
      <c r="G1973" s="4"/>
    </row>
    <row r="1974" spans="2:7" s="1" customFormat="1" ht="13.35" customHeight="1">
      <c r="B1974" s="4"/>
      <c r="C1974" s="4"/>
      <c r="D1974" s="5"/>
      <c r="E1974" s="6"/>
      <c r="F1974" s="7"/>
      <c r="G1974" s="4"/>
    </row>
    <row r="1975" spans="2:7" s="1" customFormat="1" ht="13.35" customHeight="1">
      <c r="B1975" s="4"/>
      <c r="C1975" s="4"/>
      <c r="D1975" s="5"/>
      <c r="E1975" s="6"/>
      <c r="F1975" s="7"/>
      <c r="G1975" s="4"/>
    </row>
    <row r="1976" spans="2:7" s="1" customFormat="1" ht="13.35" customHeight="1">
      <c r="B1976" s="4"/>
      <c r="C1976" s="4"/>
      <c r="D1976" s="5"/>
      <c r="E1976" s="6"/>
      <c r="F1976" s="7"/>
      <c r="G1976" s="4"/>
    </row>
    <row r="1977" spans="2:7" s="1" customFormat="1" ht="13.35" customHeight="1">
      <c r="B1977" s="4"/>
      <c r="C1977" s="4"/>
      <c r="D1977" s="5"/>
      <c r="E1977" s="6"/>
      <c r="F1977" s="7"/>
      <c r="G1977" s="4"/>
    </row>
    <row r="1978" spans="2:7" s="1" customFormat="1" ht="13.35" customHeight="1">
      <c r="B1978" s="4"/>
      <c r="C1978" s="4"/>
      <c r="D1978" s="5"/>
      <c r="E1978" s="6"/>
      <c r="F1978" s="7"/>
      <c r="G1978" s="4"/>
    </row>
    <row r="1979" spans="2:7" s="1" customFormat="1" ht="13.35" customHeight="1">
      <c r="B1979" s="4"/>
      <c r="C1979" s="4"/>
      <c r="D1979" s="5"/>
      <c r="E1979" s="6"/>
      <c r="F1979" s="7"/>
      <c r="G1979" s="4"/>
    </row>
    <row r="1980" spans="2:7" s="1" customFormat="1" ht="13.35" customHeight="1">
      <c r="B1980" s="4"/>
      <c r="C1980" s="4"/>
      <c r="D1980" s="5"/>
      <c r="E1980" s="6"/>
      <c r="F1980" s="7"/>
      <c r="G1980" s="4"/>
    </row>
    <row r="1981" spans="2:7" s="1" customFormat="1" ht="13.35" customHeight="1">
      <c r="B1981" s="4"/>
      <c r="C1981" s="4"/>
      <c r="D1981" s="5"/>
      <c r="E1981" s="6"/>
      <c r="F1981" s="7"/>
      <c r="G1981" s="4"/>
    </row>
    <row r="1982" spans="2:7" s="1" customFormat="1" ht="13.35" customHeight="1">
      <c r="B1982" s="4"/>
      <c r="C1982" s="4"/>
      <c r="D1982" s="5"/>
      <c r="E1982" s="6"/>
      <c r="F1982" s="7"/>
      <c r="G1982" s="4"/>
    </row>
    <row r="1983" spans="2:7" s="1" customFormat="1" ht="13.35" customHeight="1">
      <c r="B1983" s="4"/>
      <c r="C1983" s="4"/>
      <c r="D1983" s="5"/>
      <c r="E1983" s="6"/>
      <c r="F1983" s="7"/>
      <c r="G1983" s="4"/>
    </row>
    <row r="1984" spans="2:7" s="1" customFormat="1" ht="13.35" customHeight="1">
      <c r="B1984" s="4"/>
      <c r="C1984" s="4"/>
      <c r="D1984" s="5"/>
      <c r="E1984" s="6"/>
      <c r="F1984" s="7"/>
      <c r="G1984" s="4"/>
    </row>
    <row r="1985" spans="2:7" s="1" customFormat="1" ht="13.35" customHeight="1">
      <c r="B1985" s="4"/>
      <c r="C1985" s="4"/>
      <c r="D1985" s="5"/>
      <c r="E1985" s="6"/>
      <c r="F1985" s="7"/>
      <c r="G1985" s="4"/>
    </row>
    <row r="1986" spans="2:7" s="1" customFormat="1" ht="13.35" customHeight="1">
      <c r="B1986" s="4"/>
      <c r="C1986" s="4"/>
      <c r="D1986" s="5"/>
      <c r="E1986" s="6"/>
      <c r="F1986" s="7"/>
      <c r="G1986" s="4"/>
    </row>
    <row r="1987" spans="2:7" s="1" customFormat="1" ht="13.35" customHeight="1">
      <c r="B1987" s="4"/>
      <c r="C1987" s="4"/>
      <c r="D1987" s="5"/>
      <c r="E1987" s="6"/>
      <c r="F1987" s="7"/>
      <c r="G1987" s="4"/>
    </row>
    <row r="1988" spans="2:7" s="1" customFormat="1" ht="13.35" customHeight="1">
      <c r="B1988" s="4"/>
      <c r="C1988" s="4"/>
      <c r="D1988" s="5"/>
      <c r="E1988" s="6"/>
      <c r="F1988" s="7"/>
      <c r="G1988" s="4"/>
    </row>
    <row r="1989" spans="2:7" s="1" customFormat="1" ht="13.35" customHeight="1">
      <c r="B1989" s="4"/>
      <c r="C1989" s="4"/>
      <c r="D1989" s="5"/>
      <c r="E1989" s="6"/>
      <c r="F1989" s="7"/>
      <c r="G1989" s="4"/>
    </row>
    <row r="1990" spans="2:7" s="1" customFormat="1" ht="13.35" customHeight="1">
      <c r="B1990" s="4"/>
      <c r="C1990" s="4"/>
      <c r="D1990" s="5"/>
      <c r="E1990" s="6"/>
      <c r="F1990" s="7"/>
      <c r="G1990" s="4"/>
    </row>
    <row r="1991" spans="2:7" s="1" customFormat="1" ht="13.35" customHeight="1">
      <c r="B1991" s="4"/>
      <c r="C1991" s="4"/>
      <c r="D1991" s="5"/>
      <c r="E1991" s="6"/>
      <c r="F1991" s="7"/>
      <c r="G1991" s="4"/>
    </row>
    <row r="1992" spans="2:7" s="1" customFormat="1" ht="13.35" customHeight="1">
      <c r="B1992" s="4"/>
      <c r="C1992" s="4"/>
      <c r="D1992" s="5"/>
      <c r="E1992" s="6"/>
      <c r="F1992" s="7"/>
      <c r="G1992" s="4"/>
    </row>
    <row r="1993" spans="2:7" s="1" customFormat="1" ht="13.35" customHeight="1">
      <c r="B1993" s="4"/>
      <c r="C1993" s="4"/>
      <c r="D1993" s="5"/>
      <c r="E1993" s="6"/>
      <c r="F1993" s="7"/>
      <c r="G1993" s="4"/>
    </row>
    <row r="1994" spans="2:7" s="1" customFormat="1" ht="13.35" customHeight="1">
      <c r="B1994" s="4"/>
      <c r="C1994" s="4"/>
      <c r="D1994" s="5"/>
      <c r="E1994" s="6"/>
      <c r="F1994" s="7"/>
      <c r="G1994" s="4"/>
    </row>
    <row r="1995" spans="2:7" s="1" customFormat="1" ht="13.35" customHeight="1">
      <c r="B1995" s="4"/>
      <c r="C1995" s="4"/>
      <c r="D1995" s="5"/>
      <c r="E1995" s="6"/>
      <c r="F1995" s="7"/>
      <c r="G1995" s="4"/>
    </row>
    <row r="1996" spans="2:7" s="1" customFormat="1" ht="13.35" customHeight="1">
      <c r="B1996" s="4"/>
      <c r="C1996" s="4"/>
      <c r="D1996" s="5"/>
      <c r="E1996" s="6"/>
      <c r="F1996" s="7"/>
      <c r="G1996" s="4"/>
    </row>
    <row r="1997" spans="2:7" s="1" customFormat="1" ht="13.35" customHeight="1">
      <c r="B1997" s="4"/>
      <c r="C1997" s="4"/>
      <c r="D1997" s="5"/>
      <c r="E1997" s="6"/>
      <c r="F1997" s="7"/>
      <c r="G1997" s="4"/>
    </row>
    <row r="1998" spans="2:7" s="1" customFormat="1" ht="13.35" customHeight="1">
      <c r="B1998" s="4"/>
      <c r="C1998" s="4"/>
      <c r="D1998" s="5"/>
      <c r="E1998" s="6"/>
      <c r="F1998" s="7"/>
      <c r="G1998" s="4"/>
    </row>
    <row r="1999" spans="2:7" s="1" customFormat="1" ht="13.35" customHeight="1">
      <c r="B1999" s="4"/>
      <c r="C1999" s="4"/>
      <c r="D1999" s="5"/>
      <c r="E1999" s="6"/>
      <c r="F1999" s="7"/>
      <c r="G1999" s="4"/>
    </row>
    <row r="2000" spans="2:7" s="1" customFormat="1" ht="13.35" customHeight="1">
      <c r="B2000" s="4"/>
      <c r="C2000" s="4"/>
      <c r="D2000" s="5"/>
      <c r="E2000" s="6"/>
      <c r="F2000" s="7"/>
      <c r="G2000" s="4"/>
    </row>
    <row r="2001" spans="2:7" s="1" customFormat="1" ht="13.35" customHeight="1">
      <c r="B2001" s="4"/>
      <c r="C2001" s="4"/>
      <c r="D2001" s="5"/>
      <c r="E2001" s="6"/>
      <c r="F2001" s="7"/>
      <c r="G2001" s="4"/>
    </row>
    <row r="2002" spans="2:7" s="1" customFormat="1" ht="13.35" customHeight="1">
      <c r="B2002" s="4"/>
      <c r="C2002" s="4"/>
      <c r="D2002" s="5"/>
      <c r="E2002" s="6"/>
      <c r="F2002" s="7"/>
      <c r="G2002" s="4"/>
    </row>
    <row r="2003" spans="2:7" s="1" customFormat="1" ht="13.35" customHeight="1">
      <c r="B2003" s="4"/>
      <c r="C2003" s="4"/>
      <c r="D2003" s="5"/>
      <c r="E2003" s="6"/>
      <c r="F2003" s="7"/>
      <c r="G2003" s="4"/>
    </row>
    <row r="2004" spans="2:7" s="1" customFormat="1" ht="13.35" customHeight="1">
      <c r="B2004" s="4"/>
      <c r="C2004" s="4"/>
      <c r="D2004" s="5"/>
      <c r="E2004" s="6"/>
      <c r="F2004" s="7"/>
      <c r="G2004" s="4"/>
    </row>
    <row r="2005" spans="2:7" s="1" customFormat="1" ht="13.35" customHeight="1">
      <c r="B2005" s="4"/>
      <c r="C2005" s="4"/>
      <c r="D2005" s="5"/>
      <c r="E2005" s="6"/>
      <c r="F2005" s="7"/>
      <c r="G2005" s="4"/>
    </row>
    <row r="2006" spans="2:7" s="1" customFormat="1" ht="13.35" customHeight="1">
      <c r="B2006" s="4"/>
      <c r="C2006" s="4"/>
      <c r="D2006" s="5"/>
      <c r="E2006" s="6"/>
      <c r="F2006" s="7"/>
      <c r="G2006" s="4"/>
    </row>
    <row r="2007" spans="2:7" s="1" customFormat="1" ht="13.35" customHeight="1">
      <c r="B2007" s="4"/>
      <c r="C2007" s="4"/>
      <c r="D2007" s="5"/>
      <c r="E2007" s="6"/>
      <c r="F2007" s="7"/>
      <c r="G2007" s="4"/>
    </row>
    <row r="2008" spans="2:7" s="1" customFormat="1" ht="13.35" customHeight="1">
      <c r="B2008" s="4"/>
      <c r="C2008" s="4"/>
      <c r="D2008" s="5"/>
      <c r="E2008" s="6"/>
      <c r="F2008" s="7"/>
      <c r="G2008" s="4"/>
    </row>
    <row r="2009" spans="2:7" s="1" customFormat="1" ht="13.35" customHeight="1">
      <c r="B2009" s="4"/>
      <c r="C2009" s="4"/>
      <c r="D2009" s="5"/>
      <c r="E2009" s="6"/>
      <c r="F2009" s="7"/>
      <c r="G2009" s="4"/>
    </row>
    <row r="2010" spans="2:7" s="1" customFormat="1" ht="13.35" customHeight="1">
      <c r="B2010" s="4"/>
      <c r="C2010" s="4"/>
      <c r="D2010" s="5"/>
      <c r="E2010" s="6"/>
      <c r="F2010" s="7"/>
      <c r="G2010" s="4"/>
    </row>
    <row r="2011" spans="2:7" s="1" customFormat="1" ht="13.35" customHeight="1">
      <c r="B2011" s="4"/>
      <c r="C2011" s="4"/>
      <c r="D2011" s="5"/>
      <c r="E2011" s="6"/>
      <c r="F2011" s="7"/>
      <c r="G2011" s="4"/>
    </row>
    <row r="2012" spans="2:7" s="1" customFormat="1" ht="13.35" customHeight="1">
      <c r="B2012" s="4"/>
      <c r="C2012" s="4"/>
      <c r="D2012" s="5"/>
      <c r="E2012" s="6"/>
      <c r="F2012" s="7"/>
      <c r="G2012" s="4"/>
    </row>
    <row r="2013" spans="2:7" s="1" customFormat="1" ht="13.35" customHeight="1">
      <c r="B2013" s="4"/>
      <c r="C2013" s="4"/>
      <c r="D2013" s="5"/>
      <c r="E2013" s="6"/>
      <c r="F2013" s="7"/>
      <c r="G2013" s="4"/>
    </row>
    <row r="2014" spans="2:7" s="1" customFormat="1" ht="13.35" customHeight="1">
      <c r="B2014" s="4"/>
      <c r="C2014" s="4"/>
      <c r="D2014" s="5"/>
      <c r="E2014" s="6"/>
      <c r="F2014" s="7"/>
      <c r="G2014" s="4"/>
    </row>
    <row r="2015" spans="2:7" s="1" customFormat="1" ht="13.35" customHeight="1">
      <c r="B2015" s="4"/>
      <c r="C2015" s="4"/>
      <c r="D2015" s="5"/>
      <c r="E2015" s="6"/>
      <c r="F2015" s="7"/>
      <c r="G2015" s="4"/>
    </row>
    <row r="2016" spans="2:7" s="1" customFormat="1" ht="13.35" customHeight="1">
      <c r="B2016" s="4"/>
      <c r="C2016" s="4"/>
      <c r="D2016" s="5"/>
      <c r="E2016" s="6"/>
      <c r="F2016" s="7"/>
      <c r="G2016" s="4"/>
    </row>
    <row r="2017" spans="2:7" s="1" customFormat="1" ht="13.35" customHeight="1">
      <c r="B2017" s="4"/>
      <c r="C2017" s="4"/>
      <c r="D2017" s="5"/>
      <c r="E2017" s="6"/>
      <c r="F2017" s="7"/>
      <c r="G2017" s="4"/>
    </row>
    <row r="2018" spans="2:7" s="1" customFormat="1" ht="13.35" customHeight="1">
      <c r="B2018" s="4"/>
      <c r="C2018" s="4"/>
      <c r="D2018" s="5"/>
      <c r="E2018" s="6"/>
      <c r="F2018" s="7"/>
      <c r="G2018" s="4"/>
    </row>
    <row r="2019" spans="2:7" s="1" customFormat="1" ht="13.35" customHeight="1">
      <c r="B2019" s="4"/>
      <c r="C2019" s="4"/>
      <c r="D2019" s="5"/>
      <c r="E2019" s="6"/>
      <c r="F2019" s="7"/>
      <c r="G2019" s="4"/>
    </row>
    <row r="2020" spans="2:7" s="1" customFormat="1" ht="13.35" customHeight="1">
      <c r="B2020" s="4"/>
      <c r="C2020" s="4"/>
      <c r="D2020" s="5"/>
      <c r="E2020" s="6"/>
      <c r="F2020" s="7"/>
      <c r="G2020" s="4"/>
    </row>
    <row r="2021" spans="2:7" s="1" customFormat="1" ht="13.35" customHeight="1">
      <c r="B2021" s="4"/>
      <c r="C2021" s="4"/>
      <c r="D2021" s="5"/>
      <c r="E2021" s="6"/>
      <c r="F2021" s="7"/>
      <c r="G2021" s="4"/>
    </row>
    <row r="2022" spans="2:7" s="1" customFormat="1" ht="13.35" customHeight="1">
      <c r="B2022" s="4"/>
      <c r="C2022" s="4"/>
      <c r="D2022" s="5"/>
      <c r="E2022" s="6"/>
      <c r="F2022" s="7"/>
      <c r="G2022" s="4"/>
    </row>
    <row r="2023" spans="2:7" s="1" customFormat="1" ht="13.35" customHeight="1">
      <c r="B2023" s="4"/>
      <c r="C2023" s="4"/>
      <c r="D2023" s="5"/>
      <c r="E2023" s="6"/>
      <c r="F2023" s="7"/>
      <c r="G2023" s="4"/>
    </row>
    <row r="2024" spans="2:7" s="1" customFormat="1" ht="13.35" customHeight="1">
      <c r="B2024" s="4"/>
      <c r="C2024" s="4"/>
      <c r="D2024" s="5"/>
      <c r="E2024" s="6"/>
      <c r="F2024" s="7"/>
      <c r="G2024" s="4"/>
    </row>
    <row r="2025" spans="2:7" s="1" customFormat="1" ht="13.35" customHeight="1">
      <c r="B2025" s="4"/>
      <c r="C2025" s="4"/>
      <c r="D2025" s="5"/>
      <c r="E2025" s="6"/>
      <c r="F2025" s="7"/>
      <c r="G2025" s="4"/>
    </row>
    <row r="2026" spans="2:7" s="1" customFormat="1" ht="13.35" customHeight="1">
      <c r="B2026" s="4"/>
      <c r="C2026" s="4"/>
      <c r="D2026" s="5"/>
      <c r="E2026" s="6"/>
      <c r="F2026" s="7"/>
      <c r="G2026" s="4"/>
    </row>
    <row r="2027" spans="2:7" s="1" customFormat="1" ht="13.35" customHeight="1">
      <c r="B2027" s="4"/>
      <c r="C2027" s="4"/>
      <c r="D2027" s="5"/>
      <c r="E2027" s="6"/>
      <c r="F2027" s="7"/>
      <c r="G2027" s="4"/>
    </row>
    <row r="2028" spans="2:7" s="1" customFormat="1" ht="13.35" customHeight="1">
      <c r="B2028" s="4"/>
      <c r="C2028" s="4"/>
      <c r="D2028" s="5"/>
      <c r="E2028" s="6"/>
      <c r="F2028" s="7"/>
      <c r="G2028" s="4"/>
    </row>
    <row r="2029" spans="2:7" s="1" customFormat="1" ht="13.35" customHeight="1">
      <c r="B2029" s="4"/>
      <c r="C2029" s="4"/>
      <c r="D2029" s="5"/>
      <c r="E2029" s="6"/>
      <c r="F2029" s="7"/>
      <c r="G2029" s="4"/>
    </row>
    <row r="2030" spans="2:7" s="1" customFormat="1" ht="13.35" customHeight="1">
      <c r="B2030" s="4"/>
      <c r="C2030" s="4"/>
      <c r="D2030" s="5"/>
      <c r="E2030" s="6"/>
      <c r="F2030" s="7"/>
      <c r="G2030" s="4"/>
    </row>
    <row r="2031" spans="2:7" s="1" customFormat="1" ht="13.35" customHeight="1">
      <c r="B2031" s="4"/>
      <c r="C2031" s="4"/>
      <c r="D2031" s="5"/>
      <c r="E2031" s="6"/>
      <c r="F2031" s="7"/>
      <c r="G2031" s="4"/>
    </row>
    <row r="2032" spans="2:7" s="1" customFormat="1" ht="13.35" customHeight="1">
      <c r="B2032" s="4"/>
      <c r="C2032" s="4"/>
      <c r="D2032" s="5"/>
      <c r="E2032" s="6"/>
      <c r="F2032" s="7"/>
      <c r="G2032" s="4"/>
    </row>
    <row r="2033" spans="2:7" s="1" customFormat="1" ht="13.35" customHeight="1">
      <c r="B2033" s="4"/>
      <c r="C2033" s="4"/>
      <c r="D2033" s="5"/>
      <c r="E2033" s="6"/>
      <c r="F2033" s="7"/>
      <c r="G2033" s="4"/>
    </row>
    <row r="2034" spans="2:7" s="1" customFormat="1" ht="13.35" customHeight="1">
      <c r="B2034" s="4"/>
      <c r="C2034" s="4"/>
      <c r="D2034" s="5"/>
      <c r="E2034" s="6"/>
      <c r="F2034" s="7"/>
      <c r="G2034" s="4"/>
    </row>
    <row r="2035" spans="2:7" s="1" customFormat="1" ht="13.35" customHeight="1">
      <c r="B2035" s="4"/>
      <c r="C2035" s="4"/>
      <c r="D2035" s="5"/>
      <c r="E2035" s="6"/>
      <c r="F2035" s="7"/>
      <c r="G2035" s="4"/>
    </row>
    <row r="2036" spans="2:7" s="1" customFormat="1" ht="13.35" customHeight="1">
      <c r="B2036" s="4"/>
      <c r="C2036" s="4"/>
      <c r="D2036" s="5"/>
      <c r="E2036" s="6"/>
      <c r="F2036" s="7"/>
      <c r="G2036" s="4"/>
    </row>
    <row r="2037" spans="2:7" s="1" customFormat="1" ht="13.35" customHeight="1">
      <c r="B2037" s="4"/>
      <c r="C2037" s="4"/>
      <c r="D2037" s="5"/>
      <c r="E2037" s="6"/>
      <c r="F2037" s="7"/>
      <c r="G2037" s="4"/>
    </row>
    <row r="2038" spans="2:7" s="1" customFormat="1" ht="13.35" customHeight="1">
      <c r="B2038" s="4"/>
      <c r="C2038" s="4"/>
      <c r="D2038" s="5"/>
      <c r="E2038" s="6"/>
      <c r="F2038" s="7"/>
      <c r="G2038" s="4"/>
    </row>
    <row r="2039" spans="2:7" s="1" customFormat="1" ht="13.35" customHeight="1">
      <c r="B2039" s="4"/>
      <c r="C2039" s="4"/>
      <c r="D2039" s="5"/>
      <c r="E2039" s="6"/>
      <c r="F2039" s="7"/>
      <c r="G2039" s="4"/>
    </row>
    <row r="2040" spans="2:7" s="1" customFormat="1" ht="13.35" customHeight="1">
      <c r="B2040" s="4"/>
      <c r="C2040" s="4"/>
      <c r="D2040" s="5"/>
      <c r="E2040" s="6"/>
      <c r="F2040" s="7"/>
      <c r="G2040" s="4"/>
    </row>
    <row r="2041" spans="2:7" s="1" customFormat="1" ht="13.35" customHeight="1">
      <c r="B2041" s="4"/>
      <c r="C2041" s="4"/>
      <c r="D2041" s="5"/>
      <c r="E2041" s="6"/>
      <c r="F2041" s="7"/>
      <c r="G2041" s="4"/>
    </row>
    <row r="2042" spans="2:7" s="1" customFormat="1" ht="13.35" customHeight="1">
      <c r="B2042" s="4"/>
      <c r="C2042" s="4"/>
      <c r="D2042" s="5"/>
      <c r="E2042" s="6"/>
      <c r="F2042" s="7"/>
      <c r="G2042" s="4"/>
    </row>
    <row r="2043" spans="2:7" s="1" customFormat="1" ht="13.35" customHeight="1">
      <c r="B2043" s="4"/>
      <c r="C2043" s="4"/>
      <c r="D2043" s="5"/>
      <c r="E2043" s="6"/>
      <c r="F2043" s="7"/>
      <c r="G2043" s="4"/>
    </row>
    <row r="2044" spans="2:7" s="1" customFormat="1" ht="13.35" customHeight="1">
      <c r="B2044" s="4"/>
      <c r="C2044" s="4"/>
      <c r="D2044" s="5"/>
      <c r="E2044" s="6"/>
      <c r="F2044" s="7"/>
      <c r="G2044" s="4"/>
    </row>
    <row r="2045" spans="2:7" s="1" customFormat="1" ht="13.35" customHeight="1">
      <c r="B2045" s="4"/>
      <c r="C2045" s="4"/>
      <c r="D2045" s="5"/>
      <c r="E2045" s="6"/>
      <c r="F2045" s="7"/>
      <c r="G2045" s="4"/>
    </row>
    <row r="2046" spans="2:7" s="1" customFormat="1" ht="13.35" customHeight="1">
      <c r="B2046" s="4"/>
      <c r="C2046" s="4"/>
      <c r="D2046" s="5"/>
      <c r="E2046" s="6"/>
      <c r="F2046" s="7"/>
      <c r="G2046" s="4"/>
    </row>
    <row r="2047" spans="2:7" s="1" customFormat="1" ht="13.35" customHeight="1">
      <c r="B2047" s="4"/>
      <c r="C2047" s="4"/>
      <c r="D2047" s="5"/>
      <c r="E2047" s="6"/>
      <c r="F2047" s="7"/>
      <c r="G2047" s="4"/>
    </row>
    <row r="2048" spans="2:7" s="1" customFormat="1" ht="13.35" customHeight="1">
      <c r="B2048" s="4"/>
      <c r="C2048" s="4"/>
      <c r="D2048" s="5"/>
      <c r="E2048" s="6"/>
      <c r="F2048" s="7"/>
      <c r="G2048" s="4"/>
    </row>
    <row r="2049" spans="2:7" s="1" customFormat="1" ht="13.35" customHeight="1">
      <c r="B2049" s="4"/>
      <c r="C2049" s="4"/>
      <c r="D2049" s="5"/>
      <c r="E2049" s="6"/>
      <c r="F2049" s="7"/>
      <c r="G2049" s="4"/>
    </row>
    <row r="2050" spans="2:7" s="1" customFormat="1" ht="13.35" customHeight="1">
      <c r="B2050" s="4"/>
      <c r="C2050" s="4"/>
      <c r="D2050" s="5"/>
      <c r="E2050" s="6"/>
      <c r="F2050" s="7"/>
      <c r="G2050" s="4"/>
    </row>
    <row r="2051" spans="2:7" s="1" customFormat="1" ht="13.35" customHeight="1">
      <c r="B2051" s="4"/>
      <c r="C2051" s="4"/>
      <c r="D2051" s="5"/>
      <c r="E2051" s="6"/>
      <c r="F2051" s="7"/>
      <c r="G2051" s="4"/>
    </row>
    <row r="2052" spans="2:7" s="1" customFormat="1" ht="13.35" customHeight="1">
      <c r="B2052" s="4"/>
      <c r="C2052" s="4"/>
      <c r="D2052" s="5"/>
      <c r="E2052" s="6"/>
      <c r="F2052" s="7"/>
      <c r="G2052" s="4"/>
    </row>
    <row r="2053" spans="2:7" s="1" customFormat="1" ht="13.35" customHeight="1">
      <c r="B2053" s="4"/>
      <c r="C2053" s="4"/>
      <c r="D2053" s="5"/>
      <c r="E2053" s="6"/>
      <c r="F2053" s="7"/>
      <c r="G2053" s="4"/>
    </row>
    <row r="2054" spans="2:7" s="1" customFormat="1" ht="13.35" customHeight="1">
      <c r="B2054" s="4"/>
      <c r="C2054" s="4"/>
      <c r="D2054" s="5"/>
      <c r="E2054" s="6"/>
      <c r="F2054" s="7"/>
      <c r="G2054" s="4"/>
    </row>
    <row r="2055" spans="2:7" s="1" customFormat="1" ht="13.35" customHeight="1">
      <c r="B2055" s="4"/>
      <c r="C2055" s="4"/>
      <c r="D2055" s="5"/>
      <c r="E2055" s="6"/>
      <c r="F2055" s="7"/>
      <c r="G2055" s="4"/>
    </row>
    <row r="2056" spans="2:7" s="1" customFormat="1" ht="13.35" customHeight="1">
      <c r="B2056" s="4"/>
      <c r="C2056" s="4"/>
      <c r="D2056" s="5"/>
      <c r="E2056" s="6"/>
      <c r="F2056" s="7"/>
      <c r="G2056" s="4"/>
    </row>
    <row r="2057" spans="2:7" s="1" customFormat="1" ht="13.35" customHeight="1">
      <c r="B2057" s="4"/>
      <c r="C2057" s="4"/>
      <c r="D2057" s="5"/>
      <c r="E2057" s="6"/>
      <c r="F2057" s="7"/>
      <c r="G2057" s="4"/>
    </row>
    <row r="2058" spans="2:7" s="1" customFormat="1" ht="13.35" customHeight="1">
      <c r="B2058" s="4"/>
      <c r="C2058" s="4"/>
      <c r="D2058" s="5"/>
      <c r="E2058" s="6"/>
      <c r="F2058" s="7"/>
      <c r="G2058" s="4"/>
    </row>
    <row r="2059" spans="2:7" s="1" customFormat="1" ht="13.35" customHeight="1">
      <c r="B2059" s="4"/>
      <c r="C2059" s="4"/>
      <c r="D2059" s="5"/>
      <c r="E2059" s="6"/>
      <c r="F2059" s="7"/>
      <c r="G2059" s="4"/>
    </row>
    <row r="2060" spans="2:7" s="1" customFormat="1" ht="13.35" customHeight="1">
      <c r="B2060" s="4"/>
      <c r="C2060" s="4"/>
      <c r="D2060" s="5"/>
      <c r="E2060" s="6"/>
      <c r="F2060" s="7"/>
      <c r="G2060" s="4"/>
    </row>
    <row r="2061" spans="2:7" s="1" customFormat="1" ht="13.35" customHeight="1">
      <c r="B2061" s="4"/>
      <c r="C2061" s="4"/>
      <c r="D2061" s="5"/>
      <c r="E2061" s="6"/>
      <c r="F2061" s="7"/>
      <c r="G2061" s="4"/>
    </row>
    <row r="2062" spans="2:7" s="1" customFormat="1" ht="13.35" customHeight="1">
      <c r="B2062" s="4"/>
      <c r="C2062" s="4"/>
      <c r="D2062" s="5"/>
      <c r="E2062" s="6"/>
      <c r="F2062" s="7"/>
      <c r="G2062" s="4"/>
    </row>
    <row r="2063" spans="2:7" s="1" customFormat="1" ht="13.35" customHeight="1">
      <c r="B2063" s="4"/>
      <c r="C2063" s="4"/>
      <c r="D2063" s="5"/>
      <c r="E2063" s="6"/>
      <c r="F2063" s="7"/>
      <c r="G2063" s="4"/>
    </row>
    <row r="2064" spans="2:7" s="1" customFormat="1" ht="13.35" customHeight="1">
      <c r="B2064" s="4"/>
      <c r="C2064" s="4"/>
      <c r="D2064" s="5"/>
      <c r="E2064" s="6"/>
      <c r="F2064" s="7"/>
      <c r="G2064" s="4"/>
    </row>
    <row r="2065" spans="2:7" s="1" customFormat="1" ht="13.35" customHeight="1">
      <c r="B2065" s="4"/>
      <c r="C2065" s="4"/>
      <c r="D2065" s="5"/>
      <c r="E2065" s="6"/>
      <c r="F2065" s="7"/>
      <c r="G2065" s="4"/>
    </row>
    <row r="2066" spans="2:7" s="1" customFormat="1" ht="13.35" customHeight="1">
      <c r="B2066" s="4"/>
      <c r="C2066" s="4"/>
      <c r="D2066" s="5"/>
      <c r="E2066" s="6"/>
      <c r="F2066" s="7"/>
      <c r="G2066" s="4"/>
    </row>
    <row r="2067" spans="2:7" s="1" customFormat="1" ht="13.35" customHeight="1">
      <c r="B2067" s="4"/>
      <c r="C2067" s="4"/>
      <c r="D2067" s="5"/>
      <c r="E2067" s="6"/>
      <c r="F2067" s="7"/>
      <c r="G2067" s="4"/>
    </row>
    <row r="2068" spans="2:7" s="1" customFormat="1" ht="13.35" customHeight="1">
      <c r="B2068" s="4"/>
      <c r="C2068" s="4"/>
      <c r="D2068" s="5"/>
      <c r="E2068" s="6"/>
      <c r="F2068" s="7"/>
      <c r="G2068" s="4"/>
    </row>
    <row r="2069" spans="2:7" s="1" customFormat="1" ht="13.35" customHeight="1">
      <c r="B2069" s="4"/>
      <c r="C2069" s="4"/>
      <c r="D2069" s="5"/>
      <c r="E2069" s="6"/>
      <c r="F2069" s="7"/>
      <c r="G2069" s="4"/>
    </row>
    <row r="2070" spans="2:7" s="1" customFormat="1" ht="13.35" customHeight="1">
      <c r="B2070" s="4"/>
      <c r="C2070" s="4"/>
      <c r="D2070" s="5"/>
      <c r="E2070" s="6"/>
      <c r="F2070" s="7"/>
      <c r="G2070" s="4"/>
    </row>
    <row r="2071" spans="2:7" s="1" customFormat="1" ht="13.35" customHeight="1">
      <c r="B2071" s="4"/>
      <c r="C2071" s="4"/>
      <c r="D2071" s="5"/>
      <c r="E2071" s="6"/>
      <c r="F2071" s="7"/>
      <c r="G2071" s="4"/>
    </row>
    <row r="2072" spans="2:7" s="1" customFormat="1" ht="13.35" customHeight="1">
      <c r="B2072" s="4"/>
      <c r="C2072" s="4"/>
      <c r="D2072" s="5"/>
      <c r="E2072" s="6"/>
      <c r="F2072" s="7"/>
      <c r="G2072" s="4"/>
    </row>
    <row r="2073" spans="2:7" s="1" customFormat="1" ht="13.35" customHeight="1">
      <c r="B2073" s="4"/>
      <c r="C2073" s="4"/>
      <c r="D2073" s="5"/>
      <c r="E2073" s="6"/>
      <c r="F2073" s="7"/>
      <c r="G2073" s="4"/>
    </row>
    <row r="2074" spans="2:7" s="1" customFormat="1" ht="13.35" customHeight="1">
      <c r="B2074" s="4"/>
      <c r="C2074" s="4"/>
      <c r="D2074" s="5"/>
      <c r="E2074" s="6"/>
      <c r="F2074" s="7"/>
      <c r="G2074" s="4"/>
    </row>
    <row r="2075" spans="2:7" s="1" customFormat="1" ht="13.35" customHeight="1">
      <c r="B2075" s="4"/>
      <c r="C2075" s="4"/>
      <c r="D2075" s="5"/>
      <c r="E2075" s="6"/>
      <c r="F2075" s="7"/>
      <c r="G2075" s="4"/>
    </row>
    <row r="2076" spans="2:7" s="1" customFormat="1" ht="13.35" customHeight="1">
      <c r="B2076" s="4"/>
      <c r="C2076" s="4"/>
      <c r="D2076" s="5"/>
      <c r="E2076" s="6"/>
      <c r="F2076" s="7"/>
      <c r="G2076" s="4"/>
    </row>
    <row r="2077" spans="2:7" s="1" customFormat="1" ht="13.35" customHeight="1">
      <c r="B2077" s="4"/>
      <c r="C2077" s="4"/>
      <c r="D2077" s="5"/>
      <c r="E2077" s="6"/>
      <c r="F2077" s="7"/>
      <c r="G2077" s="4"/>
    </row>
    <row r="2078" spans="2:7" s="1" customFormat="1" ht="13.35" customHeight="1">
      <c r="B2078" s="4"/>
      <c r="C2078" s="4"/>
      <c r="D2078" s="5"/>
      <c r="E2078" s="6"/>
      <c r="F2078" s="7"/>
      <c r="G2078" s="4"/>
    </row>
    <row r="2079" spans="2:7" s="1" customFormat="1" ht="13.35" customHeight="1">
      <c r="B2079" s="4"/>
      <c r="C2079" s="4"/>
      <c r="D2079" s="5"/>
      <c r="E2079" s="6"/>
      <c r="F2079" s="7"/>
      <c r="G2079" s="4"/>
    </row>
    <row r="2080" spans="2:7" s="1" customFormat="1" ht="13.35" customHeight="1">
      <c r="B2080" s="4"/>
      <c r="C2080" s="4"/>
      <c r="D2080" s="5"/>
      <c r="E2080" s="6"/>
      <c r="F2080" s="7"/>
      <c r="G2080" s="4"/>
    </row>
    <row r="2081" spans="2:7" s="1" customFormat="1" ht="13.35" customHeight="1">
      <c r="B2081" s="4"/>
      <c r="C2081" s="4"/>
      <c r="D2081" s="5"/>
      <c r="E2081" s="6"/>
      <c r="F2081" s="7"/>
      <c r="G2081" s="4"/>
    </row>
    <row r="2082" spans="2:7" s="1" customFormat="1" ht="13.35" customHeight="1">
      <c r="B2082" s="4"/>
      <c r="C2082" s="4"/>
      <c r="D2082" s="5"/>
      <c r="E2082" s="6"/>
      <c r="F2082" s="7"/>
      <c r="G2082" s="4"/>
    </row>
    <row r="2083" spans="2:7" s="1" customFormat="1" ht="13.35" customHeight="1">
      <c r="B2083" s="4"/>
      <c r="C2083" s="4"/>
      <c r="D2083" s="5"/>
      <c r="E2083" s="6"/>
      <c r="F2083" s="7"/>
      <c r="G2083" s="4"/>
    </row>
    <row r="2084" spans="2:7" s="1" customFormat="1" ht="13.35" customHeight="1">
      <c r="B2084" s="4"/>
      <c r="C2084" s="4"/>
      <c r="D2084" s="5"/>
      <c r="E2084" s="6"/>
      <c r="F2084" s="7"/>
      <c r="G2084" s="4"/>
    </row>
    <row r="2085" spans="2:7" s="1" customFormat="1" ht="13.35" customHeight="1">
      <c r="B2085" s="4"/>
      <c r="C2085" s="4"/>
      <c r="D2085" s="5"/>
      <c r="E2085" s="6"/>
      <c r="F2085" s="7"/>
      <c r="G2085" s="4"/>
    </row>
    <row r="2086" spans="2:7" s="1" customFormat="1" ht="13.35" customHeight="1">
      <c r="B2086" s="4"/>
      <c r="C2086" s="4"/>
      <c r="D2086" s="5"/>
      <c r="E2086" s="6"/>
      <c r="F2086" s="7"/>
      <c r="G2086" s="4"/>
    </row>
    <row r="2087" spans="2:7" s="1" customFormat="1" ht="13.35" customHeight="1">
      <c r="B2087" s="4"/>
      <c r="C2087" s="4"/>
      <c r="D2087" s="5"/>
      <c r="E2087" s="6"/>
      <c r="F2087" s="7"/>
      <c r="G2087" s="4"/>
    </row>
    <row r="2088" spans="2:7" s="1" customFormat="1" ht="13.35" customHeight="1">
      <c r="B2088" s="4"/>
      <c r="C2088" s="4"/>
      <c r="D2088" s="5"/>
      <c r="E2088" s="6"/>
      <c r="F2088" s="7"/>
      <c r="G2088" s="4"/>
    </row>
    <row r="2089" spans="2:7" s="1" customFormat="1" ht="13.35" customHeight="1">
      <c r="B2089" s="4"/>
      <c r="C2089" s="4"/>
      <c r="D2089" s="5"/>
      <c r="E2089" s="6"/>
      <c r="F2089" s="7"/>
      <c r="G2089" s="4"/>
    </row>
    <row r="2090" spans="2:7" s="1" customFormat="1" ht="13.35" customHeight="1">
      <c r="B2090" s="4"/>
      <c r="C2090" s="4"/>
      <c r="D2090" s="5"/>
      <c r="E2090" s="6"/>
      <c r="F2090" s="7"/>
      <c r="G2090" s="4"/>
    </row>
    <row r="2091" spans="2:7" s="1" customFormat="1" ht="13.35" customHeight="1">
      <c r="B2091" s="4"/>
      <c r="C2091" s="4"/>
      <c r="D2091" s="5"/>
      <c r="E2091" s="6"/>
      <c r="F2091" s="7"/>
      <c r="G2091" s="4"/>
    </row>
    <row r="2092" spans="2:7" s="1" customFormat="1" ht="13.35" customHeight="1">
      <c r="B2092" s="4"/>
      <c r="C2092" s="4"/>
      <c r="D2092" s="5"/>
      <c r="E2092" s="6"/>
      <c r="F2092" s="7"/>
      <c r="G2092" s="4"/>
    </row>
    <row r="2093" spans="2:7" s="1" customFormat="1" ht="13.35" customHeight="1">
      <c r="B2093" s="4"/>
      <c r="C2093" s="4"/>
      <c r="D2093" s="5"/>
      <c r="E2093" s="6"/>
      <c r="F2093" s="7"/>
      <c r="G2093" s="4"/>
    </row>
    <row r="2094" spans="2:7" s="1" customFormat="1" ht="13.35" customHeight="1">
      <c r="B2094" s="4"/>
      <c r="C2094" s="4"/>
      <c r="D2094" s="5"/>
      <c r="E2094" s="6"/>
      <c r="F2094" s="7"/>
      <c r="G2094" s="4"/>
    </row>
    <row r="2095" spans="2:7" s="1" customFormat="1" ht="13.35" customHeight="1">
      <c r="B2095" s="4"/>
      <c r="C2095" s="4"/>
      <c r="D2095" s="5"/>
      <c r="E2095" s="6"/>
      <c r="F2095" s="7"/>
      <c r="G2095" s="4"/>
    </row>
    <row r="2096" spans="2:7" s="1" customFormat="1" ht="13.35" customHeight="1">
      <c r="B2096" s="4"/>
      <c r="C2096" s="4"/>
      <c r="D2096" s="5"/>
      <c r="E2096" s="6"/>
      <c r="F2096" s="7"/>
      <c r="G2096" s="4"/>
    </row>
    <row r="2097" spans="2:7" s="1" customFormat="1" ht="13.35" customHeight="1">
      <c r="B2097" s="4"/>
      <c r="C2097" s="4"/>
      <c r="D2097" s="5"/>
      <c r="E2097" s="6"/>
      <c r="F2097" s="7"/>
      <c r="G2097" s="4"/>
    </row>
    <row r="2098" spans="2:7" s="1" customFormat="1" ht="13.35" customHeight="1">
      <c r="B2098" s="4"/>
      <c r="C2098" s="4"/>
      <c r="D2098" s="5"/>
      <c r="E2098" s="6"/>
      <c r="F2098" s="7"/>
      <c r="G2098" s="4"/>
    </row>
    <row r="2099" spans="2:7" s="1" customFormat="1" ht="13.35" customHeight="1">
      <c r="B2099" s="4"/>
      <c r="C2099" s="4"/>
      <c r="D2099" s="5"/>
      <c r="E2099" s="6"/>
      <c r="F2099" s="7"/>
      <c r="G2099" s="4"/>
    </row>
    <row r="2100" spans="2:7" s="1" customFormat="1" ht="13.35" customHeight="1">
      <c r="B2100" s="4"/>
      <c r="C2100" s="4"/>
      <c r="D2100" s="5"/>
      <c r="E2100" s="6"/>
      <c r="F2100" s="7"/>
      <c r="G2100" s="4"/>
    </row>
    <row r="2101" spans="2:7" s="1" customFormat="1" ht="13.35" customHeight="1">
      <c r="B2101" s="4"/>
      <c r="C2101" s="4"/>
      <c r="D2101" s="5"/>
      <c r="E2101" s="6"/>
      <c r="F2101" s="7"/>
      <c r="G2101" s="4"/>
    </row>
    <row r="2102" spans="2:7" s="1" customFormat="1" ht="13.35" customHeight="1">
      <c r="B2102" s="4"/>
      <c r="C2102" s="4"/>
      <c r="D2102" s="5"/>
      <c r="E2102" s="6"/>
      <c r="F2102" s="7"/>
      <c r="G2102" s="4"/>
    </row>
    <row r="2103" spans="2:7" s="1" customFormat="1" ht="13.35" customHeight="1">
      <c r="B2103" s="4"/>
      <c r="C2103" s="4"/>
      <c r="D2103" s="5"/>
      <c r="E2103" s="6"/>
      <c r="F2103" s="7"/>
      <c r="G2103" s="4"/>
    </row>
    <row r="2104" spans="2:7" s="1" customFormat="1" ht="13.35" customHeight="1">
      <c r="B2104" s="4"/>
      <c r="C2104" s="4"/>
      <c r="D2104" s="5"/>
      <c r="E2104" s="6"/>
      <c r="F2104" s="7"/>
      <c r="G2104" s="4"/>
    </row>
    <row r="2105" spans="2:7" s="1" customFormat="1" ht="13.35" customHeight="1">
      <c r="B2105" s="4"/>
      <c r="C2105" s="4"/>
      <c r="D2105" s="5"/>
      <c r="E2105" s="6"/>
      <c r="F2105" s="7"/>
      <c r="G2105" s="4"/>
    </row>
    <row r="2106" spans="2:7" s="1" customFormat="1" ht="13.35" customHeight="1">
      <c r="B2106" s="4"/>
      <c r="C2106" s="4"/>
      <c r="D2106" s="5"/>
      <c r="E2106" s="6"/>
      <c r="F2106" s="7"/>
      <c r="G2106" s="4"/>
    </row>
    <row r="2107" spans="2:7" s="1" customFormat="1" ht="13.35" customHeight="1">
      <c r="B2107" s="4"/>
      <c r="C2107" s="4"/>
      <c r="D2107" s="5"/>
      <c r="E2107" s="6"/>
      <c r="F2107" s="7"/>
      <c r="G2107" s="4"/>
    </row>
    <row r="2108" spans="2:7" s="1" customFormat="1" ht="13.35" customHeight="1">
      <c r="B2108" s="4"/>
      <c r="C2108" s="4"/>
      <c r="D2108" s="5"/>
      <c r="E2108" s="6"/>
      <c r="F2108" s="7"/>
      <c r="G2108" s="4"/>
    </row>
    <row r="2109" spans="2:7" s="1" customFormat="1" ht="13.35" customHeight="1">
      <c r="B2109" s="4"/>
      <c r="C2109" s="4"/>
      <c r="D2109" s="5"/>
      <c r="E2109" s="6"/>
      <c r="F2109" s="7"/>
      <c r="G2109" s="4"/>
    </row>
    <row r="2110" spans="2:7" s="1" customFormat="1" ht="13.35" customHeight="1">
      <c r="B2110" s="4"/>
      <c r="C2110" s="4"/>
      <c r="D2110" s="5"/>
      <c r="E2110" s="6"/>
      <c r="F2110" s="7"/>
      <c r="G2110" s="4"/>
    </row>
    <row r="2111" spans="2:7" s="1" customFormat="1" ht="13.35" customHeight="1">
      <c r="B2111" s="4"/>
      <c r="C2111" s="4"/>
      <c r="D2111" s="5"/>
      <c r="E2111" s="6"/>
      <c r="F2111" s="7"/>
      <c r="G2111" s="4"/>
    </row>
    <row r="2112" spans="2:7" s="1" customFormat="1" ht="13.35" customHeight="1">
      <c r="B2112" s="4"/>
      <c r="C2112" s="4"/>
      <c r="D2112" s="5"/>
      <c r="E2112" s="6"/>
      <c r="F2112" s="7"/>
      <c r="G2112" s="4"/>
    </row>
    <row r="2113" spans="2:7" s="1" customFormat="1" ht="13.35" customHeight="1">
      <c r="B2113" s="4"/>
      <c r="C2113" s="4"/>
      <c r="D2113" s="5"/>
      <c r="E2113" s="6"/>
      <c r="F2113" s="7"/>
      <c r="G2113" s="4"/>
    </row>
    <row r="2114" spans="2:7" s="1" customFormat="1" ht="13.35" customHeight="1">
      <c r="B2114" s="4"/>
      <c r="C2114" s="4"/>
      <c r="D2114" s="5"/>
      <c r="E2114" s="6"/>
      <c r="F2114" s="7"/>
      <c r="G2114" s="4"/>
    </row>
    <row r="2115" spans="2:7" s="1" customFormat="1" ht="13.35" customHeight="1">
      <c r="B2115" s="4"/>
      <c r="C2115" s="4"/>
      <c r="D2115" s="5"/>
      <c r="E2115" s="6"/>
      <c r="F2115" s="7"/>
      <c r="G2115" s="4"/>
    </row>
    <row r="2116" spans="2:7" s="1" customFormat="1" ht="13.35" customHeight="1">
      <c r="B2116" s="4"/>
      <c r="C2116" s="4"/>
      <c r="D2116" s="5"/>
      <c r="E2116" s="6"/>
      <c r="F2116" s="7"/>
      <c r="G2116" s="4"/>
    </row>
    <row r="2117" spans="2:7" s="1" customFormat="1" ht="13.35" customHeight="1">
      <c r="B2117" s="4"/>
      <c r="C2117" s="4"/>
      <c r="D2117" s="5"/>
      <c r="E2117" s="6"/>
      <c r="F2117" s="7"/>
      <c r="G2117" s="4"/>
    </row>
    <row r="2118" spans="2:7" s="1" customFormat="1" ht="13.35" customHeight="1">
      <c r="B2118" s="4"/>
      <c r="C2118" s="4"/>
      <c r="D2118" s="5"/>
      <c r="E2118" s="6"/>
      <c r="F2118" s="7"/>
      <c r="G2118" s="4"/>
    </row>
    <row r="2119" spans="2:7" s="1" customFormat="1" ht="13.35" customHeight="1">
      <c r="B2119" s="4"/>
      <c r="C2119" s="4"/>
      <c r="D2119" s="5"/>
      <c r="E2119" s="6"/>
      <c r="F2119" s="7"/>
      <c r="G2119" s="4"/>
    </row>
    <row r="2120" spans="2:7" s="1" customFormat="1" ht="13.35" customHeight="1">
      <c r="B2120" s="4"/>
      <c r="C2120" s="4"/>
      <c r="D2120" s="5"/>
      <c r="E2120" s="6"/>
      <c r="F2120" s="7"/>
      <c r="G2120" s="4"/>
    </row>
    <row r="2121" spans="2:7" s="1" customFormat="1" ht="13.35" customHeight="1">
      <c r="B2121" s="4"/>
      <c r="C2121" s="4"/>
      <c r="D2121" s="5"/>
      <c r="E2121" s="6"/>
      <c r="F2121" s="7"/>
      <c r="G2121" s="4"/>
    </row>
    <row r="2122" spans="2:7" s="1" customFormat="1" ht="13.35" customHeight="1">
      <c r="B2122" s="4"/>
      <c r="C2122" s="4"/>
      <c r="D2122" s="5"/>
      <c r="E2122" s="6"/>
      <c r="F2122" s="7"/>
      <c r="G2122" s="4"/>
    </row>
    <row r="2123" spans="2:7" s="1" customFormat="1" ht="13.35" customHeight="1">
      <c r="B2123" s="4"/>
      <c r="C2123" s="4"/>
      <c r="D2123" s="5"/>
      <c r="E2123" s="6"/>
      <c r="F2123" s="7"/>
      <c r="G2123" s="4"/>
    </row>
    <row r="2124" spans="2:7" s="1" customFormat="1" ht="13.35" customHeight="1">
      <c r="B2124" s="4"/>
      <c r="C2124" s="4"/>
      <c r="D2124" s="5"/>
      <c r="E2124" s="6"/>
      <c r="F2124" s="7"/>
      <c r="G2124" s="4"/>
    </row>
    <row r="2125" spans="2:7" s="1" customFormat="1" ht="13.35" customHeight="1">
      <c r="B2125" s="4"/>
      <c r="C2125" s="4"/>
      <c r="D2125" s="5"/>
      <c r="E2125" s="6"/>
      <c r="F2125" s="7"/>
      <c r="G2125" s="4"/>
    </row>
    <row r="2126" spans="2:7" s="1" customFormat="1" ht="13.35" customHeight="1">
      <c r="B2126" s="4"/>
      <c r="C2126" s="4"/>
      <c r="D2126" s="5"/>
      <c r="E2126" s="6"/>
      <c r="F2126" s="7"/>
      <c r="G2126" s="4"/>
    </row>
    <row r="2127" spans="2:7" s="1" customFormat="1" ht="13.35" customHeight="1">
      <c r="B2127" s="4"/>
      <c r="C2127" s="4"/>
      <c r="D2127" s="5"/>
      <c r="E2127" s="6"/>
      <c r="F2127" s="7"/>
      <c r="G2127" s="4"/>
    </row>
    <row r="2128" spans="2:7" s="1" customFormat="1" ht="13.35" customHeight="1">
      <c r="B2128" s="4"/>
      <c r="C2128" s="4"/>
      <c r="D2128" s="5"/>
      <c r="E2128" s="6"/>
      <c r="F2128" s="7"/>
      <c r="G2128" s="4"/>
    </row>
    <row r="2129" spans="2:7" s="1" customFormat="1" ht="13.35" customHeight="1">
      <c r="B2129" s="4"/>
      <c r="C2129" s="4"/>
      <c r="D2129" s="5"/>
      <c r="E2129" s="6"/>
      <c r="F2129" s="7"/>
      <c r="G2129" s="4"/>
    </row>
    <row r="2130" spans="2:7" s="1" customFormat="1" ht="13.35" customHeight="1">
      <c r="B2130" s="4"/>
      <c r="C2130" s="4"/>
      <c r="D2130" s="5"/>
      <c r="E2130" s="6"/>
      <c r="F2130" s="7"/>
      <c r="G2130" s="4"/>
    </row>
    <row r="2131" spans="2:7" s="1" customFormat="1" ht="13.35" customHeight="1">
      <c r="B2131" s="4"/>
      <c r="C2131" s="4"/>
      <c r="D2131" s="5"/>
      <c r="E2131" s="6"/>
      <c r="F2131" s="7"/>
      <c r="G2131" s="4"/>
    </row>
    <row r="2132" spans="2:7" s="1" customFormat="1" ht="13.35" customHeight="1">
      <c r="B2132" s="4"/>
      <c r="C2132" s="4"/>
      <c r="D2132" s="5"/>
      <c r="E2132" s="6"/>
      <c r="F2132" s="7"/>
      <c r="G2132" s="4"/>
    </row>
    <row r="2133" spans="2:7" s="1" customFormat="1" ht="13.35" customHeight="1">
      <c r="B2133" s="4"/>
      <c r="C2133" s="4"/>
      <c r="D2133" s="5"/>
      <c r="E2133" s="6"/>
      <c r="F2133" s="7"/>
      <c r="G2133" s="4"/>
    </row>
    <row r="2134" spans="2:7" s="1" customFormat="1" ht="13.35" customHeight="1">
      <c r="B2134" s="4"/>
      <c r="C2134" s="4"/>
      <c r="D2134" s="5"/>
      <c r="E2134" s="6"/>
      <c r="F2134" s="7"/>
      <c r="G2134" s="4"/>
    </row>
    <row r="2135" spans="2:7" s="1" customFormat="1" ht="13.35" customHeight="1">
      <c r="B2135" s="4"/>
      <c r="C2135" s="4"/>
      <c r="D2135" s="5"/>
      <c r="E2135" s="6"/>
      <c r="F2135" s="7"/>
      <c r="G2135" s="4"/>
    </row>
    <row r="2136" spans="2:7" s="1" customFormat="1" ht="13.35" customHeight="1">
      <c r="B2136" s="4"/>
      <c r="C2136" s="4"/>
      <c r="D2136" s="5"/>
      <c r="E2136" s="6"/>
      <c r="F2136" s="7"/>
      <c r="G2136" s="4"/>
    </row>
    <row r="2137" spans="2:7" s="1" customFormat="1" ht="13.35" customHeight="1">
      <c r="B2137" s="4"/>
      <c r="C2137" s="4"/>
      <c r="D2137" s="5"/>
      <c r="E2137" s="6"/>
      <c r="F2137" s="7"/>
      <c r="G2137" s="4"/>
    </row>
    <row r="2138" spans="2:7" s="1" customFormat="1" ht="13.35" customHeight="1">
      <c r="B2138" s="4"/>
      <c r="C2138" s="4"/>
      <c r="D2138" s="5"/>
      <c r="E2138" s="6"/>
      <c r="F2138" s="7"/>
      <c r="G2138" s="4"/>
    </row>
    <row r="2139" spans="2:7" s="1" customFormat="1" ht="13.35" customHeight="1">
      <c r="B2139" s="4"/>
      <c r="C2139" s="4"/>
      <c r="D2139" s="5"/>
      <c r="E2139" s="6"/>
      <c r="F2139" s="7"/>
      <c r="G2139" s="4"/>
    </row>
    <row r="2140" spans="2:7" s="1" customFormat="1" ht="13.35" customHeight="1">
      <c r="B2140" s="4"/>
      <c r="C2140" s="4"/>
      <c r="D2140" s="5"/>
      <c r="E2140" s="6"/>
      <c r="F2140" s="7"/>
      <c r="G2140" s="4"/>
    </row>
    <row r="2141" spans="2:7" s="1" customFormat="1" ht="13.35" customHeight="1">
      <c r="B2141" s="4"/>
      <c r="C2141" s="4"/>
      <c r="D2141" s="5"/>
      <c r="E2141" s="6"/>
      <c r="F2141" s="7"/>
      <c r="G2141" s="4"/>
    </row>
    <row r="2142" spans="2:7" s="1" customFormat="1" ht="13.35" customHeight="1">
      <c r="B2142" s="4"/>
      <c r="C2142" s="4"/>
      <c r="D2142" s="5"/>
      <c r="E2142" s="6"/>
      <c r="F2142" s="7"/>
      <c r="G2142" s="4"/>
    </row>
    <row r="2143" spans="2:7" s="1" customFormat="1" ht="13.35" customHeight="1">
      <c r="B2143" s="4"/>
      <c r="C2143" s="4"/>
      <c r="D2143" s="5"/>
      <c r="E2143" s="6"/>
      <c r="F2143" s="7"/>
      <c r="G2143" s="4"/>
    </row>
    <row r="2144" spans="2:7" s="1" customFormat="1" ht="13.35" customHeight="1">
      <c r="B2144" s="4"/>
      <c r="C2144" s="4"/>
      <c r="D2144" s="5"/>
      <c r="E2144" s="6"/>
      <c r="F2144" s="7"/>
      <c r="G2144" s="4"/>
    </row>
    <row r="2145" spans="2:7" s="1" customFormat="1" ht="13.35" customHeight="1">
      <c r="B2145" s="4"/>
      <c r="C2145" s="4"/>
      <c r="D2145" s="5"/>
      <c r="E2145" s="6"/>
      <c r="F2145" s="7"/>
      <c r="G2145" s="4"/>
    </row>
    <row r="2146" spans="2:7" s="1" customFormat="1" ht="13.35" customHeight="1">
      <c r="B2146" s="4"/>
      <c r="C2146" s="4"/>
      <c r="D2146" s="5"/>
      <c r="E2146" s="6"/>
      <c r="F2146" s="7"/>
      <c r="G2146" s="4"/>
    </row>
    <row r="2147" spans="2:7" s="1" customFormat="1" ht="13.35" customHeight="1">
      <c r="B2147" s="4"/>
      <c r="C2147" s="4"/>
      <c r="D2147" s="5"/>
      <c r="E2147" s="6"/>
      <c r="F2147" s="7"/>
      <c r="G2147" s="4"/>
    </row>
    <row r="2148" spans="2:7" s="1" customFormat="1" ht="13.35" customHeight="1">
      <c r="B2148" s="4"/>
      <c r="C2148" s="4"/>
      <c r="D2148" s="5"/>
      <c r="E2148" s="6"/>
      <c r="F2148" s="7"/>
      <c r="G2148" s="4"/>
    </row>
    <row r="2149" spans="2:7" s="1" customFormat="1" ht="13.35" customHeight="1">
      <c r="B2149" s="4"/>
      <c r="C2149" s="4"/>
      <c r="D2149" s="5"/>
      <c r="E2149" s="6"/>
      <c r="F2149" s="7"/>
      <c r="G2149" s="4"/>
    </row>
    <row r="2150" spans="2:7" s="1" customFormat="1" ht="13.35" customHeight="1">
      <c r="B2150" s="4"/>
      <c r="C2150" s="4"/>
      <c r="D2150" s="5"/>
      <c r="E2150" s="6"/>
      <c r="F2150" s="7"/>
      <c r="G2150" s="4"/>
    </row>
    <row r="2151" spans="2:7" s="1" customFormat="1" ht="13.35" customHeight="1">
      <c r="B2151" s="4"/>
      <c r="C2151" s="4"/>
      <c r="D2151" s="5"/>
      <c r="E2151" s="6"/>
      <c r="F2151" s="7"/>
      <c r="G2151" s="4"/>
    </row>
    <row r="2152" spans="2:7" s="1" customFormat="1" ht="13.35" customHeight="1">
      <c r="B2152" s="4"/>
      <c r="C2152" s="4"/>
      <c r="D2152" s="5"/>
      <c r="E2152" s="6"/>
      <c r="F2152" s="7"/>
      <c r="G2152" s="4"/>
    </row>
    <row r="2153" spans="2:7" s="1" customFormat="1" ht="13.35" customHeight="1">
      <c r="B2153" s="4"/>
      <c r="C2153" s="4"/>
      <c r="D2153" s="5"/>
      <c r="E2153" s="6"/>
      <c r="F2153" s="7"/>
      <c r="G2153" s="4"/>
    </row>
    <row r="2154" spans="2:7" s="1" customFormat="1" ht="13.35" customHeight="1">
      <c r="B2154" s="4"/>
      <c r="C2154" s="4"/>
      <c r="D2154" s="5"/>
      <c r="E2154" s="6"/>
      <c r="F2154" s="7"/>
      <c r="G2154" s="4"/>
    </row>
    <row r="2155" spans="2:7" s="1" customFormat="1" ht="13.35" customHeight="1">
      <c r="B2155" s="4"/>
      <c r="C2155" s="4"/>
      <c r="D2155" s="5"/>
      <c r="E2155" s="6"/>
      <c r="F2155" s="7"/>
      <c r="G2155" s="4"/>
    </row>
    <row r="2156" spans="2:7" s="1" customFormat="1" ht="13.35" customHeight="1">
      <c r="B2156" s="4"/>
      <c r="C2156" s="4"/>
      <c r="D2156" s="5"/>
      <c r="E2156" s="6"/>
      <c r="F2156" s="7"/>
      <c r="G2156" s="4"/>
    </row>
    <row r="2157" spans="2:7" s="1" customFormat="1" ht="13.35" customHeight="1">
      <c r="B2157" s="4"/>
      <c r="C2157" s="4"/>
      <c r="D2157" s="5"/>
      <c r="E2157" s="6"/>
      <c r="F2157" s="7"/>
      <c r="G2157" s="4"/>
    </row>
    <row r="2158" spans="2:7" s="1" customFormat="1" ht="13.35" customHeight="1">
      <c r="B2158" s="4"/>
      <c r="C2158" s="4"/>
      <c r="D2158" s="5"/>
      <c r="E2158" s="6"/>
      <c r="F2158" s="7"/>
      <c r="G2158" s="4"/>
    </row>
    <row r="2159" spans="2:7" s="1" customFormat="1" ht="13.35" customHeight="1">
      <c r="B2159" s="4"/>
      <c r="C2159" s="4"/>
      <c r="D2159" s="5"/>
      <c r="E2159" s="6"/>
      <c r="F2159" s="7"/>
      <c r="G2159" s="4"/>
    </row>
    <row r="2160" spans="2:7" s="1" customFormat="1" ht="13.35" customHeight="1">
      <c r="B2160" s="4"/>
      <c r="C2160" s="4"/>
      <c r="D2160" s="5"/>
      <c r="E2160" s="6"/>
      <c r="F2160" s="7"/>
      <c r="G2160" s="4"/>
    </row>
    <row r="2161" spans="2:7" s="1" customFormat="1" ht="13.35" customHeight="1">
      <c r="B2161" s="4"/>
      <c r="C2161" s="4"/>
      <c r="D2161" s="5"/>
      <c r="E2161" s="6"/>
      <c r="F2161" s="7"/>
      <c r="G2161" s="4"/>
    </row>
    <row r="2162" spans="2:7" s="1" customFormat="1" ht="13.35" customHeight="1">
      <c r="B2162" s="4"/>
      <c r="C2162" s="4"/>
      <c r="D2162" s="5"/>
      <c r="E2162" s="6"/>
      <c r="F2162" s="7"/>
      <c r="G2162" s="4"/>
    </row>
    <row r="2163" spans="2:7" s="1" customFormat="1" ht="13.35" customHeight="1">
      <c r="B2163" s="4"/>
      <c r="C2163" s="4"/>
      <c r="D2163" s="5"/>
      <c r="E2163" s="6"/>
      <c r="F2163" s="7"/>
      <c r="G2163" s="4"/>
    </row>
    <row r="2164" spans="2:7" s="1" customFormat="1" ht="13.35" customHeight="1">
      <c r="B2164" s="4"/>
      <c r="C2164" s="4"/>
      <c r="D2164" s="5"/>
      <c r="E2164" s="6"/>
      <c r="F2164" s="7"/>
      <c r="G2164" s="4"/>
    </row>
    <row r="2165" spans="2:7" s="1" customFormat="1" ht="13.35" customHeight="1">
      <c r="B2165" s="4"/>
      <c r="C2165" s="4"/>
      <c r="D2165" s="5"/>
      <c r="E2165" s="6"/>
      <c r="F2165" s="7"/>
      <c r="G2165" s="4"/>
    </row>
    <row r="2166" spans="2:7" s="1" customFormat="1" ht="13.35" customHeight="1">
      <c r="B2166" s="4"/>
      <c r="C2166" s="4"/>
      <c r="D2166" s="5"/>
      <c r="E2166" s="6"/>
      <c r="F2166" s="7"/>
      <c r="G2166" s="4"/>
    </row>
    <row r="2167" spans="2:7" s="1" customFormat="1" ht="13.35" customHeight="1">
      <c r="B2167" s="4"/>
      <c r="C2167" s="4"/>
      <c r="D2167" s="5"/>
      <c r="E2167" s="6"/>
      <c r="F2167" s="7"/>
      <c r="G2167" s="4"/>
    </row>
    <row r="2168" spans="2:7" s="1" customFormat="1" ht="13.35" customHeight="1">
      <c r="B2168" s="4"/>
      <c r="C2168" s="4"/>
      <c r="D2168" s="5"/>
      <c r="E2168" s="6"/>
      <c r="F2168" s="7"/>
      <c r="G2168" s="4"/>
    </row>
    <row r="2169" spans="2:7" s="1" customFormat="1" ht="13.35" customHeight="1">
      <c r="B2169" s="4"/>
      <c r="C2169" s="4"/>
      <c r="D2169" s="5"/>
      <c r="E2169" s="6"/>
      <c r="F2169" s="7"/>
      <c r="G2169" s="4"/>
    </row>
    <row r="2170" spans="2:7" s="1" customFormat="1" ht="13.35" customHeight="1">
      <c r="B2170" s="4"/>
      <c r="C2170" s="4"/>
      <c r="D2170" s="5"/>
      <c r="E2170" s="6"/>
      <c r="F2170" s="7"/>
      <c r="G2170" s="4"/>
    </row>
    <row r="2171" spans="2:7" s="1" customFormat="1" ht="13.35" customHeight="1">
      <c r="B2171" s="4"/>
      <c r="C2171" s="4"/>
      <c r="D2171" s="5"/>
      <c r="E2171" s="6"/>
      <c r="F2171" s="7"/>
      <c r="G2171" s="4"/>
    </row>
    <row r="2172" spans="2:7" s="1" customFormat="1" ht="13.35" customHeight="1">
      <c r="B2172" s="4"/>
      <c r="C2172" s="4"/>
      <c r="D2172" s="5"/>
      <c r="E2172" s="6"/>
      <c r="F2172" s="7"/>
      <c r="G2172" s="4"/>
    </row>
    <row r="2173" spans="2:7" s="1" customFormat="1" ht="13.35" customHeight="1">
      <c r="B2173" s="4"/>
      <c r="C2173" s="4"/>
      <c r="D2173" s="5"/>
      <c r="E2173" s="6"/>
      <c r="F2173" s="7"/>
      <c r="G2173" s="4"/>
    </row>
    <row r="2174" spans="2:7" s="1" customFormat="1" ht="13.35" customHeight="1">
      <c r="B2174" s="4"/>
      <c r="C2174" s="4"/>
      <c r="D2174" s="5"/>
      <c r="E2174" s="6"/>
      <c r="F2174" s="7"/>
      <c r="G2174" s="4"/>
    </row>
    <row r="2175" spans="2:7" s="1" customFormat="1" ht="13.35" customHeight="1">
      <c r="B2175" s="4"/>
      <c r="C2175" s="4"/>
      <c r="D2175" s="5"/>
      <c r="E2175" s="6"/>
      <c r="F2175" s="7"/>
      <c r="G2175" s="4"/>
    </row>
    <row r="2176" spans="2:7" s="1" customFormat="1" ht="13.35" customHeight="1">
      <c r="B2176" s="4"/>
      <c r="C2176" s="4"/>
      <c r="D2176" s="5"/>
      <c r="E2176" s="6"/>
      <c r="F2176" s="7"/>
      <c r="G2176" s="4"/>
    </row>
    <row r="2177" spans="2:7" s="1" customFormat="1" ht="13.35" customHeight="1">
      <c r="B2177" s="4"/>
      <c r="C2177" s="4"/>
      <c r="D2177" s="5"/>
      <c r="E2177" s="6"/>
      <c r="F2177" s="7"/>
      <c r="G2177" s="4"/>
    </row>
    <row r="2178" spans="2:7" s="1" customFormat="1" ht="13.35" customHeight="1">
      <c r="B2178" s="4"/>
      <c r="C2178" s="4"/>
      <c r="D2178" s="5"/>
      <c r="E2178" s="6"/>
      <c r="F2178" s="7"/>
      <c r="G2178" s="4"/>
    </row>
    <row r="2179" spans="2:7" s="1" customFormat="1" ht="13.35" customHeight="1">
      <c r="B2179" s="4"/>
      <c r="C2179" s="4"/>
      <c r="D2179" s="5"/>
      <c r="E2179" s="6"/>
      <c r="F2179" s="7"/>
      <c r="G2179" s="4"/>
    </row>
    <row r="2180" spans="2:7" s="1" customFormat="1" ht="13.35" customHeight="1">
      <c r="B2180" s="4"/>
      <c r="C2180" s="4"/>
      <c r="D2180" s="5"/>
      <c r="E2180" s="6"/>
      <c r="F2180" s="7"/>
      <c r="G2180" s="4"/>
    </row>
    <row r="2181" spans="2:7" s="1" customFormat="1" ht="13.35" customHeight="1">
      <c r="B2181" s="4"/>
      <c r="C2181" s="4"/>
      <c r="D2181" s="5"/>
      <c r="E2181" s="6"/>
      <c r="F2181" s="7"/>
      <c r="G2181" s="4"/>
    </row>
    <row r="2182" spans="2:7" s="1" customFormat="1" ht="13.35" customHeight="1">
      <c r="B2182" s="4"/>
      <c r="C2182" s="4"/>
      <c r="D2182" s="5"/>
      <c r="E2182" s="6"/>
      <c r="F2182" s="7"/>
      <c r="G2182" s="4"/>
    </row>
    <row r="2183" spans="2:7" s="1" customFormat="1" ht="13.35" customHeight="1">
      <c r="B2183" s="4"/>
      <c r="C2183" s="4"/>
      <c r="D2183" s="5"/>
      <c r="E2183" s="6"/>
      <c r="F2183" s="7"/>
      <c r="G2183" s="4"/>
    </row>
    <row r="2184" spans="2:7" s="1" customFormat="1" ht="13.35" customHeight="1">
      <c r="B2184" s="4"/>
      <c r="C2184" s="4"/>
      <c r="D2184" s="5"/>
      <c r="E2184" s="6"/>
      <c r="F2184" s="7"/>
      <c r="G2184" s="4"/>
    </row>
    <row r="2185" spans="2:7" s="1" customFormat="1" ht="13.35" customHeight="1">
      <c r="B2185" s="4"/>
      <c r="C2185" s="4"/>
      <c r="D2185" s="5"/>
      <c r="E2185" s="6"/>
      <c r="F2185" s="7"/>
      <c r="G2185" s="4"/>
    </row>
    <row r="2186" spans="2:7" s="1" customFormat="1" ht="13.35" customHeight="1">
      <c r="B2186" s="4"/>
      <c r="C2186" s="4"/>
      <c r="D2186" s="5"/>
      <c r="E2186" s="6"/>
      <c r="F2186" s="7"/>
      <c r="G2186" s="4"/>
    </row>
    <row r="2187" spans="2:7" s="1" customFormat="1" ht="13.35" customHeight="1">
      <c r="B2187" s="4"/>
      <c r="C2187" s="4"/>
      <c r="D2187" s="5"/>
      <c r="E2187" s="6"/>
      <c r="F2187" s="7"/>
      <c r="G2187" s="4"/>
    </row>
    <row r="2188" spans="2:7" s="1" customFormat="1" ht="13.35" customHeight="1">
      <c r="B2188" s="4"/>
      <c r="C2188" s="4"/>
      <c r="D2188" s="5"/>
      <c r="E2188" s="6"/>
      <c r="F2188" s="7"/>
      <c r="G2188" s="4"/>
    </row>
    <row r="2189" spans="2:7" s="1" customFormat="1" ht="13.35" customHeight="1">
      <c r="B2189" s="4"/>
      <c r="C2189" s="4"/>
      <c r="D2189" s="5"/>
      <c r="E2189" s="6"/>
      <c r="F2189" s="7"/>
      <c r="G2189" s="4"/>
    </row>
    <row r="2190" spans="2:7" s="1" customFormat="1" ht="13.35" customHeight="1">
      <c r="B2190" s="4"/>
      <c r="C2190" s="4"/>
      <c r="D2190" s="5"/>
      <c r="E2190" s="6"/>
      <c r="F2190" s="7"/>
      <c r="G2190" s="4"/>
    </row>
    <row r="2191" spans="2:7" s="1" customFormat="1" ht="13.35" customHeight="1">
      <c r="B2191" s="4"/>
      <c r="C2191" s="4"/>
      <c r="D2191" s="5"/>
      <c r="E2191" s="6"/>
      <c r="F2191" s="7"/>
      <c r="G2191" s="4"/>
    </row>
    <row r="2192" spans="2:7" s="1" customFormat="1" ht="13.35" customHeight="1">
      <c r="B2192" s="4"/>
      <c r="C2192" s="4"/>
      <c r="D2192" s="5"/>
      <c r="E2192" s="6"/>
      <c r="F2192" s="7"/>
      <c r="G2192" s="4"/>
    </row>
    <row r="2193" spans="2:7" s="1" customFormat="1" ht="13.35" customHeight="1">
      <c r="B2193" s="4"/>
      <c r="C2193" s="4"/>
      <c r="D2193" s="5"/>
      <c r="E2193" s="6"/>
      <c r="F2193" s="7"/>
      <c r="G2193" s="4"/>
    </row>
    <row r="2194" spans="2:7" s="1" customFormat="1" ht="13.35" customHeight="1">
      <c r="B2194" s="4"/>
      <c r="C2194" s="4"/>
      <c r="D2194" s="5"/>
      <c r="E2194" s="6"/>
      <c r="F2194" s="7"/>
      <c r="G2194" s="4"/>
    </row>
    <row r="2195" spans="2:7" s="1" customFormat="1" ht="13.35" customHeight="1">
      <c r="B2195" s="4"/>
      <c r="C2195" s="4"/>
      <c r="D2195" s="5"/>
      <c r="E2195" s="6"/>
      <c r="F2195" s="7"/>
      <c r="G2195" s="4"/>
    </row>
    <row r="2196" spans="2:7" s="1" customFormat="1" ht="13.35" customHeight="1">
      <c r="B2196" s="4"/>
      <c r="C2196" s="4"/>
      <c r="D2196" s="5"/>
      <c r="E2196" s="6"/>
      <c r="F2196" s="7"/>
      <c r="G2196" s="4"/>
    </row>
    <row r="2197" spans="2:7" s="1" customFormat="1" ht="13.35" customHeight="1">
      <c r="B2197" s="4"/>
      <c r="C2197" s="4"/>
      <c r="D2197" s="5"/>
      <c r="E2197" s="6"/>
      <c r="F2197" s="7"/>
      <c r="G2197" s="4"/>
    </row>
    <row r="2198" spans="2:7" s="1" customFormat="1" ht="13.35" customHeight="1">
      <c r="B2198" s="4"/>
      <c r="C2198" s="4"/>
      <c r="D2198" s="5"/>
      <c r="E2198" s="6"/>
      <c r="F2198" s="7"/>
      <c r="G2198" s="4"/>
    </row>
    <row r="2199" spans="2:7" s="1" customFormat="1" ht="13.35" customHeight="1">
      <c r="B2199" s="4"/>
      <c r="C2199" s="4"/>
      <c r="D2199" s="5"/>
      <c r="E2199" s="6"/>
      <c r="F2199" s="7"/>
      <c r="G2199" s="4"/>
    </row>
    <row r="2200" spans="2:7" s="1" customFormat="1" ht="13.35" customHeight="1">
      <c r="B2200" s="4"/>
      <c r="C2200" s="4"/>
      <c r="D2200" s="5"/>
      <c r="E2200" s="6"/>
      <c r="F2200" s="7"/>
      <c r="G2200" s="4"/>
    </row>
    <row r="2201" spans="2:7" s="1" customFormat="1" ht="13.35" customHeight="1">
      <c r="B2201" s="4"/>
      <c r="C2201" s="4"/>
      <c r="D2201" s="5"/>
      <c r="E2201" s="6"/>
      <c r="F2201" s="7"/>
      <c r="G2201" s="4"/>
    </row>
    <row r="2202" spans="2:7" s="1" customFormat="1" ht="13.35" customHeight="1">
      <c r="B2202" s="4"/>
      <c r="C2202" s="4"/>
      <c r="D2202" s="5"/>
      <c r="E2202" s="6"/>
      <c r="F2202" s="7"/>
      <c r="G2202" s="4"/>
    </row>
    <row r="2203" spans="2:7" s="1" customFormat="1" ht="13.35" customHeight="1">
      <c r="B2203" s="4"/>
      <c r="C2203" s="4"/>
      <c r="D2203" s="5"/>
      <c r="E2203" s="6"/>
      <c r="F2203" s="7"/>
      <c r="G2203" s="4"/>
    </row>
    <row r="2204" spans="2:7" s="1" customFormat="1" ht="13.35" customHeight="1">
      <c r="B2204" s="4"/>
      <c r="C2204" s="4"/>
      <c r="D2204" s="5"/>
      <c r="E2204" s="6"/>
      <c r="F2204" s="7"/>
      <c r="G2204" s="4"/>
    </row>
    <row r="2205" spans="2:7" s="1" customFormat="1" ht="13.35" customHeight="1">
      <c r="B2205" s="4"/>
      <c r="C2205" s="4"/>
      <c r="D2205" s="5"/>
      <c r="E2205" s="6"/>
      <c r="F2205" s="7"/>
      <c r="G2205" s="4"/>
    </row>
    <row r="2206" spans="2:7" s="1" customFormat="1" ht="13.35" customHeight="1">
      <c r="B2206" s="4"/>
      <c r="C2206" s="4"/>
      <c r="D2206" s="5"/>
      <c r="E2206" s="6"/>
      <c r="F2206" s="7"/>
      <c r="G2206" s="4"/>
    </row>
    <row r="2207" spans="2:7" s="1" customFormat="1" ht="13.35" customHeight="1">
      <c r="B2207" s="4"/>
      <c r="C2207" s="4"/>
      <c r="D2207" s="5"/>
      <c r="E2207" s="6"/>
      <c r="F2207" s="7"/>
      <c r="G2207" s="4"/>
    </row>
    <row r="2208" spans="2:7" s="1" customFormat="1" ht="13.35" customHeight="1">
      <c r="B2208" s="4"/>
      <c r="C2208" s="4"/>
      <c r="D2208" s="5"/>
      <c r="E2208" s="6"/>
      <c r="F2208" s="7"/>
      <c r="G2208" s="4"/>
    </row>
    <row r="2209" spans="2:7" s="1" customFormat="1" ht="13.35" customHeight="1">
      <c r="B2209" s="4"/>
      <c r="C2209" s="4"/>
      <c r="D2209" s="5"/>
      <c r="E2209" s="6"/>
      <c r="F2209" s="7"/>
      <c r="G2209" s="4"/>
    </row>
    <row r="2210" spans="2:7" s="1" customFormat="1" ht="13.35" customHeight="1">
      <c r="B2210" s="4"/>
      <c r="C2210" s="4"/>
      <c r="D2210" s="5"/>
      <c r="E2210" s="6"/>
      <c r="F2210" s="7"/>
      <c r="G2210" s="4"/>
    </row>
    <row r="2211" spans="2:7" s="1" customFormat="1" ht="13.35" customHeight="1">
      <c r="B2211" s="4"/>
      <c r="C2211" s="4"/>
      <c r="D2211" s="5"/>
      <c r="E2211" s="6"/>
      <c r="F2211" s="7"/>
      <c r="G2211" s="4"/>
    </row>
    <row r="2212" spans="2:7" s="1" customFormat="1" ht="13.35" customHeight="1">
      <c r="B2212" s="4"/>
      <c r="C2212" s="4"/>
      <c r="D2212" s="5"/>
      <c r="E2212" s="6"/>
      <c r="F2212" s="7"/>
      <c r="G2212" s="4"/>
    </row>
    <row r="2213" spans="2:7" s="1" customFormat="1" ht="13.35" customHeight="1">
      <c r="B2213" s="4"/>
      <c r="C2213" s="4"/>
      <c r="D2213" s="5"/>
      <c r="E2213" s="6"/>
      <c r="F2213" s="7"/>
      <c r="G2213" s="4"/>
    </row>
    <row r="2214" spans="2:7" s="1" customFormat="1" ht="13.35" customHeight="1">
      <c r="B2214" s="4"/>
      <c r="C2214" s="4"/>
      <c r="D2214" s="5"/>
      <c r="E2214" s="6"/>
      <c r="F2214" s="7"/>
      <c r="G2214" s="4"/>
    </row>
    <row r="2215" spans="2:7" s="1" customFormat="1" ht="13.35" customHeight="1">
      <c r="B2215" s="4"/>
      <c r="C2215" s="4"/>
      <c r="D2215" s="5"/>
      <c r="E2215" s="6"/>
      <c r="F2215" s="7"/>
      <c r="G2215" s="4"/>
    </row>
    <row r="2216" spans="2:7" s="1" customFormat="1" ht="13.35" customHeight="1">
      <c r="B2216" s="4"/>
      <c r="C2216" s="4"/>
      <c r="D2216" s="5"/>
      <c r="E2216" s="6"/>
      <c r="F2216" s="7"/>
      <c r="G2216" s="4"/>
    </row>
    <row r="2217" spans="2:7" s="1" customFormat="1" ht="13.35" customHeight="1">
      <c r="B2217" s="4"/>
      <c r="C2217" s="4"/>
      <c r="D2217" s="5"/>
      <c r="E2217" s="6"/>
      <c r="F2217" s="7"/>
      <c r="G2217" s="4"/>
    </row>
    <row r="2218" spans="2:7" s="1" customFormat="1" ht="13.35" customHeight="1">
      <c r="B2218" s="4"/>
      <c r="C2218" s="4"/>
      <c r="D2218" s="5"/>
      <c r="E2218" s="6"/>
      <c r="F2218" s="7"/>
      <c r="G2218" s="4"/>
    </row>
    <row r="2219" spans="2:7" s="1" customFormat="1" ht="13.35" customHeight="1">
      <c r="B2219" s="4"/>
      <c r="C2219" s="4"/>
      <c r="D2219" s="5"/>
      <c r="E2219" s="6"/>
      <c r="F2219" s="7"/>
      <c r="G2219" s="4"/>
    </row>
    <row r="2220" spans="2:7" s="1" customFormat="1" ht="13.35" customHeight="1">
      <c r="B2220" s="4"/>
      <c r="C2220" s="4"/>
      <c r="D2220" s="5"/>
      <c r="E2220" s="6"/>
      <c r="F2220" s="7"/>
      <c r="G2220" s="4"/>
    </row>
    <row r="2221" spans="2:7" s="1" customFormat="1" ht="13.35" customHeight="1">
      <c r="B2221" s="4"/>
      <c r="C2221" s="4"/>
      <c r="D2221" s="5"/>
      <c r="E2221" s="6"/>
      <c r="F2221" s="7"/>
      <c r="G2221" s="4"/>
    </row>
    <row r="2222" spans="2:7" s="1" customFormat="1" ht="13.35" customHeight="1">
      <c r="B2222" s="4"/>
      <c r="C2222" s="4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B1:G2226"/>
  <sheetViews>
    <sheetView showGridLines="0" workbookViewId="0">
      <selection activeCell="B1" sqref="B1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4" t="s">
        <v>12</v>
      </c>
      <c r="C3" s="44"/>
      <c r="D3" s="44"/>
      <c r="E3" s="44"/>
      <c r="F3" s="44"/>
      <c r="G3" s="44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30</v>
      </c>
      <c r="C5" s="31">
        <v>44571.444872685184</v>
      </c>
      <c r="D5" s="5">
        <v>637</v>
      </c>
      <c r="E5" s="6">
        <v>30.72</v>
      </c>
      <c r="F5" s="7">
        <v>19568.64</v>
      </c>
      <c r="G5" s="4" t="s">
        <v>24</v>
      </c>
    </row>
    <row r="6" spans="2:7" s="1" customFormat="1" ht="13.35" customHeight="1">
      <c r="B6" s="4" t="s">
        <v>30</v>
      </c>
      <c r="C6" s="31">
        <v>44571.446898148148</v>
      </c>
      <c r="D6" s="5">
        <v>260</v>
      </c>
      <c r="E6" s="6">
        <v>30.704999999999998</v>
      </c>
      <c r="F6" s="7">
        <v>7983.2999999999993</v>
      </c>
      <c r="G6" s="4" t="s">
        <v>24</v>
      </c>
    </row>
    <row r="7" spans="2:7" s="1" customFormat="1" ht="13.35" customHeight="1">
      <c r="B7" s="4" t="s">
        <v>30</v>
      </c>
      <c r="C7" s="31">
        <v>44571.448379629626</v>
      </c>
      <c r="D7" s="5">
        <v>200</v>
      </c>
      <c r="E7" s="6">
        <v>30.715</v>
      </c>
      <c r="F7" s="7">
        <v>6143</v>
      </c>
      <c r="G7" s="4" t="s">
        <v>24</v>
      </c>
    </row>
    <row r="8" spans="2:7" s="1" customFormat="1" ht="13.35" customHeight="1">
      <c r="B8" s="4" t="s">
        <v>30</v>
      </c>
      <c r="C8" s="31">
        <v>44571.448379629626</v>
      </c>
      <c r="D8" s="5">
        <v>280</v>
      </c>
      <c r="E8" s="6">
        <v>30.715</v>
      </c>
      <c r="F8" s="7">
        <v>8600.2000000000007</v>
      </c>
      <c r="G8" s="4" t="s">
        <v>24</v>
      </c>
    </row>
    <row r="9" spans="2:7" s="1" customFormat="1" ht="13.35" customHeight="1">
      <c r="B9" s="4" t="s">
        <v>30</v>
      </c>
      <c r="C9" s="31">
        <v>44571.449490740742</v>
      </c>
      <c r="D9" s="5">
        <v>625</v>
      </c>
      <c r="E9" s="6">
        <v>30.73</v>
      </c>
      <c r="F9" s="7">
        <v>19206.25</v>
      </c>
      <c r="G9" s="4" t="s">
        <v>24</v>
      </c>
    </row>
    <row r="10" spans="2:7" s="1" customFormat="1" ht="13.35" customHeight="1">
      <c r="B10" s="4" t="s">
        <v>30</v>
      </c>
      <c r="C10" s="31">
        <v>44571.449490740742</v>
      </c>
      <c r="D10" s="5">
        <v>313</v>
      </c>
      <c r="E10" s="6">
        <v>30.73</v>
      </c>
      <c r="F10" s="7">
        <v>9618.49</v>
      </c>
      <c r="G10" s="4" t="s">
        <v>24</v>
      </c>
    </row>
    <row r="11" spans="2:7" s="1" customFormat="1" ht="13.35" customHeight="1">
      <c r="B11" s="4" t="s">
        <v>30</v>
      </c>
      <c r="C11" s="31">
        <v>44571.449490740742</v>
      </c>
      <c r="D11" s="5">
        <v>140</v>
      </c>
      <c r="E11" s="6">
        <v>30.73</v>
      </c>
      <c r="F11" s="7">
        <v>4302.2</v>
      </c>
      <c r="G11" s="4" t="s">
        <v>24</v>
      </c>
    </row>
    <row r="12" spans="2:7" s="1" customFormat="1" ht="13.35" customHeight="1">
      <c r="B12" s="4" t="s">
        <v>30</v>
      </c>
      <c r="C12" s="31">
        <v>44571.45144675926</v>
      </c>
      <c r="D12" s="5">
        <v>529</v>
      </c>
      <c r="E12" s="6">
        <v>30.734999999999999</v>
      </c>
      <c r="F12" s="7">
        <v>16258.815000000001</v>
      </c>
      <c r="G12" s="4" t="s">
        <v>24</v>
      </c>
    </row>
    <row r="13" spans="2:7" s="1" customFormat="1" ht="13.35" customHeight="1">
      <c r="B13" s="4" t="s">
        <v>30</v>
      </c>
      <c r="C13" s="31">
        <v>44571.452835648146</v>
      </c>
      <c r="D13" s="5">
        <v>741</v>
      </c>
      <c r="E13" s="6">
        <v>30.745000000000001</v>
      </c>
      <c r="F13" s="7">
        <v>22782.045000000002</v>
      </c>
      <c r="G13" s="4" t="s">
        <v>24</v>
      </c>
    </row>
    <row r="14" spans="2:7" s="1" customFormat="1" ht="13.35" customHeight="1">
      <c r="B14" s="4" t="s">
        <v>30</v>
      </c>
      <c r="C14" s="31">
        <v>44571.454722222225</v>
      </c>
      <c r="D14" s="5">
        <v>645</v>
      </c>
      <c r="E14" s="6">
        <v>30.73</v>
      </c>
      <c r="F14" s="7">
        <v>19820.849999999999</v>
      </c>
      <c r="G14" s="4" t="s">
        <v>24</v>
      </c>
    </row>
    <row r="15" spans="2:7" s="1" customFormat="1" ht="13.35" customHeight="1">
      <c r="B15" s="4" t="s">
        <v>30</v>
      </c>
      <c r="C15" s="31">
        <v>44571.454722222225</v>
      </c>
      <c r="D15" s="5">
        <v>120</v>
      </c>
      <c r="E15" s="6">
        <v>30.73</v>
      </c>
      <c r="F15" s="7">
        <v>3687.6</v>
      </c>
      <c r="G15" s="4" t="s">
        <v>24</v>
      </c>
    </row>
    <row r="16" spans="2:7" s="1" customFormat="1" ht="13.35" customHeight="1">
      <c r="B16" s="4" t="s">
        <v>30</v>
      </c>
      <c r="C16" s="31">
        <v>44571.456400462965</v>
      </c>
      <c r="D16" s="5">
        <v>757</v>
      </c>
      <c r="E16" s="6">
        <v>30.75</v>
      </c>
      <c r="F16" s="7">
        <v>23277.75</v>
      </c>
      <c r="G16" s="4" t="s">
        <v>24</v>
      </c>
    </row>
    <row r="17" spans="2:7" s="1" customFormat="1" ht="13.35" customHeight="1">
      <c r="B17" s="4" t="s">
        <v>30</v>
      </c>
      <c r="C17" s="31">
        <v>44571.458587962959</v>
      </c>
      <c r="D17" s="5">
        <v>725</v>
      </c>
      <c r="E17" s="6">
        <v>30.734999999999999</v>
      </c>
      <c r="F17" s="7">
        <v>22282.875</v>
      </c>
      <c r="G17" s="4" t="s">
        <v>24</v>
      </c>
    </row>
    <row r="18" spans="2:7" s="1" customFormat="1" ht="13.35" customHeight="1">
      <c r="B18" s="4" t="s">
        <v>30</v>
      </c>
      <c r="C18" s="31">
        <v>44571.460555555554</v>
      </c>
      <c r="D18" s="5">
        <v>583</v>
      </c>
      <c r="E18" s="6">
        <v>30.71</v>
      </c>
      <c r="F18" s="7">
        <v>17903.93</v>
      </c>
      <c r="G18" s="4" t="s">
        <v>24</v>
      </c>
    </row>
    <row r="19" spans="2:7" s="1" customFormat="1" ht="13.35" customHeight="1">
      <c r="B19" s="4" t="s">
        <v>30</v>
      </c>
      <c r="C19" s="31">
        <v>44571.460555555554</v>
      </c>
      <c r="D19" s="5">
        <v>91</v>
      </c>
      <c r="E19" s="6">
        <v>30.71</v>
      </c>
      <c r="F19" s="7">
        <v>2794.61</v>
      </c>
      <c r="G19" s="4" t="s">
        <v>24</v>
      </c>
    </row>
    <row r="20" spans="2:7" s="1" customFormat="1" ht="13.35" customHeight="1">
      <c r="B20" s="4" t="s">
        <v>30</v>
      </c>
      <c r="C20" s="31">
        <v>44571.460555555554</v>
      </c>
      <c r="D20" s="5">
        <v>91</v>
      </c>
      <c r="E20" s="6">
        <v>30.71</v>
      </c>
      <c r="F20" s="7">
        <v>2794.61</v>
      </c>
      <c r="G20" s="4" t="s">
        <v>24</v>
      </c>
    </row>
    <row r="21" spans="2:7" s="1" customFormat="1" ht="13.35" customHeight="1">
      <c r="B21" s="4" t="s">
        <v>30</v>
      </c>
      <c r="C21" s="31">
        <v>44571.460706018515</v>
      </c>
      <c r="D21" s="5">
        <v>197</v>
      </c>
      <c r="E21" s="6">
        <v>30.71</v>
      </c>
      <c r="F21" s="7">
        <v>6049.87</v>
      </c>
      <c r="G21" s="4" t="s">
        <v>24</v>
      </c>
    </row>
    <row r="22" spans="2:7" s="1" customFormat="1" ht="13.35" customHeight="1">
      <c r="B22" s="4" t="s">
        <v>30</v>
      </c>
      <c r="C22" s="31">
        <v>44571.46266203704</v>
      </c>
      <c r="D22" s="5">
        <v>19</v>
      </c>
      <c r="E22" s="6">
        <v>30.72</v>
      </c>
      <c r="F22" s="7">
        <v>583.67999999999995</v>
      </c>
      <c r="G22" s="4" t="s">
        <v>24</v>
      </c>
    </row>
    <row r="23" spans="2:7" s="1" customFormat="1" ht="13.35" customHeight="1">
      <c r="B23" s="4" t="s">
        <v>30</v>
      </c>
      <c r="C23" s="31">
        <v>44571.46266203704</v>
      </c>
      <c r="D23" s="5">
        <v>688</v>
      </c>
      <c r="E23" s="6">
        <v>30.72</v>
      </c>
      <c r="F23" s="7">
        <v>21135.360000000001</v>
      </c>
      <c r="G23" s="4" t="s">
        <v>24</v>
      </c>
    </row>
    <row r="24" spans="2:7" s="1" customFormat="1" ht="13.35" customHeight="1">
      <c r="B24" s="4" t="s">
        <v>30</v>
      </c>
      <c r="C24" s="31">
        <v>44571.464791666665</v>
      </c>
      <c r="D24" s="5">
        <v>661</v>
      </c>
      <c r="E24" s="6">
        <v>30.734999999999999</v>
      </c>
      <c r="F24" s="7">
        <v>20315.834999999999</v>
      </c>
      <c r="G24" s="4" t="s">
        <v>24</v>
      </c>
    </row>
    <row r="25" spans="2:7" s="1" customFormat="1" ht="13.35" customHeight="1">
      <c r="B25" s="4" t="s">
        <v>30</v>
      </c>
      <c r="C25" s="31">
        <v>44571.467407407406</v>
      </c>
      <c r="D25" s="5">
        <v>168</v>
      </c>
      <c r="E25" s="6">
        <v>30.725000000000001</v>
      </c>
      <c r="F25" s="7">
        <v>5161.8</v>
      </c>
      <c r="G25" s="4" t="s">
        <v>24</v>
      </c>
    </row>
    <row r="26" spans="2:7" s="1" customFormat="1" ht="13.35" customHeight="1">
      <c r="B26" s="4" t="s">
        <v>30</v>
      </c>
      <c r="C26" s="31">
        <v>44571.468032407407</v>
      </c>
      <c r="D26" s="5">
        <v>131</v>
      </c>
      <c r="E26" s="6">
        <v>30.73</v>
      </c>
      <c r="F26" s="7">
        <v>4025.63</v>
      </c>
      <c r="G26" s="4" t="s">
        <v>24</v>
      </c>
    </row>
    <row r="27" spans="2:7" s="1" customFormat="1" ht="13.35" customHeight="1">
      <c r="B27" s="4" t="s">
        <v>30</v>
      </c>
      <c r="C27" s="31">
        <v>44571.468055555553</v>
      </c>
      <c r="D27" s="5">
        <v>416</v>
      </c>
      <c r="E27" s="6">
        <v>30.73</v>
      </c>
      <c r="F27" s="7">
        <v>12783.68</v>
      </c>
      <c r="G27" s="4" t="s">
        <v>24</v>
      </c>
    </row>
    <row r="28" spans="2:7" s="1" customFormat="1" ht="13.35" customHeight="1">
      <c r="B28" s="4" t="s">
        <v>30</v>
      </c>
      <c r="C28" s="31">
        <v>44571.469201388885</v>
      </c>
      <c r="D28" s="5">
        <v>416</v>
      </c>
      <c r="E28" s="6">
        <v>30.73</v>
      </c>
      <c r="F28" s="7">
        <v>12783.68</v>
      </c>
      <c r="G28" s="4" t="s">
        <v>24</v>
      </c>
    </row>
    <row r="29" spans="2:7" s="1" customFormat="1" ht="13.35" customHeight="1">
      <c r="B29" s="4" t="s">
        <v>30</v>
      </c>
      <c r="C29" s="31">
        <v>44571.469201388885</v>
      </c>
      <c r="D29" s="5">
        <v>144</v>
      </c>
      <c r="E29" s="6">
        <v>30.73</v>
      </c>
      <c r="F29" s="7">
        <v>4425.12</v>
      </c>
      <c r="G29" s="4" t="s">
        <v>24</v>
      </c>
    </row>
    <row r="30" spans="2:7" s="1" customFormat="1" ht="13.35" customHeight="1">
      <c r="B30" s="4" t="s">
        <v>30</v>
      </c>
      <c r="C30" s="31">
        <v>44571.469398148147</v>
      </c>
      <c r="D30" s="5">
        <v>205</v>
      </c>
      <c r="E30" s="6">
        <v>30.73</v>
      </c>
      <c r="F30" s="7">
        <v>6299.65</v>
      </c>
      <c r="G30" s="4" t="s">
        <v>24</v>
      </c>
    </row>
    <row r="31" spans="2:7" s="1" customFormat="1" ht="13.35" customHeight="1">
      <c r="B31" s="4" t="s">
        <v>30</v>
      </c>
      <c r="C31" s="31">
        <v>44571.471238425926</v>
      </c>
      <c r="D31" s="5">
        <v>765</v>
      </c>
      <c r="E31" s="6">
        <v>30.73</v>
      </c>
      <c r="F31" s="7">
        <v>23508.45</v>
      </c>
      <c r="G31" s="4" t="s">
        <v>24</v>
      </c>
    </row>
    <row r="32" spans="2:7" s="1" customFormat="1" ht="13.35" customHeight="1">
      <c r="B32" s="4" t="s">
        <v>30</v>
      </c>
      <c r="C32" s="31">
        <v>44571.471238425926</v>
      </c>
      <c r="D32" s="5">
        <v>210</v>
      </c>
      <c r="E32" s="6">
        <v>30.73</v>
      </c>
      <c r="F32" s="7">
        <v>6453.3</v>
      </c>
      <c r="G32" s="4" t="s">
        <v>24</v>
      </c>
    </row>
    <row r="33" spans="2:7" s="1" customFormat="1" ht="13.35" customHeight="1">
      <c r="B33" s="4" t="s">
        <v>30</v>
      </c>
      <c r="C33" s="31">
        <v>44571.473622685182</v>
      </c>
      <c r="D33" s="5">
        <v>8</v>
      </c>
      <c r="E33" s="6">
        <v>30.72</v>
      </c>
      <c r="F33" s="7">
        <v>245.76</v>
      </c>
      <c r="G33" s="4" t="s">
        <v>24</v>
      </c>
    </row>
    <row r="34" spans="2:7" s="1" customFormat="1" ht="13.35" customHeight="1">
      <c r="B34" s="4" t="s">
        <v>30</v>
      </c>
      <c r="C34" s="31">
        <v>44571.473622685182</v>
      </c>
      <c r="D34" s="5">
        <v>696</v>
      </c>
      <c r="E34" s="6">
        <v>30.72</v>
      </c>
      <c r="F34" s="7">
        <v>21381.119999999999</v>
      </c>
      <c r="G34" s="4" t="s">
        <v>24</v>
      </c>
    </row>
    <row r="35" spans="2:7" s="1" customFormat="1" ht="13.35" customHeight="1">
      <c r="B35" s="4" t="s">
        <v>30</v>
      </c>
      <c r="C35" s="31">
        <v>44571.475844907407</v>
      </c>
      <c r="D35" s="5">
        <v>765</v>
      </c>
      <c r="E35" s="6">
        <v>30.73</v>
      </c>
      <c r="F35" s="7">
        <v>23508.45</v>
      </c>
      <c r="G35" s="4" t="s">
        <v>24</v>
      </c>
    </row>
    <row r="36" spans="2:7" s="1" customFormat="1" ht="13.35" customHeight="1">
      <c r="B36" s="4" t="s">
        <v>30</v>
      </c>
      <c r="C36" s="31">
        <v>44571.47892361111</v>
      </c>
      <c r="D36" s="5">
        <v>723</v>
      </c>
      <c r="E36" s="6">
        <v>30.75</v>
      </c>
      <c r="F36" s="7">
        <v>22232.25</v>
      </c>
      <c r="G36" s="4" t="s">
        <v>24</v>
      </c>
    </row>
    <row r="37" spans="2:7" s="1" customFormat="1" ht="13.35" customHeight="1">
      <c r="B37" s="4" t="s">
        <v>30</v>
      </c>
      <c r="C37" s="31">
        <v>44571.481145833335</v>
      </c>
      <c r="D37" s="5">
        <v>388</v>
      </c>
      <c r="E37" s="6">
        <v>30.765000000000001</v>
      </c>
      <c r="F37" s="7">
        <v>11936.82</v>
      </c>
      <c r="G37" s="4" t="s">
        <v>24</v>
      </c>
    </row>
    <row r="38" spans="2:7" s="1" customFormat="1" ht="13.35" customHeight="1">
      <c r="B38" s="4" t="s">
        <v>30</v>
      </c>
      <c r="C38" s="31">
        <v>44571.481145833335</v>
      </c>
      <c r="D38" s="5">
        <v>303</v>
      </c>
      <c r="E38" s="6">
        <v>30.765000000000001</v>
      </c>
      <c r="F38" s="7">
        <v>9321.7950000000001</v>
      </c>
      <c r="G38" s="4" t="s">
        <v>24</v>
      </c>
    </row>
    <row r="39" spans="2:7" s="1" customFormat="1" ht="13.35" customHeight="1">
      <c r="B39" s="4" t="s">
        <v>30</v>
      </c>
      <c r="C39" s="31">
        <v>44571.483680555553</v>
      </c>
      <c r="D39" s="5">
        <v>715</v>
      </c>
      <c r="E39" s="6">
        <v>30.79</v>
      </c>
      <c r="F39" s="7">
        <v>22014.85</v>
      </c>
      <c r="G39" s="4" t="s">
        <v>24</v>
      </c>
    </row>
    <row r="40" spans="2:7" s="1" customFormat="1" ht="13.35" customHeight="1">
      <c r="B40" s="4" t="s">
        <v>30</v>
      </c>
      <c r="C40" s="31">
        <v>44571.484675925924</v>
      </c>
      <c r="D40" s="5">
        <v>8</v>
      </c>
      <c r="E40" s="6">
        <v>30.785</v>
      </c>
      <c r="F40" s="7">
        <v>246.28</v>
      </c>
      <c r="G40" s="4" t="s">
        <v>24</v>
      </c>
    </row>
    <row r="41" spans="2:7" s="1" customFormat="1" ht="13.35" customHeight="1">
      <c r="B41" s="4" t="s">
        <v>30</v>
      </c>
      <c r="C41" s="31">
        <v>44571.484675925924</v>
      </c>
      <c r="D41" s="5">
        <v>33</v>
      </c>
      <c r="E41" s="6">
        <v>30.785</v>
      </c>
      <c r="F41" s="7">
        <v>1015.905</v>
      </c>
      <c r="G41" s="4" t="s">
        <v>24</v>
      </c>
    </row>
    <row r="42" spans="2:7" s="1" customFormat="1" ht="13.35" customHeight="1">
      <c r="B42" s="4" t="s">
        <v>30</v>
      </c>
      <c r="C42" s="31">
        <v>44571.485752314817</v>
      </c>
      <c r="D42" s="5">
        <v>765</v>
      </c>
      <c r="E42" s="6">
        <v>30.77</v>
      </c>
      <c r="F42" s="7">
        <v>23539.05</v>
      </c>
      <c r="G42" s="4" t="s">
        <v>24</v>
      </c>
    </row>
    <row r="43" spans="2:7" s="1" customFormat="1" ht="13.35" customHeight="1">
      <c r="B43" s="4" t="s">
        <v>30</v>
      </c>
      <c r="C43" s="31">
        <v>44571.488587962966</v>
      </c>
      <c r="D43" s="5">
        <v>269</v>
      </c>
      <c r="E43" s="6">
        <v>30.75</v>
      </c>
      <c r="F43" s="7">
        <v>8271.75</v>
      </c>
      <c r="G43" s="4" t="s">
        <v>24</v>
      </c>
    </row>
    <row r="44" spans="2:7" s="1" customFormat="1" ht="13.35" customHeight="1">
      <c r="B44" s="4" t="s">
        <v>30</v>
      </c>
      <c r="C44" s="31">
        <v>44571.488587962966</v>
      </c>
      <c r="D44" s="5">
        <v>464</v>
      </c>
      <c r="E44" s="6">
        <v>30.75</v>
      </c>
      <c r="F44" s="7">
        <v>14268</v>
      </c>
      <c r="G44" s="4" t="s">
        <v>24</v>
      </c>
    </row>
    <row r="45" spans="2:7" s="1" customFormat="1" ht="13.35" customHeight="1">
      <c r="B45" s="4" t="s">
        <v>30</v>
      </c>
      <c r="C45" s="31">
        <v>44571.491319444445</v>
      </c>
      <c r="D45" s="5">
        <v>284</v>
      </c>
      <c r="E45" s="6">
        <v>30.754999999999999</v>
      </c>
      <c r="F45" s="7">
        <v>8734.42</v>
      </c>
      <c r="G45" s="4" t="s">
        <v>24</v>
      </c>
    </row>
    <row r="46" spans="2:7" s="1" customFormat="1" ht="13.35" customHeight="1">
      <c r="B46" s="4" t="s">
        <v>30</v>
      </c>
      <c r="C46" s="31">
        <v>44571.491319444445</v>
      </c>
      <c r="D46" s="5">
        <v>200</v>
      </c>
      <c r="E46" s="6">
        <v>30.754999999999999</v>
      </c>
      <c r="F46" s="7">
        <v>6151</v>
      </c>
      <c r="G46" s="4" t="s">
        <v>24</v>
      </c>
    </row>
    <row r="47" spans="2:7" s="1" customFormat="1" ht="13.35" customHeight="1">
      <c r="B47" s="4" t="s">
        <v>30</v>
      </c>
      <c r="C47" s="31">
        <v>44571.491319444445</v>
      </c>
      <c r="D47" s="5">
        <v>281</v>
      </c>
      <c r="E47" s="6">
        <v>30.754999999999999</v>
      </c>
      <c r="F47" s="7">
        <v>8642.1549999999988</v>
      </c>
      <c r="G47" s="4" t="s">
        <v>24</v>
      </c>
    </row>
    <row r="48" spans="2:7" s="1" customFormat="1" ht="13.35" customHeight="1">
      <c r="B48" s="4" t="s">
        <v>30</v>
      </c>
      <c r="C48" s="31">
        <v>44571.493425925924</v>
      </c>
      <c r="D48" s="5">
        <v>641</v>
      </c>
      <c r="E48" s="6">
        <v>30.765000000000001</v>
      </c>
      <c r="F48" s="7">
        <v>19720.365000000002</v>
      </c>
      <c r="G48" s="4" t="s">
        <v>24</v>
      </c>
    </row>
    <row r="49" spans="2:7" s="1" customFormat="1" ht="13.35" customHeight="1">
      <c r="B49" s="4" t="s">
        <v>30</v>
      </c>
      <c r="C49" s="31">
        <v>44571.493425925924</v>
      </c>
      <c r="D49" s="5">
        <v>124</v>
      </c>
      <c r="E49" s="6">
        <v>30.765000000000001</v>
      </c>
      <c r="F49" s="7">
        <v>3814.86</v>
      </c>
      <c r="G49" s="4" t="s">
        <v>24</v>
      </c>
    </row>
    <row r="50" spans="2:7" s="1" customFormat="1" ht="13.35" customHeight="1">
      <c r="B50" s="4" t="s">
        <v>30</v>
      </c>
      <c r="C50" s="31">
        <v>44571.496377314812</v>
      </c>
      <c r="D50" s="5">
        <v>422</v>
      </c>
      <c r="E50" s="6">
        <v>30.754999999999999</v>
      </c>
      <c r="F50" s="7">
        <v>12978.609999999999</v>
      </c>
      <c r="G50" s="4" t="s">
        <v>24</v>
      </c>
    </row>
    <row r="51" spans="2:7" s="1" customFormat="1" ht="13.35" customHeight="1">
      <c r="B51" s="4" t="s">
        <v>30</v>
      </c>
      <c r="C51" s="31">
        <v>44571.496377314812</v>
      </c>
      <c r="D51" s="5">
        <v>338</v>
      </c>
      <c r="E51" s="6">
        <v>30.754999999999999</v>
      </c>
      <c r="F51" s="7">
        <v>10395.19</v>
      </c>
      <c r="G51" s="4" t="s">
        <v>24</v>
      </c>
    </row>
    <row r="52" spans="2:7" s="1" customFormat="1" ht="13.35" customHeight="1">
      <c r="B52" s="4" t="s">
        <v>30</v>
      </c>
      <c r="C52" s="31">
        <v>44571.497199074074</v>
      </c>
      <c r="D52" s="5">
        <v>155</v>
      </c>
      <c r="E52" s="6">
        <v>30.754999999999999</v>
      </c>
      <c r="F52" s="7">
        <v>4767.0249999999996</v>
      </c>
      <c r="G52" s="4" t="s">
        <v>24</v>
      </c>
    </row>
    <row r="53" spans="2:7" s="1" customFormat="1" ht="13.35" customHeight="1">
      <c r="B53" s="4" t="s">
        <v>30</v>
      </c>
      <c r="C53" s="31">
        <v>44571.499363425923</v>
      </c>
      <c r="D53" s="5">
        <v>246</v>
      </c>
      <c r="E53" s="6">
        <v>30.754999999999999</v>
      </c>
      <c r="F53" s="7">
        <v>7565.73</v>
      </c>
      <c r="G53" s="4" t="s">
        <v>24</v>
      </c>
    </row>
    <row r="54" spans="2:7" s="1" customFormat="1" ht="13.35" customHeight="1">
      <c r="B54" s="4" t="s">
        <v>30</v>
      </c>
      <c r="C54" s="31">
        <v>44571.499363425923</v>
      </c>
      <c r="D54" s="5">
        <v>462</v>
      </c>
      <c r="E54" s="6">
        <v>30.754999999999999</v>
      </c>
      <c r="F54" s="7">
        <v>14208.81</v>
      </c>
      <c r="G54" s="4" t="s">
        <v>24</v>
      </c>
    </row>
    <row r="55" spans="2:7" s="1" customFormat="1" ht="13.35" customHeight="1">
      <c r="B55" s="4" t="s">
        <v>30</v>
      </c>
      <c r="C55" s="31">
        <v>44571.501111111109</v>
      </c>
      <c r="D55" s="5">
        <v>757</v>
      </c>
      <c r="E55" s="6">
        <v>30.745000000000001</v>
      </c>
      <c r="F55" s="7">
        <v>23273.965</v>
      </c>
      <c r="G55" s="4" t="s">
        <v>24</v>
      </c>
    </row>
    <row r="56" spans="2:7" s="1" customFormat="1" ht="13.35" customHeight="1">
      <c r="B56" s="4" t="s">
        <v>30</v>
      </c>
      <c r="C56" s="31">
        <v>44571.503217592595</v>
      </c>
      <c r="D56" s="5">
        <v>159</v>
      </c>
      <c r="E56" s="6">
        <v>30.734999999999999</v>
      </c>
      <c r="F56" s="7">
        <v>4886.8649999999998</v>
      </c>
      <c r="G56" s="4" t="s">
        <v>24</v>
      </c>
    </row>
    <row r="57" spans="2:7" s="1" customFormat="1" ht="13.35" customHeight="1">
      <c r="B57" s="4" t="s">
        <v>30</v>
      </c>
      <c r="C57" s="31">
        <v>44571.503437500003</v>
      </c>
      <c r="D57" s="5">
        <v>765</v>
      </c>
      <c r="E57" s="6">
        <v>30.73</v>
      </c>
      <c r="F57" s="7">
        <v>23508.45</v>
      </c>
      <c r="G57" s="4" t="s">
        <v>24</v>
      </c>
    </row>
    <row r="58" spans="2:7" s="1" customFormat="1" ht="13.35" customHeight="1">
      <c r="B58" s="4" t="s">
        <v>30</v>
      </c>
      <c r="C58" s="31">
        <v>44571.506145833337</v>
      </c>
      <c r="D58" s="5">
        <v>665</v>
      </c>
      <c r="E58" s="6">
        <v>30.72</v>
      </c>
      <c r="F58" s="7">
        <v>20428.8</v>
      </c>
      <c r="G58" s="4" t="s">
        <v>24</v>
      </c>
    </row>
    <row r="59" spans="2:7" s="1" customFormat="1" ht="13.35" customHeight="1">
      <c r="B59" s="4" t="s">
        <v>30</v>
      </c>
      <c r="C59" s="31">
        <v>44571.508032407408</v>
      </c>
      <c r="D59" s="5">
        <v>461</v>
      </c>
      <c r="E59" s="6">
        <v>30.72</v>
      </c>
      <c r="F59" s="7">
        <v>14161.92</v>
      </c>
      <c r="G59" s="4" t="s">
        <v>24</v>
      </c>
    </row>
    <row r="60" spans="2:7" s="1" customFormat="1" ht="13.35" customHeight="1">
      <c r="B60" s="4" t="s">
        <v>30</v>
      </c>
      <c r="C60" s="31">
        <v>44571.508298611108</v>
      </c>
      <c r="D60" s="5">
        <v>304</v>
      </c>
      <c r="E60" s="6">
        <v>30.72</v>
      </c>
      <c r="F60" s="7">
        <v>9338.8799999999992</v>
      </c>
      <c r="G60" s="4" t="s">
        <v>24</v>
      </c>
    </row>
    <row r="61" spans="2:7" s="1" customFormat="1" ht="13.35" customHeight="1">
      <c r="B61" s="4" t="s">
        <v>30</v>
      </c>
      <c r="C61" s="31">
        <v>44571.510879629626</v>
      </c>
      <c r="D61" s="5">
        <v>9</v>
      </c>
      <c r="E61" s="6">
        <v>30.704999999999998</v>
      </c>
      <c r="F61" s="7">
        <v>276.34499999999997</v>
      </c>
      <c r="G61" s="4" t="s">
        <v>24</v>
      </c>
    </row>
    <row r="62" spans="2:7" s="1" customFormat="1" ht="13.35" customHeight="1">
      <c r="B62" s="4" t="s">
        <v>30</v>
      </c>
      <c r="C62" s="31">
        <v>44571.510879629626</v>
      </c>
      <c r="D62" s="5">
        <v>21</v>
      </c>
      <c r="E62" s="6">
        <v>30.704999999999998</v>
      </c>
      <c r="F62" s="7">
        <v>644.80499999999995</v>
      </c>
      <c r="G62" s="4" t="s">
        <v>24</v>
      </c>
    </row>
    <row r="63" spans="2:7" s="1" customFormat="1" ht="13.35" customHeight="1">
      <c r="B63" s="4" t="s">
        <v>30</v>
      </c>
      <c r="C63" s="31">
        <v>44571.510879629626</v>
      </c>
      <c r="D63" s="5">
        <v>735</v>
      </c>
      <c r="E63" s="6">
        <v>30.704999999999998</v>
      </c>
      <c r="F63" s="7">
        <v>22568.174999999999</v>
      </c>
      <c r="G63" s="4" t="s">
        <v>24</v>
      </c>
    </row>
    <row r="64" spans="2:7" s="1" customFormat="1" ht="13.35" customHeight="1">
      <c r="B64" s="4" t="s">
        <v>30</v>
      </c>
      <c r="C64" s="31">
        <v>44571.51357638889</v>
      </c>
      <c r="D64" s="5">
        <v>115</v>
      </c>
      <c r="E64" s="6">
        <v>30.69</v>
      </c>
      <c r="F64" s="7">
        <v>3529.3500000000004</v>
      </c>
      <c r="G64" s="4" t="s">
        <v>24</v>
      </c>
    </row>
    <row r="65" spans="2:7" s="1" customFormat="1" ht="13.35" customHeight="1">
      <c r="B65" s="4" t="s">
        <v>30</v>
      </c>
      <c r="C65" s="31">
        <v>44571.51357638889</v>
      </c>
      <c r="D65" s="5">
        <v>650</v>
      </c>
      <c r="E65" s="6">
        <v>30.69</v>
      </c>
      <c r="F65" s="7">
        <v>19948.5</v>
      </c>
      <c r="G65" s="4" t="s">
        <v>24</v>
      </c>
    </row>
    <row r="66" spans="2:7" s="1" customFormat="1" ht="13.35" customHeight="1">
      <c r="B66" s="4" t="s">
        <v>30</v>
      </c>
      <c r="C66" s="31">
        <v>44571.516342592593</v>
      </c>
      <c r="D66" s="5">
        <v>765</v>
      </c>
      <c r="E66" s="6">
        <v>30.69</v>
      </c>
      <c r="F66" s="7">
        <v>23477.850000000002</v>
      </c>
      <c r="G66" s="4" t="s">
        <v>24</v>
      </c>
    </row>
    <row r="67" spans="2:7" s="1" customFormat="1" ht="13.35" customHeight="1">
      <c r="B67" s="4" t="s">
        <v>30</v>
      </c>
      <c r="C67" s="31">
        <v>44571.518182870372</v>
      </c>
      <c r="D67" s="5">
        <v>760</v>
      </c>
      <c r="E67" s="6">
        <v>30.675000000000001</v>
      </c>
      <c r="F67" s="7">
        <v>23313</v>
      </c>
      <c r="G67" s="4" t="s">
        <v>24</v>
      </c>
    </row>
    <row r="68" spans="2:7" s="1" customFormat="1" ht="13.35" customHeight="1">
      <c r="B68" s="4" t="s">
        <v>30</v>
      </c>
      <c r="C68" s="31">
        <v>44571.521562499998</v>
      </c>
      <c r="D68" s="5">
        <v>254</v>
      </c>
      <c r="E68" s="6">
        <v>30.695</v>
      </c>
      <c r="F68" s="7">
        <v>7796.53</v>
      </c>
      <c r="G68" s="4" t="s">
        <v>24</v>
      </c>
    </row>
    <row r="69" spans="2:7" s="1" customFormat="1" ht="13.35" customHeight="1">
      <c r="B69" s="4" t="s">
        <v>30</v>
      </c>
      <c r="C69" s="31">
        <v>44571.521562499998</v>
      </c>
      <c r="D69" s="5">
        <v>511</v>
      </c>
      <c r="E69" s="6">
        <v>30.695</v>
      </c>
      <c r="F69" s="7">
        <v>15685.145</v>
      </c>
      <c r="G69" s="4" t="s">
        <v>24</v>
      </c>
    </row>
    <row r="70" spans="2:7" s="1" customFormat="1" ht="13.35" customHeight="1">
      <c r="B70" s="4" t="s">
        <v>30</v>
      </c>
      <c r="C70" s="31">
        <v>44571.522928240738</v>
      </c>
      <c r="D70" s="5">
        <v>764</v>
      </c>
      <c r="E70" s="6">
        <v>30.7</v>
      </c>
      <c r="F70" s="7">
        <v>23454.799999999999</v>
      </c>
      <c r="G70" s="4" t="s">
        <v>24</v>
      </c>
    </row>
    <row r="71" spans="2:7" s="1" customFormat="1" ht="13.35" customHeight="1">
      <c r="B71" s="4" t="s">
        <v>30</v>
      </c>
      <c r="C71" s="31">
        <v>44571.525405092594</v>
      </c>
      <c r="D71" s="5">
        <v>765</v>
      </c>
      <c r="E71" s="6">
        <v>30.704999999999998</v>
      </c>
      <c r="F71" s="7">
        <v>23489.324999999997</v>
      </c>
      <c r="G71" s="4" t="s">
        <v>24</v>
      </c>
    </row>
    <row r="72" spans="2:7" s="1" customFormat="1" ht="13.35" customHeight="1">
      <c r="B72" s="4" t="s">
        <v>30</v>
      </c>
      <c r="C72" s="31">
        <v>44571.529074074075</v>
      </c>
      <c r="D72" s="5">
        <v>200</v>
      </c>
      <c r="E72" s="6">
        <v>30.715</v>
      </c>
      <c r="F72" s="7">
        <v>6143</v>
      </c>
      <c r="G72" s="4" t="s">
        <v>24</v>
      </c>
    </row>
    <row r="73" spans="2:7" s="1" customFormat="1" ht="13.35" customHeight="1">
      <c r="B73" s="4" t="s">
        <v>30</v>
      </c>
      <c r="C73" s="31">
        <v>44571.529131944444</v>
      </c>
      <c r="D73" s="5">
        <v>8</v>
      </c>
      <c r="E73" s="6">
        <v>30.715</v>
      </c>
      <c r="F73" s="7">
        <v>245.72</v>
      </c>
      <c r="G73" s="4" t="s">
        <v>24</v>
      </c>
    </row>
    <row r="74" spans="2:7" s="1" customFormat="1" ht="13.35" customHeight="1">
      <c r="B74" s="4" t="s">
        <v>30</v>
      </c>
      <c r="C74" s="31">
        <v>44571.529131944444</v>
      </c>
      <c r="D74" s="5">
        <v>200</v>
      </c>
      <c r="E74" s="6">
        <v>30.715</v>
      </c>
      <c r="F74" s="7">
        <v>6143</v>
      </c>
      <c r="G74" s="4" t="s">
        <v>24</v>
      </c>
    </row>
    <row r="75" spans="2:7" s="1" customFormat="1" ht="13.35" customHeight="1">
      <c r="B75" s="4" t="s">
        <v>30</v>
      </c>
      <c r="C75" s="31">
        <v>44571.529398148145</v>
      </c>
      <c r="D75" s="5">
        <v>199</v>
      </c>
      <c r="E75" s="6">
        <v>30.72</v>
      </c>
      <c r="F75" s="7">
        <v>6113.28</v>
      </c>
      <c r="G75" s="4" t="s">
        <v>24</v>
      </c>
    </row>
    <row r="76" spans="2:7" s="1" customFormat="1" ht="13.35" customHeight="1">
      <c r="B76" s="4" t="s">
        <v>30</v>
      </c>
      <c r="C76" s="31">
        <v>44571.529398148145</v>
      </c>
      <c r="D76" s="5">
        <v>1</v>
      </c>
      <c r="E76" s="6">
        <v>30.72</v>
      </c>
      <c r="F76" s="7">
        <v>30.72</v>
      </c>
      <c r="G76" s="4" t="s">
        <v>24</v>
      </c>
    </row>
    <row r="77" spans="2:7" s="1" customFormat="1" ht="13.35" customHeight="1">
      <c r="B77" s="4" t="s">
        <v>30</v>
      </c>
      <c r="C77" s="31">
        <v>44571.529456018521</v>
      </c>
      <c r="D77" s="5">
        <v>156</v>
      </c>
      <c r="E77" s="6">
        <v>30.72</v>
      </c>
      <c r="F77" s="7">
        <v>4792.32</v>
      </c>
      <c r="G77" s="4" t="s">
        <v>24</v>
      </c>
    </row>
    <row r="78" spans="2:7" s="1" customFormat="1" ht="13.35" customHeight="1">
      <c r="B78" s="4" t="s">
        <v>30</v>
      </c>
      <c r="C78" s="31">
        <v>44571.530266203707</v>
      </c>
      <c r="D78" s="5">
        <v>418</v>
      </c>
      <c r="E78" s="6">
        <v>30.71</v>
      </c>
      <c r="F78" s="7">
        <v>12836.78</v>
      </c>
      <c r="G78" s="4" t="s">
        <v>24</v>
      </c>
    </row>
    <row r="79" spans="2:7" s="1" customFormat="1" ht="13.35" customHeight="1">
      <c r="B79" s="4" t="s">
        <v>30</v>
      </c>
      <c r="C79" s="31">
        <v>44571.530266203707</v>
      </c>
      <c r="D79" s="5">
        <v>325</v>
      </c>
      <c r="E79" s="6">
        <v>30.71</v>
      </c>
      <c r="F79" s="7">
        <v>9980.75</v>
      </c>
      <c r="G79" s="4" t="s">
        <v>24</v>
      </c>
    </row>
    <row r="80" spans="2:7" s="1" customFormat="1" ht="13.35" customHeight="1">
      <c r="B80" s="4" t="s">
        <v>30</v>
      </c>
      <c r="C80" s="31">
        <v>44571.533113425925</v>
      </c>
      <c r="D80" s="5">
        <v>86</v>
      </c>
      <c r="E80" s="6">
        <v>30.725000000000001</v>
      </c>
      <c r="F80" s="7">
        <v>2642.35</v>
      </c>
      <c r="G80" s="4" t="s">
        <v>24</v>
      </c>
    </row>
    <row r="81" spans="2:7" s="1" customFormat="1" ht="13.35" customHeight="1">
      <c r="B81" s="4" t="s">
        <v>30</v>
      </c>
      <c r="C81" s="31">
        <v>44571.533761574072</v>
      </c>
      <c r="D81" s="5">
        <v>55</v>
      </c>
      <c r="E81" s="6">
        <v>30.734999999999999</v>
      </c>
      <c r="F81" s="7">
        <v>1690.425</v>
      </c>
      <c r="G81" s="4" t="s">
        <v>24</v>
      </c>
    </row>
    <row r="82" spans="2:7" s="1" customFormat="1" ht="13.35" customHeight="1">
      <c r="B82" s="4" t="s">
        <v>30</v>
      </c>
      <c r="C82" s="31">
        <v>44571.533761574072</v>
      </c>
      <c r="D82" s="5">
        <v>200</v>
      </c>
      <c r="E82" s="6">
        <v>30.734999999999999</v>
      </c>
      <c r="F82" s="7">
        <v>6147</v>
      </c>
      <c r="G82" s="4" t="s">
        <v>24</v>
      </c>
    </row>
    <row r="83" spans="2:7" s="1" customFormat="1" ht="13.35" customHeight="1">
      <c r="B83" s="4" t="s">
        <v>30</v>
      </c>
      <c r="C83" s="31">
        <v>44571.533761574072</v>
      </c>
      <c r="D83" s="5">
        <v>510</v>
      </c>
      <c r="E83" s="6">
        <v>30.734999999999999</v>
      </c>
      <c r="F83" s="7">
        <v>15674.85</v>
      </c>
      <c r="G83" s="4" t="s">
        <v>24</v>
      </c>
    </row>
    <row r="84" spans="2:7" s="1" customFormat="1" ht="13.35" customHeight="1">
      <c r="B84" s="4" t="s">
        <v>30</v>
      </c>
      <c r="C84" s="31">
        <v>44571.535844907405</v>
      </c>
      <c r="D84" s="5">
        <v>710</v>
      </c>
      <c r="E84" s="6">
        <v>30.704999999999998</v>
      </c>
      <c r="F84" s="7">
        <v>21800.55</v>
      </c>
      <c r="G84" s="4" t="s">
        <v>24</v>
      </c>
    </row>
    <row r="85" spans="2:7" s="1" customFormat="1" ht="13.35" customHeight="1">
      <c r="B85" s="4" t="s">
        <v>30</v>
      </c>
      <c r="C85" s="31">
        <v>44571.539039351854</v>
      </c>
      <c r="D85" s="5">
        <v>469</v>
      </c>
      <c r="E85" s="6">
        <v>30.715</v>
      </c>
      <c r="F85" s="7">
        <v>14405.334999999999</v>
      </c>
      <c r="G85" s="4" t="s">
        <v>24</v>
      </c>
    </row>
    <row r="86" spans="2:7" s="1" customFormat="1" ht="13.35" customHeight="1">
      <c r="B86" s="4" t="s">
        <v>30</v>
      </c>
      <c r="C86" s="31">
        <v>44571.539039351854</v>
      </c>
      <c r="D86" s="5">
        <v>296</v>
      </c>
      <c r="E86" s="6">
        <v>30.715</v>
      </c>
      <c r="F86" s="7">
        <v>9091.64</v>
      </c>
      <c r="G86" s="4" t="s">
        <v>24</v>
      </c>
    </row>
    <row r="87" spans="2:7" s="1" customFormat="1" ht="13.35" customHeight="1">
      <c r="B87" s="4" t="s">
        <v>30</v>
      </c>
      <c r="C87" s="31">
        <v>44571.541377314818</v>
      </c>
      <c r="D87" s="5">
        <v>765</v>
      </c>
      <c r="E87" s="6">
        <v>30.71</v>
      </c>
      <c r="F87" s="7">
        <v>23493.15</v>
      </c>
      <c r="G87" s="4" t="s">
        <v>24</v>
      </c>
    </row>
    <row r="88" spans="2:7" s="1" customFormat="1" ht="13.35" customHeight="1">
      <c r="B88" s="4" t="s">
        <v>30</v>
      </c>
      <c r="C88" s="31">
        <v>44571.544062499997</v>
      </c>
      <c r="D88" s="5">
        <v>575</v>
      </c>
      <c r="E88" s="6">
        <v>30.7</v>
      </c>
      <c r="F88" s="7">
        <v>17652.5</v>
      </c>
      <c r="G88" s="4" t="s">
        <v>24</v>
      </c>
    </row>
    <row r="89" spans="2:7" s="1" customFormat="1" ht="13.35" customHeight="1">
      <c r="B89" s="4" t="s">
        <v>30</v>
      </c>
      <c r="C89" s="31">
        <v>44571.544212962966</v>
      </c>
      <c r="D89" s="5">
        <v>216</v>
      </c>
      <c r="E89" s="6">
        <v>30.704999999999998</v>
      </c>
      <c r="F89" s="7">
        <v>6632.28</v>
      </c>
      <c r="G89" s="4" t="s">
        <v>24</v>
      </c>
    </row>
    <row r="90" spans="2:7" s="1" customFormat="1" ht="13.35" customHeight="1">
      <c r="B90" s="4" t="s">
        <v>30</v>
      </c>
      <c r="C90" s="31">
        <v>44571.545636574076</v>
      </c>
      <c r="D90" s="5">
        <v>721</v>
      </c>
      <c r="E90" s="6">
        <v>30.7</v>
      </c>
      <c r="F90" s="7">
        <v>22134.7</v>
      </c>
      <c r="G90" s="4" t="s">
        <v>24</v>
      </c>
    </row>
    <row r="91" spans="2:7" s="1" customFormat="1" ht="13.35" customHeight="1">
      <c r="B91" s="4" t="s">
        <v>30</v>
      </c>
      <c r="C91" s="31">
        <v>44571.548784722225</v>
      </c>
      <c r="D91" s="5">
        <v>317</v>
      </c>
      <c r="E91" s="6">
        <v>30.745000000000001</v>
      </c>
      <c r="F91" s="7">
        <v>9746.1650000000009</v>
      </c>
      <c r="G91" s="4" t="s">
        <v>24</v>
      </c>
    </row>
    <row r="92" spans="2:7" s="1" customFormat="1" ht="13.35" customHeight="1">
      <c r="B92" s="4" t="s">
        <v>30</v>
      </c>
      <c r="C92" s="31">
        <v>44571.548784722225</v>
      </c>
      <c r="D92" s="5">
        <v>307</v>
      </c>
      <c r="E92" s="6">
        <v>30.745000000000001</v>
      </c>
      <c r="F92" s="7">
        <v>9438.7150000000001</v>
      </c>
      <c r="G92" s="4" t="s">
        <v>24</v>
      </c>
    </row>
    <row r="93" spans="2:7" s="1" customFormat="1" ht="13.35" customHeight="1">
      <c r="B93" s="4" t="s">
        <v>30</v>
      </c>
      <c r="C93" s="31">
        <v>44571.551099537035</v>
      </c>
      <c r="D93" s="5">
        <v>765</v>
      </c>
      <c r="E93" s="6">
        <v>30.75</v>
      </c>
      <c r="F93" s="7">
        <v>23523.75</v>
      </c>
      <c r="G93" s="4" t="s">
        <v>24</v>
      </c>
    </row>
    <row r="94" spans="2:7" s="1" customFormat="1" ht="13.35" customHeight="1">
      <c r="B94" s="4" t="s">
        <v>30</v>
      </c>
      <c r="C94" s="31">
        <v>44571.554398148146</v>
      </c>
      <c r="D94" s="5">
        <v>210</v>
      </c>
      <c r="E94" s="6">
        <v>30.79</v>
      </c>
      <c r="F94" s="7">
        <v>6465.9</v>
      </c>
      <c r="G94" s="4" t="s">
        <v>24</v>
      </c>
    </row>
    <row r="95" spans="2:7" s="1" customFormat="1" ht="13.35" customHeight="1">
      <c r="B95" s="4" t="s">
        <v>30</v>
      </c>
      <c r="C95" s="31">
        <v>44571.554398148146</v>
      </c>
      <c r="D95" s="5">
        <v>200</v>
      </c>
      <c r="E95" s="6">
        <v>30.79</v>
      </c>
      <c r="F95" s="7">
        <v>6158</v>
      </c>
      <c r="G95" s="4" t="s">
        <v>24</v>
      </c>
    </row>
    <row r="96" spans="2:7" s="1" customFormat="1" ht="13.35" customHeight="1">
      <c r="B96" s="4" t="s">
        <v>30</v>
      </c>
      <c r="C96" s="31">
        <v>44571.554398148146</v>
      </c>
      <c r="D96" s="5">
        <v>35</v>
      </c>
      <c r="E96" s="6">
        <v>30.79</v>
      </c>
      <c r="F96" s="7">
        <v>1077.6499999999999</v>
      </c>
      <c r="G96" s="4" t="s">
        <v>24</v>
      </c>
    </row>
    <row r="97" spans="2:7" s="1" customFormat="1" ht="13.35" customHeight="1">
      <c r="B97" s="4" t="s">
        <v>30</v>
      </c>
      <c r="C97" s="31">
        <v>44571.554398148146</v>
      </c>
      <c r="D97" s="5">
        <v>50</v>
      </c>
      <c r="E97" s="6">
        <v>30.79</v>
      </c>
      <c r="F97" s="7">
        <v>1539.5</v>
      </c>
      <c r="G97" s="4" t="s">
        <v>24</v>
      </c>
    </row>
    <row r="98" spans="2:7" s="1" customFormat="1" ht="13.35" customHeight="1">
      <c r="B98" s="4" t="s">
        <v>30</v>
      </c>
      <c r="C98" s="31">
        <v>44571.554398148146</v>
      </c>
      <c r="D98" s="5">
        <v>130</v>
      </c>
      <c r="E98" s="6">
        <v>30.79</v>
      </c>
      <c r="F98" s="7">
        <v>4002.7</v>
      </c>
      <c r="G98" s="4" t="s">
        <v>24</v>
      </c>
    </row>
    <row r="99" spans="2:7" s="1" customFormat="1" ht="13.35" customHeight="1">
      <c r="B99" s="4" t="s">
        <v>30</v>
      </c>
      <c r="C99" s="31">
        <v>44571.554398148146</v>
      </c>
      <c r="D99" s="5">
        <v>143</v>
      </c>
      <c r="E99" s="6">
        <v>30.795000000000002</v>
      </c>
      <c r="F99" s="7">
        <v>4403.6850000000004</v>
      </c>
      <c r="G99" s="4" t="s">
        <v>24</v>
      </c>
    </row>
    <row r="100" spans="2:7" s="1" customFormat="1" ht="13.35" customHeight="1">
      <c r="B100" s="4" t="s">
        <v>30</v>
      </c>
      <c r="C100" s="31">
        <v>44571.556238425925</v>
      </c>
      <c r="D100" s="5">
        <v>615</v>
      </c>
      <c r="E100" s="6">
        <v>30.805</v>
      </c>
      <c r="F100" s="7">
        <v>18945.075000000001</v>
      </c>
      <c r="G100" s="4" t="s">
        <v>24</v>
      </c>
    </row>
    <row r="101" spans="2:7" s="1" customFormat="1" ht="13.35" customHeight="1">
      <c r="B101" s="4" t="s">
        <v>30</v>
      </c>
      <c r="C101" s="31">
        <v>44571.556238425925</v>
      </c>
      <c r="D101" s="5">
        <v>147</v>
      </c>
      <c r="E101" s="6">
        <v>30.805</v>
      </c>
      <c r="F101" s="7">
        <v>4528.335</v>
      </c>
      <c r="G101" s="4" t="s">
        <v>24</v>
      </c>
    </row>
    <row r="102" spans="2:7" s="1" customFormat="1" ht="13.35" customHeight="1">
      <c r="B102" s="4" t="s">
        <v>30</v>
      </c>
      <c r="C102" s="31">
        <v>44571.559270833335</v>
      </c>
      <c r="D102" s="5">
        <v>765</v>
      </c>
      <c r="E102" s="6">
        <v>30.785</v>
      </c>
      <c r="F102" s="7">
        <v>23550.525000000001</v>
      </c>
      <c r="G102" s="4" t="s">
        <v>24</v>
      </c>
    </row>
    <row r="103" spans="2:7" s="1" customFormat="1" ht="13.35" customHeight="1">
      <c r="B103" s="4" t="s">
        <v>30</v>
      </c>
      <c r="C103" s="31">
        <v>44571.561249999999</v>
      </c>
      <c r="D103" s="5">
        <v>574</v>
      </c>
      <c r="E103" s="6">
        <v>30.78</v>
      </c>
      <c r="F103" s="7">
        <v>17667.72</v>
      </c>
      <c r="G103" s="4" t="s">
        <v>24</v>
      </c>
    </row>
    <row r="104" spans="2:7" s="1" customFormat="1" ht="13.35" customHeight="1">
      <c r="B104" s="4" t="s">
        <v>30</v>
      </c>
      <c r="C104" s="31">
        <v>44571.561249999999</v>
      </c>
      <c r="D104" s="5">
        <v>178</v>
      </c>
      <c r="E104" s="6">
        <v>30.78</v>
      </c>
      <c r="F104" s="7">
        <v>5478.84</v>
      </c>
      <c r="G104" s="4" t="s">
        <v>24</v>
      </c>
    </row>
    <row r="105" spans="2:7" s="1" customFormat="1" ht="13.35" customHeight="1">
      <c r="B105" s="4" t="s">
        <v>30</v>
      </c>
      <c r="C105" s="31">
        <v>44571.56391203704</v>
      </c>
      <c r="D105" s="5">
        <v>120</v>
      </c>
      <c r="E105" s="6">
        <v>30.79</v>
      </c>
      <c r="F105" s="7">
        <v>3694.7999999999997</v>
      </c>
      <c r="G105" s="4" t="s">
        <v>24</v>
      </c>
    </row>
    <row r="106" spans="2:7" s="1" customFormat="1" ht="13.35" customHeight="1">
      <c r="B106" s="4" t="s">
        <v>30</v>
      </c>
      <c r="C106" s="31">
        <v>44571.56391203704</v>
      </c>
      <c r="D106" s="5">
        <v>158</v>
      </c>
      <c r="E106" s="6">
        <v>30.79</v>
      </c>
      <c r="F106" s="7">
        <v>4864.82</v>
      </c>
      <c r="G106" s="4" t="s">
        <v>24</v>
      </c>
    </row>
    <row r="107" spans="2:7" s="1" customFormat="1" ht="13.35" customHeight="1">
      <c r="B107" s="4" t="s">
        <v>30</v>
      </c>
      <c r="C107" s="31">
        <v>44571.563935185186</v>
      </c>
      <c r="D107" s="5">
        <v>136</v>
      </c>
      <c r="E107" s="6">
        <v>30.79</v>
      </c>
      <c r="F107" s="7">
        <v>4187.4399999999996</v>
      </c>
      <c r="G107" s="4" t="s">
        <v>24</v>
      </c>
    </row>
    <row r="108" spans="2:7" s="1" customFormat="1" ht="13.35" customHeight="1">
      <c r="B108" s="4" t="s">
        <v>30</v>
      </c>
      <c r="C108" s="31">
        <v>44571.563935185186</v>
      </c>
      <c r="D108" s="5">
        <v>322</v>
      </c>
      <c r="E108" s="6">
        <v>30.79</v>
      </c>
      <c r="F108" s="7">
        <v>9914.3799999999992</v>
      </c>
      <c r="G108" s="4" t="s">
        <v>24</v>
      </c>
    </row>
    <row r="109" spans="2:7" s="1" customFormat="1" ht="13.35" customHeight="1">
      <c r="B109" s="4" t="s">
        <v>30</v>
      </c>
      <c r="C109" s="31">
        <v>44571.56449074074</v>
      </c>
      <c r="D109" s="5">
        <v>159</v>
      </c>
      <c r="E109" s="6">
        <v>30.815000000000001</v>
      </c>
      <c r="F109" s="7">
        <v>4899.585</v>
      </c>
      <c r="G109" s="4" t="s">
        <v>24</v>
      </c>
    </row>
    <row r="110" spans="2:7" s="1" customFormat="1" ht="13.35" customHeight="1">
      <c r="B110" s="4" t="s">
        <v>30</v>
      </c>
      <c r="C110" s="31">
        <v>44571.56449074074</v>
      </c>
      <c r="D110" s="5">
        <v>18</v>
      </c>
      <c r="E110" s="6">
        <v>30.815000000000001</v>
      </c>
      <c r="F110" s="7">
        <v>554.67000000000007</v>
      </c>
      <c r="G110" s="4" t="s">
        <v>24</v>
      </c>
    </row>
    <row r="111" spans="2:7" s="1" customFormat="1" ht="13.35" customHeight="1">
      <c r="B111" s="4" t="s">
        <v>30</v>
      </c>
      <c r="C111" s="31">
        <v>44571.56627314815</v>
      </c>
      <c r="D111" s="5">
        <v>710</v>
      </c>
      <c r="E111" s="6">
        <v>30.82</v>
      </c>
      <c r="F111" s="7">
        <v>21882.2</v>
      </c>
      <c r="G111" s="4" t="s">
        <v>24</v>
      </c>
    </row>
    <row r="112" spans="2:7" s="1" customFormat="1" ht="13.35" customHeight="1">
      <c r="B112" s="4" t="s">
        <v>30</v>
      </c>
      <c r="C112" s="31">
        <v>44571.567835648151</v>
      </c>
      <c r="D112" s="5">
        <v>723</v>
      </c>
      <c r="E112" s="6">
        <v>30.805</v>
      </c>
      <c r="F112" s="7">
        <v>22272.014999999999</v>
      </c>
      <c r="G112" s="4" t="s">
        <v>24</v>
      </c>
    </row>
    <row r="113" spans="2:7" s="1" customFormat="1" ht="13.35" customHeight="1">
      <c r="B113" s="4" t="s">
        <v>30</v>
      </c>
      <c r="C113" s="31">
        <v>44571.569756944446</v>
      </c>
      <c r="D113" s="5">
        <v>178</v>
      </c>
      <c r="E113" s="6">
        <v>30.815000000000001</v>
      </c>
      <c r="F113" s="7">
        <v>5485.0700000000006</v>
      </c>
      <c r="G113" s="4" t="s">
        <v>24</v>
      </c>
    </row>
    <row r="114" spans="2:7" s="1" customFormat="1" ht="13.35" customHeight="1">
      <c r="B114" s="4" t="s">
        <v>30</v>
      </c>
      <c r="C114" s="31">
        <v>44571.569756944446</v>
      </c>
      <c r="D114" s="5">
        <v>543</v>
      </c>
      <c r="E114" s="6">
        <v>30.815000000000001</v>
      </c>
      <c r="F114" s="7">
        <v>16732.545000000002</v>
      </c>
      <c r="G114" s="4" t="s">
        <v>24</v>
      </c>
    </row>
    <row r="115" spans="2:7" s="1" customFormat="1" ht="13.35" customHeight="1">
      <c r="B115" s="4" t="s">
        <v>30</v>
      </c>
      <c r="C115" s="31">
        <v>44571.57199074074</v>
      </c>
      <c r="D115" s="5">
        <v>765</v>
      </c>
      <c r="E115" s="6">
        <v>30.815000000000001</v>
      </c>
      <c r="F115" s="7">
        <v>23573.475000000002</v>
      </c>
      <c r="G115" s="4" t="s">
        <v>24</v>
      </c>
    </row>
    <row r="116" spans="2:7" s="1" customFormat="1" ht="13.35" customHeight="1">
      <c r="B116" s="4" t="s">
        <v>30</v>
      </c>
      <c r="C116" s="31">
        <v>44571.57366898148</v>
      </c>
      <c r="D116" s="5">
        <v>765</v>
      </c>
      <c r="E116" s="6">
        <v>30.824999999999999</v>
      </c>
      <c r="F116" s="7">
        <v>23581.125</v>
      </c>
      <c r="G116" s="4" t="s">
        <v>24</v>
      </c>
    </row>
    <row r="117" spans="2:7" s="1" customFormat="1" ht="13.35" customHeight="1">
      <c r="B117" s="4" t="s">
        <v>30</v>
      </c>
      <c r="C117" s="31">
        <v>44571.575324074074</v>
      </c>
      <c r="D117" s="5">
        <v>683</v>
      </c>
      <c r="E117" s="6">
        <v>30.83</v>
      </c>
      <c r="F117" s="7">
        <v>21056.89</v>
      </c>
      <c r="G117" s="4" t="s">
        <v>24</v>
      </c>
    </row>
    <row r="118" spans="2:7" s="1" customFormat="1" ht="13.35" customHeight="1">
      <c r="B118" s="4" t="s">
        <v>30</v>
      </c>
      <c r="C118" s="31">
        <v>44571.575324074074</v>
      </c>
      <c r="D118" s="5">
        <v>82</v>
      </c>
      <c r="E118" s="6">
        <v>30.83</v>
      </c>
      <c r="F118" s="7">
        <v>2528.06</v>
      </c>
      <c r="G118" s="4" t="s">
        <v>24</v>
      </c>
    </row>
    <row r="119" spans="2:7" s="1" customFormat="1" ht="13.35" customHeight="1">
      <c r="B119" s="4" t="s">
        <v>30</v>
      </c>
      <c r="C119" s="31">
        <v>44571.577708333331</v>
      </c>
      <c r="D119" s="5">
        <v>759</v>
      </c>
      <c r="E119" s="6">
        <v>30.83</v>
      </c>
      <c r="F119" s="7">
        <v>23399.969999999998</v>
      </c>
      <c r="G119" s="4" t="s">
        <v>24</v>
      </c>
    </row>
    <row r="120" spans="2:7" s="1" customFormat="1" ht="13.35" customHeight="1">
      <c r="B120" s="4" t="s">
        <v>30</v>
      </c>
      <c r="C120" s="31">
        <v>44571.579918981479</v>
      </c>
      <c r="D120" s="5">
        <v>642</v>
      </c>
      <c r="E120" s="6">
        <v>30.815000000000001</v>
      </c>
      <c r="F120" s="7">
        <v>19783.23</v>
      </c>
      <c r="G120" s="4" t="s">
        <v>24</v>
      </c>
    </row>
    <row r="121" spans="2:7" s="1" customFormat="1" ht="13.35" customHeight="1">
      <c r="B121" s="4" t="s">
        <v>30</v>
      </c>
      <c r="C121" s="31">
        <v>44571.579918981479</v>
      </c>
      <c r="D121" s="5">
        <v>108</v>
      </c>
      <c r="E121" s="6">
        <v>30.815000000000001</v>
      </c>
      <c r="F121" s="7">
        <v>3328.02</v>
      </c>
      <c r="G121" s="4" t="s">
        <v>24</v>
      </c>
    </row>
    <row r="122" spans="2:7" s="1" customFormat="1" ht="13.35" customHeight="1">
      <c r="B122" s="4" t="s">
        <v>30</v>
      </c>
      <c r="C122" s="31">
        <v>44571.581967592596</v>
      </c>
      <c r="D122" s="5">
        <v>717</v>
      </c>
      <c r="E122" s="6">
        <v>30.824999999999999</v>
      </c>
      <c r="F122" s="7">
        <v>22101.524999999998</v>
      </c>
      <c r="G122" s="4" t="s">
        <v>24</v>
      </c>
    </row>
    <row r="123" spans="2:7" s="1" customFormat="1" ht="13.35" customHeight="1">
      <c r="B123" s="4" t="s">
        <v>30</v>
      </c>
      <c r="C123" s="31">
        <v>44571.581967592596</v>
      </c>
      <c r="D123" s="5">
        <v>48</v>
      </c>
      <c r="E123" s="6">
        <v>30.824999999999999</v>
      </c>
      <c r="F123" s="7">
        <v>1479.6</v>
      </c>
      <c r="G123" s="4" t="s">
        <v>24</v>
      </c>
    </row>
    <row r="124" spans="2:7" s="1" customFormat="1" ht="13.35" customHeight="1">
      <c r="B124" s="4" t="s">
        <v>30</v>
      </c>
      <c r="C124" s="31">
        <v>44571.583981481483</v>
      </c>
      <c r="D124" s="5">
        <v>765</v>
      </c>
      <c r="E124" s="6">
        <v>30.82</v>
      </c>
      <c r="F124" s="7">
        <v>23577.3</v>
      </c>
      <c r="G124" s="4" t="s">
        <v>24</v>
      </c>
    </row>
    <row r="125" spans="2:7" s="1" customFormat="1" ht="13.35" customHeight="1">
      <c r="B125" s="4" t="s">
        <v>30</v>
      </c>
      <c r="C125" s="31">
        <v>44571.585844907408</v>
      </c>
      <c r="D125" s="5">
        <v>15</v>
      </c>
      <c r="E125" s="6">
        <v>30.815000000000001</v>
      </c>
      <c r="F125" s="7">
        <v>462.22500000000002</v>
      </c>
      <c r="G125" s="4" t="s">
        <v>24</v>
      </c>
    </row>
    <row r="126" spans="2:7" s="1" customFormat="1" ht="13.35" customHeight="1">
      <c r="B126" s="4" t="s">
        <v>30</v>
      </c>
      <c r="C126" s="31">
        <v>44571.585844907408</v>
      </c>
      <c r="D126" s="5">
        <v>14</v>
      </c>
      <c r="E126" s="6">
        <v>30.815000000000001</v>
      </c>
      <c r="F126" s="7">
        <v>431.41</v>
      </c>
      <c r="G126" s="4" t="s">
        <v>24</v>
      </c>
    </row>
    <row r="127" spans="2:7" s="1" customFormat="1" ht="13.35" customHeight="1">
      <c r="B127" s="4" t="s">
        <v>30</v>
      </c>
      <c r="C127" s="31">
        <v>44571.585844907408</v>
      </c>
      <c r="D127" s="5">
        <v>87</v>
      </c>
      <c r="E127" s="6">
        <v>30.815000000000001</v>
      </c>
      <c r="F127" s="7">
        <v>2680.9050000000002</v>
      </c>
      <c r="G127" s="4" t="s">
        <v>24</v>
      </c>
    </row>
    <row r="128" spans="2:7" s="1" customFormat="1" ht="13.35" customHeight="1">
      <c r="B128" s="4" t="s">
        <v>30</v>
      </c>
      <c r="C128" s="31">
        <v>44571.585844907408</v>
      </c>
      <c r="D128" s="5">
        <v>2</v>
      </c>
      <c r="E128" s="6">
        <v>30.815000000000001</v>
      </c>
      <c r="F128" s="7">
        <v>61.63</v>
      </c>
      <c r="G128" s="4" t="s">
        <v>24</v>
      </c>
    </row>
    <row r="129" spans="2:7" s="1" customFormat="1" ht="13.35" customHeight="1">
      <c r="B129" s="4" t="s">
        <v>30</v>
      </c>
      <c r="C129" s="31">
        <v>44571.585856481484</v>
      </c>
      <c r="D129" s="5">
        <v>11</v>
      </c>
      <c r="E129" s="6">
        <v>30.815000000000001</v>
      </c>
      <c r="F129" s="7">
        <v>338.96500000000003</v>
      </c>
      <c r="G129" s="4" t="s">
        <v>24</v>
      </c>
    </row>
    <row r="130" spans="2:7" s="1" customFormat="1" ht="13.35" customHeight="1">
      <c r="B130" s="4" t="s">
        <v>30</v>
      </c>
      <c r="C130" s="31">
        <v>44571.586168981485</v>
      </c>
      <c r="D130" s="5">
        <v>511</v>
      </c>
      <c r="E130" s="6">
        <v>30.82</v>
      </c>
      <c r="F130" s="7">
        <v>15749.02</v>
      </c>
      <c r="G130" s="4" t="s">
        <v>24</v>
      </c>
    </row>
    <row r="131" spans="2:7" s="1" customFormat="1" ht="13.35" customHeight="1">
      <c r="B131" s="4" t="s">
        <v>30</v>
      </c>
      <c r="C131" s="31">
        <v>44571.586168981485</v>
      </c>
      <c r="D131" s="5">
        <v>198</v>
      </c>
      <c r="E131" s="6">
        <v>30.82</v>
      </c>
      <c r="F131" s="7">
        <v>6102.36</v>
      </c>
      <c r="G131" s="4" t="s">
        <v>24</v>
      </c>
    </row>
    <row r="132" spans="2:7" s="1" customFormat="1" ht="13.35" customHeight="1">
      <c r="B132" s="4" t="s">
        <v>30</v>
      </c>
      <c r="C132" s="31">
        <v>44571.587546296294</v>
      </c>
      <c r="D132" s="5">
        <v>700</v>
      </c>
      <c r="E132" s="6">
        <v>30.815000000000001</v>
      </c>
      <c r="F132" s="7">
        <v>21570.5</v>
      </c>
      <c r="G132" s="4" t="s">
        <v>24</v>
      </c>
    </row>
    <row r="133" spans="2:7" s="1" customFormat="1" ht="13.35" customHeight="1">
      <c r="B133" s="4" t="s">
        <v>30</v>
      </c>
      <c r="C133" s="31">
        <v>44571.589699074073</v>
      </c>
      <c r="D133" s="5">
        <v>101</v>
      </c>
      <c r="E133" s="6">
        <v>30.81</v>
      </c>
      <c r="F133" s="7">
        <v>3111.81</v>
      </c>
      <c r="G133" s="4" t="s">
        <v>24</v>
      </c>
    </row>
    <row r="134" spans="2:7" s="1" customFormat="1" ht="13.35" customHeight="1">
      <c r="B134" s="4" t="s">
        <v>30</v>
      </c>
      <c r="C134" s="31">
        <v>44571.590324074074</v>
      </c>
      <c r="D134" s="5">
        <v>611</v>
      </c>
      <c r="E134" s="6">
        <v>30.81</v>
      </c>
      <c r="F134" s="7">
        <v>18824.91</v>
      </c>
      <c r="G134" s="4" t="s">
        <v>24</v>
      </c>
    </row>
    <row r="135" spans="2:7" s="1" customFormat="1" ht="13.35" customHeight="1">
      <c r="B135" s="4" t="s">
        <v>30</v>
      </c>
      <c r="C135" s="31">
        <v>44571.590543981481</v>
      </c>
      <c r="D135" s="5">
        <v>26</v>
      </c>
      <c r="E135" s="6">
        <v>30.81</v>
      </c>
      <c r="F135" s="7">
        <v>801.06</v>
      </c>
      <c r="G135" s="4" t="s">
        <v>24</v>
      </c>
    </row>
    <row r="136" spans="2:7" s="1" customFormat="1" ht="13.35" customHeight="1">
      <c r="B136" s="4" t="s">
        <v>30</v>
      </c>
      <c r="C136" s="31">
        <v>44571.590879629628</v>
      </c>
      <c r="D136" s="5">
        <v>168</v>
      </c>
      <c r="E136" s="6">
        <v>30.815000000000001</v>
      </c>
      <c r="F136" s="7">
        <v>5176.92</v>
      </c>
      <c r="G136" s="4" t="s">
        <v>24</v>
      </c>
    </row>
    <row r="137" spans="2:7" s="1" customFormat="1" ht="13.35" customHeight="1">
      <c r="B137" s="4" t="s">
        <v>30</v>
      </c>
      <c r="C137" s="31">
        <v>44571.592268518521</v>
      </c>
      <c r="D137" s="5">
        <v>13</v>
      </c>
      <c r="E137" s="6">
        <v>30.82</v>
      </c>
      <c r="F137" s="7">
        <v>400.66</v>
      </c>
      <c r="G137" s="4" t="s">
        <v>24</v>
      </c>
    </row>
    <row r="138" spans="2:7" s="1" customFormat="1" ht="13.35" customHeight="1">
      <c r="B138" s="4" t="s">
        <v>30</v>
      </c>
      <c r="C138" s="31">
        <v>44571.592268518521</v>
      </c>
      <c r="D138" s="5">
        <v>656</v>
      </c>
      <c r="E138" s="6">
        <v>30.82</v>
      </c>
      <c r="F138" s="7">
        <v>20217.920000000002</v>
      </c>
      <c r="G138" s="4" t="s">
        <v>24</v>
      </c>
    </row>
    <row r="139" spans="2:7" s="1" customFormat="1" ht="13.35" customHeight="1">
      <c r="B139" s="4" t="s">
        <v>30</v>
      </c>
      <c r="C139" s="31">
        <v>44571.592268518521</v>
      </c>
      <c r="D139" s="5">
        <v>32</v>
      </c>
      <c r="E139" s="6">
        <v>30.82</v>
      </c>
      <c r="F139" s="7">
        <v>986.24</v>
      </c>
      <c r="G139" s="4" t="s">
        <v>24</v>
      </c>
    </row>
    <row r="140" spans="2:7" s="1" customFormat="1" ht="13.35" customHeight="1">
      <c r="B140" s="4" t="s">
        <v>30</v>
      </c>
      <c r="C140" s="31">
        <v>44571.594895833332</v>
      </c>
      <c r="D140" s="5">
        <v>1</v>
      </c>
      <c r="E140" s="6">
        <v>30.8</v>
      </c>
      <c r="F140" s="7">
        <v>30.8</v>
      </c>
      <c r="G140" s="4" t="s">
        <v>24</v>
      </c>
    </row>
    <row r="141" spans="2:7" s="1" customFormat="1" ht="13.35" customHeight="1">
      <c r="B141" s="4" t="s">
        <v>30</v>
      </c>
      <c r="C141" s="31">
        <v>44571.594895833332</v>
      </c>
      <c r="D141" s="5">
        <v>191</v>
      </c>
      <c r="E141" s="6">
        <v>30.8</v>
      </c>
      <c r="F141" s="7">
        <v>5882.8</v>
      </c>
      <c r="G141" s="4" t="s">
        <v>24</v>
      </c>
    </row>
    <row r="142" spans="2:7" s="1" customFormat="1" ht="13.35" customHeight="1">
      <c r="B142" s="4" t="s">
        <v>30</v>
      </c>
      <c r="C142" s="31">
        <v>44571.594895833332</v>
      </c>
      <c r="D142" s="5">
        <v>19</v>
      </c>
      <c r="E142" s="6">
        <v>30.8</v>
      </c>
      <c r="F142" s="7">
        <v>585.20000000000005</v>
      </c>
      <c r="G142" s="4" t="s">
        <v>24</v>
      </c>
    </row>
    <row r="143" spans="2:7" s="1" customFormat="1" ht="13.35" customHeight="1">
      <c r="B143" s="4" t="s">
        <v>30</v>
      </c>
      <c r="C143" s="31">
        <v>44571.595069444447</v>
      </c>
      <c r="D143" s="5">
        <v>463</v>
      </c>
      <c r="E143" s="6">
        <v>30.795000000000002</v>
      </c>
      <c r="F143" s="7">
        <v>14258.085000000001</v>
      </c>
      <c r="G143" s="4" t="s">
        <v>24</v>
      </c>
    </row>
    <row r="144" spans="2:7" s="1" customFormat="1" ht="13.35" customHeight="1">
      <c r="B144" s="4" t="s">
        <v>30</v>
      </c>
      <c r="C144" s="31">
        <v>44571.596284722225</v>
      </c>
      <c r="D144" s="5">
        <v>765</v>
      </c>
      <c r="E144" s="6">
        <v>30.83</v>
      </c>
      <c r="F144" s="7">
        <v>23584.949999999997</v>
      </c>
      <c r="G144" s="4" t="s">
        <v>24</v>
      </c>
    </row>
    <row r="145" spans="2:7" s="1" customFormat="1" ht="13.35" customHeight="1">
      <c r="B145" s="4" t="s">
        <v>30</v>
      </c>
      <c r="C145" s="31">
        <v>44571.597986111112</v>
      </c>
      <c r="D145" s="5">
        <v>745</v>
      </c>
      <c r="E145" s="6">
        <v>30.824999999999999</v>
      </c>
      <c r="F145" s="7">
        <v>22964.625</v>
      </c>
      <c r="G145" s="4" t="s">
        <v>24</v>
      </c>
    </row>
    <row r="146" spans="2:7" s="1" customFormat="1" ht="13.35" customHeight="1">
      <c r="B146" s="4" t="s">
        <v>30</v>
      </c>
      <c r="C146" s="31">
        <v>44571.598946759259</v>
      </c>
      <c r="D146" s="5">
        <v>171</v>
      </c>
      <c r="E146" s="6">
        <v>30.815000000000001</v>
      </c>
      <c r="F146" s="7">
        <v>5269.3649999999998</v>
      </c>
      <c r="G146" s="4" t="s">
        <v>24</v>
      </c>
    </row>
    <row r="147" spans="2:7" s="1" customFormat="1" ht="13.35" customHeight="1">
      <c r="B147" s="4" t="s">
        <v>30</v>
      </c>
      <c r="C147" s="31">
        <v>44571.600462962961</v>
      </c>
      <c r="D147" s="5">
        <v>650</v>
      </c>
      <c r="E147" s="6">
        <v>30.82</v>
      </c>
      <c r="F147" s="7">
        <v>20033</v>
      </c>
      <c r="G147" s="4" t="s">
        <v>24</v>
      </c>
    </row>
    <row r="148" spans="2:7" s="1" customFormat="1" ht="13.35" customHeight="1">
      <c r="B148" s="4" t="s">
        <v>30</v>
      </c>
      <c r="C148" s="31">
        <v>44571.602592592593</v>
      </c>
      <c r="D148" s="5">
        <v>765</v>
      </c>
      <c r="E148" s="6">
        <v>30.82</v>
      </c>
      <c r="F148" s="7">
        <v>23577.3</v>
      </c>
      <c r="G148" s="4" t="s">
        <v>24</v>
      </c>
    </row>
    <row r="149" spans="2:7" s="1" customFormat="1" ht="13.35" customHeight="1">
      <c r="B149" s="4" t="s">
        <v>30</v>
      </c>
      <c r="C149" s="31">
        <v>44571.604039351849</v>
      </c>
      <c r="D149" s="5">
        <v>750</v>
      </c>
      <c r="E149" s="6">
        <v>30.795000000000002</v>
      </c>
      <c r="F149" s="7">
        <v>23096.25</v>
      </c>
      <c r="G149" s="4" t="s">
        <v>24</v>
      </c>
    </row>
    <row r="150" spans="2:7" s="1" customFormat="1" ht="13.35" customHeight="1">
      <c r="B150" s="4" t="s">
        <v>30</v>
      </c>
      <c r="C150" s="31">
        <v>44571.605057870373</v>
      </c>
      <c r="D150" s="5">
        <v>765</v>
      </c>
      <c r="E150" s="6">
        <v>30.81</v>
      </c>
      <c r="F150" s="7">
        <v>23569.649999999998</v>
      </c>
      <c r="G150" s="4" t="s">
        <v>24</v>
      </c>
    </row>
    <row r="151" spans="2:7" s="1" customFormat="1" ht="13.35" customHeight="1">
      <c r="B151" s="4" t="s">
        <v>30</v>
      </c>
      <c r="C151" s="31">
        <v>44571.606134259258</v>
      </c>
      <c r="D151" s="5">
        <v>765</v>
      </c>
      <c r="E151" s="6">
        <v>30.81</v>
      </c>
      <c r="F151" s="7">
        <v>23569.649999999998</v>
      </c>
      <c r="G151" s="4" t="s">
        <v>24</v>
      </c>
    </row>
    <row r="152" spans="2:7" s="1" customFormat="1" ht="13.35" customHeight="1">
      <c r="B152" s="4" t="s">
        <v>30</v>
      </c>
      <c r="C152" s="31">
        <v>44571.607488425929</v>
      </c>
      <c r="D152" s="5">
        <v>765</v>
      </c>
      <c r="E152" s="6">
        <v>30.79</v>
      </c>
      <c r="F152" s="7">
        <v>23554.35</v>
      </c>
      <c r="G152" s="4" t="s">
        <v>24</v>
      </c>
    </row>
    <row r="153" spans="2:7" s="1" customFormat="1" ht="13.35" customHeight="1">
      <c r="B153" s="4" t="s">
        <v>30</v>
      </c>
      <c r="C153" s="31">
        <v>44571.608171296299</v>
      </c>
      <c r="D153" s="5">
        <v>166</v>
      </c>
      <c r="E153" s="6">
        <v>30.754999999999999</v>
      </c>
      <c r="F153" s="7">
        <v>5105.33</v>
      </c>
      <c r="G153" s="4" t="s">
        <v>24</v>
      </c>
    </row>
    <row r="154" spans="2:7" s="1" customFormat="1" ht="13.35" customHeight="1">
      <c r="B154" s="4" t="s">
        <v>30</v>
      </c>
      <c r="C154" s="31">
        <v>44571.608171296299</v>
      </c>
      <c r="D154" s="5">
        <v>200</v>
      </c>
      <c r="E154" s="6">
        <v>30.754999999999999</v>
      </c>
      <c r="F154" s="7">
        <v>6151</v>
      </c>
      <c r="G154" s="4" t="s">
        <v>24</v>
      </c>
    </row>
    <row r="155" spans="2:7" s="1" customFormat="1" ht="13.35" customHeight="1">
      <c r="B155" s="4" t="s">
        <v>30</v>
      </c>
      <c r="C155" s="31">
        <v>44571.608171296299</v>
      </c>
      <c r="D155" s="5">
        <v>399</v>
      </c>
      <c r="E155" s="6">
        <v>30.754999999999999</v>
      </c>
      <c r="F155" s="7">
        <v>12271.244999999999</v>
      </c>
      <c r="G155" s="4" t="s">
        <v>24</v>
      </c>
    </row>
    <row r="156" spans="2:7" s="1" customFormat="1" ht="13.35" customHeight="1">
      <c r="B156" s="4" t="s">
        <v>30</v>
      </c>
      <c r="C156" s="31">
        <v>44571.608182870368</v>
      </c>
      <c r="D156" s="5">
        <v>200</v>
      </c>
      <c r="E156" s="6">
        <v>30.754999999999999</v>
      </c>
      <c r="F156" s="7">
        <v>6151</v>
      </c>
      <c r="G156" s="4" t="s">
        <v>24</v>
      </c>
    </row>
    <row r="157" spans="2:7" s="1" customFormat="1" ht="13.35" customHeight="1">
      <c r="B157" s="4" t="s">
        <v>30</v>
      </c>
      <c r="C157" s="31">
        <v>44571.608182870368</v>
      </c>
      <c r="D157" s="5">
        <v>44</v>
      </c>
      <c r="E157" s="6">
        <v>30.754999999999999</v>
      </c>
      <c r="F157" s="7">
        <v>1353.22</v>
      </c>
      <c r="G157" s="4" t="s">
        <v>24</v>
      </c>
    </row>
    <row r="158" spans="2:7" s="1" customFormat="1" ht="13.35" customHeight="1">
      <c r="B158" s="4" t="s">
        <v>30</v>
      </c>
      <c r="C158" s="31">
        <v>44571.608182870368</v>
      </c>
      <c r="D158" s="5">
        <v>14</v>
      </c>
      <c r="E158" s="6">
        <v>30.754999999999999</v>
      </c>
      <c r="F158" s="7">
        <v>430.57</v>
      </c>
      <c r="G158" s="4" t="s">
        <v>24</v>
      </c>
    </row>
    <row r="159" spans="2:7" s="1" customFormat="1" ht="13.35" customHeight="1">
      <c r="B159" s="4" t="s">
        <v>30</v>
      </c>
      <c r="C159" s="31">
        <v>44571.609780092593</v>
      </c>
      <c r="D159" s="5">
        <v>74</v>
      </c>
      <c r="E159" s="6">
        <v>30.75</v>
      </c>
      <c r="F159" s="7">
        <v>2275.5</v>
      </c>
      <c r="G159" s="4" t="s">
        <v>24</v>
      </c>
    </row>
    <row r="160" spans="2:7" s="1" customFormat="1" ht="13.35" customHeight="1">
      <c r="B160" s="4" t="s">
        <v>30</v>
      </c>
      <c r="C160" s="31">
        <v>44571.609918981485</v>
      </c>
      <c r="D160" s="5">
        <v>404</v>
      </c>
      <c r="E160" s="6">
        <v>30.76</v>
      </c>
      <c r="F160" s="7">
        <v>12427.04</v>
      </c>
      <c r="G160" s="4" t="s">
        <v>24</v>
      </c>
    </row>
    <row r="161" spans="2:7" s="1" customFormat="1" ht="13.35" customHeight="1">
      <c r="B161" s="4" t="s">
        <v>30</v>
      </c>
      <c r="C161" s="31">
        <v>44571.610358796293</v>
      </c>
      <c r="D161" s="5">
        <v>263</v>
      </c>
      <c r="E161" s="6">
        <v>30.754999999999999</v>
      </c>
      <c r="F161" s="7">
        <v>8088.5649999999996</v>
      </c>
      <c r="G161" s="4" t="s">
        <v>24</v>
      </c>
    </row>
    <row r="162" spans="2:7" s="1" customFormat="1" ht="13.35" customHeight="1">
      <c r="B162" s="4" t="s">
        <v>30</v>
      </c>
      <c r="C162" s="31">
        <v>44571.610902777778</v>
      </c>
      <c r="D162" s="5">
        <v>200</v>
      </c>
      <c r="E162" s="6">
        <v>30.774999999999999</v>
      </c>
      <c r="F162" s="7">
        <v>6155</v>
      </c>
      <c r="G162" s="4" t="s">
        <v>24</v>
      </c>
    </row>
    <row r="163" spans="2:7" s="1" customFormat="1" ht="13.35" customHeight="1">
      <c r="B163" s="4" t="s">
        <v>30</v>
      </c>
      <c r="C163" s="31">
        <v>44571.610902777778</v>
      </c>
      <c r="D163" s="5">
        <v>329</v>
      </c>
      <c r="E163" s="6">
        <v>30.774999999999999</v>
      </c>
      <c r="F163" s="7">
        <v>10124.975</v>
      </c>
      <c r="G163" s="4" t="s">
        <v>24</v>
      </c>
    </row>
    <row r="164" spans="2:7" s="1" customFormat="1" ht="13.35" customHeight="1">
      <c r="B164" s="4" t="s">
        <v>30</v>
      </c>
      <c r="C164" s="31">
        <v>44571.611597222225</v>
      </c>
      <c r="D164" s="5">
        <v>440</v>
      </c>
      <c r="E164" s="6">
        <v>30.765000000000001</v>
      </c>
      <c r="F164" s="7">
        <v>13536.6</v>
      </c>
      <c r="G164" s="4" t="s">
        <v>24</v>
      </c>
    </row>
    <row r="165" spans="2:7" s="1" customFormat="1" ht="13.35" customHeight="1">
      <c r="B165" s="4" t="s">
        <v>30</v>
      </c>
      <c r="C165" s="31">
        <v>44571.611620370371</v>
      </c>
      <c r="D165" s="5">
        <v>157</v>
      </c>
      <c r="E165" s="6">
        <v>30.765000000000001</v>
      </c>
      <c r="F165" s="7">
        <v>4830.1050000000005</v>
      </c>
      <c r="G165" s="4" t="s">
        <v>24</v>
      </c>
    </row>
    <row r="166" spans="2:7" s="1" customFormat="1" ht="13.35" customHeight="1">
      <c r="B166" s="4" t="s">
        <v>30</v>
      </c>
      <c r="C166" s="31">
        <v>44571.611620370371</v>
      </c>
      <c r="D166" s="5">
        <v>168</v>
      </c>
      <c r="E166" s="6">
        <v>30.765000000000001</v>
      </c>
      <c r="F166" s="7">
        <v>5168.5200000000004</v>
      </c>
      <c r="G166" s="4" t="s">
        <v>24</v>
      </c>
    </row>
    <row r="167" spans="2:7" s="1" customFormat="1" ht="13.35" customHeight="1">
      <c r="B167" s="4" t="s">
        <v>30</v>
      </c>
      <c r="C167" s="31">
        <v>44571.612847222219</v>
      </c>
      <c r="D167" s="5">
        <v>765</v>
      </c>
      <c r="E167" s="6">
        <v>30.785</v>
      </c>
      <c r="F167" s="7">
        <v>23550.525000000001</v>
      </c>
      <c r="G167" s="4" t="s">
        <v>24</v>
      </c>
    </row>
    <row r="168" spans="2:7" s="1" customFormat="1" ht="13.35" customHeight="1">
      <c r="B168" s="4" t="s">
        <v>30</v>
      </c>
      <c r="C168" s="31">
        <v>44571.614490740743</v>
      </c>
      <c r="D168" s="5">
        <v>765</v>
      </c>
      <c r="E168" s="6">
        <v>30.785</v>
      </c>
      <c r="F168" s="7">
        <v>23550.525000000001</v>
      </c>
      <c r="G168" s="4" t="s">
        <v>24</v>
      </c>
    </row>
    <row r="169" spans="2:7" s="1" customFormat="1" ht="13.35" customHeight="1">
      <c r="B169" s="4" t="s">
        <v>30</v>
      </c>
      <c r="C169" s="31">
        <v>44571.616111111114</v>
      </c>
      <c r="D169" s="5">
        <v>731</v>
      </c>
      <c r="E169" s="6">
        <v>30.785</v>
      </c>
      <c r="F169" s="7">
        <v>22503.834999999999</v>
      </c>
      <c r="G169" s="4" t="s">
        <v>24</v>
      </c>
    </row>
    <row r="170" spans="2:7" s="1" customFormat="1" ht="13.35" customHeight="1">
      <c r="B170" s="4" t="s">
        <v>30</v>
      </c>
      <c r="C170" s="31">
        <v>44571.616666666669</v>
      </c>
      <c r="D170" s="5">
        <v>159</v>
      </c>
      <c r="E170" s="6">
        <v>30.774999999999999</v>
      </c>
      <c r="F170" s="7">
        <v>4893.2249999999995</v>
      </c>
      <c r="G170" s="4" t="s">
        <v>24</v>
      </c>
    </row>
    <row r="171" spans="2:7" s="1" customFormat="1" ht="13.35" customHeight="1">
      <c r="B171" s="4" t="s">
        <v>30</v>
      </c>
      <c r="C171" s="31">
        <v>44571.616666666669</v>
      </c>
      <c r="D171" s="5">
        <v>606</v>
      </c>
      <c r="E171" s="6">
        <v>30.774999999999999</v>
      </c>
      <c r="F171" s="7">
        <v>18649.649999999998</v>
      </c>
      <c r="G171" s="4" t="s">
        <v>24</v>
      </c>
    </row>
    <row r="172" spans="2:7" s="1" customFormat="1" ht="13.35" customHeight="1">
      <c r="B172" s="4" t="s">
        <v>30</v>
      </c>
      <c r="C172" s="31">
        <v>44571.6171875</v>
      </c>
      <c r="D172" s="5">
        <v>156</v>
      </c>
      <c r="E172" s="6">
        <v>30.77</v>
      </c>
      <c r="F172" s="7">
        <v>4800.12</v>
      </c>
      <c r="G172" s="4" t="s">
        <v>24</v>
      </c>
    </row>
    <row r="173" spans="2:7" s="1" customFormat="1" ht="13.35" customHeight="1">
      <c r="B173" s="4" t="s">
        <v>30</v>
      </c>
      <c r="C173" s="31">
        <v>44571.618090277778</v>
      </c>
      <c r="D173" s="5">
        <v>765</v>
      </c>
      <c r="E173" s="6">
        <v>30.76</v>
      </c>
      <c r="F173" s="7">
        <v>23531.4</v>
      </c>
      <c r="G173" s="4" t="s">
        <v>24</v>
      </c>
    </row>
    <row r="174" spans="2:7" s="1" customFormat="1" ht="13.35" customHeight="1">
      <c r="B174" s="4" t="s">
        <v>30</v>
      </c>
      <c r="C174" s="31">
        <v>44571.619085648148</v>
      </c>
      <c r="D174" s="5">
        <v>765</v>
      </c>
      <c r="E174" s="6">
        <v>30.725000000000001</v>
      </c>
      <c r="F174" s="7">
        <v>23504.625</v>
      </c>
      <c r="G174" s="4" t="s">
        <v>24</v>
      </c>
    </row>
    <row r="175" spans="2:7" s="1" customFormat="1" ht="13.35" customHeight="1">
      <c r="B175" s="4" t="s">
        <v>30</v>
      </c>
      <c r="C175" s="31">
        <v>44571.62090277778</v>
      </c>
      <c r="D175" s="5">
        <v>193</v>
      </c>
      <c r="E175" s="6">
        <v>30.765000000000001</v>
      </c>
      <c r="F175" s="7">
        <v>5937.6450000000004</v>
      </c>
      <c r="G175" s="4" t="s">
        <v>24</v>
      </c>
    </row>
    <row r="176" spans="2:7" s="1" customFormat="1" ht="13.35" customHeight="1">
      <c r="B176" s="4" t="s">
        <v>30</v>
      </c>
      <c r="C176" s="31">
        <v>44571.62090277778</v>
      </c>
      <c r="D176" s="5">
        <v>572</v>
      </c>
      <c r="E176" s="6">
        <v>30.765000000000001</v>
      </c>
      <c r="F176" s="7">
        <v>17597.580000000002</v>
      </c>
      <c r="G176" s="4" t="s">
        <v>24</v>
      </c>
    </row>
    <row r="177" spans="2:7" s="1" customFormat="1" ht="13.35" customHeight="1">
      <c r="B177" s="4" t="s">
        <v>30</v>
      </c>
      <c r="C177" s="31">
        <v>44571.621608796297</v>
      </c>
      <c r="D177" s="5">
        <v>337</v>
      </c>
      <c r="E177" s="6">
        <v>30.77</v>
      </c>
      <c r="F177" s="7">
        <v>10369.49</v>
      </c>
      <c r="G177" s="4" t="s">
        <v>24</v>
      </c>
    </row>
    <row r="178" spans="2:7" s="1" customFormat="1" ht="13.35" customHeight="1">
      <c r="B178" s="4" t="s">
        <v>30</v>
      </c>
      <c r="C178" s="31">
        <v>44571.621608796297</v>
      </c>
      <c r="D178" s="5">
        <v>400</v>
      </c>
      <c r="E178" s="6">
        <v>30.77</v>
      </c>
      <c r="F178" s="7">
        <v>12308</v>
      </c>
      <c r="G178" s="4" t="s">
        <v>24</v>
      </c>
    </row>
    <row r="179" spans="2:7" s="1" customFormat="1" ht="13.35" customHeight="1">
      <c r="B179" s="4" t="s">
        <v>30</v>
      </c>
      <c r="C179" s="31">
        <v>44571.623391203706</v>
      </c>
      <c r="D179" s="5">
        <v>661</v>
      </c>
      <c r="E179" s="6">
        <v>30.78</v>
      </c>
      <c r="F179" s="7">
        <v>20345.580000000002</v>
      </c>
      <c r="G179" s="4" t="s">
        <v>24</v>
      </c>
    </row>
    <row r="180" spans="2:7" s="1" customFormat="1" ht="13.35" customHeight="1">
      <c r="B180" s="4" t="s">
        <v>30</v>
      </c>
      <c r="C180" s="31">
        <v>44571.624513888892</v>
      </c>
      <c r="D180" s="5">
        <v>765</v>
      </c>
      <c r="E180" s="6">
        <v>30.785</v>
      </c>
      <c r="F180" s="7">
        <v>23550.525000000001</v>
      </c>
      <c r="G180" s="4" t="s">
        <v>24</v>
      </c>
    </row>
    <row r="181" spans="2:7" s="1" customFormat="1" ht="13.35" customHeight="1">
      <c r="B181" s="4" t="s">
        <v>30</v>
      </c>
      <c r="C181" s="31">
        <v>44571.625798611109</v>
      </c>
      <c r="D181" s="5">
        <v>124</v>
      </c>
      <c r="E181" s="6">
        <v>30.76</v>
      </c>
      <c r="F181" s="7">
        <v>3814.2400000000002</v>
      </c>
      <c r="G181" s="4" t="s">
        <v>24</v>
      </c>
    </row>
    <row r="182" spans="2:7" s="1" customFormat="1" ht="13.35" customHeight="1">
      <c r="B182" s="4" t="s">
        <v>30</v>
      </c>
      <c r="C182" s="31">
        <v>44571.625798611109</v>
      </c>
      <c r="D182" s="5">
        <v>641</v>
      </c>
      <c r="E182" s="6">
        <v>30.76</v>
      </c>
      <c r="F182" s="7">
        <v>19717.16</v>
      </c>
      <c r="G182" s="4" t="s">
        <v>24</v>
      </c>
    </row>
    <row r="183" spans="2:7" s="1" customFormat="1" ht="13.35" customHeight="1">
      <c r="B183" s="4" t="s">
        <v>30</v>
      </c>
      <c r="C183" s="31">
        <v>44571.626736111109</v>
      </c>
      <c r="D183" s="5">
        <v>703</v>
      </c>
      <c r="E183" s="6">
        <v>30.78</v>
      </c>
      <c r="F183" s="7">
        <v>21638.34</v>
      </c>
      <c r="G183" s="4" t="s">
        <v>24</v>
      </c>
    </row>
    <row r="184" spans="2:7" s="1" customFormat="1" ht="13.35" customHeight="1">
      <c r="B184" s="4" t="s">
        <v>30</v>
      </c>
      <c r="C184" s="31">
        <v>44571.626736111109</v>
      </c>
      <c r="D184" s="5">
        <v>55</v>
      </c>
      <c r="E184" s="6">
        <v>30.78</v>
      </c>
      <c r="F184" s="7">
        <v>1692.9</v>
      </c>
      <c r="G184" s="4" t="s">
        <v>24</v>
      </c>
    </row>
    <row r="185" spans="2:7" s="1" customFormat="1" ht="13.35" customHeight="1">
      <c r="B185" s="4" t="s">
        <v>30</v>
      </c>
      <c r="C185" s="31">
        <v>44571.628287037034</v>
      </c>
      <c r="D185" s="5">
        <v>765</v>
      </c>
      <c r="E185" s="6">
        <v>30.774999999999999</v>
      </c>
      <c r="F185" s="7">
        <v>23542.875</v>
      </c>
      <c r="G185" s="4" t="s">
        <v>24</v>
      </c>
    </row>
    <row r="186" spans="2:7" s="1" customFormat="1" ht="13.35" customHeight="1">
      <c r="B186" s="4" t="s">
        <v>30</v>
      </c>
      <c r="C186" s="31">
        <v>44571.629699074074</v>
      </c>
      <c r="D186" s="5">
        <v>134</v>
      </c>
      <c r="E186" s="6">
        <v>30.774999999999999</v>
      </c>
      <c r="F186" s="7">
        <v>4123.8499999999995</v>
      </c>
      <c r="G186" s="4" t="s">
        <v>24</v>
      </c>
    </row>
    <row r="187" spans="2:7" s="1" customFormat="1" ht="13.35" customHeight="1">
      <c r="B187" s="4" t="s">
        <v>30</v>
      </c>
      <c r="C187" s="31">
        <v>44571.629699074074</v>
      </c>
      <c r="D187" s="5">
        <v>631</v>
      </c>
      <c r="E187" s="6">
        <v>30.774999999999999</v>
      </c>
      <c r="F187" s="7">
        <v>19419.024999999998</v>
      </c>
      <c r="G187" s="4" t="s">
        <v>24</v>
      </c>
    </row>
    <row r="188" spans="2:7" s="1" customFormat="1" ht="13.35" customHeight="1">
      <c r="B188" s="4" t="s">
        <v>30</v>
      </c>
      <c r="C188" s="31">
        <v>44571.630740740744</v>
      </c>
      <c r="D188" s="5">
        <v>738</v>
      </c>
      <c r="E188" s="6">
        <v>30.79</v>
      </c>
      <c r="F188" s="7">
        <v>22723.02</v>
      </c>
      <c r="G188" s="4" t="s">
        <v>24</v>
      </c>
    </row>
    <row r="189" spans="2:7" s="1" customFormat="1" ht="13.35" customHeight="1">
      <c r="B189" s="4" t="s">
        <v>30</v>
      </c>
      <c r="C189" s="31">
        <v>44571.630740740744</v>
      </c>
      <c r="D189" s="5">
        <v>12</v>
      </c>
      <c r="E189" s="6">
        <v>30.79</v>
      </c>
      <c r="F189" s="7">
        <v>369.48</v>
      </c>
      <c r="G189" s="4" t="s">
        <v>24</v>
      </c>
    </row>
    <row r="190" spans="2:7" s="1" customFormat="1" ht="13.35" customHeight="1">
      <c r="B190" s="4" t="s">
        <v>30</v>
      </c>
      <c r="C190" s="31">
        <v>44571.631886574076</v>
      </c>
      <c r="D190" s="5">
        <v>765</v>
      </c>
      <c r="E190" s="6">
        <v>30.785</v>
      </c>
      <c r="F190" s="7">
        <v>23550.525000000001</v>
      </c>
      <c r="G190" s="4" t="s">
        <v>24</v>
      </c>
    </row>
    <row r="191" spans="2:7" s="1" customFormat="1" ht="13.35" customHeight="1">
      <c r="B191" s="4" t="s">
        <v>30</v>
      </c>
      <c r="C191" s="31">
        <v>44571.633379629631</v>
      </c>
      <c r="D191" s="5">
        <v>95</v>
      </c>
      <c r="E191" s="6">
        <v>30.765000000000001</v>
      </c>
      <c r="F191" s="7">
        <v>2922.6750000000002</v>
      </c>
      <c r="G191" s="4" t="s">
        <v>24</v>
      </c>
    </row>
    <row r="192" spans="2:7" s="1" customFormat="1" ht="13.35" customHeight="1">
      <c r="B192" s="4" t="s">
        <v>30</v>
      </c>
      <c r="C192" s="31">
        <v>44571.633553240739</v>
      </c>
      <c r="D192" s="5">
        <v>670</v>
      </c>
      <c r="E192" s="6">
        <v>30.765000000000001</v>
      </c>
      <c r="F192" s="7">
        <v>20612.55</v>
      </c>
      <c r="G192" s="4" t="s">
        <v>24</v>
      </c>
    </row>
    <row r="193" spans="2:7" s="1" customFormat="1" ht="13.35" customHeight="1">
      <c r="B193" s="4" t="s">
        <v>30</v>
      </c>
      <c r="C193" s="31">
        <v>44571.634722222225</v>
      </c>
      <c r="D193" s="5">
        <v>524</v>
      </c>
      <c r="E193" s="6">
        <v>30.72</v>
      </c>
      <c r="F193" s="7">
        <v>16097.279999999999</v>
      </c>
      <c r="G193" s="4" t="s">
        <v>24</v>
      </c>
    </row>
    <row r="194" spans="2:7" s="1" customFormat="1" ht="13.35" customHeight="1">
      <c r="B194" s="4" t="s">
        <v>30</v>
      </c>
      <c r="C194" s="31">
        <v>44571.634722222225</v>
      </c>
      <c r="D194" s="5">
        <v>170</v>
      </c>
      <c r="E194" s="6">
        <v>30.72</v>
      </c>
      <c r="F194" s="7">
        <v>5222.3999999999996</v>
      </c>
      <c r="G194" s="4" t="s">
        <v>24</v>
      </c>
    </row>
    <row r="195" spans="2:7" s="1" customFormat="1" ht="13.35" customHeight="1">
      <c r="B195" s="4" t="s">
        <v>30</v>
      </c>
      <c r="C195" s="31">
        <v>44571.634722222225</v>
      </c>
      <c r="D195" s="5">
        <v>71</v>
      </c>
      <c r="E195" s="6">
        <v>30.72</v>
      </c>
      <c r="F195" s="7">
        <v>2181.12</v>
      </c>
      <c r="G195" s="4" t="s">
        <v>24</v>
      </c>
    </row>
    <row r="196" spans="2:7" s="1" customFormat="1" ht="13.35" customHeight="1">
      <c r="B196" s="4" t="s">
        <v>30</v>
      </c>
      <c r="C196" s="31">
        <v>44571.634722222225</v>
      </c>
      <c r="D196" s="5">
        <v>200</v>
      </c>
      <c r="E196" s="6">
        <v>30.71</v>
      </c>
      <c r="F196" s="7">
        <v>6142</v>
      </c>
      <c r="G196" s="4" t="s">
        <v>24</v>
      </c>
    </row>
    <row r="197" spans="2:7" s="1" customFormat="1" ht="13.35" customHeight="1">
      <c r="B197" s="4" t="s">
        <v>30</v>
      </c>
      <c r="C197" s="31">
        <v>44571.634722222225</v>
      </c>
      <c r="D197" s="5">
        <v>107</v>
      </c>
      <c r="E197" s="6">
        <v>30.71</v>
      </c>
      <c r="F197" s="7">
        <v>3285.9700000000003</v>
      </c>
      <c r="G197" s="4" t="s">
        <v>24</v>
      </c>
    </row>
    <row r="198" spans="2:7" s="1" customFormat="1" ht="13.35" customHeight="1">
      <c r="B198" s="4" t="s">
        <v>30</v>
      </c>
      <c r="C198" s="31">
        <v>44571.636064814818</v>
      </c>
      <c r="D198" s="5">
        <v>622</v>
      </c>
      <c r="E198" s="6">
        <v>30.684999999999999</v>
      </c>
      <c r="F198" s="7">
        <v>19086.07</v>
      </c>
      <c r="G198" s="4" t="s">
        <v>24</v>
      </c>
    </row>
    <row r="199" spans="2:7" s="1" customFormat="1" ht="13.35" customHeight="1">
      <c r="B199" s="4" t="s">
        <v>30</v>
      </c>
      <c r="C199" s="31">
        <v>44571.63753472222</v>
      </c>
      <c r="D199" s="5">
        <v>335</v>
      </c>
      <c r="E199" s="6">
        <v>30.69</v>
      </c>
      <c r="F199" s="7">
        <v>10281.15</v>
      </c>
      <c r="G199" s="4" t="s">
        <v>24</v>
      </c>
    </row>
    <row r="200" spans="2:7" s="1" customFormat="1" ht="13.35" customHeight="1">
      <c r="B200" s="4" t="s">
        <v>30</v>
      </c>
      <c r="C200" s="31">
        <v>44571.63753472222</v>
      </c>
      <c r="D200" s="5">
        <v>430</v>
      </c>
      <c r="E200" s="6">
        <v>30.69</v>
      </c>
      <c r="F200" s="7">
        <v>13196.7</v>
      </c>
      <c r="G200" s="4" t="s">
        <v>24</v>
      </c>
    </row>
    <row r="201" spans="2:7" s="1" customFormat="1" ht="13.35" customHeight="1">
      <c r="B201" s="4" t="s">
        <v>30</v>
      </c>
      <c r="C201" s="31">
        <v>44571.638564814813</v>
      </c>
      <c r="D201" s="5">
        <v>749</v>
      </c>
      <c r="E201" s="6">
        <v>30.67</v>
      </c>
      <c r="F201" s="7">
        <v>22971.83</v>
      </c>
      <c r="G201" s="4" t="s">
        <v>24</v>
      </c>
    </row>
    <row r="202" spans="2:7" s="1" customFormat="1" ht="13.35" customHeight="1">
      <c r="B202" s="4" t="s">
        <v>30</v>
      </c>
      <c r="C202" s="31">
        <v>44571.640034722222</v>
      </c>
      <c r="D202" s="5">
        <v>57</v>
      </c>
      <c r="E202" s="6">
        <v>30.66</v>
      </c>
      <c r="F202" s="7">
        <v>1747.6200000000001</v>
      </c>
      <c r="G202" s="4" t="s">
        <v>24</v>
      </c>
    </row>
    <row r="203" spans="2:7" s="1" customFormat="1" ht="13.35" customHeight="1">
      <c r="B203" s="4" t="s">
        <v>30</v>
      </c>
      <c r="C203" s="31">
        <v>44571.640034722222</v>
      </c>
      <c r="D203" s="5">
        <v>27</v>
      </c>
      <c r="E203" s="6">
        <v>30.66</v>
      </c>
      <c r="F203" s="7">
        <v>827.82</v>
      </c>
      <c r="G203" s="4" t="s">
        <v>24</v>
      </c>
    </row>
    <row r="204" spans="2:7" s="1" customFormat="1" ht="13.35" customHeight="1">
      <c r="B204" s="4" t="s">
        <v>30</v>
      </c>
      <c r="C204" s="31">
        <v>44571.640196759261</v>
      </c>
      <c r="D204" s="5">
        <v>681</v>
      </c>
      <c r="E204" s="6">
        <v>30.66</v>
      </c>
      <c r="F204" s="7">
        <v>20879.46</v>
      </c>
      <c r="G204" s="4" t="s">
        <v>24</v>
      </c>
    </row>
    <row r="205" spans="2:7" s="1" customFormat="1" ht="13.35" customHeight="1">
      <c r="B205" s="4" t="s">
        <v>30</v>
      </c>
      <c r="C205" s="31">
        <v>44571.641145833331</v>
      </c>
      <c r="D205" s="5">
        <v>208</v>
      </c>
      <c r="E205" s="6">
        <v>30.635000000000002</v>
      </c>
      <c r="F205" s="7">
        <v>6372.08</v>
      </c>
      <c r="G205" s="4" t="s">
        <v>24</v>
      </c>
    </row>
    <row r="206" spans="2:7" s="1" customFormat="1" ht="13.35" customHeight="1">
      <c r="B206" s="4" t="s">
        <v>30</v>
      </c>
      <c r="C206" s="31">
        <v>44571.641377314816</v>
      </c>
      <c r="D206" s="5">
        <v>159</v>
      </c>
      <c r="E206" s="6">
        <v>30.64</v>
      </c>
      <c r="F206" s="7">
        <v>4871.76</v>
      </c>
      <c r="G206" s="4" t="s">
        <v>24</v>
      </c>
    </row>
    <row r="207" spans="2:7" s="1" customFormat="1" ht="13.35" customHeight="1">
      <c r="B207" s="4" t="s">
        <v>30</v>
      </c>
      <c r="C207" s="31">
        <v>44571.641377314816</v>
      </c>
      <c r="D207" s="5">
        <v>87</v>
      </c>
      <c r="E207" s="6">
        <v>30.64</v>
      </c>
      <c r="F207" s="7">
        <v>2665.68</v>
      </c>
      <c r="G207" s="4" t="s">
        <v>24</v>
      </c>
    </row>
    <row r="208" spans="2:7" s="1" customFormat="1" ht="13.35" customHeight="1">
      <c r="B208" s="4" t="s">
        <v>30</v>
      </c>
      <c r="C208" s="31">
        <v>44571.641377314816</v>
      </c>
      <c r="D208" s="5">
        <v>258</v>
      </c>
      <c r="E208" s="6">
        <v>30.64</v>
      </c>
      <c r="F208" s="7">
        <v>7905.12</v>
      </c>
      <c r="G208" s="4" t="s">
        <v>24</v>
      </c>
    </row>
    <row r="209" spans="2:7" s="1" customFormat="1" ht="13.35" customHeight="1">
      <c r="B209" s="4" t="s">
        <v>30</v>
      </c>
      <c r="C209" s="31">
        <v>44571.641377314816</v>
      </c>
      <c r="D209" s="5">
        <v>180</v>
      </c>
      <c r="E209" s="6">
        <v>30.64</v>
      </c>
      <c r="F209" s="7">
        <v>5515.2</v>
      </c>
      <c r="G209" s="4" t="s">
        <v>24</v>
      </c>
    </row>
    <row r="210" spans="2:7" s="1" customFormat="1" ht="13.35" customHeight="1">
      <c r="B210" s="4" t="s">
        <v>30</v>
      </c>
      <c r="C210" s="31">
        <v>44571.642789351848</v>
      </c>
      <c r="D210" s="5">
        <v>700</v>
      </c>
      <c r="E210" s="6">
        <v>30.664999999999999</v>
      </c>
      <c r="F210" s="7">
        <v>21465.5</v>
      </c>
      <c r="G210" s="4" t="s">
        <v>24</v>
      </c>
    </row>
    <row r="211" spans="2:7" s="1" customFormat="1" ht="13.35" customHeight="1">
      <c r="B211" s="4" t="s">
        <v>30</v>
      </c>
      <c r="C211" s="31">
        <v>44571.643807870372</v>
      </c>
      <c r="D211" s="5">
        <v>708</v>
      </c>
      <c r="E211" s="6">
        <v>30.66</v>
      </c>
      <c r="F211" s="7">
        <v>21707.279999999999</v>
      </c>
      <c r="G211" s="4" t="s">
        <v>24</v>
      </c>
    </row>
    <row r="212" spans="2:7" s="1" customFormat="1" ht="13.35" customHeight="1">
      <c r="B212" s="4" t="s">
        <v>30</v>
      </c>
      <c r="C212" s="31">
        <v>44571.645173611112</v>
      </c>
      <c r="D212" s="5">
        <v>98</v>
      </c>
      <c r="E212" s="6">
        <v>30.645</v>
      </c>
      <c r="F212" s="7">
        <v>3003.21</v>
      </c>
      <c r="G212" s="4" t="s">
        <v>24</v>
      </c>
    </row>
    <row r="213" spans="2:7" s="1" customFormat="1" ht="13.35" customHeight="1">
      <c r="B213" s="4" t="s">
        <v>30</v>
      </c>
      <c r="C213" s="31">
        <v>44571.645173611112</v>
      </c>
      <c r="D213" s="5">
        <v>667</v>
      </c>
      <c r="E213" s="6">
        <v>30.645</v>
      </c>
      <c r="F213" s="7">
        <v>20440.215</v>
      </c>
      <c r="G213" s="4" t="s">
        <v>24</v>
      </c>
    </row>
    <row r="214" spans="2:7" s="1" customFormat="1" ht="13.35" customHeight="1">
      <c r="B214" s="4" t="s">
        <v>30</v>
      </c>
      <c r="C214" s="31">
        <v>44571.646886574075</v>
      </c>
      <c r="D214" s="5">
        <v>81</v>
      </c>
      <c r="E214" s="6">
        <v>30.63</v>
      </c>
      <c r="F214" s="7">
        <v>2481.0299999999997</v>
      </c>
      <c r="G214" s="4" t="s">
        <v>24</v>
      </c>
    </row>
    <row r="215" spans="2:7" s="1" customFormat="1" ht="13.35" customHeight="1">
      <c r="B215" s="4" t="s">
        <v>30</v>
      </c>
      <c r="C215" s="31">
        <v>44571.646886574075</v>
      </c>
      <c r="D215" s="5">
        <v>684</v>
      </c>
      <c r="E215" s="6">
        <v>30.63</v>
      </c>
      <c r="F215" s="7">
        <v>20950.919999999998</v>
      </c>
      <c r="G215" s="4" t="s">
        <v>24</v>
      </c>
    </row>
    <row r="216" spans="2:7" s="1" customFormat="1" ht="13.35" customHeight="1">
      <c r="B216" s="4" t="s">
        <v>30</v>
      </c>
      <c r="C216" s="31">
        <v>44571.647974537038</v>
      </c>
      <c r="D216" s="5">
        <v>765</v>
      </c>
      <c r="E216" s="6">
        <v>30.61</v>
      </c>
      <c r="F216" s="7">
        <v>23416.649999999998</v>
      </c>
      <c r="G216" s="4" t="s">
        <v>24</v>
      </c>
    </row>
    <row r="217" spans="2:7" s="1" customFormat="1" ht="13.35" customHeight="1">
      <c r="B217" s="4" t="s">
        <v>30</v>
      </c>
      <c r="C217" s="31">
        <v>44571.649282407408</v>
      </c>
      <c r="D217" s="5">
        <v>630</v>
      </c>
      <c r="E217" s="6">
        <v>30.614999999999998</v>
      </c>
      <c r="F217" s="7">
        <v>19287.45</v>
      </c>
      <c r="G217" s="4" t="s">
        <v>24</v>
      </c>
    </row>
    <row r="218" spans="2:7" s="1" customFormat="1" ht="13.35" customHeight="1">
      <c r="B218" s="4" t="s">
        <v>30</v>
      </c>
      <c r="C218" s="31">
        <v>44571.649282407408</v>
      </c>
      <c r="D218" s="5">
        <v>135</v>
      </c>
      <c r="E218" s="6">
        <v>30.614999999999998</v>
      </c>
      <c r="F218" s="7">
        <v>4133.0249999999996</v>
      </c>
      <c r="G218" s="4" t="s">
        <v>24</v>
      </c>
    </row>
    <row r="219" spans="2:7" s="1" customFormat="1" ht="13.35" customHeight="1">
      <c r="B219" s="4" t="s">
        <v>30</v>
      </c>
      <c r="C219" s="31">
        <v>44571.650405092594</v>
      </c>
      <c r="D219" s="5">
        <v>702</v>
      </c>
      <c r="E219" s="6">
        <v>30.6</v>
      </c>
      <c r="F219" s="7">
        <v>21481.200000000001</v>
      </c>
      <c r="G219" s="4" t="s">
        <v>24</v>
      </c>
    </row>
    <row r="220" spans="2:7" s="1" customFormat="1" ht="13.35" customHeight="1">
      <c r="B220" s="4" t="s">
        <v>30</v>
      </c>
      <c r="C220" s="31">
        <v>44571.650405092594</v>
      </c>
      <c r="D220" s="5">
        <v>60</v>
      </c>
      <c r="E220" s="6">
        <v>30.6</v>
      </c>
      <c r="F220" s="7">
        <v>1836</v>
      </c>
      <c r="G220" s="4" t="s">
        <v>24</v>
      </c>
    </row>
    <row r="221" spans="2:7" s="1" customFormat="1" ht="13.35" customHeight="1">
      <c r="B221" s="4" t="s">
        <v>30</v>
      </c>
      <c r="C221" s="31">
        <v>44571.651689814818</v>
      </c>
      <c r="D221" s="5">
        <v>103</v>
      </c>
      <c r="E221" s="6">
        <v>30.625</v>
      </c>
      <c r="F221" s="7">
        <v>3154.375</v>
      </c>
      <c r="G221" s="4" t="s">
        <v>24</v>
      </c>
    </row>
    <row r="222" spans="2:7" s="1" customFormat="1" ht="13.35" customHeight="1">
      <c r="B222" s="4" t="s">
        <v>30</v>
      </c>
      <c r="C222" s="31">
        <v>44571.651712962965</v>
      </c>
      <c r="D222" s="5">
        <v>662</v>
      </c>
      <c r="E222" s="6">
        <v>30.625</v>
      </c>
      <c r="F222" s="7">
        <v>20273.75</v>
      </c>
      <c r="G222" s="4" t="s">
        <v>24</v>
      </c>
    </row>
    <row r="223" spans="2:7" s="1" customFormat="1" ht="13.35" customHeight="1">
      <c r="B223" s="4" t="s">
        <v>30</v>
      </c>
      <c r="C223" s="31">
        <v>44571.653229166666</v>
      </c>
      <c r="D223" s="5">
        <v>396</v>
      </c>
      <c r="E223" s="6">
        <v>30.63</v>
      </c>
      <c r="F223" s="7">
        <v>12129.48</v>
      </c>
      <c r="G223" s="4" t="s">
        <v>24</v>
      </c>
    </row>
    <row r="224" spans="2:7" s="1" customFormat="1" ht="13.35" customHeight="1">
      <c r="B224" s="4" t="s">
        <v>30</v>
      </c>
      <c r="C224" s="31">
        <v>44571.653229166666</v>
      </c>
      <c r="D224" s="5">
        <v>368</v>
      </c>
      <c r="E224" s="6">
        <v>30.63</v>
      </c>
      <c r="F224" s="7">
        <v>11271.84</v>
      </c>
      <c r="G224" s="4" t="s">
        <v>24</v>
      </c>
    </row>
    <row r="225" spans="2:7" s="1" customFormat="1" ht="13.35" customHeight="1">
      <c r="B225" s="4" t="s">
        <v>30</v>
      </c>
      <c r="C225" s="31">
        <v>44571.654606481483</v>
      </c>
      <c r="D225" s="5">
        <v>82</v>
      </c>
      <c r="E225" s="6">
        <v>30.605</v>
      </c>
      <c r="F225" s="7">
        <v>2509.61</v>
      </c>
      <c r="G225" s="4" t="s">
        <v>24</v>
      </c>
    </row>
    <row r="226" spans="2:7" s="1" customFormat="1" ht="13.35" customHeight="1">
      <c r="B226" s="4" t="s">
        <v>30</v>
      </c>
      <c r="C226" s="31">
        <v>44571.654606481483</v>
      </c>
      <c r="D226" s="5">
        <v>600</v>
      </c>
      <c r="E226" s="6">
        <v>30.605</v>
      </c>
      <c r="F226" s="7">
        <v>18363</v>
      </c>
      <c r="G226" s="4" t="s">
        <v>24</v>
      </c>
    </row>
    <row r="227" spans="2:7" s="1" customFormat="1" ht="13.35" customHeight="1">
      <c r="B227" s="4" t="s">
        <v>30</v>
      </c>
      <c r="C227" s="31">
        <v>44571.654606481483</v>
      </c>
      <c r="D227" s="5">
        <v>82</v>
      </c>
      <c r="E227" s="6">
        <v>30.605</v>
      </c>
      <c r="F227" s="7">
        <v>2509.61</v>
      </c>
      <c r="G227" s="4" t="s">
        <v>24</v>
      </c>
    </row>
    <row r="228" spans="2:7" s="1" customFormat="1" ht="13.35" customHeight="1">
      <c r="B228" s="4" t="s">
        <v>30</v>
      </c>
      <c r="C228" s="31">
        <v>44571.655694444446</v>
      </c>
      <c r="D228" s="5">
        <v>757</v>
      </c>
      <c r="E228" s="6">
        <v>30.58</v>
      </c>
      <c r="F228" s="7">
        <v>23149.059999999998</v>
      </c>
      <c r="G228" s="4" t="s">
        <v>24</v>
      </c>
    </row>
    <row r="229" spans="2:7" s="1" customFormat="1" ht="13.35" customHeight="1">
      <c r="B229" s="4" t="s">
        <v>30</v>
      </c>
      <c r="C229" s="31">
        <v>44571.657060185185</v>
      </c>
      <c r="D229" s="5">
        <v>765</v>
      </c>
      <c r="E229" s="6">
        <v>30.59</v>
      </c>
      <c r="F229" s="7">
        <v>23401.35</v>
      </c>
      <c r="G229" s="4" t="s">
        <v>24</v>
      </c>
    </row>
    <row r="230" spans="2:7" s="1" customFormat="1" ht="13.35" customHeight="1">
      <c r="B230" s="4" t="s">
        <v>30</v>
      </c>
      <c r="C230" s="31">
        <v>44571.658425925925</v>
      </c>
      <c r="D230" s="5">
        <v>744</v>
      </c>
      <c r="E230" s="6">
        <v>30.555</v>
      </c>
      <c r="F230" s="7">
        <v>22732.92</v>
      </c>
      <c r="G230" s="4" t="s">
        <v>24</v>
      </c>
    </row>
    <row r="231" spans="2:7" s="1" customFormat="1" ht="13.35" customHeight="1">
      <c r="B231" s="4" t="s">
        <v>30</v>
      </c>
      <c r="C231" s="31">
        <v>44571.66002314815</v>
      </c>
      <c r="D231" s="5">
        <v>656</v>
      </c>
      <c r="E231" s="6">
        <v>30.57</v>
      </c>
      <c r="F231" s="7">
        <v>20053.920000000002</v>
      </c>
      <c r="G231" s="4" t="s">
        <v>24</v>
      </c>
    </row>
    <row r="232" spans="2:7" s="1" customFormat="1" ht="13.35" customHeight="1">
      <c r="B232" s="4" t="s">
        <v>30</v>
      </c>
      <c r="C232" s="31">
        <v>44571.66002314815</v>
      </c>
      <c r="D232" s="5">
        <v>109</v>
      </c>
      <c r="E232" s="6">
        <v>30.57</v>
      </c>
      <c r="F232" s="7">
        <v>3332.13</v>
      </c>
      <c r="G232" s="4" t="s">
        <v>24</v>
      </c>
    </row>
    <row r="233" spans="2:7" s="1" customFormat="1" ht="13.35" customHeight="1">
      <c r="B233" s="4" t="s">
        <v>30</v>
      </c>
      <c r="C233" s="31">
        <v>44571.661168981482</v>
      </c>
      <c r="D233" s="5">
        <v>59</v>
      </c>
      <c r="E233" s="6">
        <v>30.56</v>
      </c>
      <c r="F233" s="7">
        <v>1803.04</v>
      </c>
      <c r="G233" s="4" t="s">
        <v>24</v>
      </c>
    </row>
    <row r="234" spans="2:7" s="1" customFormat="1" ht="13.35" customHeight="1">
      <c r="B234" s="4" t="s">
        <v>30</v>
      </c>
      <c r="C234" s="31">
        <v>44571.661168981482</v>
      </c>
      <c r="D234" s="5">
        <v>145</v>
      </c>
      <c r="E234" s="6">
        <v>30.56</v>
      </c>
      <c r="F234" s="7">
        <v>4431.2</v>
      </c>
      <c r="G234" s="4" t="s">
        <v>24</v>
      </c>
    </row>
    <row r="235" spans="2:7" s="1" customFormat="1" ht="13.35" customHeight="1">
      <c r="B235" s="4" t="s">
        <v>30</v>
      </c>
      <c r="C235" s="31">
        <v>44571.661180555559</v>
      </c>
      <c r="D235" s="5">
        <v>561</v>
      </c>
      <c r="E235" s="6">
        <v>30.56</v>
      </c>
      <c r="F235" s="7">
        <v>17144.16</v>
      </c>
      <c r="G235" s="4" t="s">
        <v>24</v>
      </c>
    </row>
    <row r="236" spans="2:7" s="1" customFormat="1" ht="13.35" customHeight="1">
      <c r="B236" s="4" t="s">
        <v>30</v>
      </c>
      <c r="C236" s="31">
        <v>44571.662939814814</v>
      </c>
      <c r="D236" s="5">
        <v>675</v>
      </c>
      <c r="E236" s="6">
        <v>30.58</v>
      </c>
      <c r="F236" s="7">
        <v>20641.5</v>
      </c>
      <c r="G236" s="4" t="s">
        <v>24</v>
      </c>
    </row>
    <row r="237" spans="2:7" s="1" customFormat="1" ht="13.35" customHeight="1">
      <c r="B237" s="4" t="s">
        <v>30</v>
      </c>
      <c r="C237" s="31">
        <v>44571.662939814814</v>
      </c>
      <c r="D237" s="5">
        <v>90</v>
      </c>
      <c r="E237" s="6">
        <v>30.58</v>
      </c>
      <c r="F237" s="7">
        <v>2752.2</v>
      </c>
      <c r="G237" s="4" t="s">
        <v>24</v>
      </c>
    </row>
    <row r="238" spans="2:7" s="1" customFormat="1" ht="13.35" customHeight="1">
      <c r="B238" s="4" t="s">
        <v>30</v>
      </c>
      <c r="C238" s="31">
        <v>44571.6640625</v>
      </c>
      <c r="D238" s="5">
        <v>373</v>
      </c>
      <c r="E238" s="6">
        <v>30.6</v>
      </c>
      <c r="F238" s="7">
        <v>11413.800000000001</v>
      </c>
      <c r="G238" s="4" t="s">
        <v>24</v>
      </c>
    </row>
    <row r="239" spans="2:7" s="1" customFormat="1" ht="13.35" customHeight="1">
      <c r="B239" s="4" t="s">
        <v>30</v>
      </c>
      <c r="C239" s="31">
        <v>44571.6640625</v>
      </c>
      <c r="D239" s="5">
        <v>392</v>
      </c>
      <c r="E239" s="6">
        <v>30.6</v>
      </c>
      <c r="F239" s="7">
        <v>11995.2</v>
      </c>
      <c r="G239" s="4" t="s">
        <v>24</v>
      </c>
    </row>
    <row r="240" spans="2:7" s="1" customFormat="1" ht="13.35" customHeight="1">
      <c r="B240" s="4" t="s">
        <v>30</v>
      </c>
      <c r="C240" s="31">
        <v>44571.665162037039</v>
      </c>
      <c r="D240" s="5">
        <v>765</v>
      </c>
      <c r="E240" s="6">
        <v>30.61</v>
      </c>
      <c r="F240" s="7">
        <v>23416.649999999998</v>
      </c>
      <c r="G240" s="4" t="s">
        <v>24</v>
      </c>
    </row>
    <row r="241" spans="2:7" s="1" customFormat="1" ht="13.35" customHeight="1">
      <c r="B241" s="4" t="s">
        <v>30</v>
      </c>
      <c r="C241" s="31">
        <v>44571.666446759256</v>
      </c>
      <c r="D241" s="5">
        <v>765</v>
      </c>
      <c r="E241" s="6">
        <v>30.61</v>
      </c>
      <c r="F241" s="7">
        <v>23416.649999999998</v>
      </c>
      <c r="G241" s="4" t="s">
        <v>24</v>
      </c>
    </row>
    <row r="242" spans="2:7" s="1" customFormat="1" ht="13.35" customHeight="1">
      <c r="B242" s="4" t="s">
        <v>30</v>
      </c>
      <c r="C242" s="31">
        <v>44571.667581018519</v>
      </c>
      <c r="D242" s="5">
        <v>28</v>
      </c>
      <c r="E242" s="6">
        <v>30.62</v>
      </c>
      <c r="F242" s="7">
        <v>857.36</v>
      </c>
      <c r="G242" s="4" t="s">
        <v>24</v>
      </c>
    </row>
    <row r="243" spans="2:7" s="1" customFormat="1" ht="13.35" customHeight="1">
      <c r="B243" s="4" t="s">
        <v>30</v>
      </c>
      <c r="C243" s="31">
        <v>44571.667581018519</v>
      </c>
      <c r="D243" s="5">
        <v>737</v>
      </c>
      <c r="E243" s="6">
        <v>30.62</v>
      </c>
      <c r="F243" s="7">
        <v>22566.940000000002</v>
      </c>
      <c r="G243" s="4" t="s">
        <v>24</v>
      </c>
    </row>
    <row r="244" spans="2:7" s="1" customFormat="1" ht="13.35" customHeight="1">
      <c r="B244" s="4" t="s">
        <v>30</v>
      </c>
      <c r="C244" s="31">
        <v>44571.669062499997</v>
      </c>
      <c r="D244" s="5">
        <v>765</v>
      </c>
      <c r="E244" s="6">
        <v>30.614999999999998</v>
      </c>
      <c r="F244" s="7">
        <v>23420.474999999999</v>
      </c>
      <c r="G244" s="4" t="s">
        <v>24</v>
      </c>
    </row>
    <row r="245" spans="2:7" s="1" customFormat="1" ht="13.35" customHeight="1">
      <c r="B245" s="4" t="s">
        <v>30</v>
      </c>
      <c r="C245" s="31">
        <v>44571.670104166667</v>
      </c>
      <c r="D245" s="5">
        <v>765</v>
      </c>
      <c r="E245" s="6">
        <v>30.62</v>
      </c>
      <c r="F245" s="7">
        <v>23424.3</v>
      </c>
      <c r="G245" s="4" t="s">
        <v>24</v>
      </c>
    </row>
    <row r="246" spans="2:7" s="1" customFormat="1" ht="13.35" customHeight="1">
      <c r="B246" s="4" t="s">
        <v>30</v>
      </c>
      <c r="C246" s="31">
        <v>44571.671249999999</v>
      </c>
      <c r="D246" s="5">
        <v>765</v>
      </c>
      <c r="E246" s="6">
        <v>30.625</v>
      </c>
      <c r="F246" s="7">
        <v>23428.125</v>
      </c>
      <c r="G246" s="4" t="s">
        <v>24</v>
      </c>
    </row>
    <row r="247" spans="2:7" s="1" customFormat="1" ht="13.35" customHeight="1">
      <c r="B247" s="4" t="s">
        <v>30</v>
      </c>
      <c r="C247" s="31">
        <v>44571.672337962962</v>
      </c>
      <c r="D247" s="5">
        <v>121</v>
      </c>
      <c r="E247" s="6">
        <v>30.614999999999998</v>
      </c>
      <c r="F247" s="7">
        <v>3704.415</v>
      </c>
      <c r="G247" s="4" t="s">
        <v>24</v>
      </c>
    </row>
    <row r="248" spans="2:7" s="1" customFormat="1" ht="13.35" customHeight="1">
      <c r="B248" s="4" t="s">
        <v>30</v>
      </c>
      <c r="C248" s="31">
        <v>44571.672638888886</v>
      </c>
      <c r="D248" s="5">
        <v>626</v>
      </c>
      <c r="E248" s="6">
        <v>30.63</v>
      </c>
      <c r="F248" s="7">
        <v>19174.38</v>
      </c>
      <c r="G248" s="4" t="s">
        <v>24</v>
      </c>
    </row>
    <row r="249" spans="2:7" s="1" customFormat="1" ht="13.35" customHeight="1">
      <c r="B249" s="4" t="s">
        <v>30</v>
      </c>
      <c r="C249" s="31">
        <v>44571.672638888886</v>
      </c>
      <c r="D249" s="5">
        <v>139</v>
      </c>
      <c r="E249" s="6">
        <v>30.63</v>
      </c>
      <c r="F249" s="7">
        <v>4257.57</v>
      </c>
      <c r="G249" s="4" t="s">
        <v>24</v>
      </c>
    </row>
    <row r="250" spans="2:7" s="1" customFormat="1" ht="13.35" customHeight="1">
      <c r="B250" s="4" t="s">
        <v>30</v>
      </c>
      <c r="C250" s="31">
        <v>44571.673634259256</v>
      </c>
      <c r="D250" s="5">
        <v>725</v>
      </c>
      <c r="E250" s="6">
        <v>30.62</v>
      </c>
      <c r="F250" s="7">
        <v>22199.5</v>
      </c>
      <c r="G250" s="4" t="s">
        <v>24</v>
      </c>
    </row>
    <row r="251" spans="2:7" s="1" customFormat="1" ht="13.35" customHeight="1">
      <c r="B251" s="4" t="s">
        <v>30</v>
      </c>
      <c r="C251" s="31">
        <v>44571.67496527778</v>
      </c>
      <c r="D251" s="5">
        <v>751</v>
      </c>
      <c r="E251" s="6">
        <v>30.635000000000002</v>
      </c>
      <c r="F251" s="7">
        <v>23006.885000000002</v>
      </c>
      <c r="G251" s="4" t="s">
        <v>24</v>
      </c>
    </row>
    <row r="252" spans="2:7" s="1" customFormat="1" ht="13.35" customHeight="1">
      <c r="B252" s="4" t="s">
        <v>30</v>
      </c>
      <c r="C252" s="31">
        <v>44571.675983796296</v>
      </c>
      <c r="D252" s="5">
        <v>235</v>
      </c>
      <c r="E252" s="6">
        <v>30.635000000000002</v>
      </c>
      <c r="F252" s="7">
        <v>7199.2250000000004</v>
      </c>
      <c r="G252" s="4" t="s">
        <v>24</v>
      </c>
    </row>
    <row r="253" spans="2:7" s="1" customFormat="1" ht="13.35" customHeight="1">
      <c r="B253" s="4" t="s">
        <v>30</v>
      </c>
      <c r="C253" s="31">
        <v>44571.675983796296</v>
      </c>
      <c r="D253" s="5">
        <v>200</v>
      </c>
      <c r="E253" s="6">
        <v>30.635000000000002</v>
      </c>
      <c r="F253" s="7">
        <v>6127</v>
      </c>
      <c r="G253" s="4" t="s">
        <v>24</v>
      </c>
    </row>
    <row r="254" spans="2:7" s="1" customFormat="1" ht="13.35" customHeight="1">
      <c r="B254" s="4" t="s">
        <v>30</v>
      </c>
      <c r="C254" s="31">
        <v>44571.675983796296</v>
      </c>
      <c r="D254" s="5">
        <v>292</v>
      </c>
      <c r="E254" s="6">
        <v>30.635000000000002</v>
      </c>
      <c r="F254" s="7">
        <v>8945.42</v>
      </c>
      <c r="G254" s="4" t="s">
        <v>24</v>
      </c>
    </row>
    <row r="255" spans="2:7" s="1" customFormat="1" ht="13.35" customHeight="1">
      <c r="B255" s="4" t="s">
        <v>30</v>
      </c>
      <c r="C255" s="31">
        <v>44571.677499999998</v>
      </c>
      <c r="D255" s="5">
        <v>281</v>
      </c>
      <c r="E255" s="6">
        <v>30.605</v>
      </c>
      <c r="F255" s="7">
        <v>8600.005000000001</v>
      </c>
      <c r="G255" s="4" t="s">
        <v>24</v>
      </c>
    </row>
    <row r="256" spans="2:7" s="1" customFormat="1" ht="13.35" customHeight="1">
      <c r="B256" s="4" t="s">
        <v>30</v>
      </c>
      <c r="C256" s="31">
        <v>44571.677615740744</v>
      </c>
      <c r="D256" s="5">
        <v>540</v>
      </c>
      <c r="E256" s="6">
        <v>30.61</v>
      </c>
      <c r="F256" s="7">
        <v>16529.400000000001</v>
      </c>
      <c r="G256" s="4" t="s">
        <v>24</v>
      </c>
    </row>
    <row r="257" spans="2:7" s="1" customFormat="1" ht="13.35" customHeight="1">
      <c r="B257" s="4" t="s">
        <v>30</v>
      </c>
      <c r="C257" s="31">
        <v>44571.678993055553</v>
      </c>
      <c r="D257" s="5">
        <v>200</v>
      </c>
      <c r="E257" s="6">
        <v>30.625</v>
      </c>
      <c r="F257" s="7">
        <v>6125</v>
      </c>
      <c r="G257" s="4" t="s">
        <v>24</v>
      </c>
    </row>
    <row r="258" spans="2:7" s="1" customFormat="1" ht="13.35" customHeight="1">
      <c r="B258" s="4" t="s">
        <v>30</v>
      </c>
      <c r="C258" s="31">
        <v>44571.678993055553</v>
      </c>
      <c r="D258" s="5">
        <v>200</v>
      </c>
      <c r="E258" s="6">
        <v>30.625</v>
      </c>
      <c r="F258" s="7">
        <v>6125</v>
      </c>
      <c r="G258" s="4" t="s">
        <v>24</v>
      </c>
    </row>
    <row r="259" spans="2:7" s="1" customFormat="1" ht="13.35" customHeight="1">
      <c r="B259" s="4" t="s">
        <v>30</v>
      </c>
      <c r="C259" s="31">
        <v>44571.679143518515</v>
      </c>
      <c r="D259" s="5">
        <v>226</v>
      </c>
      <c r="E259" s="6">
        <v>30.625</v>
      </c>
      <c r="F259" s="7">
        <v>6921.25</v>
      </c>
      <c r="G259" s="4" t="s">
        <v>24</v>
      </c>
    </row>
    <row r="260" spans="2:7" s="1" customFormat="1" ht="13.35" customHeight="1">
      <c r="B260" s="4" t="s">
        <v>30</v>
      </c>
      <c r="C260" s="31">
        <v>44571.679143518515</v>
      </c>
      <c r="D260" s="5">
        <v>200</v>
      </c>
      <c r="E260" s="6">
        <v>30.625</v>
      </c>
      <c r="F260" s="7">
        <v>6125</v>
      </c>
      <c r="G260" s="4" t="s">
        <v>24</v>
      </c>
    </row>
    <row r="261" spans="2:7" s="1" customFormat="1" ht="13.35" customHeight="1">
      <c r="B261" s="4" t="s">
        <v>30</v>
      </c>
      <c r="C261" s="31">
        <v>44571.67931712963</v>
      </c>
      <c r="D261" s="5">
        <v>226</v>
      </c>
      <c r="E261" s="6">
        <v>30.63</v>
      </c>
      <c r="F261" s="7">
        <v>6922.38</v>
      </c>
      <c r="G261" s="4" t="s">
        <v>24</v>
      </c>
    </row>
    <row r="262" spans="2:7" s="1" customFormat="1" ht="13.35" customHeight="1">
      <c r="B262" s="4" t="s">
        <v>30</v>
      </c>
      <c r="C262" s="31">
        <v>44571.67931712963</v>
      </c>
      <c r="D262" s="5">
        <v>128</v>
      </c>
      <c r="E262" s="6">
        <v>30.63</v>
      </c>
      <c r="F262" s="7">
        <v>3920.64</v>
      </c>
      <c r="G262" s="4" t="s">
        <v>24</v>
      </c>
    </row>
    <row r="263" spans="2:7" s="1" customFormat="1" ht="13.35" customHeight="1">
      <c r="B263" s="4" t="s">
        <v>30</v>
      </c>
      <c r="C263" s="31">
        <v>44571.679456018515</v>
      </c>
      <c r="D263" s="5">
        <v>161</v>
      </c>
      <c r="E263" s="6">
        <v>30.625</v>
      </c>
      <c r="F263" s="7">
        <v>4930.625</v>
      </c>
      <c r="G263" s="4" t="s">
        <v>24</v>
      </c>
    </row>
    <row r="264" spans="2:7" s="1" customFormat="1" ht="13.35" customHeight="1">
      <c r="B264" s="4" t="s">
        <v>36</v>
      </c>
      <c r="C264" s="31">
        <v>44572.404178240744</v>
      </c>
      <c r="D264" s="5">
        <v>535</v>
      </c>
      <c r="E264" s="6">
        <v>30.79</v>
      </c>
      <c r="F264" s="7">
        <v>16472.649999999998</v>
      </c>
      <c r="G264" s="4" t="s">
        <v>24</v>
      </c>
    </row>
    <row r="265" spans="2:7" s="1" customFormat="1" ht="13.35" customHeight="1">
      <c r="B265" s="4" t="s">
        <v>36</v>
      </c>
      <c r="C265" s="31">
        <v>44572.406759259262</v>
      </c>
      <c r="D265" s="5">
        <v>143</v>
      </c>
      <c r="E265" s="6">
        <v>30.875</v>
      </c>
      <c r="F265" s="7">
        <v>4415.125</v>
      </c>
      <c r="G265" s="4" t="s">
        <v>24</v>
      </c>
    </row>
    <row r="266" spans="2:7" s="1" customFormat="1" ht="13.35" customHeight="1">
      <c r="B266" s="4" t="s">
        <v>36</v>
      </c>
      <c r="C266" s="31">
        <v>44572.406828703701</v>
      </c>
      <c r="D266" s="5">
        <v>494</v>
      </c>
      <c r="E266" s="6">
        <v>30.875</v>
      </c>
      <c r="F266" s="7">
        <v>15252.25</v>
      </c>
      <c r="G266" s="4" t="s">
        <v>24</v>
      </c>
    </row>
    <row r="267" spans="2:7" s="1" customFormat="1" ht="13.35" customHeight="1">
      <c r="B267" s="4" t="s">
        <v>36</v>
      </c>
      <c r="C267" s="31">
        <v>44572.408078703702</v>
      </c>
      <c r="D267" s="5">
        <v>770</v>
      </c>
      <c r="E267" s="6">
        <v>30.914999999999999</v>
      </c>
      <c r="F267" s="7">
        <v>23804.55</v>
      </c>
      <c r="G267" s="4" t="s">
        <v>24</v>
      </c>
    </row>
    <row r="268" spans="2:7" s="1" customFormat="1" ht="13.35" customHeight="1">
      <c r="B268" s="4" t="s">
        <v>36</v>
      </c>
      <c r="C268" s="31">
        <v>44572.410196759258</v>
      </c>
      <c r="D268" s="5">
        <v>616</v>
      </c>
      <c r="E268" s="6">
        <v>30.925000000000001</v>
      </c>
      <c r="F268" s="7">
        <v>19049.8</v>
      </c>
      <c r="G268" s="4" t="s">
        <v>24</v>
      </c>
    </row>
    <row r="269" spans="2:7" s="1" customFormat="1" ht="13.35" customHeight="1">
      <c r="B269" s="4" t="s">
        <v>36</v>
      </c>
      <c r="C269" s="31">
        <v>44572.412245370368</v>
      </c>
      <c r="D269" s="5">
        <v>637</v>
      </c>
      <c r="E269" s="6">
        <v>30.895</v>
      </c>
      <c r="F269" s="7">
        <v>19680.114999999998</v>
      </c>
      <c r="G269" s="4" t="s">
        <v>24</v>
      </c>
    </row>
    <row r="270" spans="2:7" s="1" customFormat="1" ht="13.35" customHeight="1">
      <c r="B270" s="4" t="s">
        <v>36</v>
      </c>
      <c r="C270" s="31">
        <v>44572.414224537039</v>
      </c>
      <c r="D270" s="5">
        <v>631</v>
      </c>
      <c r="E270" s="6">
        <v>30.895</v>
      </c>
      <c r="F270" s="7">
        <v>19494.744999999999</v>
      </c>
      <c r="G270" s="4" t="s">
        <v>24</v>
      </c>
    </row>
    <row r="271" spans="2:7" s="1" customFormat="1" ht="13.35" customHeight="1">
      <c r="B271" s="4" t="s">
        <v>36</v>
      </c>
      <c r="C271" s="31">
        <v>44572.416030092594</v>
      </c>
      <c r="D271" s="5">
        <v>200</v>
      </c>
      <c r="E271" s="6">
        <v>30.905000000000001</v>
      </c>
      <c r="F271" s="7">
        <v>6181</v>
      </c>
      <c r="G271" s="4" t="s">
        <v>24</v>
      </c>
    </row>
    <row r="272" spans="2:7" s="1" customFormat="1" ht="13.35" customHeight="1">
      <c r="B272" s="4" t="s">
        <v>36</v>
      </c>
      <c r="C272" s="31">
        <v>44572.416030092594</v>
      </c>
      <c r="D272" s="5">
        <v>199</v>
      </c>
      <c r="E272" s="6">
        <v>30.905000000000001</v>
      </c>
      <c r="F272" s="7">
        <v>6150.0950000000003</v>
      </c>
      <c r="G272" s="4" t="s">
        <v>24</v>
      </c>
    </row>
    <row r="273" spans="2:7" s="1" customFormat="1" ht="13.35" customHeight="1">
      <c r="B273" s="4" t="s">
        <v>36</v>
      </c>
      <c r="C273" s="31">
        <v>44572.416030092594</v>
      </c>
      <c r="D273" s="5">
        <v>200</v>
      </c>
      <c r="E273" s="6">
        <v>30.905000000000001</v>
      </c>
      <c r="F273" s="7">
        <v>6181</v>
      </c>
      <c r="G273" s="4" t="s">
        <v>24</v>
      </c>
    </row>
    <row r="274" spans="2:7" s="1" customFormat="1" ht="13.35" customHeight="1">
      <c r="B274" s="4" t="s">
        <v>36</v>
      </c>
      <c r="C274" s="31">
        <v>44572.416030092594</v>
      </c>
      <c r="D274" s="5">
        <v>171</v>
      </c>
      <c r="E274" s="6">
        <v>30.905000000000001</v>
      </c>
      <c r="F274" s="7">
        <v>5284.7550000000001</v>
      </c>
      <c r="G274" s="4" t="s">
        <v>24</v>
      </c>
    </row>
    <row r="275" spans="2:7" s="1" customFormat="1" ht="13.35" customHeight="1">
      <c r="B275" s="4" t="s">
        <v>36</v>
      </c>
      <c r="C275" s="31">
        <v>44572.417858796296</v>
      </c>
      <c r="D275" s="5">
        <v>200</v>
      </c>
      <c r="E275" s="6">
        <v>30.87</v>
      </c>
      <c r="F275" s="7">
        <v>6174</v>
      </c>
      <c r="G275" s="4" t="s">
        <v>24</v>
      </c>
    </row>
    <row r="276" spans="2:7" s="1" customFormat="1" ht="13.35" customHeight="1">
      <c r="B276" s="4" t="s">
        <v>36</v>
      </c>
      <c r="C276" s="31">
        <v>44572.417858796296</v>
      </c>
      <c r="D276" s="5">
        <v>49</v>
      </c>
      <c r="E276" s="6">
        <v>30.87</v>
      </c>
      <c r="F276" s="7">
        <v>1512.63</v>
      </c>
      <c r="G276" s="4" t="s">
        <v>24</v>
      </c>
    </row>
    <row r="277" spans="2:7" s="1" customFormat="1" ht="13.35" customHeight="1">
      <c r="B277" s="4" t="s">
        <v>36</v>
      </c>
      <c r="C277" s="31">
        <v>44572.418194444443</v>
      </c>
      <c r="D277" s="5">
        <v>544</v>
      </c>
      <c r="E277" s="6">
        <v>30.87</v>
      </c>
      <c r="F277" s="7">
        <v>16793.28</v>
      </c>
      <c r="G277" s="4" t="s">
        <v>24</v>
      </c>
    </row>
    <row r="278" spans="2:7" s="1" customFormat="1" ht="13.35" customHeight="1">
      <c r="B278" s="4" t="s">
        <v>36</v>
      </c>
      <c r="C278" s="31">
        <v>44572.420451388891</v>
      </c>
      <c r="D278" s="5">
        <v>460</v>
      </c>
      <c r="E278" s="6">
        <v>30.895</v>
      </c>
      <c r="F278" s="7">
        <v>14211.699999999999</v>
      </c>
      <c r="G278" s="4" t="s">
        <v>24</v>
      </c>
    </row>
    <row r="279" spans="2:7" s="1" customFormat="1" ht="13.35" customHeight="1">
      <c r="B279" s="4" t="s">
        <v>36</v>
      </c>
      <c r="C279" s="31">
        <v>44572.420451388891</v>
      </c>
      <c r="D279" s="5">
        <v>62</v>
      </c>
      <c r="E279" s="6">
        <v>30.895</v>
      </c>
      <c r="F279" s="7">
        <v>1915.49</v>
      </c>
      <c r="G279" s="4" t="s">
        <v>24</v>
      </c>
    </row>
    <row r="280" spans="2:7" s="1" customFormat="1" ht="13.35" customHeight="1">
      <c r="B280" s="4" t="s">
        <v>36</v>
      </c>
      <c r="C280" s="31">
        <v>44572.421898148146</v>
      </c>
      <c r="D280" s="5">
        <v>268</v>
      </c>
      <c r="E280" s="6">
        <v>30.895</v>
      </c>
      <c r="F280" s="7">
        <v>8279.86</v>
      </c>
      <c r="G280" s="4" t="s">
        <v>24</v>
      </c>
    </row>
    <row r="281" spans="2:7" s="1" customFormat="1" ht="13.35" customHeight="1">
      <c r="B281" s="4" t="s">
        <v>36</v>
      </c>
      <c r="C281" s="31">
        <v>44572.423136574071</v>
      </c>
      <c r="D281" s="5">
        <v>653</v>
      </c>
      <c r="E281" s="6">
        <v>30.914999999999999</v>
      </c>
      <c r="F281" s="7">
        <v>20187.494999999999</v>
      </c>
      <c r="G281" s="4" t="s">
        <v>24</v>
      </c>
    </row>
    <row r="282" spans="2:7" s="1" customFormat="1" ht="13.35" customHeight="1">
      <c r="B282" s="4" t="s">
        <v>36</v>
      </c>
      <c r="C282" s="31">
        <v>44572.425046296295</v>
      </c>
      <c r="D282" s="5">
        <v>356</v>
      </c>
      <c r="E282" s="6">
        <v>30.93</v>
      </c>
      <c r="F282" s="7">
        <v>11011.08</v>
      </c>
      <c r="G282" s="4" t="s">
        <v>24</v>
      </c>
    </row>
    <row r="283" spans="2:7" s="1" customFormat="1" ht="13.35" customHeight="1">
      <c r="B283" s="4" t="s">
        <v>36</v>
      </c>
      <c r="C283" s="31">
        <v>44572.425046296295</v>
      </c>
      <c r="D283" s="5">
        <v>320</v>
      </c>
      <c r="E283" s="6">
        <v>30.93</v>
      </c>
      <c r="F283" s="7">
        <v>9897.6</v>
      </c>
      <c r="G283" s="4" t="s">
        <v>24</v>
      </c>
    </row>
    <row r="284" spans="2:7" s="1" customFormat="1" ht="13.35" customHeight="1">
      <c r="B284" s="4" t="s">
        <v>36</v>
      </c>
      <c r="C284" s="31">
        <v>44572.427037037036</v>
      </c>
      <c r="D284" s="5">
        <v>627</v>
      </c>
      <c r="E284" s="6">
        <v>30.934999999999999</v>
      </c>
      <c r="F284" s="7">
        <v>19396.244999999999</v>
      </c>
      <c r="G284" s="4" t="s">
        <v>24</v>
      </c>
    </row>
    <row r="285" spans="2:7" s="1" customFormat="1" ht="13.35" customHeight="1">
      <c r="B285" s="4" t="s">
        <v>36</v>
      </c>
      <c r="C285" s="31">
        <v>44572.428796296299</v>
      </c>
      <c r="D285" s="5">
        <v>641</v>
      </c>
      <c r="E285" s="6">
        <v>30.95</v>
      </c>
      <c r="F285" s="7">
        <v>19838.95</v>
      </c>
      <c r="G285" s="4" t="s">
        <v>24</v>
      </c>
    </row>
    <row r="286" spans="2:7" s="1" customFormat="1" ht="13.35" customHeight="1">
      <c r="B286" s="4" t="s">
        <v>36</v>
      </c>
      <c r="C286" s="31">
        <v>44572.430555555555</v>
      </c>
      <c r="D286" s="5">
        <v>632</v>
      </c>
      <c r="E286" s="6">
        <v>30.91</v>
      </c>
      <c r="F286" s="7">
        <v>19535.12</v>
      </c>
      <c r="G286" s="4" t="s">
        <v>24</v>
      </c>
    </row>
    <row r="287" spans="2:7" s="1" customFormat="1" ht="13.35" customHeight="1">
      <c r="B287" s="4" t="s">
        <v>36</v>
      </c>
      <c r="C287" s="31">
        <v>44572.432152777779</v>
      </c>
      <c r="D287" s="5">
        <v>741</v>
      </c>
      <c r="E287" s="6">
        <v>30.89</v>
      </c>
      <c r="F287" s="7">
        <v>22889.49</v>
      </c>
      <c r="G287" s="4" t="s">
        <v>24</v>
      </c>
    </row>
    <row r="288" spans="2:7" s="1" customFormat="1" ht="13.35" customHeight="1">
      <c r="B288" s="4" t="s">
        <v>36</v>
      </c>
      <c r="C288" s="31">
        <v>44572.434155092589</v>
      </c>
      <c r="D288" s="5">
        <v>547</v>
      </c>
      <c r="E288" s="6">
        <v>30.92</v>
      </c>
      <c r="F288" s="7">
        <v>16913.240000000002</v>
      </c>
      <c r="G288" s="4" t="s">
        <v>24</v>
      </c>
    </row>
    <row r="289" spans="2:7" s="1" customFormat="1" ht="13.35" customHeight="1">
      <c r="B289" s="4" t="s">
        <v>36</v>
      </c>
      <c r="C289" s="31">
        <v>44572.436469907407</v>
      </c>
      <c r="D289" s="5">
        <v>471</v>
      </c>
      <c r="E289" s="6">
        <v>30.954999999999998</v>
      </c>
      <c r="F289" s="7">
        <v>14579.804999999998</v>
      </c>
      <c r="G289" s="4" t="s">
        <v>24</v>
      </c>
    </row>
    <row r="290" spans="2:7" s="1" customFormat="1" ht="13.35" customHeight="1">
      <c r="B290" s="4" t="s">
        <v>36</v>
      </c>
      <c r="C290" s="31">
        <v>44572.436469907407</v>
      </c>
      <c r="D290" s="5">
        <v>160</v>
      </c>
      <c r="E290" s="6">
        <v>30.954999999999998</v>
      </c>
      <c r="F290" s="7">
        <v>4952.7999999999993</v>
      </c>
      <c r="G290" s="4" t="s">
        <v>24</v>
      </c>
    </row>
    <row r="291" spans="2:7" s="1" customFormat="1" ht="13.35" customHeight="1">
      <c r="B291" s="4" t="s">
        <v>36</v>
      </c>
      <c r="C291" s="31">
        <v>44572.438368055555</v>
      </c>
      <c r="D291" s="5">
        <v>680</v>
      </c>
      <c r="E291" s="6">
        <v>30.97</v>
      </c>
      <c r="F291" s="7">
        <v>21059.599999999999</v>
      </c>
      <c r="G291" s="4" t="s">
        <v>24</v>
      </c>
    </row>
    <row r="292" spans="2:7" s="1" customFormat="1" ht="13.35" customHeight="1">
      <c r="B292" s="4" t="s">
        <v>36</v>
      </c>
      <c r="C292" s="31">
        <v>44572.44021990741</v>
      </c>
      <c r="D292" s="5">
        <v>553</v>
      </c>
      <c r="E292" s="6">
        <v>30.97</v>
      </c>
      <c r="F292" s="7">
        <v>17126.41</v>
      </c>
      <c r="G292" s="4" t="s">
        <v>24</v>
      </c>
    </row>
    <row r="293" spans="2:7" s="1" customFormat="1" ht="13.35" customHeight="1">
      <c r="B293" s="4" t="s">
        <v>36</v>
      </c>
      <c r="C293" s="31">
        <v>44572.441944444443</v>
      </c>
      <c r="D293" s="5">
        <v>137</v>
      </c>
      <c r="E293" s="6">
        <v>30.96</v>
      </c>
      <c r="F293" s="7">
        <v>4241.5200000000004</v>
      </c>
      <c r="G293" s="4" t="s">
        <v>24</v>
      </c>
    </row>
    <row r="294" spans="2:7" s="1" customFormat="1" ht="13.35" customHeight="1">
      <c r="B294" s="4" t="s">
        <v>36</v>
      </c>
      <c r="C294" s="31">
        <v>44572.442835648151</v>
      </c>
      <c r="D294" s="5">
        <v>445</v>
      </c>
      <c r="E294" s="6">
        <v>30.984999999999999</v>
      </c>
      <c r="F294" s="7">
        <v>13788.324999999999</v>
      </c>
      <c r="G294" s="4" t="s">
        <v>24</v>
      </c>
    </row>
    <row r="295" spans="2:7" s="1" customFormat="1" ht="13.35" customHeight="1">
      <c r="B295" s="4" t="s">
        <v>36</v>
      </c>
      <c r="C295" s="31">
        <v>44572.442835648151</v>
      </c>
      <c r="D295" s="5">
        <v>200</v>
      </c>
      <c r="E295" s="6">
        <v>30.984999999999999</v>
      </c>
      <c r="F295" s="7">
        <v>6197</v>
      </c>
      <c r="G295" s="4" t="s">
        <v>24</v>
      </c>
    </row>
    <row r="296" spans="2:7" s="1" customFormat="1" ht="13.35" customHeight="1">
      <c r="B296" s="4" t="s">
        <v>36</v>
      </c>
      <c r="C296" s="31">
        <v>44572.443923611114</v>
      </c>
      <c r="D296" s="5">
        <v>576</v>
      </c>
      <c r="E296" s="6">
        <v>30.975000000000001</v>
      </c>
      <c r="F296" s="7">
        <v>17841.600000000002</v>
      </c>
      <c r="G296" s="4" t="s">
        <v>24</v>
      </c>
    </row>
    <row r="297" spans="2:7" s="1" customFormat="1" ht="13.35" customHeight="1">
      <c r="B297" s="4" t="s">
        <v>36</v>
      </c>
      <c r="C297" s="31">
        <v>44572.446550925924</v>
      </c>
      <c r="D297" s="5">
        <v>142</v>
      </c>
      <c r="E297" s="6">
        <v>30.995000000000001</v>
      </c>
      <c r="F297" s="7">
        <v>4401.29</v>
      </c>
      <c r="G297" s="4" t="s">
        <v>24</v>
      </c>
    </row>
    <row r="298" spans="2:7" s="1" customFormat="1" ht="13.35" customHeight="1">
      <c r="B298" s="4" t="s">
        <v>36</v>
      </c>
      <c r="C298" s="31">
        <v>44572.446793981479</v>
      </c>
      <c r="D298" s="5">
        <v>60</v>
      </c>
      <c r="E298" s="6">
        <v>30.995000000000001</v>
      </c>
      <c r="F298" s="7">
        <v>1859.7</v>
      </c>
      <c r="G298" s="4" t="s">
        <v>24</v>
      </c>
    </row>
    <row r="299" spans="2:7" s="1" customFormat="1" ht="13.35" customHeight="1">
      <c r="B299" s="4" t="s">
        <v>36</v>
      </c>
      <c r="C299" s="31">
        <v>44572.446793981479</v>
      </c>
      <c r="D299" s="5">
        <v>287</v>
      </c>
      <c r="E299" s="6">
        <v>30.995000000000001</v>
      </c>
      <c r="F299" s="7">
        <v>8895.5650000000005</v>
      </c>
      <c r="G299" s="4" t="s">
        <v>24</v>
      </c>
    </row>
    <row r="300" spans="2:7" s="1" customFormat="1" ht="13.35" customHeight="1">
      <c r="B300" s="4" t="s">
        <v>36</v>
      </c>
      <c r="C300" s="31">
        <v>44572.448113425926</v>
      </c>
      <c r="D300" s="5">
        <v>646</v>
      </c>
      <c r="E300" s="6">
        <v>31.004999999999999</v>
      </c>
      <c r="F300" s="7">
        <v>20029.23</v>
      </c>
      <c r="G300" s="4" t="s">
        <v>24</v>
      </c>
    </row>
    <row r="301" spans="2:7" s="1" customFormat="1" ht="13.35" customHeight="1">
      <c r="B301" s="4" t="s">
        <v>36</v>
      </c>
      <c r="C301" s="31">
        <v>44572.448113425926</v>
      </c>
      <c r="D301" s="5">
        <v>82</v>
      </c>
      <c r="E301" s="6">
        <v>31.004999999999999</v>
      </c>
      <c r="F301" s="7">
        <v>2542.41</v>
      </c>
      <c r="G301" s="4" t="s">
        <v>24</v>
      </c>
    </row>
    <row r="302" spans="2:7" s="1" customFormat="1" ht="13.35" customHeight="1">
      <c r="B302" s="4" t="s">
        <v>36</v>
      </c>
      <c r="C302" s="31">
        <v>44572.449884259258</v>
      </c>
      <c r="D302" s="5">
        <v>505</v>
      </c>
      <c r="E302" s="6">
        <v>30.995000000000001</v>
      </c>
      <c r="F302" s="7">
        <v>15652.475</v>
      </c>
      <c r="G302" s="4" t="s">
        <v>24</v>
      </c>
    </row>
    <row r="303" spans="2:7" s="1" customFormat="1" ht="13.35" customHeight="1">
      <c r="B303" s="4" t="s">
        <v>36</v>
      </c>
      <c r="C303" s="31">
        <v>44572.449884259258</v>
      </c>
      <c r="D303" s="5">
        <v>51</v>
      </c>
      <c r="E303" s="6">
        <v>30.995000000000001</v>
      </c>
      <c r="F303" s="7">
        <v>1580.7450000000001</v>
      </c>
      <c r="G303" s="4" t="s">
        <v>24</v>
      </c>
    </row>
    <row r="304" spans="2:7" s="1" customFormat="1" ht="13.35" customHeight="1">
      <c r="B304" s="4" t="s">
        <v>36</v>
      </c>
      <c r="C304" s="31">
        <v>44572.451747685183</v>
      </c>
      <c r="D304" s="5">
        <v>566</v>
      </c>
      <c r="E304" s="6">
        <v>31</v>
      </c>
      <c r="F304" s="7">
        <v>17546</v>
      </c>
      <c r="G304" s="4" t="s">
        <v>24</v>
      </c>
    </row>
    <row r="305" spans="2:7" s="1" customFormat="1" ht="13.35" customHeight="1">
      <c r="B305" s="4" t="s">
        <v>36</v>
      </c>
      <c r="C305" s="31">
        <v>44572.451747685183</v>
      </c>
      <c r="D305" s="5">
        <v>32</v>
      </c>
      <c r="E305" s="6">
        <v>31</v>
      </c>
      <c r="F305" s="7">
        <v>992</v>
      </c>
      <c r="G305" s="4" t="s">
        <v>24</v>
      </c>
    </row>
    <row r="306" spans="2:7" s="1" customFormat="1" ht="13.35" customHeight="1">
      <c r="B306" s="4" t="s">
        <v>36</v>
      </c>
      <c r="C306" s="31">
        <v>44572.451747685183</v>
      </c>
      <c r="D306" s="5">
        <v>71</v>
      </c>
      <c r="E306" s="6">
        <v>31</v>
      </c>
      <c r="F306" s="7">
        <v>2201</v>
      </c>
      <c r="G306" s="4" t="s">
        <v>24</v>
      </c>
    </row>
    <row r="307" spans="2:7" s="1" customFormat="1" ht="13.35" customHeight="1">
      <c r="B307" s="4" t="s">
        <v>36</v>
      </c>
      <c r="C307" s="31">
        <v>44572.453726851854</v>
      </c>
      <c r="D307" s="5">
        <v>678</v>
      </c>
      <c r="E307" s="6">
        <v>30.99</v>
      </c>
      <c r="F307" s="7">
        <v>21011.219999999998</v>
      </c>
      <c r="G307" s="4" t="s">
        <v>24</v>
      </c>
    </row>
    <row r="308" spans="2:7" s="1" customFormat="1" ht="13.35" customHeight="1">
      <c r="B308" s="4" t="s">
        <v>36</v>
      </c>
      <c r="C308" s="31">
        <v>44572.455428240741</v>
      </c>
      <c r="D308" s="5">
        <v>581</v>
      </c>
      <c r="E308" s="6">
        <v>30.984999999999999</v>
      </c>
      <c r="F308" s="7">
        <v>18002.285</v>
      </c>
      <c r="G308" s="4" t="s">
        <v>24</v>
      </c>
    </row>
    <row r="309" spans="2:7" s="1" customFormat="1" ht="13.35" customHeight="1">
      <c r="B309" s="4" t="s">
        <v>36</v>
      </c>
      <c r="C309" s="31">
        <v>44572.457118055558</v>
      </c>
      <c r="D309" s="5">
        <v>292</v>
      </c>
      <c r="E309" s="6">
        <v>30.99</v>
      </c>
      <c r="F309" s="7">
        <v>9049.08</v>
      </c>
      <c r="G309" s="4" t="s">
        <v>24</v>
      </c>
    </row>
    <row r="310" spans="2:7" s="1" customFormat="1" ht="13.35" customHeight="1">
      <c r="B310" s="4" t="s">
        <v>36</v>
      </c>
      <c r="C310" s="31">
        <v>44572.457592592589</v>
      </c>
      <c r="D310" s="5">
        <v>1</v>
      </c>
      <c r="E310" s="6">
        <v>31.004999999999999</v>
      </c>
      <c r="F310" s="7">
        <v>31.004999999999999</v>
      </c>
      <c r="G310" s="4" t="s">
        <v>24</v>
      </c>
    </row>
    <row r="311" spans="2:7" s="1" customFormat="1" ht="13.35" customHeight="1">
      <c r="B311" s="4" t="s">
        <v>36</v>
      </c>
      <c r="C311" s="31">
        <v>44572.457650462966</v>
      </c>
      <c r="D311" s="5">
        <v>291</v>
      </c>
      <c r="E311" s="6">
        <v>31.004999999999999</v>
      </c>
      <c r="F311" s="7">
        <v>9022.4549999999999</v>
      </c>
      <c r="G311" s="4" t="s">
        <v>24</v>
      </c>
    </row>
    <row r="312" spans="2:7" s="1" customFormat="1" ht="13.35" customHeight="1">
      <c r="B312" s="4" t="s">
        <v>36</v>
      </c>
      <c r="C312" s="31">
        <v>44572.459108796298</v>
      </c>
      <c r="D312" s="5">
        <v>739</v>
      </c>
      <c r="E312" s="6">
        <v>31.015000000000001</v>
      </c>
      <c r="F312" s="7">
        <v>22920.084999999999</v>
      </c>
      <c r="G312" s="4" t="s">
        <v>24</v>
      </c>
    </row>
    <row r="313" spans="2:7" s="1" customFormat="1" ht="13.35" customHeight="1">
      <c r="B313" s="4" t="s">
        <v>36</v>
      </c>
      <c r="C313" s="31">
        <v>44572.461365740739</v>
      </c>
      <c r="D313" s="5">
        <v>527</v>
      </c>
      <c r="E313" s="6">
        <v>31.055</v>
      </c>
      <c r="F313" s="7">
        <v>16365.985000000001</v>
      </c>
      <c r="G313" s="4" t="s">
        <v>24</v>
      </c>
    </row>
    <row r="314" spans="2:7" s="1" customFormat="1" ht="13.35" customHeight="1">
      <c r="B314" s="4" t="s">
        <v>36</v>
      </c>
      <c r="C314" s="31">
        <v>44572.462997685187</v>
      </c>
      <c r="D314" s="5">
        <v>668</v>
      </c>
      <c r="E314" s="6">
        <v>31.06</v>
      </c>
      <c r="F314" s="7">
        <v>20748.079999999998</v>
      </c>
      <c r="G314" s="4" t="s">
        <v>24</v>
      </c>
    </row>
    <row r="315" spans="2:7" s="1" customFormat="1" ht="13.35" customHeight="1">
      <c r="B315" s="4" t="s">
        <v>36</v>
      </c>
      <c r="C315" s="31">
        <v>44572.464803240742</v>
      </c>
      <c r="D315" s="5">
        <v>638</v>
      </c>
      <c r="E315" s="6">
        <v>31.08</v>
      </c>
      <c r="F315" s="7">
        <v>19829.039999999997</v>
      </c>
      <c r="G315" s="4" t="s">
        <v>24</v>
      </c>
    </row>
    <row r="316" spans="2:7" s="1" customFormat="1" ht="13.35" customHeight="1">
      <c r="B316" s="4" t="s">
        <v>36</v>
      </c>
      <c r="C316" s="31">
        <v>44572.466180555559</v>
      </c>
      <c r="D316" s="5">
        <v>127</v>
      </c>
      <c r="E316" s="6">
        <v>31.055</v>
      </c>
      <c r="F316" s="7">
        <v>3943.9850000000001</v>
      </c>
      <c r="G316" s="4" t="s">
        <v>24</v>
      </c>
    </row>
    <row r="317" spans="2:7" s="1" customFormat="1" ht="13.35" customHeight="1">
      <c r="B317" s="4" t="s">
        <v>36</v>
      </c>
      <c r="C317" s="31">
        <v>44572.466180555559</v>
      </c>
      <c r="D317" s="5">
        <v>584</v>
      </c>
      <c r="E317" s="6">
        <v>31.055</v>
      </c>
      <c r="F317" s="7">
        <v>18136.12</v>
      </c>
      <c r="G317" s="4" t="s">
        <v>24</v>
      </c>
    </row>
    <row r="318" spans="2:7" s="1" customFormat="1" ht="13.35" customHeight="1">
      <c r="B318" s="4" t="s">
        <v>36</v>
      </c>
      <c r="C318" s="31">
        <v>44572.468217592592</v>
      </c>
      <c r="D318" s="5">
        <v>547</v>
      </c>
      <c r="E318" s="6">
        <v>31.06</v>
      </c>
      <c r="F318" s="7">
        <v>16989.82</v>
      </c>
      <c r="G318" s="4" t="s">
        <v>24</v>
      </c>
    </row>
    <row r="319" spans="2:7" s="1" customFormat="1" ht="13.35" customHeight="1">
      <c r="B319" s="4" t="s">
        <v>36</v>
      </c>
      <c r="C319" s="31">
        <v>44572.471377314818</v>
      </c>
      <c r="D319" s="5">
        <v>707</v>
      </c>
      <c r="E319" s="6">
        <v>31.04</v>
      </c>
      <c r="F319" s="7">
        <v>21945.279999999999</v>
      </c>
      <c r="G319" s="4" t="s">
        <v>24</v>
      </c>
    </row>
    <row r="320" spans="2:7" s="1" customFormat="1" ht="13.35" customHeight="1">
      <c r="B320" s="4" t="s">
        <v>36</v>
      </c>
      <c r="C320" s="31">
        <v>44572.473379629628</v>
      </c>
      <c r="D320" s="5">
        <v>680</v>
      </c>
      <c r="E320" s="6">
        <v>31.05</v>
      </c>
      <c r="F320" s="7">
        <v>21114</v>
      </c>
      <c r="G320" s="4" t="s">
        <v>24</v>
      </c>
    </row>
    <row r="321" spans="2:7" s="1" customFormat="1" ht="13.35" customHeight="1">
      <c r="B321" s="4" t="s">
        <v>36</v>
      </c>
      <c r="C321" s="31">
        <v>44572.475706018522</v>
      </c>
      <c r="D321" s="5">
        <v>21</v>
      </c>
      <c r="E321" s="6">
        <v>31.065000000000001</v>
      </c>
      <c r="F321" s="7">
        <v>652.36500000000001</v>
      </c>
      <c r="G321" s="4" t="s">
        <v>24</v>
      </c>
    </row>
    <row r="322" spans="2:7" s="1" customFormat="1" ht="13.35" customHeight="1">
      <c r="B322" s="4" t="s">
        <v>36</v>
      </c>
      <c r="C322" s="31">
        <v>44572.475706018522</v>
      </c>
      <c r="D322" s="5">
        <v>568</v>
      </c>
      <c r="E322" s="6">
        <v>31.065000000000001</v>
      </c>
      <c r="F322" s="7">
        <v>17644.920000000002</v>
      </c>
      <c r="G322" s="4" t="s">
        <v>24</v>
      </c>
    </row>
    <row r="323" spans="2:7" s="1" customFormat="1" ht="13.35" customHeight="1">
      <c r="B323" s="4" t="s">
        <v>36</v>
      </c>
      <c r="C323" s="31">
        <v>44572.478483796294</v>
      </c>
      <c r="D323" s="5">
        <v>20</v>
      </c>
      <c r="E323" s="6">
        <v>31.06</v>
      </c>
      <c r="F323" s="7">
        <v>621.19999999999993</v>
      </c>
      <c r="G323" s="4" t="s">
        <v>24</v>
      </c>
    </row>
    <row r="324" spans="2:7" s="1" customFormat="1" ht="13.35" customHeight="1">
      <c r="B324" s="4" t="s">
        <v>36</v>
      </c>
      <c r="C324" s="31">
        <v>44572.478483796294</v>
      </c>
      <c r="D324" s="5">
        <v>31</v>
      </c>
      <c r="E324" s="6">
        <v>31.06</v>
      </c>
      <c r="F324" s="7">
        <v>962.86</v>
      </c>
      <c r="G324" s="4" t="s">
        <v>24</v>
      </c>
    </row>
    <row r="325" spans="2:7" s="1" customFormat="1" ht="13.35" customHeight="1">
      <c r="B325" s="4" t="s">
        <v>36</v>
      </c>
      <c r="C325" s="31">
        <v>44572.478483796294</v>
      </c>
      <c r="D325" s="5">
        <v>523</v>
      </c>
      <c r="E325" s="6">
        <v>31.06</v>
      </c>
      <c r="F325" s="7">
        <v>16244.38</v>
      </c>
      <c r="G325" s="4" t="s">
        <v>24</v>
      </c>
    </row>
    <row r="326" spans="2:7" s="1" customFormat="1" ht="13.35" customHeight="1">
      <c r="B326" s="4" t="s">
        <v>36</v>
      </c>
      <c r="C326" s="31">
        <v>44572.480879629627</v>
      </c>
      <c r="D326" s="5">
        <v>647</v>
      </c>
      <c r="E326" s="6">
        <v>31.094999999999999</v>
      </c>
      <c r="F326" s="7">
        <v>20118.465</v>
      </c>
      <c r="G326" s="4" t="s">
        <v>24</v>
      </c>
    </row>
    <row r="327" spans="2:7" s="1" customFormat="1" ht="13.35" customHeight="1">
      <c r="B327" s="4" t="s">
        <v>36</v>
      </c>
      <c r="C327" s="31">
        <v>44572.483518518522</v>
      </c>
      <c r="D327" s="5">
        <v>695</v>
      </c>
      <c r="E327" s="6">
        <v>31.105</v>
      </c>
      <c r="F327" s="7">
        <v>21617.974999999999</v>
      </c>
      <c r="G327" s="4" t="s">
        <v>24</v>
      </c>
    </row>
    <row r="328" spans="2:7" s="1" customFormat="1" ht="13.35" customHeight="1">
      <c r="B328" s="4" t="s">
        <v>36</v>
      </c>
      <c r="C328" s="31">
        <v>44572.485821759263</v>
      </c>
      <c r="D328" s="5">
        <v>198</v>
      </c>
      <c r="E328" s="6">
        <v>31.094999999999999</v>
      </c>
      <c r="F328" s="7">
        <v>6156.8099999999995</v>
      </c>
      <c r="G328" s="4" t="s">
        <v>24</v>
      </c>
    </row>
    <row r="329" spans="2:7" s="1" customFormat="1" ht="13.35" customHeight="1">
      <c r="B329" s="4" t="s">
        <v>36</v>
      </c>
      <c r="C329" s="31">
        <v>44572.485821759263</v>
      </c>
      <c r="D329" s="5">
        <v>411</v>
      </c>
      <c r="E329" s="6">
        <v>31.094999999999999</v>
      </c>
      <c r="F329" s="7">
        <v>12780.045</v>
      </c>
      <c r="G329" s="4" t="s">
        <v>24</v>
      </c>
    </row>
    <row r="330" spans="2:7" s="1" customFormat="1" ht="13.35" customHeight="1">
      <c r="B330" s="4" t="s">
        <v>36</v>
      </c>
      <c r="C330" s="31">
        <v>44572.48814814815</v>
      </c>
      <c r="D330" s="5">
        <v>429</v>
      </c>
      <c r="E330" s="6">
        <v>31.1</v>
      </c>
      <c r="F330" s="7">
        <v>13341.900000000001</v>
      </c>
      <c r="G330" s="4" t="s">
        <v>24</v>
      </c>
    </row>
    <row r="331" spans="2:7" s="1" customFormat="1" ht="13.35" customHeight="1">
      <c r="B331" s="4" t="s">
        <v>36</v>
      </c>
      <c r="C331" s="31">
        <v>44572.48814814815</v>
      </c>
      <c r="D331" s="5">
        <v>56</v>
      </c>
      <c r="E331" s="6">
        <v>31.1</v>
      </c>
      <c r="F331" s="7">
        <v>1741.6000000000001</v>
      </c>
      <c r="G331" s="4" t="s">
        <v>24</v>
      </c>
    </row>
    <row r="332" spans="2:7" s="1" customFormat="1" ht="13.35" customHeight="1">
      <c r="B332" s="4" t="s">
        <v>36</v>
      </c>
      <c r="C332" s="31">
        <v>44572.48814814815</v>
      </c>
      <c r="D332" s="5">
        <v>188</v>
      </c>
      <c r="E332" s="6">
        <v>31.1</v>
      </c>
      <c r="F332" s="7">
        <v>5846.8</v>
      </c>
      <c r="G332" s="4" t="s">
        <v>24</v>
      </c>
    </row>
    <row r="333" spans="2:7" s="1" customFormat="1" ht="13.35" customHeight="1">
      <c r="B333" s="4" t="s">
        <v>36</v>
      </c>
      <c r="C333" s="31">
        <v>44572.49015046296</v>
      </c>
      <c r="D333" s="5">
        <v>618</v>
      </c>
      <c r="E333" s="6">
        <v>31.1</v>
      </c>
      <c r="F333" s="7">
        <v>19219.8</v>
      </c>
      <c r="G333" s="4" t="s">
        <v>24</v>
      </c>
    </row>
    <row r="334" spans="2:7" s="1" customFormat="1" ht="13.35" customHeight="1">
      <c r="B334" s="4" t="s">
        <v>36</v>
      </c>
      <c r="C334" s="31">
        <v>44572.492256944446</v>
      </c>
      <c r="D334" s="5">
        <v>486</v>
      </c>
      <c r="E334" s="6">
        <v>31.1</v>
      </c>
      <c r="F334" s="7">
        <v>15114.6</v>
      </c>
      <c r="G334" s="4" t="s">
        <v>24</v>
      </c>
    </row>
    <row r="335" spans="2:7" s="1" customFormat="1" ht="13.35" customHeight="1">
      <c r="B335" s="4" t="s">
        <v>36</v>
      </c>
      <c r="C335" s="31">
        <v>44572.492256944446</v>
      </c>
      <c r="D335" s="5">
        <v>6</v>
      </c>
      <c r="E335" s="6">
        <v>31.1</v>
      </c>
      <c r="F335" s="7">
        <v>186.60000000000002</v>
      </c>
      <c r="G335" s="4" t="s">
        <v>24</v>
      </c>
    </row>
    <row r="336" spans="2:7" s="1" customFormat="1" ht="13.35" customHeight="1">
      <c r="B336" s="4" t="s">
        <v>36</v>
      </c>
      <c r="C336" s="31">
        <v>44572.492256944446</v>
      </c>
      <c r="D336" s="5">
        <v>80</v>
      </c>
      <c r="E336" s="6">
        <v>31.1</v>
      </c>
      <c r="F336" s="7">
        <v>2488</v>
      </c>
      <c r="G336" s="4" t="s">
        <v>24</v>
      </c>
    </row>
    <row r="337" spans="2:7" s="1" customFormat="1" ht="13.35" customHeight="1">
      <c r="B337" s="4" t="s">
        <v>36</v>
      </c>
      <c r="C337" s="31">
        <v>44572.495173611111</v>
      </c>
      <c r="D337" s="5">
        <v>630</v>
      </c>
      <c r="E337" s="6">
        <v>31.094999999999999</v>
      </c>
      <c r="F337" s="7">
        <v>19589.849999999999</v>
      </c>
      <c r="G337" s="4" t="s">
        <v>24</v>
      </c>
    </row>
    <row r="338" spans="2:7" s="1" customFormat="1" ht="13.35" customHeight="1">
      <c r="B338" s="4" t="s">
        <v>36</v>
      </c>
      <c r="C338" s="31">
        <v>44572.495173611111</v>
      </c>
      <c r="D338" s="5">
        <v>78</v>
      </c>
      <c r="E338" s="6">
        <v>31.094999999999999</v>
      </c>
      <c r="F338" s="7">
        <v>2425.41</v>
      </c>
      <c r="G338" s="4" t="s">
        <v>24</v>
      </c>
    </row>
    <row r="339" spans="2:7" s="1" customFormat="1" ht="13.35" customHeight="1">
      <c r="B339" s="4" t="s">
        <v>36</v>
      </c>
      <c r="C339" s="31">
        <v>44572.497118055559</v>
      </c>
      <c r="D339" s="5">
        <v>379</v>
      </c>
      <c r="E339" s="6">
        <v>31.1</v>
      </c>
      <c r="F339" s="7">
        <v>11786.9</v>
      </c>
      <c r="G339" s="4" t="s">
        <v>24</v>
      </c>
    </row>
    <row r="340" spans="2:7" s="1" customFormat="1" ht="13.35" customHeight="1">
      <c r="B340" s="4" t="s">
        <v>36</v>
      </c>
      <c r="C340" s="31">
        <v>44572.497118055559</v>
      </c>
      <c r="D340" s="5">
        <v>158</v>
      </c>
      <c r="E340" s="6">
        <v>31.1</v>
      </c>
      <c r="F340" s="7">
        <v>4913.8</v>
      </c>
      <c r="G340" s="4" t="s">
        <v>24</v>
      </c>
    </row>
    <row r="341" spans="2:7" s="1" customFormat="1" ht="13.35" customHeight="1">
      <c r="B341" s="4" t="s">
        <v>36</v>
      </c>
      <c r="C341" s="31">
        <v>44572.499525462961</v>
      </c>
      <c r="D341" s="5">
        <v>647</v>
      </c>
      <c r="E341" s="6">
        <v>31.125</v>
      </c>
      <c r="F341" s="7">
        <v>20137.875</v>
      </c>
      <c r="G341" s="4" t="s">
        <v>24</v>
      </c>
    </row>
    <row r="342" spans="2:7" s="1" customFormat="1" ht="13.35" customHeight="1">
      <c r="B342" s="4" t="s">
        <v>36</v>
      </c>
      <c r="C342" s="31">
        <v>44572.501597222225</v>
      </c>
      <c r="D342" s="5">
        <v>718</v>
      </c>
      <c r="E342" s="6">
        <v>31.125</v>
      </c>
      <c r="F342" s="7">
        <v>22347.75</v>
      </c>
      <c r="G342" s="4" t="s">
        <v>24</v>
      </c>
    </row>
    <row r="343" spans="2:7" s="1" customFormat="1" ht="13.35" customHeight="1">
      <c r="B343" s="4" t="s">
        <v>36</v>
      </c>
      <c r="C343" s="31">
        <v>44572.504108796296</v>
      </c>
      <c r="D343" s="5">
        <v>28</v>
      </c>
      <c r="E343" s="6">
        <v>31.12</v>
      </c>
      <c r="F343" s="7">
        <v>871.36</v>
      </c>
      <c r="G343" s="4" t="s">
        <v>24</v>
      </c>
    </row>
    <row r="344" spans="2:7" s="1" customFormat="1" ht="13.35" customHeight="1">
      <c r="B344" s="4" t="s">
        <v>36</v>
      </c>
      <c r="C344" s="31">
        <v>44572.504108796296</v>
      </c>
      <c r="D344" s="5">
        <v>507</v>
      </c>
      <c r="E344" s="6">
        <v>31.12</v>
      </c>
      <c r="F344" s="7">
        <v>15777.84</v>
      </c>
      <c r="G344" s="4" t="s">
        <v>24</v>
      </c>
    </row>
    <row r="345" spans="2:7" s="1" customFormat="1" ht="13.35" customHeight="1">
      <c r="B345" s="4" t="s">
        <v>36</v>
      </c>
      <c r="C345" s="31">
        <v>44572.504953703705</v>
      </c>
      <c r="D345" s="5">
        <v>199</v>
      </c>
      <c r="E345" s="6">
        <v>31.12</v>
      </c>
      <c r="F345" s="7">
        <v>6192.88</v>
      </c>
      <c r="G345" s="4" t="s">
        <v>24</v>
      </c>
    </row>
    <row r="346" spans="2:7" s="1" customFormat="1" ht="13.35" customHeight="1">
      <c r="B346" s="4" t="s">
        <v>36</v>
      </c>
      <c r="C346" s="31">
        <v>44572.505636574075</v>
      </c>
      <c r="D346" s="5">
        <v>674</v>
      </c>
      <c r="E346" s="6">
        <v>31.11</v>
      </c>
      <c r="F346" s="7">
        <v>20968.14</v>
      </c>
      <c r="G346" s="4" t="s">
        <v>24</v>
      </c>
    </row>
    <row r="347" spans="2:7" s="1" customFormat="1" ht="13.35" customHeight="1">
      <c r="B347" s="4" t="s">
        <v>36</v>
      </c>
      <c r="C347" s="31">
        <v>44572.507685185185</v>
      </c>
      <c r="D347" s="5">
        <v>239</v>
      </c>
      <c r="E347" s="6">
        <v>31.11</v>
      </c>
      <c r="F347" s="7">
        <v>7435.29</v>
      </c>
      <c r="G347" s="4" t="s">
        <v>24</v>
      </c>
    </row>
    <row r="348" spans="2:7" s="1" customFormat="1" ht="13.35" customHeight="1">
      <c r="B348" s="4" t="s">
        <v>36</v>
      </c>
      <c r="C348" s="31">
        <v>44572.510509259257</v>
      </c>
      <c r="D348" s="5">
        <v>47</v>
      </c>
      <c r="E348" s="6">
        <v>31.1</v>
      </c>
      <c r="F348" s="7">
        <v>1461.7</v>
      </c>
      <c r="G348" s="4" t="s">
        <v>24</v>
      </c>
    </row>
    <row r="349" spans="2:7" s="1" customFormat="1" ht="13.35" customHeight="1">
      <c r="B349" s="4" t="s">
        <v>36</v>
      </c>
      <c r="C349" s="31">
        <v>44572.510787037034</v>
      </c>
      <c r="D349" s="5">
        <v>568</v>
      </c>
      <c r="E349" s="6">
        <v>31.11</v>
      </c>
      <c r="F349" s="7">
        <v>17670.48</v>
      </c>
      <c r="G349" s="4" t="s">
        <v>24</v>
      </c>
    </row>
    <row r="350" spans="2:7" s="1" customFormat="1" ht="13.35" customHeight="1">
      <c r="B350" s="4" t="s">
        <v>36</v>
      </c>
      <c r="C350" s="31">
        <v>44572.513784722221</v>
      </c>
      <c r="D350" s="5">
        <v>114</v>
      </c>
      <c r="E350" s="6">
        <v>31.1</v>
      </c>
      <c r="F350" s="7">
        <v>3545.4</v>
      </c>
      <c r="G350" s="4" t="s">
        <v>24</v>
      </c>
    </row>
    <row r="351" spans="2:7" s="1" customFormat="1" ht="13.35" customHeight="1">
      <c r="B351" s="4" t="s">
        <v>36</v>
      </c>
      <c r="C351" s="31">
        <v>44572.513842592591</v>
      </c>
      <c r="D351" s="5">
        <v>199</v>
      </c>
      <c r="E351" s="6">
        <v>31.11</v>
      </c>
      <c r="F351" s="7">
        <v>6190.89</v>
      </c>
      <c r="G351" s="4" t="s">
        <v>24</v>
      </c>
    </row>
    <row r="352" spans="2:7" s="1" customFormat="1" ht="13.35" customHeight="1">
      <c r="B352" s="4" t="s">
        <v>36</v>
      </c>
      <c r="C352" s="31">
        <v>44572.514189814814</v>
      </c>
      <c r="D352" s="5">
        <v>224</v>
      </c>
      <c r="E352" s="6">
        <v>31.105</v>
      </c>
      <c r="F352" s="7">
        <v>6967.52</v>
      </c>
      <c r="G352" s="4" t="s">
        <v>24</v>
      </c>
    </row>
    <row r="353" spans="2:7" s="1" customFormat="1" ht="13.35" customHeight="1">
      <c r="B353" s="4" t="s">
        <v>36</v>
      </c>
      <c r="C353" s="31">
        <v>44572.514189814814</v>
      </c>
      <c r="D353" s="5">
        <v>58</v>
      </c>
      <c r="E353" s="6">
        <v>31.105</v>
      </c>
      <c r="F353" s="7">
        <v>1804.09</v>
      </c>
      <c r="G353" s="4" t="s">
        <v>24</v>
      </c>
    </row>
    <row r="354" spans="2:7" s="1" customFormat="1" ht="13.35" customHeight="1">
      <c r="B354" s="4" t="s">
        <v>36</v>
      </c>
      <c r="C354" s="31">
        <v>44572.515543981484</v>
      </c>
      <c r="D354" s="5">
        <v>567</v>
      </c>
      <c r="E354" s="6">
        <v>31.1</v>
      </c>
      <c r="F354" s="7">
        <v>17633.7</v>
      </c>
      <c r="G354" s="4" t="s">
        <v>24</v>
      </c>
    </row>
    <row r="355" spans="2:7" s="1" customFormat="1" ht="13.35" customHeight="1">
      <c r="B355" s="4" t="s">
        <v>36</v>
      </c>
      <c r="C355" s="31">
        <v>44572.515543981484</v>
      </c>
      <c r="D355" s="5">
        <v>149</v>
      </c>
      <c r="E355" s="6">
        <v>31.1</v>
      </c>
      <c r="F355" s="7">
        <v>4633.9000000000005</v>
      </c>
      <c r="G355" s="4" t="s">
        <v>24</v>
      </c>
    </row>
    <row r="356" spans="2:7" s="1" customFormat="1" ht="13.35" customHeight="1">
      <c r="B356" s="4" t="s">
        <v>36</v>
      </c>
      <c r="C356" s="31">
        <v>44572.51871527778</v>
      </c>
      <c r="D356" s="5">
        <v>493</v>
      </c>
      <c r="E356" s="6">
        <v>31.1</v>
      </c>
      <c r="F356" s="7">
        <v>15332.300000000001</v>
      </c>
      <c r="G356" s="4" t="s">
        <v>24</v>
      </c>
    </row>
    <row r="357" spans="2:7" s="1" customFormat="1" ht="13.35" customHeight="1">
      <c r="B357" s="4" t="s">
        <v>36</v>
      </c>
      <c r="C357" s="31">
        <v>44572.51871527778</v>
      </c>
      <c r="D357" s="5">
        <v>146</v>
      </c>
      <c r="E357" s="6">
        <v>31.1</v>
      </c>
      <c r="F357" s="7">
        <v>4540.6000000000004</v>
      </c>
      <c r="G357" s="4" t="s">
        <v>24</v>
      </c>
    </row>
    <row r="358" spans="2:7" s="1" customFormat="1" ht="13.35" customHeight="1">
      <c r="B358" s="4" t="s">
        <v>36</v>
      </c>
      <c r="C358" s="31">
        <v>44572.520891203705</v>
      </c>
      <c r="D358" s="5">
        <v>738</v>
      </c>
      <c r="E358" s="6">
        <v>31.114999999999998</v>
      </c>
      <c r="F358" s="7">
        <v>22962.87</v>
      </c>
      <c r="G358" s="4" t="s">
        <v>24</v>
      </c>
    </row>
    <row r="359" spans="2:7" s="1" customFormat="1" ht="13.35" customHeight="1">
      <c r="B359" s="4" t="s">
        <v>36</v>
      </c>
      <c r="C359" s="31">
        <v>44572.522627314815</v>
      </c>
      <c r="D359" s="5">
        <v>701</v>
      </c>
      <c r="E359" s="6">
        <v>31.164999999999999</v>
      </c>
      <c r="F359" s="7">
        <v>21846.665000000001</v>
      </c>
      <c r="G359" s="4" t="s">
        <v>24</v>
      </c>
    </row>
    <row r="360" spans="2:7" s="1" customFormat="1" ht="13.35" customHeight="1">
      <c r="B360" s="4" t="s">
        <v>36</v>
      </c>
      <c r="C360" s="31">
        <v>44572.525277777779</v>
      </c>
      <c r="D360" s="5">
        <v>649</v>
      </c>
      <c r="E360" s="6">
        <v>31.125</v>
      </c>
      <c r="F360" s="7">
        <v>20200.125</v>
      </c>
      <c r="G360" s="4" t="s">
        <v>24</v>
      </c>
    </row>
    <row r="361" spans="2:7" s="1" customFormat="1" ht="13.35" customHeight="1">
      <c r="B361" s="4" t="s">
        <v>36</v>
      </c>
      <c r="C361" s="31">
        <v>44572.527858796297</v>
      </c>
      <c r="D361" s="5">
        <v>481</v>
      </c>
      <c r="E361" s="6">
        <v>31.2</v>
      </c>
      <c r="F361" s="7">
        <v>15007.199999999999</v>
      </c>
      <c r="G361" s="4" t="s">
        <v>24</v>
      </c>
    </row>
    <row r="362" spans="2:7" s="1" customFormat="1" ht="13.35" customHeight="1">
      <c r="B362" s="4" t="s">
        <v>36</v>
      </c>
      <c r="C362" s="31">
        <v>44572.527858796297</v>
      </c>
      <c r="D362" s="5">
        <v>150</v>
      </c>
      <c r="E362" s="6">
        <v>31.2</v>
      </c>
      <c r="F362" s="7">
        <v>4680</v>
      </c>
      <c r="G362" s="4" t="s">
        <v>24</v>
      </c>
    </row>
    <row r="363" spans="2:7" s="1" customFormat="1" ht="13.35" customHeight="1">
      <c r="B363" s="4" t="s">
        <v>36</v>
      </c>
      <c r="C363" s="31">
        <v>44572.530115740738</v>
      </c>
      <c r="D363" s="5">
        <v>187</v>
      </c>
      <c r="E363" s="6">
        <v>31.215</v>
      </c>
      <c r="F363" s="7">
        <v>5837.2049999999999</v>
      </c>
      <c r="G363" s="4" t="s">
        <v>24</v>
      </c>
    </row>
    <row r="364" spans="2:7" s="1" customFormat="1" ht="13.35" customHeight="1">
      <c r="B364" s="4" t="s">
        <v>36</v>
      </c>
      <c r="C364" s="31">
        <v>44572.530115740738</v>
      </c>
      <c r="D364" s="5">
        <v>429</v>
      </c>
      <c r="E364" s="6">
        <v>31.215</v>
      </c>
      <c r="F364" s="7">
        <v>13391.235000000001</v>
      </c>
      <c r="G364" s="4" t="s">
        <v>24</v>
      </c>
    </row>
    <row r="365" spans="2:7" s="1" customFormat="1" ht="13.35" customHeight="1">
      <c r="B365" s="4" t="s">
        <v>36</v>
      </c>
      <c r="C365" s="31">
        <v>44572.533310185187</v>
      </c>
      <c r="D365" s="5">
        <v>746</v>
      </c>
      <c r="E365" s="6">
        <v>31.234999999999999</v>
      </c>
      <c r="F365" s="7">
        <v>23301.31</v>
      </c>
      <c r="G365" s="4" t="s">
        <v>24</v>
      </c>
    </row>
    <row r="366" spans="2:7" s="1" customFormat="1" ht="13.35" customHeight="1">
      <c r="B366" s="4" t="s">
        <v>36</v>
      </c>
      <c r="C366" s="31">
        <v>44572.536145833335</v>
      </c>
      <c r="D366" s="5">
        <v>602</v>
      </c>
      <c r="E366" s="6">
        <v>31.234999999999999</v>
      </c>
      <c r="F366" s="7">
        <v>18803.47</v>
      </c>
      <c r="G366" s="4" t="s">
        <v>24</v>
      </c>
    </row>
    <row r="367" spans="2:7" s="1" customFormat="1" ht="13.35" customHeight="1">
      <c r="B367" s="4" t="s">
        <v>36</v>
      </c>
      <c r="C367" s="31">
        <v>44572.538506944446</v>
      </c>
      <c r="D367" s="5">
        <v>685</v>
      </c>
      <c r="E367" s="6">
        <v>31.24</v>
      </c>
      <c r="F367" s="7">
        <v>21399.399999999998</v>
      </c>
      <c r="G367" s="4" t="s">
        <v>24</v>
      </c>
    </row>
    <row r="368" spans="2:7" s="1" customFormat="1" ht="13.35" customHeight="1">
      <c r="B368" s="4" t="s">
        <v>36</v>
      </c>
      <c r="C368" s="31">
        <v>44572.541493055556</v>
      </c>
      <c r="D368" s="5">
        <v>626</v>
      </c>
      <c r="E368" s="6">
        <v>31.23</v>
      </c>
      <c r="F368" s="7">
        <v>19549.98</v>
      </c>
      <c r="G368" s="4" t="s">
        <v>24</v>
      </c>
    </row>
    <row r="369" spans="2:7" s="1" customFormat="1" ht="13.35" customHeight="1">
      <c r="B369" s="4" t="s">
        <v>36</v>
      </c>
      <c r="C369" s="31">
        <v>44572.544004629628</v>
      </c>
      <c r="D369" s="5">
        <v>577</v>
      </c>
      <c r="E369" s="6">
        <v>31.234999999999999</v>
      </c>
      <c r="F369" s="7">
        <v>18022.595000000001</v>
      </c>
      <c r="G369" s="4" t="s">
        <v>24</v>
      </c>
    </row>
    <row r="370" spans="2:7" s="1" customFormat="1" ht="13.35" customHeight="1">
      <c r="B370" s="4" t="s">
        <v>36</v>
      </c>
      <c r="C370" s="31">
        <v>44572.544004629628</v>
      </c>
      <c r="D370" s="5">
        <v>103</v>
      </c>
      <c r="E370" s="6">
        <v>31.234999999999999</v>
      </c>
      <c r="F370" s="7">
        <v>3217.2049999999999</v>
      </c>
      <c r="G370" s="4" t="s">
        <v>24</v>
      </c>
    </row>
    <row r="371" spans="2:7" s="1" customFormat="1" ht="13.35" customHeight="1">
      <c r="B371" s="4" t="s">
        <v>36</v>
      </c>
      <c r="C371" s="31">
        <v>44572.546550925923</v>
      </c>
      <c r="D371" s="5">
        <v>755</v>
      </c>
      <c r="E371" s="6">
        <v>31.295000000000002</v>
      </c>
      <c r="F371" s="7">
        <v>23627.725000000002</v>
      </c>
      <c r="G371" s="4" t="s">
        <v>24</v>
      </c>
    </row>
    <row r="372" spans="2:7" s="1" customFormat="1" ht="13.35" customHeight="1">
      <c r="B372" s="4" t="s">
        <v>36</v>
      </c>
      <c r="C372" s="31">
        <v>44572.549201388887</v>
      </c>
      <c r="D372" s="5">
        <v>617</v>
      </c>
      <c r="E372" s="6">
        <v>31.305</v>
      </c>
      <c r="F372" s="7">
        <v>19315.185000000001</v>
      </c>
      <c r="G372" s="4" t="s">
        <v>24</v>
      </c>
    </row>
    <row r="373" spans="2:7" s="1" customFormat="1" ht="13.35" customHeight="1">
      <c r="B373" s="4" t="s">
        <v>36</v>
      </c>
      <c r="C373" s="31">
        <v>44572.551076388889</v>
      </c>
      <c r="D373" s="5">
        <v>609</v>
      </c>
      <c r="E373" s="6">
        <v>31.28</v>
      </c>
      <c r="F373" s="7">
        <v>19049.52</v>
      </c>
      <c r="G373" s="4" t="s">
        <v>24</v>
      </c>
    </row>
    <row r="374" spans="2:7" s="1" customFormat="1" ht="13.35" customHeight="1">
      <c r="B374" s="4" t="s">
        <v>36</v>
      </c>
      <c r="C374" s="31">
        <v>44572.5546875</v>
      </c>
      <c r="D374" s="5">
        <v>661</v>
      </c>
      <c r="E374" s="6">
        <v>31.344999999999999</v>
      </c>
      <c r="F374" s="7">
        <v>20719.044999999998</v>
      </c>
      <c r="G374" s="4" t="s">
        <v>24</v>
      </c>
    </row>
    <row r="375" spans="2:7" s="1" customFormat="1" ht="13.35" customHeight="1">
      <c r="B375" s="4" t="s">
        <v>36</v>
      </c>
      <c r="C375" s="31">
        <v>44572.554930555554</v>
      </c>
      <c r="D375" s="5">
        <v>224</v>
      </c>
      <c r="E375" s="6">
        <v>31.364999999999998</v>
      </c>
      <c r="F375" s="7">
        <v>7025.7599999999993</v>
      </c>
      <c r="G375" s="4" t="s">
        <v>24</v>
      </c>
    </row>
    <row r="376" spans="2:7" s="1" customFormat="1" ht="13.35" customHeight="1">
      <c r="B376" s="4" t="s">
        <v>36</v>
      </c>
      <c r="C376" s="31">
        <v>44572.554965277777</v>
      </c>
      <c r="D376" s="5">
        <v>610</v>
      </c>
      <c r="E376" s="6">
        <v>31.36</v>
      </c>
      <c r="F376" s="7">
        <v>19129.599999999999</v>
      </c>
      <c r="G376" s="4" t="s">
        <v>24</v>
      </c>
    </row>
    <row r="377" spans="2:7" s="1" customFormat="1" ht="13.35" customHeight="1">
      <c r="B377" s="4" t="s">
        <v>36</v>
      </c>
      <c r="C377" s="31">
        <v>44572.557187500002</v>
      </c>
      <c r="D377" s="5">
        <v>187</v>
      </c>
      <c r="E377" s="6">
        <v>31.344999999999999</v>
      </c>
      <c r="F377" s="7">
        <v>5861.5149999999994</v>
      </c>
      <c r="G377" s="4" t="s">
        <v>24</v>
      </c>
    </row>
    <row r="378" spans="2:7" s="1" customFormat="1" ht="13.35" customHeight="1">
      <c r="B378" s="4" t="s">
        <v>36</v>
      </c>
      <c r="C378" s="31">
        <v>44572.559710648151</v>
      </c>
      <c r="D378" s="5">
        <v>339</v>
      </c>
      <c r="E378" s="6">
        <v>31.335000000000001</v>
      </c>
      <c r="F378" s="7">
        <v>10622.565000000001</v>
      </c>
      <c r="G378" s="4" t="s">
        <v>24</v>
      </c>
    </row>
    <row r="379" spans="2:7" s="1" customFormat="1" ht="13.35" customHeight="1">
      <c r="B379" s="4" t="s">
        <v>36</v>
      </c>
      <c r="C379" s="31">
        <v>44572.559710648151</v>
      </c>
      <c r="D379" s="5">
        <v>262</v>
      </c>
      <c r="E379" s="6">
        <v>31.335000000000001</v>
      </c>
      <c r="F379" s="7">
        <v>8209.77</v>
      </c>
      <c r="G379" s="4" t="s">
        <v>24</v>
      </c>
    </row>
    <row r="380" spans="2:7" s="1" customFormat="1" ht="13.35" customHeight="1">
      <c r="B380" s="4" t="s">
        <v>36</v>
      </c>
      <c r="C380" s="31">
        <v>44572.559710648151</v>
      </c>
      <c r="D380" s="5">
        <v>17</v>
      </c>
      <c r="E380" s="6">
        <v>31.335000000000001</v>
      </c>
      <c r="F380" s="7">
        <v>532.69500000000005</v>
      </c>
      <c r="G380" s="4" t="s">
        <v>24</v>
      </c>
    </row>
    <row r="381" spans="2:7" s="1" customFormat="1" ht="13.35" customHeight="1">
      <c r="B381" s="4" t="s">
        <v>36</v>
      </c>
      <c r="C381" s="31">
        <v>44572.561921296299</v>
      </c>
      <c r="D381" s="5">
        <v>651</v>
      </c>
      <c r="E381" s="6">
        <v>31.315000000000001</v>
      </c>
      <c r="F381" s="7">
        <v>20386.065000000002</v>
      </c>
      <c r="G381" s="4" t="s">
        <v>24</v>
      </c>
    </row>
    <row r="382" spans="2:7" s="1" customFormat="1" ht="13.35" customHeight="1">
      <c r="B382" s="4" t="s">
        <v>36</v>
      </c>
      <c r="C382" s="31">
        <v>44572.564895833333</v>
      </c>
      <c r="D382" s="5">
        <v>240</v>
      </c>
      <c r="E382" s="6">
        <v>31.305</v>
      </c>
      <c r="F382" s="7">
        <v>7513.2</v>
      </c>
      <c r="G382" s="4" t="s">
        <v>24</v>
      </c>
    </row>
    <row r="383" spans="2:7" s="1" customFormat="1" ht="13.35" customHeight="1">
      <c r="B383" s="4" t="s">
        <v>36</v>
      </c>
      <c r="C383" s="31">
        <v>44572.564895833333</v>
      </c>
      <c r="D383" s="5">
        <v>354</v>
      </c>
      <c r="E383" s="6">
        <v>31.305</v>
      </c>
      <c r="F383" s="7">
        <v>11081.97</v>
      </c>
      <c r="G383" s="4" t="s">
        <v>24</v>
      </c>
    </row>
    <row r="384" spans="2:7" s="1" customFormat="1" ht="13.35" customHeight="1">
      <c r="B384" s="4" t="s">
        <v>36</v>
      </c>
      <c r="C384" s="31">
        <v>44572.567060185182</v>
      </c>
      <c r="D384" s="5">
        <v>681</v>
      </c>
      <c r="E384" s="6">
        <v>31.3</v>
      </c>
      <c r="F384" s="7">
        <v>21315.3</v>
      </c>
      <c r="G384" s="4" t="s">
        <v>24</v>
      </c>
    </row>
    <row r="385" spans="2:7" s="1" customFormat="1" ht="13.35" customHeight="1">
      <c r="B385" s="4" t="s">
        <v>36</v>
      </c>
      <c r="C385" s="31">
        <v>44572.568761574075</v>
      </c>
      <c r="D385" s="5">
        <v>590</v>
      </c>
      <c r="E385" s="6">
        <v>31.295000000000002</v>
      </c>
      <c r="F385" s="7">
        <v>18464.05</v>
      </c>
      <c r="G385" s="4" t="s">
        <v>24</v>
      </c>
    </row>
    <row r="386" spans="2:7" s="1" customFormat="1" ht="13.35" customHeight="1">
      <c r="B386" s="4" t="s">
        <v>36</v>
      </c>
      <c r="C386" s="31">
        <v>44572.570162037038</v>
      </c>
      <c r="D386" s="5">
        <v>646</v>
      </c>
      <c r="E386" s="6">
        <v>31.29</v>
      </c>
      <c r="F386" s="7">
        <v>20213.34</v>
      </c>
      <c r="G386" s="4" t="s">
        <v>24</v>
      </c>
    </row>
    <row r="387" spans="2:7" s="1" customFormat="1" ht="13.35" customHeight="1">
      <c r="B387" s="4" t="s">
        <v>36</v>
      </c>
      <c r="C387" s="31">
        <v>44572.572453703702</v>
      </c>
      <c r="D387" s="5">
        <v>662</v>
      </c>
      <c r="E387" s="6">
        <v>31.32</v>
      </c>
      <c r="F387" s="7">
        <v>20733.84</v>
      </c>
      <c r="G387" s="4" t="s">
        <v>24</v>
      </c>
    </row>
    <row r="388" spans="2:7" s="1" customFormat="1" ht="13.35" customHeight="1">
      <c r="B388" s="4" t="s">
        <v>36</v>
      </c>
      <c r="C388" s="31">
        <v>44572.573912037034</v>
      </c>
      <c r="D388" s="5">
        <v>556</v>
      </c>
      <c r="E388" s="6">
        <v>31.33</v>
      </c>
      <c r="F388" s="7">
        <v>17419.48</v>
      </c>
      <c r="G388" s="4" t="s">
        <v>24</v>
      </c>
    </row>
    <row r="389" spans="2:7" s="1" customFormat="1" ht="13.35" customHeight="1">
      <c r="B389" s="4" t="s">
        <v>36</v>
      </c>
      <c r="C389" s="31">
        <v>44572.576053240744</v>
      </c>
      <c r="D389" s="5">
        <v>640</v>
      </c>
      <c r="E389" s="6">
        <v>31.33</v>
      </c>
      <c r="F389" s="7">
        <v>20051.199999999997</v>
      </c>
      <c r="G389" s="4" t="s">
        <v>24</v>
      </c>
    </row>
    <row r="390" spans="2:7" s="1" customFormat="1" ht="13.35" customHeight="1">
      <c r="B390" s="4" t="s">
        <v>36</v>
      </c>
      <c r="C390" s="31">
        <v>44572.577916666669</v>
      </c>
      <c r="D390" s="5">
        <v>681</v>
      </c>
      <c r="E390" s="6">
        <v>31.324999999999999</v>
      </c>
      <c r="F390" s="7">
        <v>21332.325000000001</v>
      </c>
      <c r="G390" s="4" t="s">
        <v>24</v>
      </c>
    </row>
    <row r="391" spans="2:7" s="1" customFormat="1" ht="13.35" customHeight="1">
      <c r="B391" s="4" t="s">
        <v>36</v>
      </c>
      <c r="C391" s="31">
        <v>44572.580613425926</v>
      </c>
      <c r="D391" s="5">
        <v>281</v>
      </c>
      <c r="E391" s="6">
        <v>31.324999999999999</v>
      </c>
      <c r="F391" s="7">
        <v>8802.3249999999989</v>
      </c>
      <c r="G391" s="4" t="s">
        <v>24</v>
      </c>
    </row>
    <row r="392" spans="2:7" s="1" customFormat="1" ht="13.35" customHeight="1">
      <c r="B392" s="4" t="s">
        <v>36</v>
      </c>
      <c r="C392" s="31">
        <v>44572.580613425926</v>
      </c>
      <c r="D392" s="5">
        <v>229</v>
      </c>
      <c r="E392" s="6">
        <v>31.324999999999999</v>
      </c>
      <c r="F392" s="7">
        <v>7173.4250000000002</v>
      </c>
      <c r="G392" s="4" t="s">
        <v>24</v>
      </c>
    </row>
    <row r="393" spans="2:7" s="1" customFormat="1" ht="13.35" customHeight="1">
      <c r="B393" s="4" t="s">
        <v>36</v>
      </c>
      <c r="C393" s="31">
        <v>44572.580613425926</v>
      </c>
      <c r="D393" s="5">
        <v>230</v>
      </c>
      <c r="E393" s="6">
        <v>31.324999999999999</v>
      </c>
      <c r="F393" s="7">
        <v>7204.75</v>
      </c>
      <c r="G393" s="4" t="s">
        <v>24</v>
      </c>
    </row>
    <row r="394" spans="2:7" s="1" customFormat="1" ht="13.35" customHeight="1">
      <c r="B394" s="4" t="s">
        <v>36</v>
      </c>
      <c r="C394" s="31">
        <v>44572.580613425926</v>
      </c>
      <c r="D394" s="5">
        <v>180</v>
      </c>
      <c r="E394" s="6">
        <v>31.324999999999999</v>
      </c>
      <c r="F394" s="7">
        <v>5638.5</v>
      </c>
      <c r="G394" s="4" t="s">
        <v>24</v>
      </c>
    </row>
    <row r="395" spans="2:7" s="1" customFormat="1" ht="13.35" customHeight="1">
      <c r="B395" s="4" t="s">
        <v>36</v>
      </c>
      <c r="C395" s="31">
        <v>44572.580613425926</v>
      </c>
      <c r="D395" s="5">
        <v>200</v>
      </c>
      <c r="E395" s="6">
        <v>31.324999999999999</v>
      </c>
      <c r="F395" s="7">
        <v>6265</v>
      </c>
      <c r="G395" s="4" t="s">
        <v>24</v>
      </c>
    </row>
    <row r="396" spans="2:7" s="1" customFormat="1" ht="13.35" customHeight="1">
      <c r="B396" s="4" t="s">
        <v>36</v>
      </c>
      <c r="C396" s="31">
        <v>44572.580613425926</v>
      </c>
      <c r="D396" s="5">
        <v>17</v>
      </c>
      <c r="E396" s="6">
        <v>31.324999999999999</v>
      </c>
      <c r="F396" s="7">
        <v>532.52499999999998</v>
      </c>
      <c r="G396" s="4" t="s">
        <v>24</v>
      </c>
    </row>
    <row r="397" spans="2:7" s="1" customFormat="1" ht="13.35" customHeight="1">
      <c r="B397" s="4" t="s">
        <v>36</v>
      </c>
      <c r="C397" s="31">
        <v>44572.582962962966</v>
      </c>
      <c r="D397" s="5">
        <v>161</v>
      </c>
      <c r="E397" s="6">
        <v>31.33</v>
      </c>
      <c r="F397" s="7">
        <v>5044.13</v>
      </c>
      <c r="G397" s="4" t="s">
        <v>24</v>
      </c>
    </row>
    <row r="398" spans="2:7" s="1" customFormat="1" ht="13.35" customHeight="1">
      <c r="B398" s="4" t="s">
        <v>36</v>
      </c>
      <c r="C398" s="31">
        <v>44572.583715277775</v>
      </c>
      <c r="D398" s="5">
        <v>556</v>
      </c>
      <c r="E398" s="6">
        <v>31.33</v>
      </c>
      <c r="F398" s="7">
        <v>17419.48</v>
      </c>
      <c r="G398" s="4" t="s">
        <v>24</v>
      </c>
    </row>
    <row r="399" spans="2:7" s="1" customFormat="1" ht="13.35" customHeight="1">
      <c r="B399" s="4" t="s">
        <v>36</v>
      </c>
      <c r="C399" s="31">
        <v>44572.5859837963</v>
      </c>
      <c r="D399" s="5">
        <v>13</v>
      </c>
      <c r="E399" s="6">
        <v>31.33</v>
      </c>
      <c r="F399" s="7">
        <v>407.28999999999996</v>
      </c>
      <c r="G399" s="4" t="s">
        <v>24</v>
      </c>
    </row>
    <row r="400" spans="2:7" s="1" customFormat="1" ht="13.35" customHeight="1">
      <c r="B400" s="4" t="s">
        <v>36</v>
      </c>
      <c r="C400" s="31">
        <v>44572.5859837963</v>
      </c>
      <c r="D400" s="5">
        <v>77</v>
      </c>
      <c r="E400" s="6">
        <v>31.33</v>
      </c>
      <c r="F400" s="7">
        <v>2412.41</v>
      </c>
      <c r="G400" s="4" t="s">
        <v>24</v>
      </c>
    </row>
    <row r="401" spans="2:7" s="1" customFormat="1" ht="13.35" customHeight="1">
      <c r="B401" s="4" t="s">
        <v>36</v>
      </c>
      <c r="C401" s="31">
        <v>44572.5859837963</v>
      </c>
      <c r="D401" s="5">
        <v>200</v>
      </c>
      <c r="E401" s="6">
        <v>31.33</v>
      </c>
      <c r="F401" s="7">
        <v>6266</v>
      </c>
      <c r="G401" s="4" t="s">
        <v>24</v>
      </c>
    </row>
    <row r="402" spans="2:7" s="1" customFormat="1" ht="13.35" customHeight="1">
      <c r="B402" s="4" t="s">
        <v>36</v>
      </c>
      <c r="C402" s="31">
        <v>44572.5859837963</v>
      </c>
      <c r="D402" s="5">
        <v>352</v>
      </c>
      <c r="E402" s="6">
        <v>31.33</v>
      </c>
      <c r="F402" s="7">
        <v>11028.16</v>
      </c>
      <c r="G402" s="4" t="s">
        <v>24</v>
      </c>
    </row>
    <row r="403" spans="2:7" s="1" customFormat="1" ht="13.35" customHeight="1">
      <c r="B403" s="4" t="s">
        <v>36</v>
      </c>
      <c r="C403" s="31">
        <v>44572.587094907409</v>
      </c>
      <c r="D403" s="5">
        <v>563</v>
      </c>
      <c r="E403" s="6">
        <v>31.31</v>
      </c>
      <c r="F403" s="7">
        <v>17627.53</v>
      </c>
      <c r="G403" s="4" t="s">
        <v>24</v>
      </c>
    </row>
    <row r="404" spans="2:7" s="1" customFormat="1" ht="13.35" customHeight="1">
      <c r="B404" s="4" t="s">
        <v>36</v>
      </c>
      <c r="C404" s="31">
        <v>44572.589849537035</v>
      </c>
      <c r="D404" s="5">
        <v>179</v>
      </c>
      <c r="E404" s="6">
        <v>31.31</v>
      </c>
      <c r="F404" s="7">
        <v>5604.49</v>
      </c>
      <c r="G404" s="4" t="s">
        <v>24</v>
      </c>
    </row>
    <row r="405" spans="2:7" s="1" customFormat="1" ht="13.35" customHeight="1">
      <c r="B405" s="4" t="s">
        <v>36</v>
      </c>
      <c r="C405" s="31">
        <v>44572.590127314812</v>
      </c>
      <c r="D405" s="5">
        <v>200</v>
      </c>
      <c r="E405" s="6">
        <v>31.315000000000001</v>
      </c>
      <c r="F405" s="7">
        <v>6263</v>
      </c>
      <c r="G405" s="4" t="s">
        <v>24</v>
      </c>
    </row>
    <row r="406" spans="2:7" s="1" customFormat="1" ht="13.35" customHeight="1">
      <c r="B406" s="4" t="s">
        <v>36</v>
      </c>
      <c r="C406" s="31">
        <v>44572.590185185189</v>
      </c>
      <c r="D406" s="5">
        <v>200</v>
      </c>
      <c r="E406" s="6">
        <v>31.315000000000001</v>
      </c>
      <c r="F406" s="7">
        <v>6263</v>
      </c>
      <c r="G406" s="4" t="s">
        <v>24</v>
      </c>
    </row>
    <row r="407" spans="2:7" s="1" customFormat="1" ht="13.35" customHeight="1">
      <c r="B407" s="4" t="s">
        <v>36</v>
      </c>
      <c r="C407" s="31">
        <v>44572.590300925927</v>
      </c>
      <c r="D407" s="5">
        <v>191</v>
      </c>
      <c r="E407" s="6">
        <v>31.315000000000001</v>
      </c>
      <c r="F407" s="7">
        <v>5981.165</v>
      </c>
      <c r="G407" s="4" t="s">
        <v>24</v>
      </c>
    </row>
    <row r="408" spans="2:7" s="1" customFormat="1" ht="13.35" customHeight="1">
      <c r="B408" s="4" t="s">
        <v>36</v>
      </c>
      <c r="C408" s="31">
        <v>44572.591562499998</v>
      </c>
      <c r="D408" s="5">
        <v>543</v>
      </c>
      <c r="E408" s="6">
        <v>31.305</v>
      </c>
      <c r="F408" s="7">
        <v>16998.615000000002</v>
      </c>
      <c r="G408" s="4" t="s">
        <v>24</v>
      </c>
    </row>
    <row r="409" spans="2:7" s="1" customFormat="1" ht="13.35" customHeight="1">
      <c r="B409" s="4" t="s">
        <v>36</v>
      </c>
      <c r="C409" s="31">
        <v>44572.5937962963</v>
      </c>
      <c r="D409" s="5">
        <v>2</v>
      </c>
      <c r="E409" s="6">
        <v>31.295000000000002</v>
      </c>
      <c r="F409" s="7">
        <v>62.59</v>
      </c>
      <c r="G409" s="4" t="s">
        <v>24</v>
      </c>
    </row>
    <row r="410" spans="2:7" s="1" customFormat="1" ht="13.35" customHeight="1">
      <c r="B410" s="4" t="s">
        <v>36</v>
      </c>
      <c r="C410" s="31">
        <v>44572.593831018516</v>
      </c>
      <c r="D410" s="5">
        <v>284</v>
      </c>
      <c r="E410" s="6">
        <v>31.295000000000002</v>
      </c>
      <c r="F410" s="7">
        <v>8887.7800000000007</v>
      </c>
      <c r="G410" s="4" t="s">
        <v>24</v>
      </c>
    </row>
    <row r="411" spans="2:7" s="1" customFormat="1" ht="13.35" customHeight="1">
      <c r="B411" s="4" t="s">
        <v>36</v>
      </c>
      <c r="C411" s="31">
        <v>44572.593842592592</v>
      </c>
      <c r="D411" s="5">
        <v>342</v>
      </c>
      <c r="E411" s="6">
        <v>31.295000000000002</v>
      </c>
      <c r="F411" s="7">
        <v>10702.890000000001</v>
      </c>
      <c r="G411" s="4" t="s">
        <v>24</v>
      </c>
    </row>
    <row r="412" spans="2:7" s="1" customFormat="1" ht="13.35" customHeight="1">
      <c r="B412" s="4" t="s">
        <v>36</v>
      </c>
      <c r="C412" s="31">
        <v>44572.59615740741</v>
      </c>
      <c r="D412" s="5">
        <v>8</v>
      </c>
      <c r="E412" s="6">
        <v>31.305</v>
      </c>
      <c r="F412" s="7">
        <v>250.44</v>
      </c>
      <c r="G412" s="4" t="s">
        <v>24</v>
      </c>
    </row>
    <row r="413" spans="2:7" s="1" customFormat="1" ht="13.35" customHeight="1">
      <c r="B413" s="4" t="s">
        <v>36</v>
      </c>
      <c r="C413" s="31">
        <v>44572.59615740741</v>
      </c>
      <c r="D413" s="5">
        <v>223</v>
      </c>
      <c r="E413" s="6">
        <v>31.305</v>
      </c>
      <c r="F413" s="7">
        <v>6981.0150000000003</v>
      </c>
      <c r="G413" s="4" t="s">
        <v>24</v>
      </c>
    </row>
    <row r="414" spans="2:7" s="1" customFormat="1" ht="13.35" customHeight="1">
      <c r="B414" s="4" t="s">
        <v>36</v>
      </c>
      <c r="C414" s="31">
        <v>44572.59615740741</v>
      </c>
      <c r="D414" s="5">
        <v>128</v>
      </c>
      <c r="E414" s="6">
        <v>31.305</v>
      </c>
      <c r="F414" s="7">
        <v>4007.04</v>
      </c>
      <c r="G414" s="4" t="s">
        <v>24</v>
      </c>
    </row>
    <row r="415" spans="2:7" s="1" customFormat="1" ht="13.35" customHeight="1">
      <c r="B415" s="4" t="s">
        <v>36</v>
      </c>
      <c r="C415" s="31">
        <v>44572.59615740741</v>
      </c>
      <c r="D415" s="5">
        <v>267</v>
      </c>
      <c r="E415" s="6">
        <v>31.305</v>
      </c>
      <c r="F415" s="7">
        <v>8358.4349999999995</v>
      </c>
      <c r="G415" s="4" t="s">
        <v>24</v>
      </c>
    </row>
    <row r="416" spans="2:7" s="1" customFormat="1" ht="13.35" customHeight="1">
      <c r="B416" s="4" t="s">
        <v>36</v>
      </c>
      <c r="C416" s="31">
        <v>44572.59615740741</v>
      </c>
      <c r="D416" s="5">
        <v>38</v>
      </c>
      <c r="E416" s="6">
        <v>31.305</v>
      </c>
      <c r="F416" s="7">
        <v>1189.5899999999999</v>
      </c>
      <c r="G416" s="4" t="s">
        <v>24</v>
      </c>
    </row>
    <row r="417" spans="2:7" s="1" customFormat="1" ht="13.35" customHeight="1">
      <c r="B417" s="4" t="s">
        <v>36</v>
      </c>
      <c r="C417" s="31">
        <v>44572.59747685185</v>
      </c>
      <c r="D417" s="5">
        <v>585</v>
      </c>
      <c r="E417" s="6">
        <v>31.31</v>
      </c>
      <c r="F417" s="7">
        <v>18316.349999999999</v>
      </c>
      <c r="G417" s="4" t="s">
        <v>24</v>
      </c>
    </row>
    <row r="418" spans="2:7" s="1" customFormat="1" ht="13.35" customHeight="1">
      <c r="B418" s="4" t="s">
        <v>36</v>
      </c>
      <c r="C418" s="31">
        <v>44572.599421296298</v>
      </c>
      <c r="D418" s="5">
        <v>628</v>
      </c>
      <c r="E418" s="6">
        <v>31.33</v>
      </c>
      <c r="F418" s="7">
        <v>19675.239999999998</v>
      </c>
      <c r="G418" s="4" t="s">
        <v>24</v>
      </c>
    </row>
    <row r="419" spans="2:7" s="1" customFormat="1" ht="13.35" customHeight="1">
      <c r="B419" s="4" t="s">
        <v>36</v>
      </c>
      <c r="C419" s="31">
        <v>44572.601030092592</v>
      </c>
      <c r="D419" s="5">
        <v>731</v>
      </c>
      <c r="E419" s="6">
        <v>31.33</v>
      </c>
      <c r="F419" s="7">
        <v>22902.23</v>
      </c>
      <c r="G419" s="4" t="s">
        <v>24</v>
      </c>
    </row>
    <row r="420" spans="2:7" s="1" customFormat="1" ht="13.35" customHeight="1">
      <c r="B420" s="4" t="s">
        <v>36</v>
      </c>
      <c r="C420" s="31">
        <v>44572.603333333333</v>
      </c>
      <c r="D420" s="5">
        <v>639</v>
      </c>
      <c r="E420" s="6">
        <v>31.33</v>
      </c>
      <c r="F420" s="7">
        <v>20019.87</v>
      </c>
      <c r="G420" s="4" t="s">
        <v>24</v>
      </c>
    </row>
    <row r="421" spans="2:7" s="1" customFormat="1" ht="13.35" customHeight="1">
      <c r="B421" s="4" t="s">
        <v>36</v>
      </c>
      <c r="C421" s="31">
        <v>44572.604803240742</v>
      </c>
      <c r="D421" s="5">
        <v>200</v>
      </c>
      <c r="E421" s="6">
        <v>31.33</v>
      </c>
      <c r="F421" s="7">
        <v>6266</v>
      </c>
      <c r="G421" s="4" t="s">
        <v>24</v>
      </c>
    </row>
    <row r="422" spans="2:7" s="1" customFormat="1" ht="13.35" customHeight="1">
      <c r="B422" s="4" t="s">
        <v>36</v>
      </c>
      <c r="C422" s="31">
        <v>44572.604803240742</v>
      </c>
      <c r="D422" s="5">
        <v>110</v>
      </c>
      <c r="E422" s="6">
        <v>31.33</v>
      </c>
      <c r="F422" s="7">
        <v>3446.2999999999997</v>
      </c>
      <c r="G422" s="4" t="s">
        <v>24</v>
      </c>
    </row>
    <row r="423" spans="2:7" s="1" customFormat="1" ht="13.35" customHeight="1">
      <c r="B423" s="4" t="s">
        <v>36</v>
      </c>
      <c r="C423" s="31">
        <v>44572.604803240742</v>
      </c>
      <c r="D423" s="5">
        <v>128</v>
      </c>
      <c r="E423" s="6">
        <v>31.33</v>
      </c>
      <c r="F423" s="7">
        <v>4010.24</v>
      </c>
      <c r="G423" s="4" t="s">
        <v>24</v>
      </c>
    </row>
    <row r="424" spans="2:7" s="1" customFormat="1" ht="13.35" customHeight="1">
      <c r="B424" s="4" t="s">
        <v>36</v>
      </c>
      <c r="C424" s="31">
        <v>44572.604803240742</v>
      </c>
      <c r="D424" s="5">
        <v>136</v>
      </c>
      <c r="E424" s="6">
        <v>31.33</v>
      </c>
      <c r="F424" s="7">
        <v>4260.88</v>
      </c>
      <c r="G424" s="4" t="s">
        <v>24</v>
      </c>
    </row>
    <row r="425" spans="2:7" s="1" customFormat="1" ht="13.35" customHeight="1">
      <c r="B425" s="4" t="s">
        <v>36</v>
      </c>
      <c r="C425" s="31">
        <v>44572.605543981481</v>
      </c>
      <c r="D425" s="5">
        <v>454</v>
      </c>
      <c r="E425" s="6">
        <v>31.324999999999999</v>
      </c>
      <c r="F425" s="7">
        <v>14221.55</v>
      </c>
      <c r="G425" s="4" t="s">
        <v>24</v>
      </c>
    </row>
    <row r="426" spans="2:7" s="1" customFormat="1" ht="13.35" customHeight="1">
      <c r="B426" s="4" t="s">
        <v>36</v>
      </c>
      <c r="C426" s="31">
        <v>44572.605543981481</v>
      </c>
      <c r="D426" s="5">
        <v>131</v>
      </c>
      <c r="E426" s="6">
        <v>31.324999999999999</v>
      </c>
      <c r="F426" s="7">
        <v>4103.5749999999998</v>
      </c>
      <c r="G426" s="4" t="s">
        <v>24</v>
      </c>
    </row>
    <row r="427" spans="2:7" s="1" customFormat="1" ht="13.35" customHeight="1">
      <c r="B427" s="4" t="s">
        <v>36</v>
      </c>
      <c r="C427" s="31">
        <v>44572.606469907405</v>
      </c>
      <c r="D427" s="5">
        <v>701</v>
      </c>
      <c r="E427" s="6">
        <v>31.31</v>
      </c>
      <c r="F427" s="7">
        <v>21948.309999999998</v>
      </c>
      <c r="G427" s="4" t="s">
        <v>24</v>
      </c>
    </row>
    <row r="428" spans="2:7" s="1" customFormat="1" ht="13.35" customHeight="1">
      <c r="B428" s="4" t="s">
        <v>36</v>
      </c>
      <c r="C428" s="31">
        <v>44572.607708333337</v>
      </c>
      <c r="D428" s="5">
        <v>682</v>
      </c>
      <c r="E428" s="6">
        <v>31.31</v>
      </c>
      <c r="F428" s="7">
        <v>21353.42</v>
      </c>
      <c r="G428" s="4" t="s">
        <v>24</v>
      </c>
    </row>
    <row r="429" spans="2:7" s="1" customFormat="1" ht="13.35" customHeight="1">
      <c r="B429" s="4" t="s">
        <v>36</v>
      </c>
      <c r="C429" s="31">
        <v>44572.608796296299</v>
      </c>
      <c r="D429" s="5">
        <v>562</v>
      </c>
      <c r="E429" s="6">
        <v>31.28</v>
      </c>
      <c r="F429" s="7">
        <v>17579.36</v>
      </c>
      <c r="G429" s="4" t="s">
        <v>24</v>
      </c>
    </row>
    <row r="430" spans="2:7" s="1" customFormat="1" ht="13.35" customHeight="1">
      <c r="B430" s="4" t="s">
        <v>36</v>
      </c>
      <c r="C430" s="31">
        <v>44572.609953703701</v>
      </c>
      <c r="D430" s="5">
        <v>656</v>
      </c>
      <c r="E430" s="6">
        <v>31.3</v>
      </c>
      <c r="F430" s="7">
        <v>20532.8</v>
      </c>
      <c r="G430" s="4" t="s">
        <v>24</v>
      </c>
    </row>
    <row r="431" spans="2:7" s="1" customFormat="1" ht="13.35" customHeight="1">
      <c r="B431" s="4" t="s">
        <v>36</v>
      </c>
      <c r="C431" s="31">
        <v>44572.610960648148</v>
      </c>
      <c r="D431" s="5">
        <v>499</v>
      </c>
      <c r="E431" s="6">
        <v>31.315000000000001</v>
      </c>
      <c r="F431" s="7">
        <v>15626.185000000001</v>
      </c>
      <c r="G431" s="4" t="s">
        <v>24</v>
      </c>
    </row>
    <row r="432" spans="2:7" s="1" customFormat="1" ht="13.35" customHeight="1">
      <c r="B432" s="4" t="s">
        <v>36</v>
      </c>
      <c r="C432" s="31">
        <v>44572.610972222225</v>
      </c>
      <c r="D432" s="5">
        <v>122</v>
      </c>
      <c r="E432" s="6">
        <v>31.315000000000001</v>
      </c>
      <c r="F432" s="7">
        <v>3820.4300000000003</v>
      </c>
      <c r="G432" s="4" t="s">
        <v>24</v>
      </c>
    </row>
    <row r="433" spans="2:7" s="1" customFormat="1" ht="13.35" customHeight="1">
      <c r="B433" s="4" t="s">
        <v>36</v>
      </c>
      <c r="C433" s="31">
        <v>44572.61204861111</v>
      </c>
      <c r="D433" s="5">
        <v>443</v>
      </c>
      <c r="E433" s="6">
        <v>31.315000000000001</v>
      </c>
      <c r="F433" s="7">
        <v>13872.545</v>
      </c>
      <c r="G433" s="4" t="s">
        <v>24</v>
      </c>
    </row>
    <row r="434" spans="2:7" s="1" customFormat="1" ht="13.35" customHeight="1">
      <c r="B434" s="4" t="s">
        <v>36</v>
      </c>
      <c r="C434" s="31">
        <v>44572.61204861111</v>
      </c>
      <c r="D434" s="5">
        <v>203</v>
      </c>
      <c r="E434" s="6">
        <v>31.315000000000001</v>
      </c>
      <c r="F434" s="7">
        <v>6356.9450000000006</v>
      </c>
      <c r="G434" s="4" t="s">
        <v>24</v>
      </c>
    </row>
    <row r="435" spans="2:7" s="1" customFormat="1" ht="13.35" customHeight="1">
      <c r="B435" s="4" t="s">
        <v>36</v>
      </c>
      <c r="C435" s="31">
        <v>44572.61346064815</v>
      </c>
      <c r="D435" s="5">
        <v>606</v>
      </c>
      <c r="E435" s="6">
        <v>31.3</v>
      </c>
      <c r="F435" s="7">
        <v>18967.8</v>
      </c>
      <c r="G435" s="4" t="s">
        <v>24</v>
      </c>
    </row>
    <row r="436" spans="2:7" s="1" customFormat="1" ht="13.35" customHeight="1">
      <c r="B436" s="4" t="s">
        <v>36</v>
      </c>
      <c r="C436" s="31">
        <v>44572.614421296297</v>
      </c>
      <c r="D436" s="5">
        <v>76</v>
      </c>
      <c r="E436" s="6">
        <v>31.29</v>
      </c>
      <c r="F436" s="7">
        <v>2378.04</v>
      </c>
      <c r="G436" s="4" t="s">
        <v>24</v>
      </c>
    </row>
    <row r="437" spans="2:7" s="1" customFormat="1" ht="13.35" customHeight="1">
      <c r="B437" s="4" t="s">
        <v>36</v>
      </c>
      <c r="C437" s="31">
        <v>44572.614479166667</v>
      </c>
      <c r="D437" s="5">
        <v>288</v>
      </c>
      <c r="E437" s="6">
        <v>31.3</v>
      </c>
      <c r="F437" s="7">
        <v>9014.4</v>
      </c>
      <c r="G437" s="4" t="s">
        <v>24</v>
      </c>
    </row>
    <row r="438" spans="2:7" s="1" customFormat="1" ht="13.35" customHeight="1">
      <c r="B438" s="4" t="s">
        <v>36</v>
      </c>
      <c r="C438" s="31">
        <v>44572.614571759259</v>
      </c>
      <c r="D438" s="5">
        <v>329</v>
      </c>
      <c r="E438" s="6">
        <v>31.3</v>
      </c>
      <c r="F438" s="7">
        <v>10297.700000000001</v>
      </c>
      <c r="G438" s="4" t="s">
        <v>24</v>
      </c>
    </row>
    <row r="439" spans="2:7" s="1" customFormat="1" ht="13.35" customHeight="1">
      <c r="B439" s="4" t="s">
        <v>36</v>
      </c>
      <c r="C439" s="31">
        <v>44572.614571759259</v>
      </c>
      <c r="D439" s="5">
        <v>10</v>
      </c>
      <c r="E439" s="6">
        <v>31.3</v>
      </c>
      <c r="F439" s="7">
        <v>313</v>
      </c>
      <c r="G439" s="4" t="s">
        <v>24</v>
      </c>
    </row>
    <row r="440" spans="2:7" s="1" customFormat="1" ht="13.35" customHeight="1">
      <c r="B440" s="4" t="s">
        <v>36</v>
      </c>
      <c r="C440" s="31">
        <v>44572.615798611114</v>
      </c>
      <c r="D440" s="5">
        <v>297</v>
      </c>
      <c r="E440" s="6">
        <v>31.27</v>
      </c>
      <c r="F440" s="7">
        <v>9287.19</v>
      </c>
      <c r="G440" s="4" t="s">
        <v>24</v>
      </c>
    </row>
    <row r="441" spans="2:7" s="1" customFormat="1" ht="13.35" customHeight="1">
      <c r="B441" s="4" t="s">
        <v>36</v>
      </c>
      <c r="C441" s="31">
        <v>44572.615798611114</v>
      </c>
      <c r="D441" s="5">
        <v>69</v>
      </c>
      <c r="E441" s="6">
        <v>31.27</v>
      </c>
      <c r="F441" s="7">
        <v>2157.63</v>
      </c>
      <c r="G441" s="4" t="s">
        <v>24</v>
      </c>
    </row>
    <row r="442" spans="2:7" s="1" customFormat="1" ht="13.35" customHeight="1">
      <c r="B442" s="4" t="s">
        <v>36</v>
      </c>
      <c r="C442" s="31">
        <v>44572.615798611114</v>
      </c>
      <c r="D442" s="5">
        <v>256</v>
      </c>
      <c r="E442" s="6">
        <v>31.27</v>
      </c>
      <c r="F442" s="7">
        <v>8005.12</v>
      </c>
      <c r="G442" s="4" t="s">
        <v>24</v>
      </c>
    </row>
    <row r="443" spans="2:7" s="1" customFormat="1" ht="13.35" customHeight="1">
      <c r="B443" s="4" t="s">
        <v>36</v>
      </c>
      <c r="C443" s="31">
        <v>44572.616793981484</v>
      </c>
      <c r="D443" s="5">
        <v>51</v>
      </c>
      <c r="E443" s="6">
        <v>31.26</v>
      </c>
      <c r="F443" s="7">
        <v>1594.26</v>
      </c>
      <c r="G443" s="4" t="s">
        <v>24</v>
      </c>
    </row>
    <row r="444" spans="2:7" s="1" customFormat="1" ht="13.35" customHeight="1">
      <c r="B444" s="4" t="s">
        <v>36</v>
      </c>
      <c r="C444" s="31">
        <v>44572.616793981484</v>
      </c>
      <c r="D444" s="5">
        <v>514</v>
      </c>
      <c r="E444" s="6">
        <v>31.26</v>
      </c>
      <c r="F444" s="7">
        <v>16067.640000000001</v>
      </c>
      <c r="G444" s="4" t="s">
        <v>24</v>
      </c>
    </row>
    <row r="445" spans="2:7" s="1" customFormat="1" ht="13.35" customHeight="1">
      <c r="B445" s="4" t="s">
        <v>36</v>
      </c>
      <c r="C445" s="31">
        <v>44572.616793981484</v>
      </c>
      <c r="D445" s="5">
        <v>80</v>
      </c>
      <c r="E445" s="6">
        <v>31.26</v>
      </c>
      <c r="F445" s="7">
        <v>2500.8000000000002</v>
      </c>
      <c r="G445" s="4" t="s">
        <v>24</v>
      </c>
    </row>
    <row r="446" spans="2:7" s="1" customFormat="1" ht="13.35" customHeight="1">
      <c r="B446" s="4" t="s">
        <v>36</v>
      </c>
      <c r="C446" s="31">
        <v>44572.618032407408</v>
      </c>
      <c r="D446" s="5">
        <v>603</v>
      </c>
      <c r="E446" s="6">
        <v>31.254999999999999</v>
      </c>
      <c r="F446" s="7">
        <v>18846.764999999999</v>
      </c>
      <c r="G446" s="4" t="s">
        <v>24</v>
      </c>
    </row>
    <row r="447" spans="2:7" s="1" customFormat="1" ht="13.35" customHeight="1">
      <c r="B447" s="4" t="s">
        <v>36</v>
      </c>
      <c r="C447" s="31">
        <v>44572.619317129633</v>
      </c>
      <c r="D447" s="5">
        <v>166</v>
      </c>
      <c r="E447" s="6">
        <v>31.27</v>
      </c>
      <c r="F447" s="7">
        <v>5190.82</v>
      </c>
      <c r="G447" s="4" t="s">
        <v>24</v>
      </c>
    </row>
    <row r="448" spans="2:7" s="1" customFormat="1" ht="13.35" customHeight="1">
      <c r="B448" s="4" t="s">
        <v>36</v>
      </c>
      <c r="C448" s="31">
        <v>44572.619317129633</v>
      </c>
      <c r="D448" s="5">
        <v>436</v>
      </c>
      <c r="E448" s="6">
        <v>31.27</v>
      </c>
      <c r="F448" s="7">
        <v>13633.72</v>
      </c>
      <c r="G448" s="4" t="s">
        <v>24</v>
      </c>
    </row>
    <row r="449" spans="2:7" s="1" customFormat="1" ht="13.35" customHeight="1">
      <c r="B449" s="4" t="s">
        <v>36</v>
      </c>
      <c r="C449" s="31">
        <v>44572.620381944442</v>
      </c>
      <c r="D449" s="5">
        <v>595</v>
      </c>
      <c r="E449" s="6">
        <v>31.245000000000001</v>
      </c>
      <c r="F449" s="7">
        <v>18590.775000000001</v>
      </c>
      <c r="G449" s="4" t="s">
        <v>24</v>
      </c>
    </row>
    <row r="450" spans="2:7" s="1" customFormat="1" ht="13.35" customHeight="1">
      <c r="B450" s="4" t="s">
        <v>36</v>
      </c>
      <c r="C450" s="31">
        <v>44572.621851851851</v>
      </c>
      <c r="D450" s="5">
        <v>169</v>
      </c>
      <c r="E450" s="6">
        <v>31.24</v>
      </c>
      <c r="F450" s="7">
        <v>5279.5599999999995</v>
      </c>
      <c r="G450" s="4" t="s">
        <v>24</v>
      </c>
    </row>
    <row r="451" spans="2:7" s="1" customFormat="1" ht="13.35" customHeight="1">
      <c r="B451" s="4" t="s">
        <v>36</v>
      </c>
      <c r="C451" s="31">
        <v>44572.621851851851</v>
      </c>
      <c r="D451" s="5">
        <v>516</v>
      </c>
      <c r="E451" s="6">
        <v>31.24</v>
      </c>
      <c r="F451" s="7">
        <v>16119.839999999998</v>
      </c>
      <c r="G451" s="4" t="s">
        <v>24</v>
      </c>
    </row>
    <row r="452" spans="2:7" s="1" customFormat="1" ht="13.35" customHeight="1">
      <c r="B452" s="4" t="s">
        <v>36</v>
      </c>
      <c r="C452" s="31">
        <v>44572.622881944444</v>
      </c>
      <c r="D452" s="5">
        <v>563</v>
      </c>
      <c r="E452" s="6">
        <v>31.265000000000001</v>
      </c>
      <c r="F452" s="7">
        <v>17602.195</v>
      </c>
      <c r="G452" s="4" t="s">
        <v>24</v>
      </c>
    </row>
    <row r="453" spans="2:7" s="1" customFormat="1" ht="13.35" customHeight="1">
      <c r="B453" s="4" t="s">
        <v>36</v>
      </c>
      <c r="C453" s="31">
        <v>44572.624131944445</v>
      </c>
      <c r="D453" s="5">
        <v>387</v>
      </c>
      <c r="E453" s="6">
        <v>31.29</v>
      </c>
      <c r="F453" s="7">
        <v>12109.23</v>
      </c>
      <c r="G453" s="4" t="s">
        <v>24</v>
      </c>
    </row>
    <row r="454" spans="2:7" s="1" customFormat="1" ht="13.35" customHeight="1">
      <c r="B454" s="4" t="s">
        <v>36</v>
      </c>
      <c r="C454" s="31">
        <v>44572.624282407407</v>
      </c>
      <c r="D454" s="5">
        <v>362</v>
      </c>
      <c r="E454" s="6">
        <v>31.3</v>
      </c>
      <c r="F454" s="7">
        <v>11330.6</v>
      </c>
      <c r="G454" s="4" t="s">
        <v>24</v>
      </c>
    </row>
    <row r="455" spans="2:7" s="1" customFormat="1" ht="13.35" customHeight="1">
      <c r="B455" s="4" t="s">
        <v>36</v>
      </c>
      <c r="C455" s="31">
        <v>44572.62537037037</v>
      </c>
      <c r="D455" s="5">
        <v>433</v>
      </c>
      <c r="E455" s="6">
        <v>31.315000000000001</v>
      </c>
      <c r="F455" s="7">
        <v>13559.395</v>
      </c>
      <c r="G455" s="4" t="s">
        <v>24</v>
      </c>
    </row>
    <row r="456" spans="2:7" s="1" customFormat="1" ht="13.35" customHeight="1">
      <c r="B456" s="4" t="s">
        <v>36</v>
      </c>
      <c r="C456" s="31">
        <v>44572.62572916667</v>
      </c>
      <c r="D456" s="5">
        <v>200</v>
      </c>
      <c r="E456" s="6">
        <v>31.32</v>
      </c>
      <c r="F456" s="7">
        <v>6264</v>
      </c>
      <c r="G456" s="4" t="s">
        <v>24</v>
      </c>
    </row>
    <row r="457" spans="2:7" s="1" customFormat="1" ht="13.35" customHeight="1">
      <c r="B457" s="4" t="s">
        <v>36</v>
      </c>
      <c r="C457" s="31">
        <v>44572.62572916667</v>
      </c>
      <c r="D457" s="5">
        <v>4</v>
      </c>
      <c r="E457" s="6">
        <v>31.32</v>
      </c>
      <c r="F457" s="7">
        <v>125.28</v>
      </c>
      <c r="G457" s="4" t="s">
        <v>24</v>
      </c>
    </row>
    <row r="458" spans="2:7" s="1" customFormat="1" ht="13.35" customHeight="1">
      <c r="B458" s="4" t="s">
        <v>36</v>
      </c>
      <c r="C458" s="31">
        <v>44572.626504629632</v>
      </c>
      <c r="D458" s="5">
        <v>612</v>
      </c>
      <c r="E458" s="6">
        <v>31.3</v>
      </c>
      <c r="F458" s="7">
        <v>19155.600000000002</v>
      </c>
      <c r="G458" s="4" t="s">
        <v>24</v>
      </c>
    </row>
    <row r="459" spans="2:7" s="1" customFormat="1" ht="13.35" customHeight="1">
      <c r="B459" s="4" t="s">
        <v>36</v>
      </c>
      <c r="C459" s="31">
        <v>44572.628009259257</v>
      </c>
      <c r="D459" s="5">
        <v>645</v>
      </c>
      <c r="E459" s="6">
        <v>31.28</v>
      </c>
      <c r="F459" s="7">
        <v>20175.600000000002</v>
      </c>
      <c r="G459" s="4" t="s">
        <v>24</v>
      </c>
    </row>
    <row r="460" spans="2:7" s="1" customFormat="1" ht="13.35" customHeight="1">
      <c r="B460" s="4" t="s">
        <v>36</v>
      </c>
      <c r="C460" s="31">
        <v>44572.629201388889</v>
      </c>
      <c r="D460" s="5">
        <v>445</v>
      </c>
      <c r="E460" s="6">
        <v>31.26</v>
      </c>
      <c r="F460" s="7">
        <v>13910.7</v>
      </c>
      <c r="G460" s="4" t="s">
        <v>24</v>
      </c>
    </row>
    <row r="461" spans="2:7" s="1" customFormat="1" ht="13.35" customHeight="1">
      <c r="B461" s="4" t="s">
        <v>36</v>
      </c>
      <c r="C461" s="31">
        <v>44572.629201388889</v>
      </c>
      <c r="D461" s="5">
        <v>137</v>
      </c>
      <c r="E461" s="6">
        <v>31.26</v>
      </c>
      <c r="F461" s="7">
        <v>4282.62</v>
      </c>
      <c r="G461" s="4" t="s">
        <v>24</v>
      </c>
    </row>
    <row r="462" spans="2:7" s="1" customFormat="1" ht="13.35" customHeight="1">
      <c r="B462" s="4" t="s">
        <v>36</v>
      </c>
      <c r="C462" s="31">
        <v>44572.630312499998</v>
      </c>
      <c r="D462" s="5">
        <v>490</v>
      </c>
      <c r="E462" s="6">
        <v>31.25</v>
      </c>
      <c r="F462" s="7">
        <v>15312.5</v>
      </c>
      <c r="G462" s="4" t="s">
        <v>24</v>
      </c>
    </row>
    <row r="463" spans="2:7" s="1" customFormat="1" ht="13.35" customHeight="1">
      <c r="B463" s="4" t="s">
        <v>36</v>
      </c>
      <c r="C463" s="31">
        <v>44572.630312499998</v>
      </c>
      <c r="D463" s="5">
        <v>139</v>
      </c>
      <c r="E463" s="6">
        <v>31.25</v>
      </c>
      <c r="F463" s="7">
        <v>4343.75</v>
      </c>
      <c r="G463" s="4" t="s">
        <v>24</v>
      </c>
    </row>
    <row r="464" spans="2:7" s="1" customFormat="1" ht="13.35" customHeight="1">
      <c r="B464" s="4" t="s">
        <v>36</v>
      </c>
      <c r="C464" s="31">
        <v>44572.631631944445</v>
      </c>
      <c r="D464" s="5">
        <v>674</v>
      </c>
      <c r="E464" s="6">
        <v>31.27</v>
      </c>
      <c r="F464" s="7">
        <v>21075.98</v>
      </c>
      <c r="G464" s="4" t="s">
        <v>24</v>
      </c>
    </row>
    <row r="465" spans="2:7" s="1" customFormat="1" ht="13.35" customHeight="1">
      <c r="B465" s="4" t="s">
        <v>36</v>
      </c>
      <c r="C465" s="31">
        <v>44572.632789351854</v>
      </c>
      <c r="D465" s="5">
        <v>571</v>
      </c>
      <c r="E465" s="6">
        <v>31.254999999999999</v>
      </c>
      <c r="F465" s="7">
        <v>17846.605</v>
      </c>
      <c r="G465" s="4" t="s">
        <v>24</v>
      </c>
    </row>
    <row r="466" spans="2:7" s="1" customFormat="1" ht="13.35" customHeight="1">
      <c r="B466" s="4" t="s">
        <v>36</v>
      </c>
      <c r="C466" s="31">
        <v>44572.634745370371</v>
      </c>
      <c r="D466" s="5">
        <v>12</v>
      </c>
      <c r="E466" s="6">
        <v>31.254999999999999</v>
      </c>
      <c r="F466" s="7">
        <v>375.06</v>
      </c>
      <c r="G466" s="4" t="s">
        <v>24</v>
      </c>
    </row>
    <row r="467" spans="2:7" s="1" customFormat="1" ht="13.35" customHeight="1">
      <c r="B467" s="4" t="s">
        <v>36</v>
      </c>
      <c r="C467" s="31">
        <v>44572.634745370371</v>
      </c>
      <c r="D467" s="5">
        <v>558</v>
      </c>
      <c r="E467" s="6">
        <v>31.254999999999999</v>
      </c>
      <c r="F467" s="7">
        <v>17440.29</v>
      </c>
      <c r="G467" s="4" t="s">
        <v>24</v>
      </c>
    </row>
    <row r="468" spans="2:7" s="1" customFormat="1" ht="13.35" customHeight="1">
      <c r="B468" s="4" t="s">
        <v>36</v>
      </c>
      <c r="C468" s="31">
        <v>44572.63553240741</v>
      </c>
      <c r="D468" s="5">
        <v>645</v>
      </c>
      <c r="E468" s="6">
        <v>31.254999999999999</v>
      </c>
      <c r="F468" s="7">
        <v>20159.474999999999</v>
      </c>
      <c r="G468" s="4" t="s">
        <v>24</v>
      </c>
    </row>
    <row r="469" spans="2:7" s="1" customFormat="1" ht="13.35" customHeight="1">
      <c r="B469" s="4" t="s">
        <v>36</v>
      </c>
      <c r="C469" s="31">
        <v>44572.63689814815</v>
      </c>
      <c r="D469" s="5">
        <v>487</v>
      </c>
      <c r="E469" s="6">
        <v>31.26</v>
      </c>
      <c r="F469" s="7">
        <v>15223.62</v>
      </c>
      <c r="G469" s="4" t="s">
        <v>24</v>
      </c>
    </row>
    <row r="470" spans="2:7" s="1" customFormat="1" ht="13.35" customHeight="1">
      <c r="B470" s="4" t="s">
        <v>36</v>
      </c>
      <c r="C470" s="31">
        <v>44572.636990740742</v>
      </c>
      <c r="D470" s="5">
        <v>128</v>
      </c>
      <c r="E470" s="6">
        <v>31.265000000000001</v>
      </c>
      <c r="F470" s="7">
        <v>4001.92</v>
      </c>
      <c r="G470" s="4" t="s">
        <v>24</v>
      </c>
    </row>
    <row r="471" spans="2:7" s="1" customFormat="1" ht="13.35" customHeight="1">
      <c r="B471" s="4" t="s">
        <v>36</v>
      </c>
      <c r="C471" s="31">
        <v>44572.637048611112</v>
      </c>
      <c r="D471" s="5">
        <v>65</v>
      </c>
      <c r="E471" s="6">
        <v>31.265000000000001</v>
      </c>
      <c r="F471" s="7">
        <v>2032.2250000000001</v>
      </c>
      <c r="G471" s="4" t="s">
        <v>24</v>
      </c>
    </row>
    <row r="472" spans="2:7" s="1" customFormat="1" ht="13.35" customHeight="1">
      <c r="B472" s="4" t="s">
        <v>36</v>
      </c>
      <c r="C472" s="31">
        <v>44572.637916666667</v>
      </c>
      <c r="D472" s="5">
        <v>342</v>
      </c>
      <c r="E472" s="6">
        <v>31.26</v>
      </c>
      <c r="F472" s="7">
        <v>10690.92</v>
      </c>
      <c r="G472" s="4" t="s">
        <v>24</v>
      </c>
    </row>
    <row r="473" spans="2:7" s="1" customFormat="1" ht="13.35" customHeight="1">
      <c r="B473" s="4" t="s">
        <v>36</v>
      </c>
      <c r="C473" s="31">
        <v>44572.637916666667</v>
      </c>
      <c r="D473" s="5">
        <v>47</v>
      </c>
      <c r="E473" s="6">
        <v>31.26</v>
      </c>
      <c r="F473" s="7">
        <v>1469.22</v>
      </c>
      <c r="G473" s="4" t="s">
        <v>24</v>
      </c>
    </row>
    <row r="474" spans="2:7" s="1" customFormat="1" ht="13.35" customHeight="1">
      <c r="B474" s="4" t="s">
        <v>36</v>
      </c>
      <c r="C474" s="31">
        <v>44572.637916666667</v>
      </c>
      <c r="D474" s="5">
        <v>225</v>
      </c>
      <c r="E474" s="6">
        <v>31.26</v>
      </c>
      <c r="F474" s="7">
        <v>7033.5</v>
      </c>
      <c r="G474" s="4" t="s">
        <v>24</v>
      </c>
    </row>
    <row r="475" spans="2:7" s="1" customFormat="1" ht="13.35" customHeight="1">
      <c r="B475" s="4" t="s">
        <v>36</v>
      </c>
      <c r="C475" s="31">
        <v>44572.639317129629</v>
      </c>
      <c r="D475" s="5">
        <v>433</v>
      </c>
      <c r="E475" s="6">
        <v>31.26</v>
      </c>
      <c r="F475" s="7">
        <v>13535.58</v>
      </c>
      <c r="G475" s="4" t="s">
        <v>24</v>
      </c>
    </row>
    <row r="476" spans="2:7" s="1" customFormat="1" ht="13.35" customHeight="1">
      <c r="B476" s="4" t="s">
        <v>36</v>
      </c>
      <c r="C476" s="31">
        <v>44572.639317129629</v>
      </c>
      <c r="D476" s="5">
        <v>267</v>
      </c>
      <c r="E476" s="6">
        <v>31.26</v>
      </c>
      <c r="F476" s="7">
        <v>8346.42</v>
      </c>
      <c r="G476" s="4" t="s">
        <v>24</v>
      </c>
    </row>
    <row r="477" spans="2:7" s="1" customFormat="1" ht="13.35" customHeight="1">
      <c r="B477" s="4" t="s">
        <v>36</v>
      </c>
      <c r="C477" s="31">
        <v>44572.640185185184</v>
      </c>
      <c r="D477" s="5">
        <v>580</v>
      </c>
      <c r="E477" s="6">
        <v>31.234999999999999</v>
      </c>
      <c r="F477" s="7">
        <v>18116.3</v>
      </c>
      <c r="G477" s="4" t="s">
        <v>24</v>
      </c>
    </row>
    <row r="478" spans="2:7" s="1" customFormat="1" ht="13.35" customHeight="1">
      <c r="B478" s="4" t="s">
        <v>36</v>
      </c>
      <c r="C478" s="31">
        <v>44572.641863425924</v>
      </c>
      <c r="D478" s="5">
        <v>8</v>
      </c>
      <c r="E478" s="6">
        <v>31.234999999999999</v>
      </c>
      <c r="F478" s="7">
        <v>249.88</v>
      </c>
      <c r="G478" s="4" t="s">
        <v>24</v>
      </c>
    </row>
    <row r="479" spans="2:7" s="1" customFormat="1" ht="13.35" customHeight="1">
      <c r="B479" s="4" t="s">
        <v>36</v>
      </c>
      <c r="C479" s="31">
        <v>44572.641863425924</v>
      </c>
      <c r="D479" s="5">
        <v>200</v>
      </c>
      <c r="E479" s="6">
        <v>31.234999999999999</v>
      </c>
      <c r="F479" s="7">
        <v>6247</v>
      </c>
      <c r="G479" s="4" t="s">
        <v>24</v>
      </c>
    </row>
    <row r="480" spans="2:7" s="1" customFormat="1" ht="13.35" customHeight="1">
      <c r="B480" s="4" t="s">
        <v>36</v>
      </c>
      <c r="C480" s="31">
        <v>44572.641863425924</v>
      </c>
      <c r="D480" s="5">
        <v>474</v>
      </c>
      <c r="E480" s="6">
        <v>31.234999999999999</v>
      </c>
      <c r="F480" s="7">
        <v>14805.39</v>
      </c>
      <c r="G480" s="4" t="s">
        <v>24</v>
      </c>
    </row>
    <row r="481" spans="2:7" s="1" customFormat="1" ht="13.35" customHeight="1">
      <c r="B481" s="4" t="s">
        <v>36</v>
      </c>
      <c r="C481" s="31">
        <v>44572.642939814818</v>
      </c>
      <c r="D481" s="5">
        <v>650</v>
      </c>
      <c r="E481" s="6">
        <v>31.23</v>
      </c>
      <c r="F481" s="7">
        <v>20299.5</v>
      </c>
      <c r="G481" s="4" t="s">
        <v>24</v>
      </c>
    </row>
    <row r="482" spans="2:7" s="1" customFormat="1" ht="13.35" customHeight="1">
      <c r="B482" s="4" t="s">
        <v>36</v>
      </c>
      <c r="C482" s="31">
        <v>44572.644120370373</v>
      </c>
      <c r="D482" s="5">
        <v>569</v>
      </c>
      <c r="E482" s="6">
        <v>31.25</v>
      </c>
      <c r="F482" s="7">
        <v>17781.25</v>
      </c>
      <c r="G482" s="4" t="s">
        <v>24</v>
      </c>
    </row>
    <row r="483" spans="2:7" s="1" customFormat="1" ht="13.35" customHeight="1">
      <c r="B483" s="4" t="s">
        <v>36</v>
      </c>
      <c r="C483" s="31">
        <v>44572.645486111112</v>
      </c>
      <c r="D483" s="5">
        <v>41</v>
      </c>
      <c r="E483" s="6">
        <v>31.225000000000001</v>
      </c>
      <c r="F483" s="7">
        <v>1280.2250000000001</v>
      </c>
      <c r="G483" s="4" t="s">
        <v>24</v>
      </c>
    </row>
    <row r="484" spans="2:7" s="1" customFormat="1" ht="13.35" customHeight="1">
      <c r="B484" s="4" t="s">
        <v>36</v>
      </c>
      <c r="C484" s="31">
        <v>44572.645486111112</v>
      </c>
      <c r="D484" s="5">
        <v>131</v>
      </c>
      <c r="E484" s="6">
        <v>31.225000000000001</v>
      </c>
      <c r="F484" s="7">
        <v>4090.4750000000004</v>
      </c>
      <c r="G484" s="4" t="s">
        <v>24</v>
      </c>
    </row>
    <row r="485" spans="2:7" s="1" customFormat="1" ht="13.35" customHeight="1">
      <c r="B485" s="4" t="s">
        <v>36</v>
      </c>
      <c r="C485" s="31">
        <v>44572.645486111112</v>
      </c>
      <c r="D485" s="5">
        <v>10</v>
      </c>
      <c r="E485" s="6">
        <v>31.225000000000001</v>
      </c>
      <c r="F485" s="7">
        <v>312.25</v>
      </c>
      <c r="G485" s="4" t="s">
        <v>24</v>
      </c>
    </row>
    <row r="486" spans="2:7" s="1" customFormat="1" ht="13.35" customHeight="1">
      <c r="B486" s="4" t="s">
        <v>36</v>
      </c>
      <c r="C486" s="31">
        <v>44572.645486111112</v>
      </c>
      <c r="D486" s="5">
        <v>374</v>
      </c>
      <c r="E486" s="6">
        <v>31.225000000000001</v>
      </c>
      <c r="F486" s="7">
        <v>11678.15</v>
      </c>
      <c r="G486" s="4" t="s">
        <v>24</v>
      </c>
    </row>
    <row r="487" spans="2:7" s="1" customFormat="1" ht="13.35" customHeight="1">
      <c r="B487" s="4" t="s">
        <v>36</v>
      </c>
      <c r="C487" s="31">
        <v>44572.645486111112</v>
      </c>
      <c r="D487" s="5">
        <v>106</v>
      </c>
      <c r="E487" s="6">
        <v>31.225000000000001</v>
      </c>
      <c r="F487" s="7">
        <v>3309.8500000000004</v>
      </c>
      <c r="G487" s="4" t="s">
        <v>24</v>
      </c>
    </row>
    <row r="488" spans="2:7" s="1" customFormat="1" ht="13.35" customHeight="1">
      <c r="B488" s="4" t="s">
        <v>36</v>
      </c>
      <c r="C488" s="31">
        <v>44572.646805555552</v>
      </c>
      <c r="D488" s="5">
        <v>546</v>
      </c>
      <c r="E488" s="6">
        <v>31.195</v>
      </c>
      <c r="F488" s="7">
        <v>17032.47</v>
      </c>
      <c r="G488" s="4" t="s">
        <v>24</v>
      </c>
    </row>
    <row r="489" spans="2:7" s="1" customFormat="1" ht="13.35" customHeight="1">
      <c r="B489" s="4" t="s">
        <v>36</v>
      </c>
      <c r="C489" s="31">
        <v>44572.646805555552</v>
      </c>
      <c r="D489" s="5">
        <v>71</v>
      </c>
      <c r="E489" s="6">
        <v>31.195</v>
      </c>
      <c r="F489" s="7">
        <v>2214.8449999999998</v>
      </c>
      <c r="G489" s="4" t="s">
        <v>24</v>
      </c>
    </row>
    <row r="490" spans="2:7" s="1" customFormat="1" ht="13.35" customHeight="1">
      <c r="B490" s="4" t="s">
        <v>36</v>
      </c>
      <c r="C490" s="31">
        <v>44572.648356481484</v>
      </c>
      <c r="D490" s="5">
        <v>200</v>
      </c>
      <c r="E490" s="6">
        <v>31.2</v>
      </c>
      <c r="F490" s="7">
        <v>6240</v>
      </c>
      <c r="G490" s="4" t="s">
        <v>24</v>
      </c>
    </row>
    <row r="491" spans="2:7" s="1" customFormat="1" ht="13.35" customHeight="1">
      <c r="B491" s="4" t="s">
        <v>36</v>
      </c>
      <c r="C491" s="31">
        <v>44572.648356481484</v>
      </c>
      <c r="D491" s="5">
        <v>363</v>
      </c>
      <c r="E491" s="6">
        <v>31.2</v>
      </c>
      <c r="F491" s="7">
        <v>11325.6</v>
      </c>
      <c r="G491" s="4" t="s">
        <v>24</v>
      </c>
    </row>
    <row r="492" spans="2:7" s="1" customFormat="1" ht="13.35" customHeight="1">
      <c r="B492" s="4" t="s">
        <v>36</v>
      </c>
      <c r="C492" s="31">
        <v>44572.649189814816</v>
      </c>
      <c r="D492" s="5">
        <v>107</v>
      </c>
      <c r="E492" s="6">
        <v>31.175000000000001</v>
      </c>
      <c r="F492" s="7">
        <v>3335.7249999999999</v>
      </c>
      <c r="G492" s="4" t="s">
        <v>24</v>
      </c>
    </row>
    <row r="493" spans="2:7" s="1" customFormat="1" ht="13.35" customHeight="1">
      <c r="B493" s="4" t="s">
        <v>36</v>
      </c>
      <c r="C493" s="31">
        <v>44572.649363425924</v>
      </c>
      <c r="D493" s="5">
        <v>440</v>
      </c>
      <c r="E493" s="6">
        <v>31.175000000000001</v>
      </c>
      <c r="F493" s="7">
        <v>13717</v>
      </c>
      <c r="G493" s="4" t="s">
        <v>24</v>
      </c>
    </row>
    <row r="494" spans="2:7" s="1" customFormat="1" ht="13.35" customHeight="1">
      <c r="B494" s="4" t="s">
        <v>36</v>
      </c>
      <c r="C494" s="31">
        <v>44572.649363425924</v>
      </c>
      <c r="D494" s="5">
        <v>121</v>
      </c>
      <c r="E494" s="6">
        <v>31.175000000000001</v>
      </c>
      <c r="F494" s="7">
        <v>3772.1750000000002</v>
      </c>
      <c r="G494" s="4" t="s">
        <v>24</v>
      </c>
    </row>
    <row r="495" spans="2:7" s="1" customFormat="1" ht="13.35" customHeight="1">
      <c r="B495" s="4" t="s">
        <v>36</v>
      </c>
      <c r="C495" s="31">
        <v>44572.650625000002</v>
      </c>
      <c r="D495" s="5">
        <v>770</v>
      </c>
      <c r="E495" s="6">
        <v>31.16</v>
      </c>
      <c r="F495" s="7">
        <v>23993.200000000001</v>
      </c>
      <c r="G495" s="4" t="s">
        <v>24</v>
      </c>
    </row>
    <row r="496" spans="2:7" s="1" customFormat="1" ht="13.35" customHeight="1">
      <c r="B496" s="4" t="s">
        <v>36</v>
      </c>
      <c r="C496" s="31">
        <v>44572.651967592596</v>
      </c>
      <c r="D496" s="5">
        <v>661</v>
      </c>
      <c r="E496" s="6">
        <v>31.175000000000001</v>
      </c>
      <c r="F496" s="7">
        <v>20606.674999999999</v>
      </c>
      <c r="G496" s="4" t="s">
        <v>24</v>
      </c>
    </row>
    <row r="497" spans="2:7" s="1" customFormat="1" ht="13.35" customHeight="1">
      <c r="B497" s="4" t="s">
        <v>36</v>
      </c>
      <c r="C497" s="31">
        <v>44572.651967592596</v>
      </c>
      <c r="D497" s="5">
        <v>75</v>
      </c>
      <c r="E497" s="6">
        <v>31.175000000000001</v>
      </c>
      <c r="F497" s="7">
        <v>2338.125</v>
      </c>
      <c r="G497" s="4" t="s">
        <v>24</v>
      </c>
    </row>
    <row r="498" spans="2:7" s="1" customFormat="1" ht="13.35" customHeight="1">
      <c r="B498" s="4" t="s">
        <v>36</v>
      </c>
      <c r="C498" s="31">
        <v>44572.653368055559</v>
      </c>
      <c r="D498" s="5">
        <v>606</v>
      </c>
      <c r="E498" s="6">
        <v>31.16</v>
      </c>
      <c r="F498" s="7">
        <v>18882.96</v>
      </c>
      <c r="G498" s="4" t="s">
        <v>24</v>
      </c>
    </row>
    <row r="499" spans="2:7" s="1" customFormat="1" ht="13.35" customHeight="1">
      <c r="B499" s="4" t="s">
        <v>36</v>
      </c>
      <c r="C499" s="31">
        <v>44572.654664351852</v>
      </c>
      <c r="D499" s="5">
        <v>583</v>
      </c>
      <c r="E499" s="6">
        <v>31.135000000000002</v>
      </c>
      <c r="F499" s="7">
        <v>18151.705000000002</v>
      </c>
      <c r="G499" s="4" t="s">
        <v>24</v>
      </c>
    </row>
    <row r="500" spans="2:7" s="1" customFormat="1" ht="13.35" customHeight="1">
      <c r="B500" s="4" t="s">
        <v>36</v>
      </c>
      <c r="C500" s="31">
        <v>44572.654664351852</v>
      </c>
      <c r="D500" s="5">
        <v>45</v>
      </c>
      <c r="E500" s="6">
        <v>31.135000000000002</v>
      </c>
      <c r="F500" s="7">
        <v>1401.075</v>
      </c>
      <c r="G500" s="4" t="s">
        <v>24</v>
      </c>
    </row>
    <row r="501" spans="2:7" s="1" customFormat="1" ht="13.35" customHeight="1">
      <c r="B501" s="4" t="s">
        <v>36</v>
      </c>
      <c r="C501" s="31">
        <v>44572.655798611115</v>
      </c>
      <c r="D501" s="5">
        <v>146</v>
      </c>
      <c r="E501" s="6">
        <v>31.094999999999999</v>
      </c>
      <c r="F501" s="7">
        <v>4539.87</v>
      </c>
      <c r="G501" s="4" t="s">
        <v>24</v>
      </c>
    </row>
    <row r="502" spans="2:7" s="1" customFormat="1" ht="13.35" customHeight="1">
      <c r="B502" s="4" t="s">
        <v>36</v>
      </c>
      <c r="C502" s="31">
        <v>44572.655949074076</v>
      </c>
      <c r="D502" s="5">
        <v>419</v>
      </c>
      <c r="E502" s="6">
        <v>31.1</v>
      </c>
      <c r="F502" s="7">
        <v>13030.900000000001</v>
      </c>
      <c r="G502" s="4" t="s">
        <v>24</v>
      </c>
    </row>
    <row r="503" spans="2:7" s="1" customFormat="1" ht="13.35" customHeight="1">
      <c r="B503" s="4" t="s">
        <v>36</v>
      </c>
      <c r="C503" s="31">
        <v>44572.656967592593</v>
      </c>
      <c r="D503" s="5">
        <v>150</v>
      </c>
      <c r="E503" s="6">
        <v>31.114999999999998</v>
      </c>
      <c r="F503" s="7">
        <v>4667.25</v>
      </c>
      <c r="G503" s="4" t="s">
        <v>24</v>
      </c>
    </row>
    <row r="504" spans="2:7" s="1" customFormat="1" ht="13.35" customHeight="1">
      <c r="B504" s="4" t="s">
        <v>36</v>
      </c>
      <c r="C504" s="31">
        <v>44572.656967592593</v>
      </c>
      <c r="D504" s="5">
        <v>605</v>
      </c>
      <c r="E504" s="6">
        <v>31.114999999999998</v>
      </c>
      <c r="F504" s="7">
        <v>18824.575000000001</v>
      </c>
      <c r="G504" s="4" t="s">
        <v>24</v>
      </c>
    </row>
    <row r="505" spans="2:7" s="1" customFormat="1" ht="13.35" customHeight="1">
      <c r="B505" s="4" t="s">
        <v>36</v>
      </c>
      <c r="C505" s="31">
        <v>44572.658900462964</v>
      </c>
      <c r="D505" s="5">
        <v>50</v>
      </c>
      <c r="E505" s="6">
        <v>31.155000000000001</v>
      </c>
      <c r="F505" s="7">
        <v>1557.75</v>
      </c>
      <c r="G505" s="4" t="s">
        <v>24</v>
      </c>
    </row>
    <row r="506" spans="2:7" s="1" customFormat="1" ht="13.35" customHeight="1">
      <c r="B506" s="4" t="s">
        <v>36</v>
      </c>
      <c r="C506" s="31">
        <v>44572.658900462964</v>
      </c>
      <c r="D506" s="5">
        <v>306</v>
      </c>
      <c r="E506" s="6">
        <v>31.155000000000001</v>
      </c>
      <c r="F506" s="7">
        <v>9533.43</v>
      </c>
      <c r="G506" s="4" t="s">
        <v>24</v>
      </c>
    </row>
    <row r="507" spans="2:7" s="1" customFormat="1" ht="13.35" customHeight="1">
      <c r="B507" s="4" t="s">
        <v>36</v>
      </c>
      <c r="C507" s="31">
        <v>44572.659780092596</v>
      </c>
      <c r="D507" s="5">
        <v>131</v>
      </c>
      <c r="E507" s="6">
        <v>31.145</v>
      </c>
      <c r="F507" s="7">
        <v>4079.9949999999999</v>
      </c>
      <c r="G507" s="4" t="s">
        <v>24</v>
      </c>
    </row>
    <row r="508" spans="2:7" s="1" customFormat="1" ht="13.35" customHeight="1">
      <c r="B508" s="4" t="s">
        <v>36</v>
      </c>
      <c r="C508" s="31">
        <v>44572.659780092596</v>
      </c>
      <c r="D508" s="5">
        <v>639</v>
      </c>
      <c r="E508" s="6">
        <v>31.145</v>
      </c>
      <c r="F508" s="7">
        <v>19901.654999999999</v>
      </c>
      <c r="G508" s="4" t="s">
        <v>24</v>
      </c>
    </row>
    <row r="509" spans="2:7" s="1" customFormat="1" ht="13.35" customHeight="1">
      <c r="B509" s="4" t="s">
        <v>36</v>
      </c>
      <c r="C509" s="31">
        <v>44572.660868055558</v>
      </c>
      <c r="D509" s="5">
        <v>619</v>
      </c>
      <c r="E509" s="6">
        <v>31.14</v>
      </c>
      <c r="F509" s="7">
        <v>19275.66</v>
      </c>
      <c r="G509" s="4" t="s">
        <v>24</v>
      </c>
    </row>
    <row r="510" spans="2:7" s="1" customFormat="1" ht="13.35" customHeight="1">
      <c r="B510" s="4" t="s">
        <v>36</v>
      </c>
      <c r="C510" s="31">
        <v>44572.662199074075</v>
      </c>
      <c r="D510" s="5">
        <v>33</v>
      </c>
      <c r="E510" s="6">
        <v>31.135000000000002</v>
      </c>
      <c r="F510" s="7">
        <v>1027.4550000000002</v>
      </c>
      <c r="G510" s="4" t="s">
        <v>24</v>
      </c>
    </row>
    <row r="511" spans="2:7" s="1" customFormat="1" ht="13.35" customHeight="1">
      <c r="B511" s="4" t="s">
        <v>36</v>
      </c>
      <c r="C511" s="31">
        <v>44572.662199074075</v>
      </c>
      <c r="D511" s="5">
        <v>606</v>
      </c>
      <c r="E511" s="6">
        <v>31.135000000000002</v>
      </c>
      <c r="F511" s="7">
        <v>18867.810000000001</v>
      </c>
      <c r="G511" s="4" t="s">
        <v>24</v>
      </c>
    </row>
    <row r="512" spans="2:7" s="1" customFormat="1" ht="13.35" customHeight="1">
      <c r="B512" s="4" t="s">
        <v>36</v>
      </c>
      <c r="C512" s="31">
        <v>44572.663425925923</v>
      </c>
      <c r="D512" s="5">
        <v>553</v>
      </c>
      <c r="E512" s="6">
        <v>31.135000000000002</v>
      </c>
      <c r="F512" s="7">
        <v>17217.655000000002</v>
      </c>
      <c r="G512" s="4" t="s">
        <v>24</v>
      </c>
    </row>
    <row r="513" spans="2:7" s="1" customFormat="1" ht="13.35" customHeight="1">
      <c r="B513" s="4" t="s">
        <v>36</v>
      </c>
      <c r="C513" s="31">
        <v>44572.663425925923</v>
      </c>
      <c r="D513" s="5">
        <v>41</v>
      </c>
      <c r="E513" s="6">
        <v>31.135000000000002</v>
      </c>
      <c r="F513" s="7">
        <v>1276.5350000000001</v>
      </c>
      <c r="G513" s="4" t="s">
        <v>24</v>
      </c>
    </row>
    <row r="514" spans="2:7" s="1" customFormat="1" ht="13.35" customHeight="1">
      <c r="B514" s="4" t="s">
        <v>36</v>
      </c>
      <c r="C514" s="31">
        <v>44572.663425925923</v>
      </c>
      <c r="D514" s="5">
        <v>29</v>
      </c>
      <c r="E514" s="6">
        <v>31.135000000000002</v>
      </c>
      <c r="F514" s="7">
        <v>902.91500000000008</v>
      </c>
      <c r="G514" s="4" t="s">
        <v>24</v>
      </c>
    </row>
    <row r="515" spans="2:7" s="1" customFormat="1" ht="13.35" customHeight="1">
      <c r="B515" s="4" t="s">
        <v>36</v>
      </c>
      <c r="C515" s="31">
        <v>44572.664606481485</v>
      </c>
      <c r="D515" s="5">
        <v>521</v>
      </c>
      <c r="E515" s="6">
        <v>31.125</v>
      </c>
      <c r="F515" s="7">
        <v>16216.125</v>
      </c>
      <c r="G515" s="4" t="s">
        <v>24</v>
      </c>
    </row>
    <row r="516" spans="2:7" s="1" customFormat="1" ht="13.35" customHeight="1">
      <c r="B516" s="4" t="s">
        <v>36</v>
      </c>
      <c r="C516" s="31">
        <v>44572.665995370371</v>
      </c>
      <c r="D516" s="5">
        <v>170</v>
      </c>
      <c r="E516" s="6">
        <v>31.13</v>
      </c>
      <c r="F516" s="7">
        <v>5292.0999999999995</v>
      </c>
      <c r="G516" s="4" t="s">
        <v>24</v>
      </c>
    </row>
    <row r="517" spans="2:7" s="1" customFormat="1" ht="13.35" customHeight="1">
      <c r="B517" s="4" t="s">
        <v>36</v>
      </c>
      <c r="C517" s="31">
        <v>44572.665995370371</v>
      </c>
      <c r="D517" s="5">
        <v>50</v>
      </c>
      <c r="E517" s="6">
        <v>31.13</v>
      </c>
      <c r="F517" s="7">
        <v>1556.5</v>
      </c>
      <c r="G517" s="4" t="s">
        <v>24</v>
      </c>
    </row>
    <row r="518" spans="2:7" s="1" customFormat="1" ht="13.35" customHeight="1">
      <c r="B518" s="4" t="s">
        <v>36</v>
      </c>
      <c r="C518" s="31">
        <v>44572.665995370371</v>
      </c>
      <c r="D518" s="5">
        <v>215</v>
      </c>
      <c r="E518" s="6">
        <v>31.13</v>
      </c>
      <c r="F518" s="7">
        <v>6692.95</v>
      </c>
      <c r="G518" s="4" t="s">
        <v>24</v>
      </c>
    </row>
    <row r="519" spans="2:7" s="1" customFormat="1" ht="13.35" customHeight="1">
      <c r="B519" s="4" t="s">
        <v>36</v>
      </c>
      <c r="C519" s="31">
        <v>44572.665995370371</v>
      </c>
      <c r="D519" s="5">
        <v>13</v>
      </c>
      <c r="E519" s="6">
        <v>31.13</v>
      </c>
      <c r="F519" s="7">
        <v>404.69</v>
      </c>
      <c r="G519" s="4" t="s">
        <v>24</v>
      </c>
    </row>
    <row r="520" spans="2:7" s="1" customFormat="1" ht="13.35" customHeight="1">
      <c r="B520" s="4" t="s">
        <v>36</v>
      </c>
      <c r="C520" s="31">
        <v>44572.667071759257</v>
      </c>
      <c r="D520" s="5">
        <v>1</v>
      </c>
      <c r="E520" s="6">
        <v>31.14</v>
      </c>
      <c r="F520" s="7">
        <v>31.14</v>
      </c>
      <c r="G520" s="4" t="s">
        <v>24</v>
      </c>
    </row>
    <row r="521" spans="2:7" s="1" customFormat="1" ht="13.35" customHeight="1">
      <c r="B521" s="4" t="s">
        <v>36</v>
      </c>
      <c r="C521" s="31">
        <v>44572.667071759257</v>
      </c>
      <c r="D521" s="5">
        <v>200</v>
      </c>
      <c r="E521" s="6">
        <v>31.14</v>
      </c>
      <c r="F521" s="7">
        <v>6228</v>
      </c>
      <c r="G521" s="4" t="s">
        <v>24</v>
      </c>
    </row>
    <row r="522" spans="2:7" s="1" customFormat="1" ht="13.35" customHeight="1">
      <c r="B522" s="4" t="s">
        <v>36</v>
      </c>
      <c r="C522" s="31">
        <v>44572.667164351849</v>
      </c>
      <c r="D522" s="5">
        <v>3</v>
      </c>
      <c r="E522" s="6">
        <v>31.14</v>
      </c>
      <c r="F522" s="7">
        <v>93.42</v>
      </c>
      <c r="G522" s="4" t="s">
        <v>24</v>
      </c>
    </row>
    <row r="523" spans="2:7" s="1" customFormat="1" ht="13.35" customHeight="1">
      <c r="B523" s="4" t="s">
        <v>36</v>
      </c>
      <c r="C523" s="31">
        <v>44572.667245370372</v>
      </c>
      <c r="D523" s="5">
        <v>398</v>
      </c>
      <c r="E523" s="6">
        <v>31.14</v>
      </c>
      <c r="F523" s="7">
        <v>12393.72</v>
      </c>
      <c r="G523" s="4" t="s">
        <v>24</v>
      </c>
    </row>
    <row r="524" spans="2:7" s="1" customFormat="1" ht="13.35" customHeight="1">
      <c r="B524" s="4" t="s">
        <v>36</v>
      </c>
      <c r="C524" s="31">
        <v>44572.668229166666</v>
      </c>
      <c r="D524" s="5">
        <v>260</v>
      </c>
      <c r="E524" s="6">
        <v>31.145</v>
      </c>
      <c r="F524" s="7">
        <v>8097.7</v>
      </c>
      <c r="G524" s="4" t="s">
        <v>24</v>
      </c>
    </row>
    <row r="525" spans="2:7" s="1" customFormat="1" ht="13.35" customHeight="1">
      <c r="B525" s="4" t="s">
        <v>36</v>
      </c>
      <c r="C525" s="31">
        <v>44572.668229166666</v>
      </c>
      <c r="D525" s="5">
        <v>229</v>
      </c>
      <c r="E525" s="6">
        <v>31.145</v>
      </c>
      <c r="F525" s="7">
        <v>7132.2049999999999</v>
      </c>
      <c r="G525" s="4" t="s">
        <v>24</v>
      </c>
    </row>
    <row r="526" spans="2:7" s="1" customFormat="1" ht="13.35" customHeight="1">
      <c r="B526" s="4" t="s">
        <v>36</v>
      </c>
      <c r="C526" s="31">
        <v>44572.668229166666</v>
      </c>
      <c r="D526" s="5">
        <v>114</v>
      </c>
      <c r="E526" s="6">
        <v>31.145</v>
      </c>
      <c r="F526" s="7">
        <v>3550.5299999999997</v>
      </c>
      <c r="G526" s="4" t="s">
        <v>24</v>
      </c>
    </row>
    <row r="527" spans="2:7" s="1" customFormat="1" ht="13.35" customHeight="1">
      <c r="B527" s="4" t="s">
        <v>36</v>
      </c>
      <c r="C527" s="31">
        <v>44572.669062499997</v>
      </c>
      <c r="D527" s="5">
        <v>770</v>
      </c>
      <c r="E527" s="6">
        <v>31.155000000000001</v>
      </c>
      <c r="F527" s="7">
        <v>23989.350000000002</v>
      </c>
      <c r="G527" s="4" t="s">
        <v>24</v>
      </c>
    </row>
    <row r="528" spans="2:7" s="1" customFormat="1" ht="13.35" customHeight="1">
      <c r="B528" s="4" t="s">
        <v>36</v>
      </c>
      <c r="C528" s="31">
        <v>44572.670208333337</v>
      </c>
      <c r="D528" s="5">
        <v>21</v>
      </c>
      <c r="E528" s="6">
        <v>31.17</v>
      </c>
      <c r="F528" s="7">
        <v>654.57000000000005</v>
      </c>
      <c r="G528" s="4" t="s">
        <v>24</v>
      </c>
    </row>
    <row r="529" spans="2:7" s="1" customFormat="1" ht="13.35" customHeight="1">
      <c r="B529" s="4" t="s">
        <v>36</v>
      </c>
      <c r="C529" s="31">
        <v>44572.670208333337</v>
      </c>
      <c r="D529" s="5">
        <v>649</v>
      </c>
      <c r="E529" s="6">
        <v>31.17</v>
      </c>
      <c r="F529" s="7">
        <v>20229.330000000002</v>
      </c>
      <c r="G529" s="4" t="s">
        <v>24</v>
      </c>
    </row>
    <row r="530" spans="2:7" s="1" customFormat="1" ht="13.35" customHeight="1">
      <c r="B530" s="4" t="s">
        <v>36</v>
      </c>
      <c r="C530" s="31">
        <v>44572.671006944445</v>
      </c>
      <c r="D530" s="5">
        <v>595</v>
      </c>
      <c r="E530" s="6">
        <v>31.164999999999999</v>
      </c>
      <c r="F530" s="7">
        <v>18543.174999999999</v>
      </c>
      <c r="G530" s="4" t="s">
        <v>24</v>
      </c>
    </row>
    <row r="531" spans="2:7" s="1" customFormat="1" ht="13.35" customHeight="1">
      <c r="B531" s="4" t="s">
        <v>36</v>
      </c>
      <c r="C531" s="31">
        <v>44572.672256944446</v>
      </c>
      <c r="D531" s="5">
        <v>605</v>
      </c>
      <c r="E531" s="6">
        <v>31.164999999999999</v>
      </c>
      <c r="F531" s="7">
        <v>18854.825000000001</v>
      </c>
      <c r="G531" s="4" t="s">
        <v>24</v>
      </c>
    </row>
    <row r="532" spans="2:7" s="1" customFormat="1" ht="13.35" customHeight="1">
      <c r="B532" s="4" t="s">
        <v>36</v>
      </c>
      <c r="C532" s="31">
        <v>44572.673449074071</v>
      </c>
      <c r="D532" s="5">
        <v>200</v>
      </c>
      <c r="E532" s="6">
        <v>31.14</v>
      </c>
      <c r="F532" s="7">
        <v>6228</v>
      </c>
      <c r="G532" s="4" t="s">
        <v>24</v>
      </c>
    </row>
    <row r="533" spans="2:7" s="1" customFormat="1" ht="13.35" customHeight="1">
      <c r="B533" s="4" t="s">
        <v>36</v>
      </c>
      <c r="C533" s="31">
        <v>44572.673449074071</v>
      </c>
      <c r="D533" s="5">
        <v>216</v>
      </c>
      <c r="E533" s="6">
        <v>31.14</v>
      </c>
      <c r="F533" s="7">
        <v>6726.24</v>
      </c>
      <c r="G533" s="4" t="s">
        <v>24</v>
      </c>
    </row>
    <row r="534" spans="2:7" s="1" customFormat="1" ht="13.35" customHeight="1">
      <c r="B534" s="4" t="s">
        <v>36</v>
      </c>
      <c r="C534" s="31">
        <v>44572.673449074071</v>
      </c>
      <c r="D534" s="5">
        <v>190</v>
      </c>
      <c r="E534" s="6">
        <v>31.14</v>
      </c>
      <c r="F534" s="7">
        <v>5916.6</v>
      </c>
      <c r="G534" s="4" t="s">
        <v>24</v>
      </c>
    </row>
    <row r="535" spans="2:7" s="1" customFormat="1" ht="13.35" customHeight="1">
      <c r="B535" s="4" t="s">
        <v>36</v>
      </c>
      <c r="C535" s="31">
        <v>44572.674386574072</v>
      </c>
      <c r="D535" s="5">
        <v>589</v>
      </c>
      <c r="E535" s="6">
        <v>31.135000000000002</v>
      </c>
      <c r="F535" s="7">
        <v>18338.514999999999</v>
      </c>
      <c r="G535" s="4" t="s">
        <v>24</v>
      </c>
    </row>
    <row r="536" spans="2:7" s="1" customFormat="1" ht="13.35" customHeight="1">
      <c r="B536" s="4" t="s">
        <v>36</v>
      </c>
      <c r="C536" s="31">
        <v>44572.675949074073</v>
      </c>
      <c r="D536" s="5">
        <v>102</v>
      </c>
      <c r="E536" s="6">
        <v>31.15</v>
      </c>
      <c r="F536" s="7">
        <v>3177.2999999999997</v>
      </c>
      <c r="G536" s="4" t="s">
        <v>24</v>
      </c>
    </row>
    <row r="537" spans="2:7" s="1" customFormat="1" ht="13.35" customHeight="1">
      <c r="B537" s="4" t="s">
        <v>36</v>
      </c>
      <c r="C537" s="31">
        <v>44572.675949074073</v>
      </c>
      <c r="D537" s="5">
        <v>282</v>
      </c>
      <c r="E537" s="6">
        <v>31.15</v>
      </c>
      <c r="F537" s="7">
        <v>8784.2999999999993</v>
      </c>
      <c r="G537" s="4" t="s">
        <v>24</v>
      </c>
    </row>
    <row r="538" spans="2:7" s="1" customFormat="1" ht="13.35" customHeight="1">
      <c r="B538" s="4" t="s">
        <v>36</v>
      </c>
      <c r="C538" s="31">
        <v>44572.675949074073</v>
      </c>
      <c r="D538" s="5">
        <v>199</v>
      </c>
      <c r="E538" s="6">
        <v>31.15</v>
      </c>
      <c r="F538" s="7">
        <v>6198.8499999999995</v>
      </c>
      <c r="G538" s="4" t="s">
        <v>24</v>
      </c>
    </row>
    <row r="539" spans="2:7" s="1" customFormat="1" ht="13.35" customHeight="1">
      <c r="B539" s="4" t="s">
        <v>36</v>
      </c>
      <c r="C539" s="31">
        <v>44572.675949074073</v>
      </c>
      <c r="D539" s="5">
        <v>200</v>
      </c>
      <c r="E539" s="6">
        <v>31.15</v>
      </c>
      <c r="F539" s="7">
        <v>6230</v>
      </c>
      <c r="G539" s="4" t="s">
        <v>24</v>
      </c>
    </row>
    <row r="540" spans="2:7" s="1" customFormat="1" ht="13.35" customHeight="1">
      <c r="B540" s="4" t="s">
        <v>36</v>
      </c>
      <c r="C540" s="31">
        <v>44572.675949074073</v>
      </c>
      <c r="D540" s="5">
        <v>59</v>
      </c>
      <c r="E540" s="6">
        <v>31.15</v>
      </c>
      <c r="F540" s="7">
        <v>1837.85</v>
      </c>
      <c r="G540" s="4" t="s">
        <v>24</v>
      </c>
    </row>
    <row r="541" spans="2:7" s="1" customFormat="1" ht="13.35" customHeight="1">
      <c r="B541" s="4" t="s">
        <v>36</v>
      </c>
      <c r="C541" s="31">
        <v>44572.676585648151</v>
      </c>
      <c r="D541" s="5">
        <v>301</v>
      </c>
      <c r="E541" s="6">
        <v>31.14</v>
      </c>
      <c r="F541" s="7">
        <v>9373.14</v>
      </c>
      <c r="G541" s="4" t="s">
        <v>24</v>
      </c>
    </row>
    <row r="542" spans="2:7" s="1" customFormat="1" ht="13.35" customHeight="1">
      <c r="B542" s="4" t="s">
        <v>36</v>
      </c>
      <c r="C542" s="31">
        <v>44572.678124999999</v>
      </c>
      <c r="D542" s="5">
        <v>200</v>
      </c>
      <c r="E542" s="6">
        <v>31.155000000000001</v>
      </c>
      <c r="F542" s="7">
        <v>6231</v>
      </c>
      <c r="G542" s="4" t="s">
        <v>24</v>
      </c>
    </row>
    <row r="543" spans="2:7" s="1" customFormat="1" ht="13.35" customHeight="1">
      <c r="B543" s="4" t="s">
        <v>36</v>
      </c>
      <c r="C543" s="31">
        <v>44572.678124999999</v>
      </c>
      <c r="D543" s="5">
        <v>199</v>
      </c>
      <c r="E543" s="6">
        <v>31.155000000000001</v>
      </c>
      <c r="F543" s="7">
        <v>6199.8450000000003</v>
      </c>
      <c r="G543" s="4" t="s">
        <v>24</v>
      </c>
    </row>
    <row r="544" spans="2:7" s="1" customFormat="1" ht="13.35" customHeight="1">
      <c r="B544" s="4" t="s">
        <v>36</v>
      </c>
      <c r="C544" s="31">
        <v>44572.678124999999</v>
      </c>
      <c r="D544" s="5">
        <v>200</v>
      </c>
      <c r="E544" s="6">
        <v>31.155000000000001</v>
      </c>
      <c r="F544" s="7">
        <v>6231</v>
      </c>
      <c r="G544" s="4" t="s">
        <v>24</v>
      </c>
    </row>
    <row r="545" spans="2:7" s="1" customFormat="1" ht="13.35" customHeight="1">
      <c r="B545" s="4" t="s">
        <v>36</v>
      </c>
      <c r="C545" s="31">
        <v>44572.678124999999</v>
      </c>
      <c r="D545" s="5">
        <v>121</v>
      </c>
      <c r="E545" s="6">
        <v>31.155000000000001</v>
      </c>
      <c r="F545" s="7">
        <v>3769.7550000000001</v>
      </c>
      <c r="G545" s="4" t="s">
        <v>24</v>
      </c>
    </row>
    <row r="546" spans="2:7" s="1" customFormat="1" ht="13.35" customHeight="1">
      <c r="B546" s="4" t="s">
        <v>36</v>
      </c>
      <c r="C546" s="31">
        <v>44572.678124999999</v>
      </c>
      <c r="D546" s="5">
        <v>123</v>
      </c>
      <c r="E546" s="6">
        <v>31.155000000000001</v>
      </c>
      <c r="F546" s="7">
        <v>3832.0650000000001</v>
      </c>
      <c r="G546" s="4" t="s">
        <v>24</v>
      </c>
    </row>
    <row r="547" spans="2:7" s="1" customFormat="1" ht="13.35" customHeight="1">
      <c r="B547" s="4" t="s">
        <v>36</v>
      </c>
      <c r="C547" s="31">
        <v>44572.678124999999</v>
      </c>
      <c r="D547" s="5">
        <v>325</v>
      </c>
      <c r="E547" s="6">
        <v>31.155000000000001</v>
      </c>
      <c r="F547" s="7">
        <v>10125.375</v>
      </c>
      <c r="G547" s="4" t="s">
        <v>24</v>
      </c>
    </row>
    <row r="548" spans="2:7" s="1" customFormat="1" ht="13.35" customHeight="1">
      <c r="B548" s="4" t="s">
        <v>36</v>
      </c>
      <c r="C548" s="31">
        <v>44572.679293981484</v>
      </c>
      <c r="D548" s="5">
        <v>129</v>
      </c>
      <c r="E548" s="6">
        <v>31.145</v>
      </c>
      <c r="F548" s="7">
        <v>4017.7049999999999</v>
      </c>
      <c r="G548" s="4" t="s">
        <v>24</v>
      </c>
    </row>
    <row r="549" spans="2:7" s="1" customFormat="1" ht="13.35" customHeight="1">
      <c r="B549" s="4" t="s">
        <v>36</v>
      </c>
      <c r="C549" s="31">
        <v>44572.679293981484</v>
      </c>
      <c r="D549" s="5">
        <v>174</v>
      </c>
      <c r="E549" s="6">
        <v>31.145</v>
      </c>
      <c r="F549" s="7">
        <v>5419.23</v>
      </c>
      <c r="G549" s="4" t="s">
        <v>24</v>
      </c>
    </row>
    <row r="550" spans="2:7" s="1" customFormat="1" ht="13.35" customHeight="1">
      <c r="B550" s="4" t="s">
        <v>36</v>
      </c>
      <c r="C550" s="31">
        <v>44572.679293981484</v>
      </c>
      <c r="D550" s="5">
        <v>2</v>
      </c>
      <c r="E550" s="6">
        <v>31.145</v>
      </c>
      <c r="F550" s="7">
        <v>62.29</v>
      </c>
      <c r="G550" s="4" t="s">
        <v>24</v>
      </c>
    </row>
    <row r="551" spans="2:7" s="1" customFormat="1" ht="13.35" customHeight="1">
      <c r="B551" s="4" t="s">
        <v>36</v>
      </c>
      <c r="C551" s="31">
        <v>44572.679293981484</v>
      </c>
      <c r="D551" s="5">
        <v>70</v>
      </c>
      <c r="E551" s="6">
        <v>31.145</v>
      </c>
      <c r="F551" s="7">
        <v>2180.15</v>
      </c>
      <c r="G551" s="4" t="s">
        <v>24</v>
      </c>
    </row>
    <row r="552" spans="2:7" s="1" customFormat="1" ht="13.35" customHeight="1">
      <c r="B552" s="4" t="s">
        <v>36</v>
      </c>
      <c r="C552" s="31">
        <v>44572.679293981484</v>
      </c>
      <c r="D552" s="5">
        <v>166</v>
      </c>
      <c r="E552" s="6">
        <v>31.145</v>
      </c>
      <c r="F552" s="7">
        <v>5170.07</v>
      </c>
      <c r="G552" s="4" t="s">
        <v>24</v>
      </c>
    </row>
    <row r="553" spans="2:7" s="1" customFormat="1" ht="13.35" customHeight="1">
      <c r="B553" s="4" t="s">
        <v>38</v>
      </c>
      <c r="C553" s="31">
        <v>44573.416828703703</v>
      </c>
      <c r="D553" s="5">
        <v>756</v>
      </c>
      <c r="E553" s="6">
        <v>31.135000000000002</v>
      </c>
      <c r="F553" s="7">
        <v>23538.06</v>
      </c>
      <c r="G553" s="4" t="s">
        <v>24</v>
      </c>
    </row>
    <row r="554" spans="2:7" s="1" customFormat="1" ht="13.35" customHeight="1">
      <c r="B554" s="4" t="s">
        <v>38</v>
      </c>
      <c r="C554" s="31">
        <v>44573.419224537036</v>
      </c>
      <c r="D554" s="5">
        <v>710</v>
      </c>
      <c r="E554" s="6">
        <v>31.14</v>
      </c>
      <c r="F554" s="7">
        <v>22109.4</v>
      </c>
      <c r="G554" s="4" t="s">
        <v>24</v>
      </c>
    </row>
    <row r="555" spans="2:7" s="1" customFormat="1" ht="13.35" customHeight="1">
      <c r="B555" s="4" t="s">
        <v>38</v>
      </c>
      <c r="C555" s="31">
        <v>44573.421134259261</v>
      </c>
      <c r="D555" s="5">
        <v>142</v>
      </c>
      <c r="E555" s="6">
        <v>31.13</v>
      </c>
      <c r="F555" s="7">
        <v>4420.46</v>
      </c>
      <c r="G555" s="4" t="s">
        <v>24</v>
      </c>
    </row>
    <row r="556" spans="2:7" s="1" customFormat="1" ht="13.35" customHeight="1">
      <c r="B556" s="4" t="s">
        <v>38</v>
      </c>
      <c r="C556" s="31">
        <v>44573.421226851853</v>
      </c>
      <c r="D556" s="5">
        <v>97</v>
      </c>
      <c r="E556" s="6">
        <v>31.13</v>
      </c>
      <c r="F556" s="7">
        <v>3019.61</v>
      </c>
      <c r="G556" s="4" t="s">
        <v>24</v>
      </c>
    </row>
    <row r="557" spans="2:7" s="1" customFormat="1" ht="13.35" customHeight="1">
      <c r="B557" s="4" t="s">
        <v>38</v>
      </c>
      <c r="C557" s="31">
        <v>44573.421365740738</v>
      </c>
      <c r="D557" s="5">
        <v>775</v>
      </c>
      <c r="E557" s="6">
        <v>31.13</v>
      </c>
      <c r="F557" s="7">
        <v>24125.75</v>
      </c>
      <c r="G557" s="4" t="s">
        <v>24</v>
      </c>
    </row>
    <row r="558" spans="2:7" s="1" customFormat="1" ht="13.35" customHeight="1">
      <c r="B558" s="4" t="s">
        <v>38</v>
      </c>
      <c r="C558" s="31">
        <v>44573.423020833332</v>
      </c>
      <c r="D558" s="5">
        <v>611</v>
      </c>
      <c r="E558" s="6">
        <v>31.105</v>
      </c>
      <c r="F558" s="7">
        <v>19005.154999999999</v>
      </c>
      <c r="G558" s="4" t="s">
        <v>24</v>
      </c>
    </row>
    <row r="559" spans="2:7" s="1" customFormat="1" ht="13.35" customHeight="1">
      <c r="B559" s="4" t="s">
        <v>38</v>
      </c>
      <c r="C559" s="31">
        <v>44573.425335648149</v>
      </c>
      <c r="D559" s="5">
        <v>775</v>
      </c>
      <c r="E559" s="6">
        <v>31.074999999999999</v>
      </c>
      <c r="F559" s="7">
        <v>24083.125</v>
      </c>
      <c r="G559" s="4" t="s">
        <v>24</v>
      </c>
    </row>
    <row r="560" spans="2:7" s="1" customFormat="1" ht="13.35" customHeight="1">
      <c r="B560" s="4" t="s">
        <v>38</v>
      </c>
      <c r="C560" s="31">
        <v>44573.427951388891</v>
      </c>
      <c r="D560" s="5">
        <v>775</v>
      </c>
      <c r="E560" s="6">
        <v>31.094999999999999</v>
      </c>
      <c r="F560" s="7">
        <v>24098.625</v>
      </c>
      <c r="G560" s="4" t="s">
        <v>24</v>
      </c>
    </row>
    <row r="561" spans="2:7" s="1" customFormat="1" ht="13.35" customHeight="1">
      <c r="B561" s="4" t="s">
        <v>38</v>
      </c>
      <c r="C561" s="31">
        <v>44573.429768518516</v>
      </c>
      <c r="D561" s="5">
        <v>233</v>
      </c>
      <c r="E561" s="6">
        <v>31.06</v>
      </c>
      <c r="F561" s="7">
        <v>7236.98</v>
      </c>
      <c r="G561" s="4" t="s">
        <v>24</v>
      </c>
    </row>
    <row r="562" spans="2:7" s="1" customFormat="1" ht="13.35" customHeight="1">
      <c r="B562" s="4" t="s">
        <v>38</v>
      </c>
      <c r="C562" s="31">
        <v>44573.429768518516</v>
      </c>
      <c r="D562" s="5">
        <v>542</v>
      </c>
      <c r="E562" s="6">
        <v>31.06</v>
      </c>
      <c r="F562" s="7">
        <v>16834.52</v>
      </c>
      <c r="G562" s="4" t="s">
        <v>24</v>
      </c>
    </row>
    <row r="563" spans="2:7" s="1" customFormat="1" ht="13.35" customHeight="1">
      <c r="B563" s="4" t="s">
        <v>38</v>
      </c>
      <c r="C563" s="31">
        <v>44573.431817129633</v>
      </c>
      <c r="D563" s="5">
        <v>775</v>
      </c>
      <c r="E563" s="6">
        <v>31.045000000000002</v>
      </c>
      <c r="F563" s="7">
        <v>24059.875</v>
      </c>
      <c r="G563" s="4" t="s">
        <v>24</v>
      </c>
    </row>
    <row r="564" spans="2:7" s="1" customFormat="1" ht="13.35" customHeight="1">
      <c r="B564" s="4" t="s">
        <v>38</v>
      </c>
      <c r="C564" s="31">
        <v>44573.434236111112</v>
      </c>
      <c r="D564" s="5">
        <v>774</v>
      </c>
      <c r="E564" s="6">
        <v>31.035</v>
      </c>
      <c r="F564" s="7">
        <v>24021.09</v>
      </c>
      <c r="G564" s="4" t="s">
        <v>24</v>
      </c>
    </row>
    <row r="565" spans="2:7" s="1" customFormat="1" ht="13.35" customHeight="1">
      <c r="B565" s="4" t="s">
        <v>38</v>
      </c>
      <c r="C565" s="31">
        <v>44573.436168981483</v>
      </c>
      <c r="D565" s="5">
        <v>370</v>
      </c>
      <c r="E565" s="6">
        <v>31.06</v>
      </c>
      <c r="F565" s="7">
        <v>11492.199999999999</v>
      </c>
      <c r="G565" s="4" t="s">
        <v>24</v>
      </c>
    </row>
    <row r="566" spans="2:7" s="1" customFormat="1" ht="13.35" customHeight="1">
      <c r="B566" s="4" t="s">
        <v>38</v>
      </c>
      <c r="C566" s="31">
        <v>44573.436168981483</v>
      </c>
      <c r="D566" s="5">
        <v>191</v>
      </c>
      <c r="E566" s="6">
        <v>31.06</v>
      </c>
      <c r="F566" s="7">
        <v>5932.46</v>
      </c>
      <c r="G566" s="4" t="s">
        <v>24</v>
      </c>
    </row>
    <row r="567" spans="2:7" s="1" customFormat="1" ht="13.35" customHeight="1">
      <c r="B567" s="4" t="s">
        <v>38</v>
      </c>
      <c r="C567" s="31">
        <v>44573.436168981483</v>
      </c>
      <c r="D567" s="5">
        <v>214</v>
      </c>
      <c r="E567" s="6">
        <v>31.06</v>
      </c>
      <c r="F567" s="7">
        <v>6646.84</v>
      </c>
      <c r="G567" s="4" t="s">
        <v>24</v>
      </c>
    </row>
    <row r="568" spans="2:7" s="1" customFormat="1" ht="13.35" customHeight="1">
      <c r="B568" s="4" t="s">
        <v>38</v>
      </c>
      <c r="C568" s="31">
        <v>44573.438784722224</v>
      </c>
      <c r="D568" s="5">
        <v>269</v>
      </c>
      <c r="E568" s="6">
        <v>31.055</v>
      </c>
      <c r="F568" s="7">
        <v>8353.7950000000001</v>
      </c>
      <c r="G568" s="4" t="s">
        <v>24</v>
      </c>
    </row>
    <row r="569" spans="2:7" s="1" customFormat="1" ht="13.35" customHeight="1">
      <c r="B569" s="4" t="s">
        <v>38</v>
      </c>
      <c r="C569" s="31">
        <v>44573.439328703702</v>
      </c>
      <c r="D569" s="5">
        <v>29</v>
      </c>
      <c r="E569" s="6">
        <v>31.08</v>
      </c>
      <c r="F569" s="7">
        <v>901.31999999999994</v>
      </c>
      <c r="G569" s="4" t="s">
        <v>24</v>
      </c>
    </row>
    <row r="570" spans="2:7" s="1" customFormat="1" ht="13.35" customHeight="1">
      <c r="B570" s="4" t="s">
        <v>38</v>
      </c>
      <c r="C570" s="31">
        <v>44573.439328703702</v>
      </c>
      <c r="D570" s="5">
        <v>513</v>
      </c>
      <c r="E570" s="6">
        <v>31.08</v>
      </c>
      <c r="F570" s="7">
        <v>15944.039999999999</v>
      </c>
      <c r="G570" s="4" t="s">
        <v>24</v>
      </c>
    </row>
    <row r="571" spans="2:7" s="1" customFormat="1" ht="13.35" customHeight="1">
      <c r="B571" s="4" t="s">
        <v>38</v>
      </c>
      <c r="C571" s="31">
        <v>44573.441076388888</v>
      </c>
      <c r="D571" s="5">
        <v>739</v>
      </c>
      <c r="E571" s="6">
        <v>31.065000000000001</v>
      </c>
      <c r="F571" s="7">
        <v>22957.035</v>
      </c>
      <c r="G571" s="4" t="s">
        <v>24</v>
      </c>
    </row>
    <row r="572" spans="2:7" s="1" customFormat="1" ht="13.35" customHeight="1">
      <c r="B572" s="4" t="s">
        <v>38</v>
      </c>
      <c r="C572" s="31">
        <v>44573.443379629629</v>
      </c>
      <c r="D572" s="5">
        <v>773</v>
      </c>
      <c r="E572" s="6">
        <v>31.05</v>
      </c>
      <c r="F572" s="7">
        <v>24001.65</v>
      </c>
      <c r="G572" s="4" t="s">
        <v>24</v>
      </c>
    </row>
    <row r="573" spans="2:7" s="1" customFormat="1" ht="13.35" customHeight="1">
      <c r="B573" s="4" t="s">
        <v>38</v>
      </c>
      <c r="C573" s="31">
        <v>44573.445115740738</v>
      </c>
      <c r="D573" s="5">
        <v>137</v>
      </c>
      <c r="E573" s="6">
        <v>31.045000000000002</v>
      </c>
      <c r="F573" s="7">
        <v>4253.165</v>
      </c>
      <c r="G573" s="4" t="s">
        <v>24</v>
      </c>
    </row>
    <row r="574" spans="2:7" s="1" customFormat="1" ht="13.35" customHeight="1">
      <c r="B574" s="4" t="s">
        <v>38</v>
      </c>
      <c r="C574" s="31">
        <v>44573.445115740738</v>
      </c>
      <c r="D574" s="5">
        <v>609</v>
      </c>
      <c r="E574" s="6">
        <v>31.045000000000002</v>
      </c>
      <c r="F574" s="7">
        <v>18906.405000000002</v>
      </c>
      <c r="G574" s="4" t="s">
        <v>24</v>
      </c>
    </row>
    <row r="575" spans="2:7" s="1" customFormat="1" ht="13.35" customHeight="1">
      <c r="B575" s="4" t="s">
        <v>38</v>
      </c>
      <c r="C575" s="31">
        <v>44573.447824074072</v>
      </c>
      <c r="D575" s="5">
        <v>775</v>
      </c>
      <c r="E575" s="6">
        <v>31.065000000000001</v>
      </c>
      <c r="F575" s="7">
        <v>24075.375</v>
      </c>
      <c r="G575" s="4" t="s">
        <v>24</v>
      </c>
    </row>
    <row r="576" spans="2:7" s="1" customFormat="1" ht="13.35" customHeight="1">
      <c r="B576" s="4" t="s">
        <v>38</v>
      </c>
      <c r="C576" s="31">
        <v>44573.44976851852</v>
      </c>
      <c r="D576" s="5">
        <v>354</v>
      </c>
      <c r="E576" s="6">
        <v>31.045000000000002</v>
      </c>
      <c r="F576" s="7">
        <v>10989.93</v>
      </c>
      <c r="G576" s="4" t="s">
        <v>24</v>
      </c>
    </row>
    <row r="577" spans="2:7" s="1" customFormat="1" ht="13.35" customHeight="1">
      <c r="B577" s="4" t="s">
        <v>38</v>
      </c>
      <c r="C577" s="31">
        <v>44573.44976851852</v>
      </c>
      <c r="D577" s="5">
        <v>421</v>
      </c>
      <c r="E577" s="6">
        <v>31.045000000000002</v>
      </c>
      <c r="F577" s="7">
        <v>13069.945000000002</v>
      </c>
      <c r="G577" s="4" t="s">
        <v>24</v>
      </c>
    </row>
    <row r="578" spans="2:7" s="1" customFormat="1" ht="13.35" customHeight="1">
      <c r="B578" s="4" t="s">
        <v>38</v>
      </c>
      <c r="C578" s="31">
        <v>44573.451944444445</v>
      </c>
      <c r="D578" s="5">
        <v>775</v>
      </c>
      <c r="E578" s="6">
        <v>31.045000000000002</v>
      </c>
      <c r="F578" s="7">
        <v>24059.875</v>
      </c>
      <c r="G578" s="4" t="s">
        <v>24</v>
      </c>
    </row>
    <row r="579" spans="2:7" s="1" customFormat="1" ht="13.35" customHeight="1">
      <c r="B579" s="4" t="s">
        <v>38</v>
      </c>
      <c r="C579" s="31">
        <v>44573.453738425924</v>
      </c>
      <c r="D579" s="5">
        <v>773</v>
      </c>
      <c r="E579" s="6">
        <v>31.04</v>
      </c>
      <c r="F579" s="7">
        <v>23993.919999999998</v>
      </c>
      <c r="G579" s="4" t="s">
        <v>24</v>
      </c>
    </row>
    <row r="580" spans="2:7" s="1" customFormat="1" ht="13.35" customHeight="1">
      <c r="B580" s="4" t="s">
        <v>38</v>
      </c>
      <c r="C580" s="31">
        <v>44573.455891203703</v>
      </c>
      <c r="D580" s="5">
        <v>732</v>
      </c>
      <c r="E580" s="6">
        <v>31.045000000000002</v>
      </c>
      <c r="F580" s="7">
        <v>22724.940000000002</v>
      </c>
      <c r="G580" s="4" t="s">
        <v>24</v>
      </c>
    </row>
    <row r="581" spans="2:7" s="1" customFormat="1" ht="13.35" customHeight="1">
      <c r="B581" s="4" t="s">
        <v>38</v>
      </c>
      <c r="C581" s="31">
        <v>44573.458032407405</v>
      </c>
      <c r="D581" s="5">
        <v>775</v>
      </c>
      <c r="E581" s="6">
        <v>31.065000000000001</v>
      </c>
      <c r="F581" s="7">
        <v>24075.375</v>
      </c>
      <c r="G581" s="4" t="s">
        <v>24</v>
      </c>
    </row>
    <row r="582" spans="2:7" s="1" customFormat="1" ht="13.35" customHeight="1">
      <c r="B582" s="4" t="s">
        <v>38</v>
      </c>
      <c r="C582" s="31">
        <v>44573.460358796299</v>
      </c>
      <c r="D582" s="5">
        <v>312</v>
      </c>
      <c r="E582" s="6">
        <v>31.1</v>
      </c>
      <c r="F582" s="7">
        <v>9703.2000000000007</v>
      </c>
      <c r="G582" s="4" t="s">
        <v>24</v>
      </c>
    </row>
    <row r="583" spans="2:7" s="1" customFormat="1" ht="13.35" customHeight="1">
      <c r="B583" s="4" t="s">
        <v>38</v>
      </c>
      <c r="C583" s="31">
        <v>44573.460358796299</v>
      </c>
      <c r="D583" s="5">
        <v>336</v>
      </c>
      <c r="E583" s="6">
        <v>31.1</v>
      </c>
      <c r="F583" s="7">
        <v>10449.6</v>
      </c>
      <c r="G583" s="4" t="s">
        <v>24</v>
      </c>
    </row>
    <row r="584" spans="2:7" s="1" customFormat="1" ht="13.35" customHeight="1">
      <c r="B584" s="4" t="s">
        <v>38</v>
      </c>
      <c r="C584" s="31">
        <v>44573.463055555556</v>
      </c>
      <c r="D584" s="5">
        <v>756</v>
      </c>
      <c r="E584" s="6">
        <v>31.085000000000001</v>
      </c>
      <c r="F584" s="7">
        <v>23500.260000000002</v>
      </c>
      <c r="G584" s="4" t="s">
        <v>24</v>
      </c>
    </row>
    <row r="585" spans="2:7" s="1" customFormat="1" ht="13.35" customHeight="1">
      <c r="B585" s="4" t="s">
        <v>38</v>
      </c>
      <c r="C585" s="31">
        <v>44573.464849537035</v>
      </c>
      <c r="D585" s="5">
        <v>134</v>
      </c>
      <c r="E585" s="6">
        <v>31.09</v>
      </c>
      <c r="F585" s="7">
        <v>4166.0600000000004</v>
      </c>
      <c r="G585" s="4" t="s">
        <v>24</v>
      </c>
    </row>
    <row r="586" spans="2:7" s="1" customFormat="1" ht="13.35" customHeight="1">
      <c r="B586" s="4" t="s">
        <v>38</v>
      </c>
      <c r="C586" s="31">
        <v>44573.464849537035</v>
      </c>
      <c r="D586" s="5">
        <v>35</v>
      </c>
      <c r="E586" s="6">
        <v>31.09</v>
      </c>
      <c r="F586" s="7">
        <v>1088.1500000000001</v>
      </c>
      <c r="G586" s="4" t="s">
        <v>24</v>
      </c>
    </row>
    <row r="587" spans="2:7" s="1" customFormat="1" ht="13.35" customHeight="1">
      <c r="B587" s="4" t="s">
        <v>38</v>
      </c>
      <c r="C587" s="31">
        <v>44573.464849537035</v>
      </c>
      <c r="D587" s="5">
        <v>606</v>
      </c>
      <c r="E587" s="6">
        <v>31.09</v>
      </c>
      <c r="F587" s="7">
        <v>18840.54</v>
      </c>
      <c r="G587" s="4" t="s">
        <v>24</v>
      </c>
    </row>
    <row r="588" spans="2:7" s="1" customFormat="1" ht="13.35" customHeight="1">
      <c r="B588" s="4" t="s">
        <v>38</v>
      </c>
      <c r="C588" s="31">
        <v>44573.467546296299</v>
      </c>
      <c r="D588" s="5">
        <v>720</v>
      </c>
      <c r="E588" s="6">
        <v>31.074999999999999</v>
      </c>
      <c r="F588" s="7">
        <v>22374</v>
      </c>
      <c r="G588" s="4" t="s">
        <v>24</v>
      </c>
    </row>
    <row r="589" spans="2:7" s="1" customFormat="1" ht="13.35" customHeight="1">
      <c r="B589" s="4" t="s">
        <v>38</v>
      </c>
      <c r="C589" s="31">
        <v>44573.468495370369</v>
      </c>
      <c r="D589" s="5">
        <v>168</v>
      </c>
      <c r="E589" s="6">
        <v>31.055</v>
      </c>
      <c r="F589" s="7">
        <v>5217.24</v>
      </c>
      <c r="G589" s="4" t="s">
        <v>24</v>
      </c>
    </row>
    <row r="590" spans="2:7" s="1" customFormat="1" ht="13.35" customHeight="1">
      <c r="B590" s="4" t="s">
        <v>38</v>
      </c>
      <c r="C590" s="31">
        <v>44573.469768518517</v>
      </c>
      <c r="D590" s="5">
        <v>284</v>
      </c>
      <c r="E590" s="6">
        <v>31.02</v>
      </c>
      <c r="F590" s="7">
        <v>8809.68</v>
      </c>
      <c r="G590" s="4" t="s">
        <v>24</v>
      </c>
    </row>
    <row r="591" spans="2:7" s="1" customFormat="1" ht="13.35" customHeight="1">
      <c r="B591" s="4" t="s">
        <v>38</v>
      </c>
      <c r="C591" s="31">
        <v>44573.469768518517</v>
      </c>
      <c r="D591" s="5">
        <v>225</v>
      </c>
      <c r="E591" s="6">
        <v>31.02</v>
      </c>
      <c r="F591" s="7">
        <v>6979.5</v>
      </c>
      <c r="G591" s="4" t="s">
        <v>24</v>
      </c>
    </row>
    <row r="592" spans="2:7" s="1" customFormat="1" ht="13.35" customHeight="1">
      <c r="B592" s="4" t="s">
        <v>38</v>
      </c>
      <c r="C592" s="31">
        <v>44573.469768518517</v>
      </c>
      <c r="D592" s="5">
        <v>243</v>
      </c>
      <c r="E592" s="6">
        <v>31.02</v>
      </c>
      <c r="F592" s="7">
        <v>7537.86</v>
      </c>
      <c r="G592" s="4" t="s">
        <v>24</v>
      </c>
    </row>
    <row r="593" spans="2:7" s="1" customFormat="1" ht="13.35" customHeight="1">
      <c r="B593" s="4" t="s">
        <v>38</v>
      </c>
      <c r="C593" s="31">
        <v>44573.469768518517</v>
      </c>
      <c r="D593" s="5">
        <v>23</v>
      </c>
      <c r="E593" s="6">
        <v>31.02</v>
      </c>
      <c r="F593" s="7">
        <v>713.46</v>
      </c>
      <c r="G593" s="4" t="s">
        <v>24</v>
      </c>
    </row>
    <row r="594" spans="2:7" s="1" customFormat="1" ht="13.35" customHeight="1">
      <c r="B594" s="4" t="s">
        <v>38</v>
      </c>
      <c r="C594" s="31">
        <v>44573.472511574073</v>
      </c>
      <c r="D594" s="5">
        <v>775</v>
      </c>
      <c r="E594" s="6">
        <v>31.04</v>
      </c>
      <c r="F594" s="7">
        <v>24056</v>
      </c>
      <c r="G594" s="4" t="s">
        <v>24</v>
      </c>
    </row>
    <row r="595" spans="2:7" s="1" customFormat="1" ht="13.35" customHeight="1">
      <c r="B595" s="4" t="s">
        <v>38</v>
      </c>
      <c r="C595" s="31">
        <v>44573.475451388891</v>
      </c>
      <c r="D595" s="5">
        <v>200</v>
      </c>
      <c r="E595" s="6">
        <v>31.045000000000002</v>
      </c>
      <c r="F595" s="7">
        <v>6209</v>
      </c>
      <c r="G595" s="4" t="s">
        <v>24</v>
      </c>
    </row>
    <row r="596" spans="2:7" s="1" customFormat="1" ht="13.35" customHeight="1">
      <c r="B596" s="4" t="s">
        <v>38</v>
      </c>
      <c r="C596" s="31">
        <v>44573.475451388891</v>
      </c>
      <c r="D596" s="5">
        <v>210</v>
      </c>
      <c r="E596" s="6">
        <v>31.045000000000002</v>
      </c>
      <c r="F596" s="7">
        <v>6519.4500000000007</v>
      </c>
      <c r="G596" s="4" t="s">
        <v>24</v>
      </c>
    </row>
    <row r="597" spans="2:7" s="1" customFormat="1" ht="13.35" customHeight="1">
      <c r="B597" s="4" t="s">
        <v>38</v>
      </c>
      <c r="C597" s="31">
        <v>44573.475451388891</v>
      </c>
      <c r="D597" s="5">
        <v>365</v>
      </c>
      <c r="E597" s="6">
        <v>31.045000000000002</v>
      </c>
      <c r="F597" s="7">
        <v>11331.425000000001</v>
      </c>
      <c r="G597" s="4" t="s">
        <v>24</v>
      </c>
    </row>
    <row r="598" spans="2:7" s="1" customFormat="1" ht="13.35" customHeight="1">
      <c r="B598" s="4" t="s">
        <v>38</v>
      </c>
      <c r="C598" s="31">
        <v>44573.477858796294</v>
      </c>
      <c r="D598" s="5">
        <v>103</v>
      </c>
      <c r="E598" s="6">
        <v>31.04</v>
      </c>
      <c r="F598" s="7">
        <v>3197.12</v>
      </c>
      <c r="G598" s="4" t="s">
        <v>24</v>
      </c>
    </row>
    <row r="599" spans="2:7" s="1" customFormat="1" ht="13.35" customHeight="1">
      <c r="B599" s="4" t="s">
        <v>38</v>
      </c>
      <c r="C599" s="31">
        <v>44573.478564814817</v>
      </c>
      <c r="D599" s="5">
        <v>98</v>
      </c>
      <c r="E599" s="6">
        <v>31.06</v>
      </c>
      <c r="F599" s="7">
        <v>3043.8799999999997</v>
      </c>
      <c r="G599" s="4" t="s">
        <v>24</v>
      </c>
    </row>
    <row r="600" spans="2:7" s="1" customFormat="1" ht="13.35" customHeight="1">
      <c r="B600" s="4" t="s">
        <v>38</v>
      </c>
      <c r="C600" s="31">
        <v>44573.478564814817</v>
      </c>
      <c r="D600" s="5">
        <v>673</v>
      </c>
      <c r="E600" s="6">
        <v>31.06</v>
      </c>
      <c r="F600" s="7">
        <v>20903.379999999997</v>
      </c>
      <c r="G600" s="4" t="s">
        <v>24</v>
      </c>
    </row>
    <row r="601" spans="2:7" s="1" customFormat="1" ht="13.35" customHeight="1">
      <c r="B601" s="4" t="s">
        <v>38</v>
      </c>
      <c r="C601" s="31">
        <v>44573.481493055559</v>
      </c>
      <c r="D601" s="5">
        <v>775</v>
      </c>
      <c r="E601" s="6">
        <v>31.06</v>
      </c>
      <c r="F601" s="7">
        <v>24071.5</v>
      </c>
      <c r="G601" s="4" t="s">
        <v>24</v>
      </c>
    </row>
    <row r="602" spans="2:7" s="1" customFormat="1" ht="13.35" customHeight="1">
      <c r="B602" s="4" t="s">
        <v>38</v>
      </c>
      <c r="C602" s="31">
        <v>44573.484155092592</v>
      </c>
      <c r="D602" s="5">
        <v>114</v>
      </c>
      <c r="E602" s="6">
        <v>31.04</v>
      </c>
      <c r="F602" s="7">
        <v>3538.56</v>
      </c>
      <c r="G602" s="4" t="s">
        <v>24</v>
      </c>
    </row>
    <row r="603" spans="2:7" s="1" customFormat="1" ht="13.35" customHeight="1">
      <c r="B603" s="4" t="s">
        <v>38</v>
      </c>
      <c r="C603" s="31">
        <v>44573.484155092592</v>
      </c>
      <c r="D603" s="5">
        <v>574</v>
      </c>
      <c r="E603" s="6">
        <v>31.04</v>
      </c>
      <c r="F603" s="7">
        <v>17816.96</v>
      </c>
      <c r="G603" s="4" t="s">
        <v>24</v>
      </c>
    </row>
    <row r="604" spans="2:7" s="1" customFormat="1" ht="13.35" customHeight="1">
      <c r="B604" s="4" t="s">
        <v>38</v>
      </c>
      <c r="C604" s="31">
        <v>44573.487129629626</v>
      </c>
      <c r="D604" s="5">
        <v>200</v>
      </c>
      <c r="E604" s="6">
        <v>31.085000000000001</v>
      </c>
      <c r="F604" s="7">
        <v>6217</v>
      </c>
      <c r="G604" s="4" t="s">
        <v>24</v>
      </c>
    </row>
    <row r="605" spans="2:7" s="1" customFormat="1" ht="13.35" customHeight="1">
      <c r="B605" s="4" t="s">
        <v>38</v>
      </c>
      <c r="C605" s="31">
        <v>44573.487129629626</v>
      </c>
      <c r="D605" s="5">
        <v>200</v>
      </c>
      <c r="E605" s="6">
        <v>31.085000000000001</v>
      </c>
      <c r="F605" s="7">
        <v>6217</v>
      </c>
      <c r="G605" s="4" t="s">
        <v>24</v>
      </c>
    </row>
    <row r="606" spans="2:7" s="1" customFormat="1" ht="13.35" customHeight="1">
      <c r="B606" s="4" t="s">
        <v>38</v>
      </c>
      <c r="C606" s="31">
        <v>44573.487129629626</v>
      </c>
      <c r="D606" s="5">
        <v>52</v>
      </c>
      <c r="E606" s="6">
        <v>31.085000000000001</v>
      </c>
      <c r="F606" s="7">
        <v>1616.42</v>
      </c>
      <c r="G606" s="4" t="s">
        <v>24</v>
      </c>
    </row>
    <row r="607" spans="2:7" s="1" customFormat="1" ht="13.35" customHeight="1">
      <c r="B607" s="4" t="s">
        <v>38</v>
      </c>
      <c r="C607" s="31">
        <v>44573.487129629626</v>
      </c>
      <c r="D607" s="5">
        <v>187</v>
      </c>
      <c r="E607" s="6">
        <v>31.085000000000001</v>
      </c>
      <c r="F607" s="7">
        <v>5812.8950000000004</v>
      </c>
      <c r="G607" s="4" t="s">
        <v>24</v>
      </c>
    </row>
    <row r="608" spans="2:7" s="1" customFormat="1" ht="13.35" customHeight="1">
      <c r="B608" s="4" t="s">
        <v>38</v>
      </c>
      <c r="C608" s="31">
        <v>44573.487129629626</v>
      </c>
      <c r="D608" s="5">
        <v>84</v>
      </c>
      <c r="E608" s="6">
        <v>31.085000000000001</v>
      </c>
      <c r="F608" s="7">
        <v>2611.14</v>
      </c>
      <c r="G608" s="4" t="s">
        <v>24</v>
      </c>
    </row>
    <row r="609" spans="2:7" s="1" customFormat="1" ht="13.35" customHeight="1">
      <c r="B609" s="4" t="s">
        <v>38</v>
      </c>
      <c r="C609" s="31">
        <v>44573.489085648151</v>
      </c>
      <c r="D609" s="5">
        <v>710</v>
      </c>
      <c r="E609" s="6">
        <v>31.09</v>
      </c>
      <c r="F609" s="7">
        <v>22073.9</v>
      </c>
      <c r="G609" s="4" t="s">
        <v>24</v>
      </c>
    </row>
    <row r="610" spans="2:7" s="1" customFormat="1" ht="13.35" customHeight="1">
      <c r="B610" s="4" t="s">
        <v>38</v>
      </c>
      <c r="C610" s="31">
        <v>44573.491493055553</v>
      </c>
      <c r="D610" s="5">
        <v>200</v>
      </c>
      <c r="E610" s="6">
        <v>31.085000000000001</v>
      </c>
      <c r="F610" s="7">
        <v>6217</v>
      </c>
      <c r="G610" s="4" t="s">
        <v>24</v>
      </c>
    </row>
    <row r="611" spans="2:7" s="1" customFormat="1" ht="13.35" customHeight="1">
      <c r="B611" s="4" t="s">
        <v>38</v>
      </c>
      <c r="C611" s="31">
        <v>44573.49150462963</v>
      </c>
      <c r="D611" s="5">
        <v>517</v>
      </c>
      <c r="E611" s="6">
        <v>31.085000000000001</v>
      </c>
      <c r="F611" s="7">
        <v>16070.945</v>
      </c>
      <c r="G611" s="4" t="s">
        <v>24</v>
      </c>
    </row>
    <row r="612" spans="2:7" s="1" customFormat="1" ht="13.35" customHeight="1">
      <c r="B612" s="4" t="s">
        <v>38</v>
      </c>
      <c r="C612" s="31">
        <v>44573.495520833334</v>
      </c>
      <c r="D612" s="5">
        <v>109</v>
      </c>
      <c r="E612" s="6">
        <v>31.094999999999999</v>
      </c>
      <c r="F612" s="7">
        <v>3389.355</v>
      </c>
      <c r="G612" s="4" t="s">
        <v>24</v>
      </c>
    </row>
    <row r="613" spans="2:7" s="1" customFormat="1" ht="13.35" customHeight="1">
      <c r="B613" s="4" t="s">
        <v>38</v>
      </c>
      <c r="C613" s="31">
        <v>44573.495520833334</v>
      </c>
      <c r="D613" s="5">
        <v>187</v>
      </c>
      <c r="E613" s="6">
        <v>31.094999999999999</v>
      </c>
      <c r="F613" s="7">
        <v>5814.7649999999994</v>
      </c>
      <c r="G613" s="4" t="s">
        <v>24</v>
      </c>
    </row>
    <row r="614" spans="2:7" s="1" customFormat="1" ht="13.35" customHeight="1">
      <c r="B614" s="4" t="s">
        <v>38</v>
      </c>
      <c r="C614" s="31">
        <v>44573.495520833334</v>
      </c>
      <c r="D614" s="5">
        <v>200</v>
      </c>
      <c r="E614" s="6">
        <v>31.094999999999999</v>
      </c>
      <c r="F614" s="7">
        <v>6219</v>
      </c>
      <c r="G614" s="4" t="s">
        <v>24</v>
      </c>
    </row>
    <row r="615" spans="2:7" s="1" customFormat="1" ht="13.35" customHeight="1">
      <c r="B615" s="4" t="s">
        <v>38</v>
      </c>
      <c r="C615" s="31">
        <v>44573.495578703703</v>
      </c>
      <c r="D615" s="5">
        <v>118</v>
      </c>
      <c r="E615" s="6">
        <v>31.094999999999999</v>
      </c>
      <c r="F615" s="7">
        <v>3669.21</v>
      </c>
      <c r="G615" s="4" t="s">
        <v>24</v>
      </c>
    </row>
    <row r="616" spans="2:7" s="1" customFormat="1" ht="13.35" customHeight="1">
      <c r="B616" s="4" t="s">
        <v>38</v>
      </c>
      <c r="C616" s="31">
        <v>44573.495578703703</v>
      </c>
      <c r="D616" s="5">
        <v>145</v>
      </c>
      <c r="E616" s="6">
        <v>31.094999999999999</v>
      </c>
      <c r="F616" s="7">
        <v>4508.7749999999996</v>
      </c>
      <c r="G616" s="4" t="s">
        <v>24</v>
      </c>
    </row>
    <row r="617" spans="2:7" s="1" customFormat="1" ht="13.35" customHeight="1">
      <c r="B617" s="4" t="s">
        <v>38</v>
      </c>
      <c r="C617" s="31">
        <v>44573.495578703703</v>
      </c>
      <c r="D617" s="5">
        <v>70</v>
      </c>
      <c r="E617" s="6">
        <v>31.094999999999999</v>
      </c>
      <c r="F617" s="7">
        <v>2176.65</v>
      </c>
      <c r="G617" s="4" t="s">
        <v>24</v>
      </c>
    </row>
    <row r="618" spans="2:7" s="1" customFormat="1" ht="13.35" customHeight="1">
      <c r="B618" s="4" t="s">
        <v>38</v>
      </c>
      <c r="C618" s="31">
        <v>44573.49728009259</v>
      </c>
      <c r="D618" s="5">
        <v>440</v>
      </c>
      <c r="E618" s="6">
        <v>31.08</v>
      </c>
      <c r="F618" s="7">
        <v>13675.199999999999</v>
      </c>
      <c r="G618" s="4" t="s">
        <v>24</v>
      </c>
    </row>
    <row r="619" spans="2:7" s="1" customFormat="1" ht="13.35" customHeight="1">
      <c r="B619" s="4" t="s">
        <v>38</v>
      </c>
      <c r="C619" s="31">
        <v>44573.497719907406</v>
      </c>
      <c r="D619" s="5">
        <v>104</v>
      </c>
      <c r="E619" s="6">
        <v>31.09</v>
      </c>
      <c r="F619" s="7">
        <v>3233.36</v>
      </c>
      <c r="G619" s="4" t="s">
        <v>24</v>
      </c>
    </row>
    <row r="620" spans="2:7" s="1" customFormat="1" ht="13.35" customHeight="1">
      <c r="B620" s="4" t="s">
        <v>38</v>
      </c>
      <c r="C620" s="31">
        <v>44573.497719907406</v>
      </c>
      <c r="D620" s="5">
        <v>187</v>
      </c>
      <c r="E620" s="6">
        <v>31.09</v>
      </c>
      <c r="F620" s="7">
        <v>5813.83</v>
      </c>
      <c r="G620" s="4" t="s">
        <v>24</v>
      </c>
    </row>
    <row r="621" spans="2:7" s="1" customFormat="1" ht="13.35" customHeight="1">
      <c r="B621" s="4" t="s">
        <v>38</v>
      </c>
      <c r="C621" s="31">
        <v>44573.500069444446</v>
      </c>
      <c r="D621" s="5">
        <v>112</v>
      </c>
      <c r="E621" s="6">
        <v>31.085000000000001</v>
      </c>
      <c r="F621" s="7">
        <v>3481.52</v>
      </c>
      <c r="G621" s="4" t="s">
        <v>24</v>
      </c>
    </row>
    <row r="622" spans="2:7" s="1" customFormat="1" ht="13.35" customHeight="1">
      <c r="B622" s="4" t="s">
        <v>38</v>
      </c>
      <c r="C622" s="31">
        <v>44573.500347222223</v>
      </c>
      <c r="D622" s="5">
        <v>698</v>
      </c>
      <c r="E622" s="6">
        <v>31.09</v>
      </c>
      <c r="F622" s="7">
        <v>21700.82</v>
      </c>
      <c r="G622" s="4" t="s">
        <v>24</v>
      </c>
    </row>
    <row r="623" spans="2:7" s="1" customFormat="1" ht="13.35" customHeight="1">
      <c r="B623" s="4" t="s">
        <v>38</v>
      </c>
      <c r="C623" s="31">
        <v>44573.503182870372</v>
      </c>
      <c r="D623" s="5">
        <v>96</v>
      </c>
      <c r="E623" s="6">
        <v>31.074999999999999</v>
      </c>
      <c r="F623" s="7">
        <v>2983.2</v>
      </c>
      <c r="G623" s="4" t="s">
        <v>24</v>
      </c>
    </row>
    <row r="624" spans="2:7" s="1" customFormat="1" ht="13.35" customHeight="1">
      <c r="B624" s="4" t="s">
        <v>38</v>
      </c>
      <c r="C624" s="31">
        <v>44573.503379629627</v>
      </c>
      <c r="D624" s="5">
        <v>667</v>
      </c>
      <c r="E624" s="6">
        <v>31.074999999999999</v>
      </c>
      <c r="F624" s="7">
        <v>20727.024999999998</v>
      </c>
      <c r="G624" s="4" t="s">
        <v>24</v>
      </c>
    </row>
    <row r="625" spans="2:7" s="1" customFormat="1" ht="13.35" customHeight="1">
      <c r="B625" s="4" t="s">
        <v>38</v>
      </c>
      <c r="C625" s="31">
        <v>44573.504999999997</v>
      </c>
      <c r="D625" s="5">
        <v>775</v>
      </c>
      <c r="E625" s="6">
        <v>31.065000000000001</v>
      </c>
      <c r="F625" s="7">
        <v>24075.375</v>
      </c>
      <c r="G625" s="4" t="s">
        <v>24</v>
      </c>
    </row>
    <row r="626" spans="2:7" s="1" customFormat="1" ht="13.35" customHeight="1">
      <c r="B626" s="4" t="s">
        <v>38</v>
      </c>
      <c r="C626" s="31">
        <v>44573.5077662037</v>
      </c>
      <c r="D626" s="5">
        <v>775</v>
      </c>
      <c r="E626" s="6">
        <v>31.065000000000001</v>
      </c>
      <c r="F626" s="7">
        <v>24075.375</v>
      </c>
      <c r="G626" s="4" t="s">
        <v>24</v>
      </c>
    </row>
    <row r="627" spans="2:7" s="1" customFormat="1" ht="13.35" customHeight="1">
      <c r="B627" s="4" t="s">
        <v>38</v>
      </c>
      <c r="C627" s="31">
        <v>44573.512499999997</v>
      </c>
      <c r="D627" s="5">
        <v>670</v>
      </c>
      <c r="E627" s="6">
        <v>31.074999999999999</v>
      </c>
      <c r="F627" s="7">
        <v>20820.25</v>
      </c>
      <c r="G627" s="4" t="s">
        <v>24</v>
      </c>
    </row>
    <row r="628" spans="2:7" s="1" customFormat="1" ht="13.35" customHeight="1">
      <c r="B628" s="4" t="s">
        <v>38</v>
      </c>
      <c r="C628" s="31">
        <v>44573.512499999997</v>
      </c>
      <c r="D628" s="5">
        <v>200</v>
      </c>
      <c r="E628" s="6">
        <v>31.074999999999999</v>
      </c>
      <c r="F628" s="7">
        <v>6215</v>
      </c>
      <c r="G628" s="4" t="s">
        <v>24</v>
      </c>
    </row>
    <row r="629" spans="2:7" s="1" customFormat="1" ht="13.35" customHeight="1">
      <c r="B629" s="4" t="s">
        <v>38</v>
      </c>
      <c r="C629" s="31">
        <v>44573.512499999997</v>
      </c>
      <c r="D629" s="5">
        <v>187</v>
      </c>
      <c r="E629" s="6">
        <v>31.074999999999999</v>
      </c>
      <c r="F629" s="7">
        <v>5811.0249999999996</v>
      </c>
      <c r="G629" s="4" t="s">
        <v>24</v>
      </c>
    </row>
    <row r="630" spans="2:7" s="1" customFormat="1" ht="13.35" customHeight="1">
      <c r="B630" s="4" t="s">
        <v>38</v>
      </c>
      <c r="C630" s="31">
        <v>44573.512499999997</v>
      </c>
      <c r="D630" s="5">
        <v>129</v>
      </c>
      <c r="E630" s="6">
        <v>31.074999999999999</v>
      </c>
      <c r="F630" s="7">
        <v>4008.6749999999997</v>
      </c>
      <c r="G630" s="4" t="s">
        <v>24</v>
      </c>
    </row>
    <row r="631" spans="2:7" s="1" customFormat="1" ht="13.35" customHeight="1">
      <c r="B631" s="4" t="s">
        <v>38</v>
      </c>
      <c r="C631" s="31">
        <v>44573.512499999997</v>
      </c>
      <c r="D631" s="5">
        <v>44</v>
      </c>
      <c r="E631" s="6">
        <v>31.074999999999999</v>
      </c>
      <c r="F631" s="7">
        <v>1367.3</v>
      </c>
      <c r="G631" s="4" t="s">
        <v>24</v>
      </c>
    </row>
    <row r="632" spans="2:7" s="1" customFormat="1" ht="13.35" customHeight="1">
      <c r="B632" s="4" t="s">
        <v>38</v>
      </c>
      <c r="C632" s="31">
        <v>44573.514675925922</v>
      </c>
      <c r="D632" s="5">
        <v>200</v>
      </c>
      <c r="E632" s="6">
        <v>31.074999999999999</v>
      </c>
      <c r="F632" s="7">
        <v>6215</v>
      </c>
      <c r="G632" s="4" t="s">
        <v>24</v>
      </c>
    </row>
    <row r="633" spans="2:7" s="1" customFormat="1" ht="13.35" customHeight="1">
      <c r="B633" s="4" t="s">
        <v>38</v>
      </c>
      <c r="C633" s="31">
        <v>44573.514953703707</v>
      </c>
      <c r="D633" s="5">
        <v>166</v>
      </c>
      <c r="E633" s="6">
        <v>31.074999999999999</v>
      </c>
      <c r="F633" s="7">
        <v>5158.45</v>
      </c>
      <c r="G633" s="4" t="s">
        <v>24</v>
      </c>
    </row>
    <row r="634" spans="2:7" s="1" customFormat="1" ht="13.35" customHeight="1">
      <c r="B634" s="4" t="s">
        <v>38</v>
      </c>
      <c r="C634" s="31">
        <v>44573.517546296294</v>
      </c>
      <c r="D634" s="5">
        <v>775</v>
      </c>
      <c r="E634" s="6">
        <v>31.074999999999999</v>
      </c>
      <c r="F634" s="7">
        <v>24083.125</v>
      </c>
      <c r="G634" s="4" t="s">
        <v>24</v>
      </c>
    </row>
    <row r="635" spans="2:7" s="1" customFormat="1" ht="13.35" customHeight="1">
      <c r="B635" s="4" t="s">
        <v>38</v>
      </c>
      <c r="C635" s="31">
        <v>44573.519537037035</v>
      </c>
      <c r="D635" s="5">
        <v>141</v>
      </c>
      <c r="E635" s="6">
        <v>31.07</v>
      </c>
      <c r="F635" s="7">
        <v>4380.87</v>
      </c>
      <c r="G635" s="4" t="s">
        <v>24</v>
      </c>
    </row>
    <row r="636" spans="2:7" s="1" customFormat="1" ht="13.35" customHeight="1">
      <c r="B636" s="4" t="s">
        <v>38</v>
      </c>
      <c r="C636" s="31">
        <v>44573.519537037035</v>
      </c>
      <c r="D636" s="5">
        <v>634</v>
      </c>
      <c r="E636" s="6">
        <v>31.07</v>
      </c>
      <c r="F636" s="7">
        <v>19698.38</v>
      </c>
      <c r="G636" s="4" t="s">
        <v>24</v>
      </c>
    </row>
    <row r="637" spans="2:7" s="1" customFormat="1" ht="13.35" customHeight="1">
      <c r="B637" s="4" t="s">
        <v>38</v>
      </c>
      <c r="C637" s="31">
        <v>44573.523263888892</v>
      </c>
      <c r="D637" s="5">
        <v>605</v>
      </c>
      <c r="E637" s="6">
        <v>31.08</v>
      </c>
      <c r="F637" s="7">
        <v>18803.399999999998</v>
      </c>
      <c r="G637" s="4" t="s">
        <v>24</v>
      </c>
    </row>
    <row r="638" spans="2:7" s="1" customFormat="1" ht="13.35" customHeight="1">
      <c r="B638" s="4" t="s">
        <v>38</v>
      </c>
      <c r="C638" s="31">
        <v>44573.523263888892</v>
      </c>
      <c r="D638" s="5">
        <v>187</v>
      </c>
      <c r="E638" s="6">
        <v>31.08</v>
      </c>
      <c r="F638" s="7">
        <v>5811.96</v>
      </c>
      <c r="G638" s="4" t="s">
        <v>24</v>
      </c>
    </row>
    <row r="639" spans="2:7" s="1" customFormat="1" ht="13.35" customHeight="1">
      <c r="B639" s="4" t="s">
        <v>38</v>
      </c>
      <c r="C639" s="31">
        <v>44573.523263888892</v>
      </c>
      <c r="D639" s="5">
        <v>39</v>
      </c>
      <c r="E639" s="6">
        <v>31.08</v>
      </c>
      <c r="F639" s="7">
        <v>1212.1199999999999</v>
      </c>
      <c r="G639" s="4" t="s">
        <v>24</v>
      </c>
    </row>
    <row r="640" spans="2:7" s="1" customFormat="1" ht="13.35" customHeight="1">
      <c r="B640" s="4" t="s">
        <v>38</v>
      </c>
      <c r="C640" s="31">
        <v>44573.523263888892</v>
      </c>
      <c r="D640" s="5">
        <v>57</v>
      </c>
      <c r="E640" s="6">
        <v>31.08</v>
      </c>
      <c r="F640" s="7">
        <v>1771.56</v>
      </c>
      <c r="G640" s="4" t="s">
        <v>24</v>
      </c>
    </row>
    <row r="641" spans="2:7" s="1" customFormat="1" ht="13.35" customHeight="1">
      <c r="B641" s="4" t="s">
        <v>38</v>
      </c>
      <c r="C641" s="31">
        <v>44573.523263888892</v>
      </c>
      <c r="D641" s="5">
        <v>129</v>
      </c>
      <c r="E641" s="6">
        <v>31.08</v>
      </c>
      <c r="F641" s="7">
        <v>4009.3199999999997</v>
      </c>
      <c r="G641" s="4" t="s">
        <v>24</v>
      </c>
    </row>
    <row r="642" spans="2:7" s="1" customFormat="1" ht="13.35" customHeight="1">
      <c r="B642" s="4" t="s">
        <v>38</v>
      </c>
      <c r="C642" s="31">
        <v>44573.525208333333</v>
      </c>
      <c r="D642" s="5">
        <v>437</v>
      </c>
      <c r="E642" s="6">
        <v>31.09</v>
      </c>
      <c r="F642" s="7">
        <v>13586.33</v>
      </c>
      <c r="G642" s="4" t="s">
        <v>24</v>
      </c>
    </row>
    <row r="643" spans="2:7" s="1" customFormat="1" ht="13.35" customHeight="1">
      <c r="B643" s="4" t="s">
        <v>38</v>
      </c>
      <c r="C643" s="31">
        <v>44573.528425925928</v>
      </c>
      <c r="D643" s="5">
        <v>200</v>
      </c>
      <c r="E643" s="6">
        <v>31.094999999999999</v>
      </c>
      <c r="F643" s="7">
        <v>6219</v>
      </c>
      <c r="G643" s="4" t="s">
        <v>24</v>
      </c>
    </row>
    <row r="644" spans="2:7" s="1" customFormat="1" ht="13.35" customHeight="1">
      <c r="B644" s="4" t="s">
        <v>38</v>
      </c>
      <c r="C644" s="31">
        <v>44573.528425925928</v>
      </c>
      <c r="D644" s="5">
        <v>200</v>
      </c>
      <c r="E644" s="6">
        <v>31.094999999999999</v>
      </c>
      <c r="F644" s="7">
        <v>6219</v>
      </c>
      <c r="G644" s="4" t="s">
        <v>24</v>
      </c>
    </row>
    <row r="645" spans="2:7" s="1" customFormat="1" ht="13.35" customHeight="1">
      <c r="B645" s="4" t="s">
        <v>38</v>
      </c>
      <c r="C645" s="31">
        <v>44573.528425925928</v>
      </c>
      <c r="D645" s="5">
        <v>73</v>
      </c>
      <c r="E645" s="6">
        <v>31.094999999999999</v>
      </c>
      <c r="F645" s="7">
        <v>2269.9349999999999</v>
      </c>
      <c r="G645" s="4" t="s">
        <v>24</v>
      </c>
    </row>
    <row r="646" spans="2:7" s="1" customFormat="1" ht="13.35" customHeight="1">
      <c r="B646" s="4" t="s">
        <v>38</v>
      </c>
      <c r="C646" s="31">
        <v>44573.528425925928</v>
      </c>
      <c r="D646" s="5">
        <v>187</v>
      </c>
      <c r="E646" s="6">
        <v>31.094999999999999</v>
      </c>
      <c r="F646" s="7">
        <v>5814.7649999999994</v>
      </c>
      <c r="G646" s="4" t="s">
        <v>24</v>
      </c>
    </row>
    <row r="647" spans="2:7" s="1" customFormat="1" ht="13.35" customHeight="1">
      <c r="B647" s="4" t="s">
        <v>38</v>
      </c>
      <c r="C647" s="31">
        <v>44573.528425925928</v>
      </c>
      <c r="D647" s="5">
        <v>82</v>
      </c>
      <c r="E647" s="6">
        <v>31.094999999999999</v>
      </c>
      <c r="F647" s="7">
        <v>2549.79</v>
      </c>
      <c r="G647" s="4" t="s">
        <v>24</v>
      </c>
    </row>
    <row r="648" spans="2:7" s="1" customFormat="1" ht="13.35" customHeight="1">
      <c r="B648" s="4" t="s">
        <v>38</v>
      </c>
      <c r="C648" s="31">
        <v>44573.530393518522</v>
      </c>
      <c r="D648" s="5">
        <v>169</v>
      </c>
      <c r="E648" s="6">
        <v>31.085000000000001</v>
      </c>
      <c r="F648" s="7">
        <v>5253.3649999999998</v>
      </c>
      <c r="G648" s="4" t="s">
        <v>24</v>
      </c>
    </row>
    <row r="649" spans="2:7" s="1" customFormat="1" ht="13.35" customHeight="1">
      <c r="B649" s="4" t="s">
        <v>38</v>
      </c>
      <c r="C649" s="31">
        <v>44573.530393518522</v>
      </c>
      <c r="D649" s="5">
        <v>558</v>
      </c>
      <c r="E649" s="6">
        <v>31.085000000000001</v>
      </c>
      <c r="F649" s="7">
        <v>17345.43</v>
      </c>
      <c r="G649" s="4" t="s">
        <v>24</v>
      </c>
    </row>
    <row r="650" spans="2:7" s="1" customFormat="1" ht="13.35" customHeight="1">
      <c r="B650" s="4" t="s">
        <v>38</v>
      </c>
      <c r="C650" s="31">
        <v>44573.533680555556</v>
      </c>
      <c r="D650" s="5">
        <v>223</v>
      </c>
      <c r="E650" s="6">
        <v>31.09</v>
      </c>
      <c r="F650" s="7">
        <v>6933.07</v>
      </c>
      <c r="G650" s="4" t="s">
        <v>24</v>
      </c>
    </row>
    <row r="651" spans="2:7" s="1" customFormat="1" ht="13.35" customHeight="1">
      <c r="B651" s="4" t="s">
        <v>38</v>
      </c>
      <c r="C651" s="31">
        <v>44573.533680555556</v>
      </c>
      <c r="D651" s="5">
        <v>407</v>
      </c>
      <c r="E651" s="6">
        <v>31.09</v>
      </c>
      <c r="F651" s="7">
        <v>12653.63</v>
      </c>
      <c r="G651" s="4" t="s">
        <v>24</v>
      </c>
    </row>
    <row r="652" spans="2:7" s="1" customFormat="1" ht="13.35" customHeight="1">
      <c r="B652" s="4" t="s">
        <v>38</v>
      </c>
      <c r="C652" s="31">
        <v>44573.533680555556</v>
      </c>
      <c r="D652" s="5">
        <v>145</v>
      </c>
      <c r="E652" s="6">
        <v>31.09</v>
      </c>
      <c r="F652" s="7">
        <v>4508.05</v>
      </c>
      <c r="G652" s="4" t="s">
        <v>24</v>
      </c>
    </row>
    <row r="653" spans="2:7" s="1" customFormat="1" ht="13.35" customHeight="1">
      <c r="B653" s="4" t="s">
        <v>38</v>
      </c>
      <c r="C653" s="31">
        <v>44573.53634259259</v>
      </c>
      <c r="D653" s="5">
        <v>447</v>
      </c>
      <c r="E653" s="6">
        <v>31.085000000000001</v>
      </c>
      <c r="F653" s="7">
        <v>13894.995000000001</v>
      </c>
      <c r="G653" s="4" t="s">
        <v>24</v>
      </c>
    </row>
    <row r="654" spans="2:7" s="1" customFormat="1" ht="13.35" customHeight="1">
      <c r="B654" s="4" t="s">
        <v>38</v>
      </c>
      <c r="C654" s="31">
        <v>44573.53634259259</v>
      </c>
      <c r="D654" s="5">
        <v>265</v>
      </c>
      <c r="E654" s="6">
        <v>31.085000000000001</v>
      </c>
      <c r="F654" s="7">
        <v>8237.5249999999996</v>
      </c>
      <c r="G654" s="4" t="s">
        <v>24</v>
      </c>
    </row>
    <row r="655" spans="2:7" s="1" customFormat="1" ht="13.35" customHeight="1">
      <c r="B655" s="4" t="s">
        <v>38</v>
      </c>
      <c r="C655" s="31">
        <v>44573.53634259259</v>
      </c>
      <c r="D655" s="5">
        <v>20</v>
      </c>
      <c r="E655" s="6">
        <v>31.085000000000001</v>
      </c>
      <c r="F655" s="7">
        <v>621.70000000000005</v>
      </c>
      <c r="G655" s="4" t="s">
        <v>24</v>
      </c>
    </row>
    <row r="656" spans="2:7" s="1" customFormat="1" ht="13.35" customHeight="1">
      <c r="B656" s="4" t="s">
        <v>38</v>
      </c>
      <c r="C656" s="31">
        <v>44573.537465277775</v>
      </c>
      <c r="D656" s="5">
        <v>100</v>
      </c>
      <c r="E656" s="6">
        <v>31.1</v>
      </c>
      <c r="F656" s="7">
        <v>3110</v>
      </c>
      <c r="G656" s="4" t="s">
        <v>24</v>
      </c>
    </row>
    <row r="657" spans="2:7" s="1" customFormat="1" ht="13.35" customHeight="1">
      <c r="B657" s="4" t="s">
        <v>38</v>
      </c>
      <c r="C657" s="31">
        <v>44573.537465277775</v>
      </c>
      <c r="D657" s="5">
        <v>80</v>
      </c>
      <c r="E657" s="6">
        <v>31.1</v>
      </c>
      <c r="F657" s="7">
        <v>2488</v>
      </c>
      <c r="G657" s="4" t="s">
        <v>24</v>
      </c>
    </row>
    <row r="658" spans="2:7" s="1" customFormat="1" ht="13.35" customHeight="1">
      <c r="B658" s="4" t="s">
        <v>38</v>
      </c>
      <c r="C658" s="31">
        <v>44573.539467592593</v>
      </c>
      <c r="D658" s="5">
        <v>240</v>
      </c>
      <c r="E658" s="6">
        <v>31.105</v>
      </c>
      <c r="F658" s="7">
        <v>7465.2</v>
      </c>
      <c r="G658" s="4" t="s">
        <v>24</v>
      </c>
    </row>
    <row r="659" spans="2:7" s="1" customFormat="1" ht="13.35" customHeight="1">
      <c r="B659" s="4" t="s">
        <v>38</v>
      </c>
      <c r="C659" s="31">
        <v>44573.539467592593</v>
      </c>
      <c r="D659" s="5">
        <v>425</v>
      </c>
      <c r="E659" s="6">
        <v>31.105</v>
      </c>
      <c r="F659" s="7">
        <v>13219.625</v>
      </c>
      <c r="G659" s="4" t="s">
        <v>24</v>
      </c>
    </row>
    <row r="660" spans="2:7" s="1" customFormat="1" ht="13.35" customHeight="1">
      <c r="B660" s="4" t="s">
        <v>38</v>
      </c>
      <c r="C660" s="31">
        <v>44573.542615740742</v>
      </c>
      <c r="D660" s="5">
        <v>733</v>
      </c>
      <c r="E660" s="6">
        <v>31.12</v>
      </c>
      <c r="F660" s="7">
        <v>22810.959999999999</v>
      </c>
      <c r="G660" s="4" t="s">
        <v>24</v>
      </c>
    </row>
    <row r="661" spans="2:7" s="1" customFormat="1" ht="13.35" customHeight="1">
      <c r="B661" s="4" t="s">
        <v>38</v>
      </c>
      <c r="C661" s="31">
        <v>44573.545219907406</v>
      </c>
      <c r="D661" s="5">
        <v>118</v>
      </c>
      <c r="E661" s="6">
        <v>31.15</v>
      </c>
      <c r="F661" s="7">
        <v>3675.7</v>
      </c>
      <c r="G661" s="4" t="s">
        <v>24</v>
      </c>
    </row>
    <row r="662" spans="2:7" s="1" customFormat="1" ht="13.35" customHeight="1">
      <c r="B662" s="4" t="s">
        <v>38</v>
      </c>
      <c r="C662" s="31">
        <v>44573.545219907406</v>
      </c>
      <c r="D662" s="5">
        <v>635</v>
      </c>
      <c r="E662" s="6">
        <v>31.15</v>
      </c>
      <c r="F662" s="7">
        <v>19780.25</v>
      </c>
      <c r="G662" s="4" t="s">
        <v>24</v>
      </c>
    </row>
    <row r="663" spans="2:7" s="1" customFormat="1" ht="13.35" customHeight="1">
      <c r="B663" s="4" t="s">
        <v>38</v>
      </c>
      <c r="C663" s="31">
        <v>44573.545949074076</v>
      </c>
      <c r="D663" s="5">
        <v>56</v>
      </c>
      <c r="E663" s="6">
        <v>31.155000000000001</v>
      </c>
      <c r="F663" s="7">
        <v>1744.68</v>
      </c>
      <c r="G663" s="4" t="s">
        <v>24</v>
      </c>
    </row>
    <row r="664" spans="2:7" s="1" customFormat="1" ht="13.35" customHeight="1">
      <c r="B664" s="4" t="s">
        <v>38</v>
      </c>
      <c r="C664" s="31">
        <v>44573.545949074076</v>
      </c>
      <c r="D664" s="5">
        <v>103</v>
      </c>
      <c r="E664" s="6">
        <v>31.155000000000001</v>
      </c>
      <c r="F664" s="7">
        <v>3208.9650000000001</v>
      </c>
      <c r="G664" s="4" t="s">
        <v>24</v>
      </c>
    </row>
    <row r="665" spans="2:7" s="1" customFormat="1" ht="13.35" customHeight="1">
      <c r="B665" s="4" t="s">
        <v>38</v>
      </c>
      <c r="C665" s="31">
        <v>44573.547766203701</v>
      </c>
      <c r="D665" s="5">
        <v>676</v>
      </c>
      <c r="E665" s="6">
        <v>31.164999999999999</v>
      </c>
      <c r="F665" s="7">
        <v>21067.54</v>
      </c>
      <c r="G665" s="4" t="s">
        <v>24</v>
      </c>
    </row>
    <row r="666" spans="2:7" s="1" customFormat="1" ht="13.35" customHeight="1">
      <c r="B666" s="4" t="s">
        <v>38</v>
      </c>
      <c r="C666" s="31">
        <v>44573.550763888888</v>
      </c>
      <c r="D666" s="5">
        <v>453</v>
      </c>
      <c r="E666" s="6">
        <v>31.14</v>
      </c>
      <c r="F666" s="7">
        <v>14106.42</v>
      </c>
      <c r="G666" s="4" t="s">
        <v>24</v>
      </c>
    </row>
    <row r="667" spans="2:7" s="1" customFormat="1" ht="13.35" customHeight="1">
      <c r="B667" s="4" t="s">
        <v>38</v>
      </c>
      <c r="C667" s="31">
        <v>44573.550763888888</v>
      </c>
      <c r="D667" s="5">
        <v>322</v>
      </c>
      <c r="E667" s="6">
        <v>31.14</v>
      </c>
      <c r="F667" s="7">
        <v>10027.08</v>
      </c>
      <c r="G667" s="4" t="s">
        <v>24</v>
      </c>
    </row>
    <row r="668" spans="2:7" s="1" customFormat="1" ht="13.35" customHeight="1">
      <c r="B668" s="4" t="s">
        <v>38</v>
      </c>
      <c r="C668" s="31">
        <v>44573.553182870368</v>
      </c>
      <c r="D668" s="5">
        <v>163</v>
      </c>
      <c r="E668" s="6">
        <v>31.145</v>
      </c>
      <c r="F668" s="7">
        <v>5076.6350000000002</v>
      </c>
      <c r="G668" s="4" t="s">
        <v>24</v>
      </c>
    </row>
    <row r="669" spans="2:7" s="1" customFormat="1" ht="13.35" customHeight="1">
      <c r="B669" s="4" t="s">
        <v>38</v>
      </c>
      <c r="C669" s="31">
        <v>44573.553182870368</v>
      </c>
      <c r="D669" s="5">
        <v>537</v>
      </c>
      <c r="E669" s="6">
        <v>31.145</v>
      </c>
      <c r="F669" s="7">
        <v>16724.864999999998</v>
      </c>
      <c r="G669" s="4" t="s">
        <v>24</v>
      </c>
    </row>
    <row r="670" spans="2:7" s="1" customFormat="1" ht="13.35" customHeight="1">
      <c r="B670" s="4" t="s">
        <v>38</v>
      </c>
      <c r="C670" s="31">
        <v>44573.554305555554</v>
      </c>
      <c r="D670" s="5">
        <v>73</v>
      </c>
      <c r="E670" s="6">
        <v>31.14</v>
      </c>
      <c r="F670" s="7">
        <v>2273.2200000000003</v>
      </c>
      <c r="G670" s="4" t="s">
        <v>24</v>
      </c>
    </row>
    <row r="671" spans="2:7" s="1" customFormat="1" ht="13.35" customHeight="1">
      <c r="B671" s="4" t="s">
        <v>38</v>
      </c>
      <c r="C671" s="31">
        <v>44573.554305555554</v>
      </c>
      <c r="D671" s="5">
        <v>41</v>
      </c>
      <c r="E671" s="6">
        <v>31.14</v>
      </c>
      <c r="F671" s="7">
        <v>1276.74</v>
      </c>
      <c r="G671" s="4" t="s">
        <v>24</v>
      </c>
    </row>
    <row r="672" spans="2:7" s="1" customFormat="1" ht="13.35" customHeight="1">
      <c r="B672" s="4" t="s">
        <v>38</v>
      </c>
      <c r="C672" s="31">
        <v>44573.554305555554</v>
      </c>
      <c r="D672" s="5">
        <v>44</v>
      </c>
      <c r="E672" s="6">
        <v>31.14</v>
      </c>
      <c r="F672" s="7">
        <v>1370.16</v>
      </c>
      <c r="G672" s="4" t="s">
        <v>24</v>
      </c>
    </row>
    <row r="673" spans="2:7" s="1" customFormat="1" ht="13.35" customHeight="1">
      <c r="B673" s="4" t="s">
        <v>38</v>
      </c>
      <c r="C673" s="31">
        <v>44573.55704861111</v>
      </c>
      <c r="D673" s="5">
        <v>756</v>
      </c>
      <c r="E673" s="6">
        <v>31.155000000000001</v>
      </c>
      <c r="F673" s="7">
        <v>23553.18</v>
      </c>
      <c r="G673" s="4" t="s">
        <v>24</v>
      </c>
    </row>
    <row r="674" spans="2:7" s="1" customFormat="1" ht="13.35" customHeight="1">
      <c r="B674" s="4" t="s">
        <v>38</v>
      </c>
      <c r="C674" s="31">
        <v>44573.558865740742</v>
      </c>
      <c r="D674" s="5">
        <v>634</v>
      </c>
      <c r="E674" s="6">
        <v>31.16</v>
      </c>
      <c r="F674" s="7">
        <v>19755.439999999999</v>
      </c>
      <c r="G674" s="4" t="s">
        <v>24</v>
      </c>
    </row>
    <row r="675" spans="2:7" s="1" customFormat="1" ht="13.35" customHeight="1">
      <c r="B675" s="4" t="s">
        <v>38</v>
      </c>
      <c r="C675" s="31">
        <v>44573.562395833331</v>
      </c>
      <c r="D675" s="5">
        <v>775</v>
      </c>
      <c r="E675" s="6">
        <v>31.18</v>
      </c>
      <c r="F675" s="7">
        <v>24164.5</v>
      </c>
      <c r="G675" s="4" t="s">
        <v>24</v>
      </c>
    </row>
    <row r="676" spans="2:7" s="1" customFormat="1" ht="13.35" customHeight="1">
      <c r="B676" s="4" t="s">
        <v>38</v>
      </c>
      <c r="C676" s="31">
        <v>44573.56453703704</v>
      </c>
      <c r="D676" s="5">
        <v>775</v>
      </c>
      <c r="E676" s="6">
        <v>31.17</v>
      </c>
      <c r="F676" s="7">
        <v>24156.75</v>
      </c>
      <c r="G676" s="4" t="s">
        <v>24</v>
      </c>
    </row>
    <row r="677" spans="2:7" s="1" customFormat="1" ht="13.35" customHeight="1">
      <c r="B677" s="4" t="s">
        <v>38</v>
      </c>
      <c r="C677" s="31">
        <v>44573.565891203703</v>
      </c>
      <c r="D677" s="5">
        <v>231</v>
      </c>
      <c r="E677" s="6">
        <v>31.155000000000001</v>
      </c>
      <c r="F677" s="7">
        <v>7196.8050000000003</v>
      </c>
      <c r="G677" s="4" t="s">
        <v>24</v>
      </c>
    </row>
    <row r="678" spans="2:7" s="1" customFormat="1" ht="13.35" customHeight="1">
      <c r="B678" s="4" t="s">
        <v>38</v>
      </c>
      <c r="C678" s="31">
        <v>44573.565891203703</v>
      </c>
      <c r="D678" s="5">
        <v>544</v>
      </c>
      <c r="E678" s="6">
        <v>31.155000000000001</v>
      </c>
      <c r="F678" s="7">
        <v>16948.32</v>
      </c>
      <c r="G678" s="4" t="s">
        <v>24</v>
      </c>
    </row>
    <row r="679" spans="2:7" s="1" customFormat="1" ht="13.35" customHeight="1">
      <c r="B679" s="4" t="s">
        <v>38</v>
      </c>
      <c r="C679" s="31">
        <v>44573.569108796299</v>
      </c>
      <c r="D679" s="5">
        <v>357</v>
      </c>
      <c r="E679" s="6">
        <v>31.21</v>
      </c>
      <c r="F679" s="7">
        <v>11141.970000000001</v>
      </c>
      <c r="G679" s="4" t="s">
        <v>24</v>
      </c>
    </row>
    <row r="680" spans="2:7" s="1" customFormat="1" ht="13.35" customHeight="1">
      <c r="B680" s="4" t="s">
        <v>38</v>
      </c>
      <c r="C680" s="31">
        <v>44573.569108796299</v>
      </c>
      <c r="D680" s="5">
        <v>416</v>
      </c>
      <c r="E680" s="6">
        <v>31.21</v>
      </c>
      <c r="F680" s="7">
        <v>12983.36</v>
      </c>
      <c r="G680" s="4" t="s">
        <v>24</v>
      </c>
    </row>
    <row r="681" spans="2:7" s="1" customFormat="1" ht="13.35" customHeight="1">
      <c r="B681" s="4" t="s">
        <v>38</v>
      </c>
      <c r="C681" s="31">
        <v>44573.570856481485</v>
      </c>
      <c r="D681" s="5">
        <v>775</v>
      </c>
      <c r="E681" s="6">
        <v>31.18</v>
      </c>
      <c r="F681" s="7">
        <v>24164.5</v>
      </c>
      <c r="G681" s="4" t="s">
        <v>24</v>
      </c>
    </row>
    <row r="682" spans="2:7" s="1" customFormat="1" ht="13.35" customHeight="1">
      <c r="B682" s="4" t="s">
        <v>38</v>
      </c>
      <c r="C682" s="31">
        <v>44573.573807870373</v>
      </c>
      <c r="D682" s="5">
        <v>352</v>
      </c>
      <c r="E682" s="6">
        <v>31.155000000000001</v>
      </c>
      <c r="F682" s="7">
        <v>10966.560000000001</v>
      </c>
      <c r="G682" s="4" t="s">
        <v>24</v>
      </c>
    </row>
    <row r="683" spans="2:7" s="1" customFormat="1" ht="13.35" customHeight="1">
      <c r="B683" s="4" t="s">
        <v>38</v>
      </c>
      <c r="C683" s="31">
        <v>44573.573807870373</v>
      </c>
      <c r="D683" s="5">
        <v>291</v>
      </c>
      <c r="E683" s="6">
        <v>31.155000000000001</v>
      </c>
      <c r="F683" s="7">
        <v>9066.1049999999996</v>
      </c>
      <c r="G683" s="4" t="s">
        <v>24</v>
      </c>
    </row>
    <row r="684" spans="2:7" s="1" customFormat="1" ht="13.35" customHeight="1">
      <c r="B684" s="4" t="s">
        <v>38</v>
      </c>
      <c r="C684" s="31">
        <v>44573.573807870373</v>
      </c>
      <c r="D684" s="5">
        <v>132</v>
      </c>
      <c r="E684" s="6">
        <v>31.155000000000001</v>
      </c>
      <c r="F684" s="7">
        <v>4112.46</v>
      </c>
      <c r="G684" s="4" t="s">
        <v>24</v>
      </c>
    </row>
    <row r="685" spans="2:7" s="1" customFormat="1" ht="13.35" customHeight="1">
      <c r="B685" s="4" t="s">
        <v>38</v>
      </c>
      <c r="C685" s="31">
        <v>44573.575590277775</v>
      </c>
      <c r="D685" s="5">
        <v>175</v>
      </c>
      <c r="E685" s="6">
        <v>31.135000000000002</v>
      </c>
      <c r="F685" s="7">
        <v>5448.625</v>
      </c>
      <c r="G685" s="4" t="s">
        <v>24</v>
      </c>
    </row>
    <row r="686" spans="2:7" s="1" customFormat="1" ht="13.35" customHeight="1">
      <c r="B686" s="4" t="s">
        <v>38</v>
      </c>
      <c r="C686" s="31">
        <v>44573.575590277775</v>
      </c>
      <c r="D686" s="5">
        <v>600</v>
      </c>
      <c r="E686" s="6">
        <v>31.135000000000002</v>
      </c>
      <c r="F686" s="7">
        <v>18681</v>
      </c>
      <c r="G686" s="4" t="s">
        <v>24</v>
      </c>
    </row>
    <row r="687" spans="2:7" s="1" customFormat="1" ht="13.35" customHeight="1">
      <c r="B687" s="4" t="s">
        <v>38</v>
      </c>
      <c r="C687" s="31">
        <v>44573.576620370368</v>
      </c>
      <c r="D687" s="5">
        <v>233</v>
      </c>
      <c r="E687" s="6">
        <v>31.114999999999998</v>
      </c>
      <c r="F687" s="7">
        <v>7249.7950000000001</v>
      </c>
      <c r="G687" s="4" t="s">
        <v>24</v>
      </c>
    </row>
    <row r="688" spans="2:7" s="1" customFormat="1" ht="13.35" customHeight="1">
      <c r="B688" s="4" t="s">
        <v>38</v>
      </c>
      <c r="C688" s="31">
        <v>44573.576620370368</v>
      </c>
      <c r="D688" s="5">
        <v>542</v>
      </c>
      <c r="E688" s="6">
        <v>31.114999999999998</v>
      </c>
      <c r="F688" s="7">
        <v>16864.329999999998</v>
      </c>
      <c r="G688" s="4" t="s">
        <v>24</v>
      </c>
    </row>
    <row r="689" spans="2:7" s="1" customFormat="1" ht="13.35" customHeight="1">
      <c r="B689" s="4" t="s">
        <v>38</v>
      </c>
      <c r="C689" s="31">
        <v>44573.580324074072</v>
      </c>
      <c r="D689" s="5">
        <v>236</v>
      </c>
      <c r="E689" s="6">
        <v>31.114999999999998</v>
      </c>
      <c r="F689" s="7">
        <v>7343.1399999999994</v>
      </c>
      <c r="G689" s="4" t="s">
        <v>24</v>
      </c>
    </row>
    <row r="690" spans="2:7" s="1" customFormat="1" ht="13.35" customHeight="1">
      <c r="B690" s="4" t="s">
        <v>38</v>
      </c>
      <c r="C690" s="31">
        <v>44573.580324074072</v>
      </c>
      <c r="D690" s="5">
        <v>539</v>
      </c>
      <c r="E690" s="6">
        <v>31.114999999999998</v>
      </c>
      <c r="F690" s="7">
        <v>16770.985000000001</v>
      </c>
      <c r="G690" s="4" t="s">
        <v>24</v>
      </c>
    </row>
    <row r="691" spans="2:7" s="1" customFormat="1" ht="13.35" customHeight="1">
      <c r="B691" s="4" t="s">
        <v>38</v>
      </c>
      <c r="C691" s="31">
        <v>44573.583310185182</v>
      </c>
      <c r="D691" s="5">
        <v>200</v>
      </c>
      <c r="E691" s="6">
        <v>31.145</v>
      </c>
      <c r="F691" s="7">
        <v>6229</v>
      </c>
      <c r="G691" s="4" t="s">
        <v>24</v>
      </c>
    </row>
    <row r="692" spans="2:7" s="1" customFormat="1" ht="13.35" customHeight="1">
      <c r="B692" s="4" t="s">
        <v>38</v>
      </c>
      <c r="C692" s="31">
        <v>44573.583310185182</v>
      </c>
      <c r="D692" s="5">
        <v>210</v>
      </c>
      <c r="E692" s="6">
        <v>31.145</v>
      </c>
      <c r="F692" s="7">
        <v>6540.45</v>
      </c>
      <c r="G692" s="4" t="s">
        <v>24</v>
      </c>
    </row>
    <row r="693" spans="2:7" s="1" customFormat="1" ht="13.35" customHeight="1">
      <c r="B693" s="4" t="s">
        <v>38</v>
      </c>
      <c r="C693" s="31">
        <v>44573.583379629628</v>
      </c>
      <c r="D693" s="5">
        <v>12</v>
      </c>
      <c r="E693" s="6">
        <v>31.145</v>
      </c>
      <c r="F693" s="7">
        <v>373.74</v>
      </c>
      <c r="G693" s="4" t="s">
        <v>24</v>
      </c>
    </row>
    <row r="694" spans="2:7" s="1" customFormat="1" ht="13.35" customHeight="1">
      <c r="B694" s="4" t="s">
        <v>38</v>
      </c>
      <c r="C694" s="31">
        <v>44573.583379629628</v>
      </c>
      <c r="D694" s="5">
        <v>19</v>
      </c>
      <c r="E694" s="6">
        <v>31.145</v>
      </c>
      <c r="F694" s="7">
        <v>591.755</v>
      </c>
      <c r="G694" s="4" t="s">
        <v>24</v>
      </c>
    </row>
    <row r="695" spans="2:7" s="1" customFormat="1" ht="13.35" customHeight="1">
      <c r="B695" s="4" t="s">
        <v>38</v>
      </c>
      <c r="C695" s="31">
        <v>44573.583379629628</v>
      </c>
      <c r="D695" s="5">
        <v>53</v>
      </c>
      <c r="E695" s="6">
        <v>31.145</v>
      </c>
      <c r="F695" s="7">
        <v>1650.6849999999999</v>
      </c>
      <c r="G695" s="4" t="s">
        <v>24</v>
      </c>
    </row>
    <row r="696" spans="2:7" s="1" customFormat="1" ht="13.35" customHeight="1">
      <c r="B696" s="4" t="s">
        <v>38</v>
      </c>
      <c r="C696" s="31">
        <v>44573.583518518521</v>
      </c>
      <c r="D696" s="5">
        <v>227</v>
      </c>
      <c r="E696" s="6">
        <v>31.14</v>
      </c>
      <c r="F696" s="7">
        <v>7068.78</v>
      </c>
      <c r="G696" s="4" t="s">
        <v>24</v>
      </c>
    </row>
    <row r="697" spans="2:7" s="1" customFormat="1" ht="13.35" customHeight="1">
      <c r="B697" s="4" t="s">
        <v>38</v>
      </c>
      <c r="C697" s="31">
        <v>44573.584687499999</v>
      </c>
      <c r="D697" s="5">
        <v>290</v>
      </c>
      <c r="E697" s="6">
        <v>31.14</v>
      </c>
      <c r="F697" s="7">
        <v>9030.6</v>
      </c>
      <c r="G697" s="4" t="s">
        <v>24</v>
      </c>
    </row>
    <row r="698" spans="2:7" s="1" customFormat="1" ht="13.35" customHeight="1">
      <c r="B698" s="4" t="s">
        <v>38</v>
      </c>
      <c r="C698" s="31">
        <v>44573.584699074076</v>
      </c>
      <c r="D698" s="5">
        <v>149</v>
      </c>
      <c r="E698" s="6">
        <v>31.14</v>
      </c>
      <c r="F698" s="7">
        <v>4639.8599999999997</v>
      </c>
      <c r="G698" s="4" t="s">
        <v>24</v>
      </c>
    </row>
    <row r="699" spans="2:7" s="1" customFormat="1" ht="13.35" customHeight="1">
      <c r="B699" s="4" t="s">
        <v>38</v>
      </c>
      <c r="C699" s="31">
        <v>44573.584710648145</v>
      </c>
      <c r="D699" s="5">
        <v>297</v>
      </c>
      <c r="E699" s="6">
        <v>31.14</v>
      </c>
      <c r="F699" s="7">
        <v>9248.58</v>
      </c>
      <c r="G699" s="4" t="s">
        <v>24</v>
      </c>
    </row>
    <row r="700" spans="2:7" s="1" customFormat="1" ht="13.35" customHeight="1">
      <c r="B700" s="4" t="s">
        <v>38</v>
      </c>
      <c r="C700" s="31">
        <v>44573.584710648145</v>
      </c>
      <c r="D700" s="5">
        <v>39</v>
      </c>
      <c r="E700" s="6">
        <v>31.14</v>
      </c>
      <c r="F700" s="7">
        <v>1214.46</v>
      </c>
      <c r="G700" s="4" t="s">
        <v>24</v>
      </c>
    </row>
    <row r="701" spans="2:7" s="1" customFormat="1" ht="13.35" customHeight="1">
      <c r="B701" s="4" t="s">
        <v>38</v>
      </c>
      <c r="C701" s="31">
        <v>44573.586840277778</v>
      </c>
      <c r="D701" s="5">
        <v>327</v>
      </c>
      <c r="E701" s="6">
        <v>31.14</v>
      </c>
      <c r="F701" s="7">
        <v>10182.780000000001</v>
      </c>
      <c r="G701" s="4" t="s">
        <v>24</v>
      </c>
    </row>
    <row r="702" spans="2:7" s="1" customFormat="1" ht="13.35" customHeight="1">
      <c r="B702" s="4" t="s">
        <v>38</v>
      </c>
      <c r="C702" s="31">
        <v>44573.586840277778</v>
      </c>
      <c r="D702" s="5">
        <v>448</v>
      </c>
      <c r="E702" s="6">
        <v>31.14</v>
      </c>
      <c r="F702" s="7">
        <v>13950.720000000001</v>
      </c>
      <c r="G702" s="4" t="s">
        <v>24</v>
      </c>
    </row>
    <row r="703" spans="2:7" s="1" customFormat="1" ht="13.35" customHeight="1">
      <c r="B703" s="4" t="s">
        <v>38</v>
      </c>
      <c r="C703" s="31">
        <v>44573.589409722219</v>
      </c>
      <c r="D703" s="5">
        <v>775</v>
      </c>
      <c r="E703" s="6">
        <v>31.14</v>
      </c>
      <c r="F703" s="7">
        <v>24133.5</v>
      </c>
      <c r="G703" s="4" t="s">
        <v>24</v>
      </c>
    </row>
    <row r="704" spans="2:7" s="1" customFormat="1" ht="13.35" customHeight="1">
      <c r="B704" s="4" t="s">
        <v>38</v>
      </c>
      <c r="C704" s="31">
        <v>44573.591458333336</v>
      </c>
      <c r="D704" s="5">
        <v>105</v>
      </c>
      <c r="E704" s="6">
        <v>31.105</v>
      </c>
      <c r="F704" s="7">
        <v>3266.0250000000001</v>
      </c>
      <c r="G704" s="4" t="s">
        <v>24</v>
      </c>
    </row>
    <row r="705" spans="2:7" s="1" customFormat="1" ht="13.35" customHeight="1">
      <c r="B705" s="4" t="s">
        <v>38</v>
      </c>
      <c r="C705" s="31">
        <v>44573.591481481482</v>
      </c>
      <c r="D705" s="5">
        <v>364</v>
      </c>
      <c r="E705" s="6">
        <v>31.105</v>
      </c>
      <c r="F705" s="7">
        <v>11322.22</v>
      </c>
      <c r="G705" s="4" t="s">
        <v>24</v>
      </c>
    </row>
    <row r="706" spans="2:7" s="1" customFormat="1" ht="13.35" customHeight="1">
      <c r="B706" s="4" t="s">
        <v>38</v>
      </c>
      <c r="C706" s="31">
        <v>44573.591481481482</v>
      </c>
      <c r="D706" s="5">
        <v>306</v>
      </c>
      <c r="E706" s="6">
        <v>31.105</v>
      </c>
      <c r="F706" s="7">
        <v>9518.130000000001</v>
      </c>
      <c r="G706" s="4" t="s">
        <v>24</v>
      </c>
    </row>
    <row r="707" spans="2:7" s="1" customFormat="1" ht="13.35" customHeight="1">
      <c r="B707" s="4" t="s">
        <v>38</v>
      </c>
      <c r="C707" s="31">
        <v>44573.591828703706</v>
      </c>
      <c r="D707" s="5">
        <v>158</v>
      </c>
      <c r="E707" s="6">
        <v>31.105</v>
      </c>
      <c r="F707" s="7">
        <v>4914.59</v>
      </c>
      <c r="G707" s="4" t="s">
        <v>24</v>
      </c>
    </row>
    <row r="708" spans="2:7" s="1" customFormat="1" ht="13.35" customHeight="1">
      <c r="B708" s="4" t="s">
        <v>38</v>
      </c>
      <c r="C708" s="31">
        <v>44573.594166666669</v>
      </c>
      <c r="D708" s="5">
        <v>775</v>
      </c>
      <c r="E708" s="6">
        <v>31.09</v>
      </c>
      <c r="F708" s="7">
        <v>24094.75</v>
      </c>
      <c r="G708" s="4" t="s">
        <v>24</v>
      </c>
    </row>
    <row r="709" spans="2:7" s="1" customFormat="1" ht="13.35" customHeight="1">
      <c r="B709" s="4" t="s">
        <v>38</v>
      </c>
      <c r="C709" s="31">
        <v>44573.596250000002</v>
      </c>
      <c r="D709" s="5">
        <v>775</v>
      </c>
      <c r="E709" s="6">
        <v>31.094999999999999</v>
      </c>
      <c r="F709" s="7">
        <v>24098.625</v>
      </c>
      <c r="G709" s="4" t="s">
        <v>24</v>
      </c>
    </row>
    <row r="710" spans="2:7" s="1" customFormat="1" ht="13.35" customHeight="1">
      <c r="B710" s="4" t="s">
        <v>38</v>
      </c>
      <c r="C710" s="31">
        <v>44573.598819444444</v>
      </c>
      <c r="D710" s="5">
        <v>200</v>
      </c>
      <c r="E710" s="6">
        <v>31.094999999999999</v>
      </c>
      <c r="F710" s="7">
        <v>6219</v>
      </c>
      <c r="G710" s="4" t="s">
        <v>24</v>
      </c>
    </row>
    <row r="711" spans="2:7" s="1" customFormat="1" ht="13.35" customHeight="1">
      <c r="B711" s="4" t="s">
        <v>38</v>
      </c>
      <c r="C711" s="31">
        <v>44573.598819444444</v>
      </c>
      <c r="D711" s="5">
        <v>200</v>
      </c>
      <c r="E711" s="6">
        <v>31.094999999999999</v>
      </c>
      <c r="F711" s="7">
        <v>6219</v>
      </c>
      <c r="G711" s="4" t="s">
        <v>24</v>
      </c>
    </row>
    <row r="712" spans="2:7" s="1" customFormat="1" ht="13.35" customHeight="1">
      <c r="B712" s="4" t="s">
        <v>38</v>
      </c>
      <c r="C712" s="31">
        <v>44573.599027777775</v>
      </c>
      <c r="D712" s="5">
        <v>375</v>
      </c>
      <c r="E712" s="6">
        <v>31.094999999999999</v>
      </c>
      <c r="F712" s="7">
        <v>11660.625</v>
      </c>
      <c r="G712" s="4" t="s">
        <v>24</v>
      </c>
    </row>
    <row r="713" spans="2:7" s="1" customFormat="1" ht="13.35" customHeight="1">
      <c r="B713" s="4" t="s">
        <v>38</v>
      </c>
      <c r="C713" s="31">
        <v>44573.6012962963</v>
      </c>
      <c r="D713" s="5">
        <v>775</v>
      </c>
      <c r="E713" s="6">
        <v>31.06</v>
      </c>
      <c r="F713" s="7">
        <v>24071.5</v>
      </c>
      <c r="G713" s="4" t="s">
        <v>24</v>
      </c>
    </row>
    <row r="714" spans="2:7" s="1" customFormat="1" ht="13.35" customHeight="1">
      <c r="B714" s="4" t="s">
        <v>38</v>
      </c>
      <c r="C714" s="31">
        <v>44573.602731481478</v>
      </c>
      <c r="D714" s="5">
        <v>678</v>
      </c>
      <c r="E714" s="6">
        <v>31.08</v>
      </c>
      <c r="F714" s="7">
        <v>21072.239999999998</v>
      </c>
      <c r="G714" s="4" t="s">
        <v>24</v>
      </c>
    </row>
    <row r="715" spans="2:7" s="1" customFormat="1" ht="13.35" customHeight="1">
      <c r="B715" s="4" t="s">
        <v>38</v>
      </c>
      <c r="C715" s="31">
        <v>44573.602731481478</v>
      </c>
      <c r="D715" s="5">
        <v>80</v>
      </c>
      <c r="E715" s="6">
        <v>31.08</v>
      </c>
      <c r="F715" s="7">
        <v>2486.3999999999996</v>
      </c>
      <c r="G715" s="4" t="s">
        <v>24</v>
      </c>
    </row>
    <row r="716" spans="2:7" s="1" customFormat="1" ht="13.35" customHeight="1">
      <c r="B716" s="4" t="s">
        <v>38</v>
      </c>
      <c r="C716" s="31">
        <v>44573.60497685185</v>
      </c>
      <c r="D716" s="5">
        <v>726</v>
      </c>
      <c r="E716" s="6">
        <v>31.085000000000001</v>
      </c>
      <c r="F716" s="7">
        <v>22567.71</v>
      </c>
      <c r="G716" s="4" t="s">
        <v>24</v>
      </c>
    </row>
    <row r="717" spans="2:7" s="1" customFormat="1" ht="13.35" customHeight="1">
      <c r="B717" s="4" t="s">
        <v>38</v>
      </c>
      <c r="C717" s="31">
        <v>44573.60497685185</v>
      </c>
      <c r="D717" s="5">
        <v>52</v>
      </c>
      <c r="E717" s="6">
        <v>31.085000000000001</v>
      </c>
      <c r="F717" s="7">
        <v>1616.42</v>
      </c>
      <c r="G717" s="4" t="s">
        <v>24</v>
      </c>
    </row>
    <row r="718" spans="2:7" s="1" customFormat="1" ht="13.35" customHeight="1">
      <c r="B718" s="4" t="s">
        <v>38</v>
      </c>
      <c r="C718" s="31">
        <v>44573.605856481481</v>
      </c>
      <c r="D718" s="5">
        <v>290</v>
      </c>
      <c r="E718" s="6">
        <v>31.09</v>
      </c>
      <c r="F718" s="7">
        <v>9016.1</v>
      </c>
      <c r="G718" s="4" t="s">
        <v>24</v>
      </c>
    </row>
    <row r="719" spans="2:7" s="1" customFormat="1" ht="13.35" customHeight="1">
      <c r="B719" s="4" t="s">
        <v>38</v>
      </c>
      <c r="C719" s="31">
        <v>44573.605856481481</v>
      </c>
      <c r="D719" s="5">
        <v>485</v>
      </c>
      <c r="E719" s="6">
        <v>31.09</v>
      </c>
      <c r="F719" s="7">
        <v>15078.65</v>
      </c>
      <c r="G719" s="4" t="s">
        <v>24</v>
      </c>
    </row>
    <row r="720" spans="2:7" s="1" customFormat="1" ht="13.35" customHeight="1">
      <c r="B720" s="4" t="s">
        <v>38</v>
      </c>
      <c r="C720" s="31">
        <v>44573.606921296298</v>
      </c>
      <c r="D720" s="5">
        <v>544</v>
      </c>
      <c r="E720" s="6">
        <v>31.06</v>
      </c>
      <c r="F720" s="7">
        <v>16896.64</v>
      </c>
      <c r="G720" s="4" t="s">
        <v>24</v>
      </c>
    </row>
    <row r="721" spans="2:7" s="1" customFormat="1" ht="13.35" customHeight="1">
      <c r="B721" s="4" t="s">
        <v>38</v>
      </c>
      <c r="C721" s="31">
        <v>44573.606921296298</v>
      </c>
      <c r="D721" s="5">
        <v>212</v>
      </c>
      <c r="E721" s="6">
        <v>31.06</v>
      </c>
      <c r="F721" s="7">
        <v>6584.7199999999993</v>
      </c>
      <c r="G721" s="4" t="s">
        <v>24</v>
      </c>
    </row>
    <row r="722" spans="2:7" s="1" customFormat="1" ht="13.35" customHeight="1">
      <c r="B722" s="4" t="s">
        <v>38</v>
      </c>
      <c r="C722" s="31">
        <v>44573.608136574076</v>
      </c>
      <c r="D722" s="5">
        <v>745</v>
      </c>
      <c r="E722" s="6">
        <v>31.024999999999999</v>
      </c>
      <c r="F722" s="7">
        <v>23113.625</v>
      </c>
      <c r="G722" s="4" t="s">
        <v>24</v>
      </c>
    </row>
    <row r="723" spans="2:7" s="1" customFormat="1" ht="13.35" customHeight="1">
      <c r="B723" s="4" t="s">
        <v>38</v>
      </c>
      <c r="C723" s="31">
        <v>44573.609097222223</v>
      </c>
      <c r="D723" s="5">
        <v>768</v>
      </c>
      <c r="E723" s="6">
        <v>31.015000000000001</v>
      </c>
      <c r="F723" s="7">
        <v>23819.52</v>
      </c>
      <c r="G723" s="4" t="s">
        <v>24</v>
      </c>
    </row>
    <row r="724" spans="2:7" s="1" customFormat="1" ht="13.35" customHeight="1">
      <c r="B724" s="4" t="s">
        <v>38</v>
      </c>
      <c r="C724" s="31">
        <v>44573.611400462964</v>
      </c>
      <c r="D724" s="5">
        <v>428</v>
      </c>
      <c r="E724" s="6">
        <v>31.024999999999999</v>
      </c>
      <c r="F724" s="7">
        <v>13278.699999999999</v>
      </c>
      <c r="G724" s="4" t="s">
        <v>24</v>
      </c>
    </row>
    <row r="725" spans="2:7" s="1" customFormat="1" ht="13.35" customHeight="1">
      <c r="B725" s="4" t="s">
        <v>38</v>
      </c>
      <c r="C725" s="31">
        <v>44573.611400462964</v>
      </c>
      <c r="D725" s="5">
        <v>189</v>
      </c>
      <c r="E725" s="6">
        <v>31.024999999999999</v>
      </c>
      <c r="F725" s="7">
        <v>5863.7249999999995</v>
      </c>
      <c r="G725" s="4" t="s">
        <v>24</v>
      </c>
    </row>
    <row r="726" spans="2:7" s="1" customFormat="1" ht="13.35" customHeight="1">
      <c r="B726" s="4" t="s">
        <v>38</v>
      </c>
      <c r="C726" s="31">
        <v>44573.611979166664</v>
      </c>
      <c r="D726" s="5">
        <v>662</v>
      </c>
      <c r="E726" s="6">
        <v>31.045000000000002</v>
      </c>
      <c r="F726" s="7">
        <v>20551.79</v>
      </c>
      <c r="G726" s="4" t="s">
        <v>24</v>
      </c>
    </row>
    <row r="727" spans="2:7" s="1" customFormat="1" ht="13.35" customHeight="1">
      <c r="B727" s="4" t="s">
        <v>38</v>
      </c>
      <c r="C727" s="31">
        <v>44573.612060185187</v>
      </c>
      <c r="D727" s="5">
        <v>113</v>
      </c>
      <c r="E727" s="6">
        <v>31.045000000000002</v>
      </c>
      <c r="F727" s="7">
        <v>3508.085</v>
      </c>
      <c r="G727" s="4" t="s">
        <v>24</v>
      </c>
    </row>
    <row r="728" spans="2:7" s="1" customFormat="1" ht="13.35" customHeight="1">
      <c r="B728" s="4" t="s">
        <v>38</v>
      </c>
      <c r="C728" s="31">
        <v>44573.612060185187</v>
      </c>
      <c r="D728" s="5">
        <v>190</v>
      </c>
      <c r="E728" s="6">
        <v>31.045000000000002</v>
      </c>
      <c r="F728" s="7">
        <v>5898.55</v>
      </c>
      <c r="G728" s="4" t="s">
        <v>24</v>
      </c>
    </row>
    <row r="729" spans="2:7" s="1" customFormat="1" ht="13.35" customHeight="1">
      <c r="B729" s="4" t="s">
        <v>38</v>
      </c>
      <c r="C729" s="31">
        <v>44573.612060185187</v>
      </c>
      <c r="D729" s="5">
        <v>79</v>
      </c>
      <c r="E729" s="6">
        <v>31.045000000000002</v>
      </c>
      <c r="F729" s="7">
        <v>2452.5550000000003</v>
      </c>
      <c r="G729" s="4" t="s">
        <v>24</v>
      </c>
    </row>
    <row r="730" spans="2:7" s="1" customFormat="1" ht="13.35" customHeight="1">
      <c r="B730" s="4" t="s">
        <v>38</v>
      </c>
      <c r="C730" s="31">
        <v>44573.613715277781</v>
      </c>
      <c r="D730" s="5">
        <v>462</v>
      </c>
      <c r="E730" s="6">
        <v>31.055</v>
      </c>
      <c r="F730" s="7">
        <v>14347.41</v>
      </c>
      <c r="G730" s="4" t="s">
        <v>24</v>
      </c>
    </row>
    <row r="731" spans="2:7" s="1" customFormat="1" ht="13.35" customHeight="1">
      <c r="B731" s="4" t="s">
        <v>38</v>
      </c>
      <c r="C731" s="31">
        <v>44573.613715277781</v>
      </c>
      <c r="D731" s="5">
        <v>248</v>
      </c>
      <c r="E731" s="6">
        <v>31.055</v>
      </c>
      <c r="F731" s="7">
        <v>7701.64</v>
      </c>
      <c r="G731" s="4" t="s">
        <v>24</v>
      </c>
    </row>
    <row r="732" spans="2:7" s="1" customFormat="1" ht="13.35" customHeight="1">
      <c r="B732" s="4" t="s">
        <v>38</v>
      </c>
      <c r="C732" s="31">
        <v>44573.615057870367</v>
      </c>
      <c r="D732" s="5">
        <v>758</v>
      </c>
      <c r="E732" s="6">
        <v>31.074999999999999</v>
      </c>
      <c r="F732" s="7">
        <v>23554.85</v>
      </c>
      <c r="G732" s="4" t="s">
        <v>24</v>
      </c>
    </row>
    <row r="733" spans="2:7" s="1" customFormat="1" ht="13.35" customHeight="1">
      <c r="B733" s="4" t="s">
        <v>38</v>
      </c>
      <c r="C733" s="31">
        <v>44573.616377314815</v>
      </c>
      <c r="D733" s="5">
        <v>775</v>
      </c>
      <c r="E733" s="6">
        <v>31.085000000000001</v>
      </c>
      <c r="F733" s="7">
        <v>24090.875</v>
      </c>
      <c r="G733" s="4" t="s">
        <v>24</v>
      </c>
    </row>
    <row r="734" spans="2:7" s="1" customFormat="1" ht="13.35" customHeight="1">
      <c r="B734" s="4" t="s">
        <v>38</v>
      </c>
      <c r="C734" s="31">
        <v>44573.617858796293</v>
      </c>
      <c r="D734" s="5">
        <v>440</v>
      </c>
      <c r="E734" s="6">
        <v>31.1</v>
      </c>
      <c r="F734" s="7">
        <v>13684</v>
      </c>
      <c r="G734" s="4" t="s">
        <v>24</v>
      </c>
    </row>
    <row r="735" spans="2:7" s="1" customFormat="1" ht="13.35" customHeight="1">
      <c r="B735" s="4" t="s">
        <v>38</v>
      </c>
      <c r="C735" s="31">
        <v>44573.617858796293</v>
      </c>
      <c r="D735" s="5">
        <v>131</v>
      </c>
      <c r="E735" s="6">
        <v>31.1</v>
      </c>
      <c r="F735" s="7">
        <v>4074.1000000000004</v>
      </c>
      <c r="G735" s="4" t="s">
        <v>24</v>
      </c>
    </row>
    <row r="736" spans="2:7" s="1" customFormat="1" ht="13.35" customHeight="1">
      <c r="B736" s="4" t="s">
        <v>38</v>
      </c>
      <c r="C736" s="31">
        <v>44573.619583333333</v>
      </c>
      <c r="D736" s="5">
        <v>200</v>
      </c>
      <c r="E736" s="6">
        <v>31.1</v>
      </c>
      <c r="F736" s="7">
        <v>6220</v>
      </c>
      <c r="G736" s="4" t="s">
        <v>24</v>
      </c>
    </row>
    <row r="737" spans="2:7" s="1" customFormat="1" ht="13.35" customHeight="1">
      <c r="B737" s="4" t="s">
        <v>38</v>
      </c>
      <c r="C737" s="31">
        <v>44573.619583333333</v>
      </c>
      <c r="D737" s="5">
        <v>200</v>
      </c>
      <c r="E737" s="6">
        <v>31.1</v>
      </c>
      <c r="F737" s="7">
        <v>6220</v>
      </c>
      <c r="G737" s="4" t="s">
        <v>24</v>
      </c>
    </row>
    <row r="738" spans="2:7" s="1" customFormat="1" ht="13.35" customHeight="1">
      <c r="B738" s="4" t="s">
        <v>38</v>
      </c>
      <c r="C738" s="31">
        <v>44573.619583333333</v>
      </c>
      <c r="D738" s="5">
        <v>187</v>
      </c>
      <c r="E738" s="6">
        <v>31.1</v>
      </c>
      <c r="F738" s="7">
        <v>5815.7</v>
      </c>
      <c r="G738" s="4" t="s">
        <v>24</v>
      </c>
    </row>
    <row r="739" spans="2:7" s="1" customFormat="1" ht="13.35" customHeight="1">
      <c r="B739" s="4" t="s">
        <v>38</v>
      </c>
      <c r="C739" s="31">
        <v>44573.619583333333</v>
      </c>
      <c r="D739" s="5">
        <v>199</v>
      </c>
      <c r="E739" s="6">
        <v>31.1</v>
      </c>
      <c r="F739" s="7">
        <v>6188.9000000000005</v>
      </c>
      <c r="G739" s="4" t="s">
        <v>24</v>
      </c>
    </row>
    <row r="740" spans="2:7" s="1" customFormat="1" ht="13.35" customHeight="1">
      <c r="B740" s="4" t="s">
        <v>38</v>
      </c>
      <c r="C740" s="31">
        <v>44573.62054398148</v>
      </c>
      <c r="D740" s="5">
        <v>775</v>
      </c>
      <c r="E740" s="6">
        <v>31.11</v>
      </c>
      <c r="F740" s="7">
        <v>24110.25</v>
      </c>
      <c r="G740" s="4" t="s">
        <v>24</v>
      </c>
    </row>
    <row r="741" spans="2:7" s="1" customFormat="1" ht="13.35" customHeight="1">
      <c r="B741" s="4" t="s">
        <v>38</v>
      </c>
      <c r="C741" s="31">
        <v>44573.622175925928</v>
      </c>
      <c r="D741" s="5">
        <v>775</v>
      </c>
      <c r="E741" s="6">
        <v>31.09</v>
      </c>
      <c r="F741" s="7">
        <v>24094.75</v>
      </c>
      <c r="G741" s="4" t="s">
        <v>24</v>
      </c>
    </row>
    <row r="742" spans="2:7" s="1" customFormat="1" ht="13.35" customHeight="1">
      <c r="B742" s="4" t="s">
        <v>38</v>
      </c>
      <c r="C742" s="31">
        <v>44573.622175925928</v>
      </c>
      <c r="D742" s="5">
        <v>223</v>
      </c>
      <c r="E742" s="6">
        <v>31.09</v>
      </c>
      <c r="F742" s="7">
        <v>6933.07</v>
      </c>
      <c r="G742" s="4" t="s">
        <v>24</v>
      </c>
    </row>
    <row r="743" spans="2:7" s="1" customFormat="1" ht="13.35" customHeight="1">
      <c r="B743" s="4" t="s">
        <v>38</v>
      </c>
      <c r="C743" s="31">
        <v>44573.623298611114</v>
      </c>
      <c r="D743" s="5">
        <v>675</v>
      </c>
      <c r="E743" s="6">
        <v>31.085000000000001</v>
      </c>
      <c r="F743" s="7">
        <v>20982.375</v>
      </c>
      <c r="G743" s="4" t="s">
        <v>24</v>
      </c>
    </row>
    <row r="744" spans="2:7" s="1" customFormat="1" ht="13.35" customHeight="1">
      <c r="B744" s="4" t="s">
        <v>38</v>
      </c>
      <c r="C744" s="31">
        <v>44573.624826388892</v>
      </c>
      <c r="D744" s="5">
        <v>71</v>
      </c>
      <c r="E744" s="6">
        <v>31.085000000000001</v>
      </c>
      <c r="F744" s="7">
        <v>2207.0349999999999</v>
      </c>
      <c r="G744" s="4" t="s">
        <v>24</v>
      </c>
    </row>
    <row r="745" spans="2:7" s="1" customFormat="1" ht="13.35" customHeight="1">
      <c r="B745" s="4" t="s">
        <v>38</v>
      </c>
      <c r="C745" s="31">
        <v>44573.624826388892</v>
      </c>
      <c r="D745" s="5">
        <v>704</v>
      </c>
      <c r="E745" s="6">
        <v>31.085000000000001</v>
      </c>
      <c r="F745" s="7">
        <v>21883.84</v>
      </c>
      <c r="G745" s="4" t="s">
        <v>24</v>
      </c>
    </row>
    <row r="746" spans="2:7" s="1" customFormat="1" ht="13.35" customHeight="1">
      <c r="B746" s="4" t="s">
        <v>38</v>
      </c>
      <c r="C746" s="31">
        <v>44573.626550925925</v>
      </c>
      <c r="D746" s="5">
        <v>755</v>
      </c>
      <c r="E746" s="6">
        <v>31.1</v>
      </c>
      <c r="F746" s="7">
        <v>23480.5</v>
      </c>
      <c r="G746" s="4" t="s">
        <v>24</v>
      </c>
    </row>
    <row r="747" spans="2:7" s="1" customFormat="1" ht="13.35" customHeight="1">
      <c r="B747" s="4" t="s">
        <v>38</v>
      </c>
      <c r="C747" s="31">
        <v>44573.628240740742</v>
      </c>
      <c r="D747" s="5">
        <v>82</v>
      </c>
      <c r="E747" s="6">
        <v>31.114999999999998</v>
      </c>
      <c r="F747" s="7">
        <v>2551.4299999999998</v>
      </c>
      <c r="G747" s="4" t="s">
        <v>24</v>
      </c>
    </row>
    <row r="748" spans="2:7" s="1" customFormat="1" ht="13.35" customHeight="1">
      <c r="B748" s="4" t="s">
        <v>38</v>
      </c>
      <c r="C748" s="31">
        <v>44573.628240740742</v>
      </c>
      <c r="D748" s="5">
        <v>531</v>
      </c>
      <c r="E748" s="6">
        <v>31.114999999999998</v>
      </c>
      <c r="F748" s="7">
        <v>16522.064999999999</v>
      </c>
      <c r="G748" s="4" t="s">
        <v>24</v>
      </c>
    </row>
    <row r="749" spans="2:7" s="1" customFormat="1" ht="13.35" customHeight="1">
      <c r="B749" s="4" t="s">
        <v>38</v>
      </c>
      <c r="C749" s="31">
        <v>44573.628240740742</v>
      </c>
      <c r="D749" s="5">
        <v>200</v>
      </c>
      <c r="E749" s="6">
        <v>31.114999999999998</v>
      </c>
      <c r="F749" s="7">
        <v>6223</v>
      </c>
      <c r="G749" s="4" t="s">
        <v>24</v>
      </c>
    </row>
    <row r="750" spans="2:7" s="1" customFormat="1" ht="13.35" customHeight="1">
      <c r="B750" s="4" t="s">
        <v>38</v>
      </c>
      <c r="C750" s="31">
        <v>44573.628240740742</v>
      </c>
      <c r="D750" s="5">
        <v>46</v>
      </c>
      <c r="E750" s="6">
        <v>31.114999999999998</v>
      </c>
      <c r="F750" s="7">
        <v>1431.29</v>
      </c>
      <c r="G750" s="4" t="s">
        <v>24</v>
      </c>
    </row>
    <row r="751" spans="2:7" s="1" customFormat="1" ht="13.35" customHeight="1">
      <c r="B751" s="4" t="s">
        <v>38</v>
      </c>
      <c r="C751" s="31">
        <v>44573.628240740742</v>
      </c>
      <c r="D751" s="5">
        <v>103</v>
      </c>
      <c r="E751" s="6">
        <v>31.114999999999998</v>
      </c>
      <c r="F751" s="7">
        <v>3204.8449999999998</v>
      </c>
      <c r="G751" s="4" t="s">
        <v>24</v>
      </c>
    </row>
    <row r="752" spans="2:7" s="1" customFormat="1" ht="13.35" customHeight="1">
      <c r="B752" s="4" t="s">
        <v>38</v>
      </c>
      <c r="C752" s="31">
        <v>44573.628240740742</v>
      </c>
      <c r="D752" s="5">
        <v>187</v>
      </c>
      <c r="E752" s="6">
        <v>31.114999999999998</v>
      </c>
      <c r="F752" s="7">
        <v>5818.5050000000001</v>
      </c>
      <c r="G752" s="4" t="s">
        <v>24</v>
      </c>
    </row>
    <row r="753" spans="2:7" s="1" customFormat="1" ht="13.35" customHeight="1">
      <c r="B753" s="4" t="s">
        <v>38</v>
      </c>
      <c r="C753" s="31">
        <v>44573.629201388889</v>
      </c>
      <c r="D753" s="5">
        <v>376</v>
      </c>
      <c r="E753" s="6">
        <v>31.13</v>
      </c>
      <c r="F753" s="7">
        <v>11704.88</v>
      </c>
      <c r="G753" s="4" t="s">
        <v>24</v>
      </c>
    </row>
    <row r="754" spans="2:7" s="1" customFormat="1" ht="13.35" customHeight="1">
      <c r="B754" s="4" t="s">
        <v>38</v>
      </c>
      <c r="C754" s="31">
        <v>44573.630740740744</v>
      </c>
      <c r="D754" s="5">
        <v>695</v>
      </c>
      <c r="E754" s="6">
        <v>31.135000000000002</v>
      </c>
      <c r="F754" s="7">
        <v>21638.825000000001</v>
      </c>
      <c r="G754" s="4" t="s">
        <v>24</v>
      </c>
    </row>
    <row r="755" spans="2:7" s="1" customFormat="1" ht="13.35" customHeight="1">
      <c r="B755" s="4" t="s">
        <v>38</v>
      </c>
      <c r="C755" s="31">
        <v>44573.632824074077</v>
      </c>
      <c r="D755" s="5">
        <v>200</v>
      </c>
      <c r="E755" s="6">
        <v>31.17</v>
      </c>
      <c r="F755" s="7">
        <v>6234</v>
      </c>
      <c r="G755" s="4" t="s">
        <v>24</v>
      </c>
    </row>
    <row r="756" spans="2:7" s="1" customFormat="1" ht="13.35" customHeight="1">
      <c r="B756" s="4" t="s">
        <v>38</v>
      </c>
      <c r="C756" s="31">
        <v>44573.632824074077</v>
      </c>
      <c r="D756" s="5">
        <v>187</v>
      </c>
      <c r="E756" s="6">
        <v>31.17</v>
      </c>
      <c r="F756" s="7">
        <v>5828.79</v>
      </c>
      <c r="G756" s="4" t="s">
        <v>24</v>
      </c>
    </row>
    <row r="757" spans="2:7" s="1" customFormat="1" ht="13.35" customHeight="1">
      <c r="B757" s="4" t="s">
        <v>38</v>
      </c>
      <c r="C757" s="31">
        <v>44573.632824074077</v>
      </c>
      <c r="D757" s="5">
        <v>129</v>
      </c>
      <c r="E757" s="6">
        <v>31.17</v>
      </c>
      <c r="F757" s="7">
        <v>4020.9300000000003</v>
      </c>
      <c r="G757" s="4" t="s">
        <v>24</v>
      </c>
    </row>
    <row r="758" spans="2:7" s="1" customFormat="1" ht="13.35" customHeight="1">
      <c r="B758" s="4" t="s">
        <v>38</v>
      </c>
      <c r="C758" s="31">
        <v>44573.632835648146</v>
      </c>
      <c r="D758" s="5">
        <v>188</v>
      </c>
      <c r="E758" s="6">
        <v>31.164999999999999</v>
      </c>
      <c r="F758" s="7">
        <v>5859.0199999999995</v>
      </c>
      <c r="G758" s="4" t="s">
        <v>24</v>
      </c>
    </row>
    <row r="759" spans="2:7" s="1" customFormat="1" ht="13.35" customHeight="1">
      <c r="B759" s="4" t="s">
        <v>38</v>
      </c>
      <c r="C759" s="31">
        <v>44573.634189814817</v>
      </c>
      <c r="D759" s="5">
        <v>772</v>
      </c>
      <c r="E759" s="6">
        <v>31.19</v>
      </c>
      <c r="F759" s="7">
        <v>24078.68</v>
      </c>
      <c r="G759" s="4" t="s">
        <v>24</v>
      </c>
    </row>
    <row r="760" spans="2:7" s="1" customFormat="1" ht="13.35" customHeight="1">
      <c r="B760" s="4" t="s">
        <v>38</v>
      </c>
      <c r="C760" s="31">
        <v>44573.634189814817</v>
      </c>
      <c r="D760" s="5">
        <v>200</v>
      </c>
      <c r="E760" s="6">
        <v>31.195</v>
      </c>
      <c r="F760" s="7">
        <v>6239</v>
      </c>
      <c r="G760" s="4" t="s">
        <v>24</v>
      </c>
    </row>
    <row r="761" spans="2:7" s="1" customFormat="1" ht="13.35" customHeight="1">
      <c r="B761" s="4" t="s">
        <v>38</v>
      </c>
      <c r="C761" s="31">
        <v>44573.634189814817</v>
      </c>
      <c r="D761" s="5">
        <v>200</v>
      </c>
      <c r="E761" s="6">
        <v>31.195</v>
      </c>
      <c r="F761" s="7">
        <v>6239</v>
      </c>
      <c r="G761" s="4" t="s">
        <v>24</v>
      </c>
    </row>
    <row r="762" spans="2:7" s="1" customFormat="1" ht="13.35" customHeight="1">
      <c r="B762" s="4" t="s">
        <v>38</v>
      </c>
      <c r="C762" s="31">
        <v>44573.634189814817</v>
      </c>
      <c r="D762" s="5">
        <v>190</v>
      </c>
      <c r="E762" s="6">
        <v>31.195</v>
      </c>
      <c r="F762" s="7">
        <v>5927.05</v>
      </c>
      <c r="G762" s="4" t="s">
        <v>24</v>
      </c>
    </row>
    <row r="763" spans="2:7" s="1" customFormat="1" ht="13.35" customHeight="1">
      <c r="B763" s="4" t="s">
        <v>38</v>
      </c>
      <c r="C763" s="31">
        <v>44573.634189814817</v>
      </c>
      <c r="D763" s="5">
        <v>60</v>
      </c>
      <c r="E763" s="6">
        <v>31.195</v>
      </c>
      <c r="F763" s="7">
        <v>1871.7</v>
      </c>
      <c r="G763" s="4" t="s">
        <v>24</v>
      </c>
    </row>
    <row r="764" spans="2:7" s="1" customFormat="1" ht="13.35" customHeight="1">
      <c r="B764" s="4" t="s">
        <v>38</v>
      </c>
      <c r="C764" s="31">
        <v>44573.634189814817</v>
      </c>
      <c r="D764" s="5">
        <v>98</v>
      </c>
      <c r="E764" s="6">
        <v>31.195</v>
      </c>
      <c r="F764" s="7">
        <v>3057.11</v>
      </c>
      <c r="G764" s="4" t="s">
        <v>24</v>
      </c>
    </row>
    <row r="765" spans="2:7" s="1" customFormat="1" ht="13.35" customHeight="1">
      <c r="B765" s="4" t="s">
        <v>38</v>
      </c>
      <c r="C765" s="31">
        <v>44573.63521990741</v>
      </c>
      <c r="D765" s="5">
        <v>161</v>
      </c>
      <c r="E765" s="6">
        <v>31.18</v>
      </c>
      <c r="F765" s="7">
        <v>5019.9799999999996</v>
      </c>
      <c r="G765" s="4" t="s">
        <v>24</v>
      </c>
    </row>
    <row r="766" spans="2:7" s="1" customFormat="1" ht="13.35" customHeight="1">
      <c r="B766" s="4" t="s">
        <v>38</v>
      </c>
      <c r="C766" s="31">
        <v>44573.636574074073</v>
      </c>
      <c r="D766" s="5">
        <v>666</v>
      </c>
      <c r="E766" s="6">
        <v>31.184999999999999</v>
      </c>
      <c r="F766" s="7">
        <v>20769.21</v>
      </c>
      <c r="G766" s="4" t="s">
        <v>24</v>
      </c>
    </row>
    <row r="767" spans="2:7" s="1" customFormat="1" ht="13.35" customHeight="1">
      <c r="B767" s="4" t="s">
        <v>38</v>
      </c>
      <c r="C767" s="31">
        <v>44573.637986111113</v>
      </c>
      <c r="D767" s="5">
        <v>775</v>
      </c>
      <c r="E767" s="6">
        <v>31.19</v>
      </c>
      <c r="F767" s="7">
        <v>24172.25</v>
      </c>
      <c r="G767" s="4" t="s">
        <v>24</v>
      </c>
    </row>
    <row r="768" spans="2:7" s="1" customFormat="1" ht="13.35" customHeight="1">
      <c r="B768" s="4" t="s">
        <v>38</v>
      </c>
      <c r="C768" s="31">
        <v>44573.639733796299</v>
      </c>
      <c r="D768" s="5">
        <v>250</v>
      </c>
      <c r="E768" s="6">
        <v>31.19</v>
      </c>
      <c r="F768" s="7">
        <v>7797.5</v>
      </c>
      <c r="G768" s="4" t="s">
        <v>24</v>
      </c>
    </row>
    <row r="769" spans="2:7" s="1" customFormat="1" ht="13.35" customHeight="1">
      <c r="B769" s="4" t="s">
        <v>38</v>
      </c>
      <c r="C769" s="31">
        <v>44573.639733796299</v>
      </c>
      <c r="D769" s="5">
        <v>55</v>
      </c>
      <c r="E769" s="6">
        <v>31.19</v>
      </c>
      <c r="F769" s="7">
        <v>1715.45</v>
      </c>
      <c r="G769" s="4" t="s">
        <v>24</v>
      </c>
    </row>
    <row r="770" spans="2:7" s="1" customFormat="1" ht="13.35" customHeight="1">
      <c r="B770" s="4" t="s">
        <v>38</v>
      </c>
      <c r="C770" s="31">
        <v>44573.639756944445</v>
      </c>
      <c r="D770" s="5">
        <v>249</v>
      </c>
      <c r="E770" s="6">
        <v>31.19</v>
      </c>
      <c r="F770" s="7">
        <v>7766.31</v>
      </c>
      <c r="G770" s="4" t="s">
        <v>24</v>
      </c>
    </row>
    <row r="771" spans="2:7" s="1" customFormat="1" ht="13.35" customHeight="1">
      <c r="B771" s="4" t="s">
        <v>38</v>
      </c>
      <c r="C771" s="31">
        <v>44573.639849537038</v>
      </c>
      <c r="D771" s="5">
        <v>332</v>
      </c>
      <c r="E771" s="6">
        <v>31.2</v>
      </c>
      <c r="F771" s="7">
        <v>10358.4</v>
      </c>
      <c r="G771" s="4" t="s">
        <v>24</v>
      </c>
    </row>
    <row r="772" spans="2:7" s="1" customFormat="1" ht="13.35" customHeight="1">
      <c r="B772" s="4" t="s">
        <v>38</v>
      </c>
      <c r="C772" s="31">
        <v>44573.641145833331</v>
      </c>
      <c r="D772" s="5">
        <v>226</v>
      </c>
      <c r="E772" s="6">
        <v>31.175000000000001</v>
      </c>
      <c r="F772" s="7">
        <v>7045.55</v>
      </c>
      <c r="G772" s="4" t="s">
        <v>24</v>
      </c>
    </row>
    <row r="773" spans="2:7" s="1" customFormat="1" ht="13.35" customHeight="1">
      <c r="B773" s="4" t="s">
        <v>38</v>
      </c>
      <c r="C773" s="31">
        <v>44573.641145833331</v>
      </c>
      <c r="D773" s="5">
        <v>419</v>
      </c>
      <c r="E773" s="6">
        <v>31.175000000000001</v>
      </c>
      <c r="F773" s="7">
        <v>13062.325000000001</v>
      </c>
      <c r="G773" s="4" t="s">
        <v>24</v>
      </c>
    </row>
    <row r="774" spans="2:7" s="1" customFormat="1" ht="13.35" customHeight="1">
      <c r="B774" s="4" t="s">
        <v>38</v>
      </c>
      <c r="C774" s="31">
        <v>44573.642800925925</v>
      </c>
      <c r="D774" s="5">
        <v>775</v>
      </c>
      <c r="E774" s="6">
        <v>31.145</v>
      </c>
      <c r="F774" s="7">
        <v>24137.375</v>
      </c>
      <c r="G774" s="4" t="s">
        <v>24</v>
      </c>
    </row>
    <row r="775" spans="2:7" s="1" customFormat="1" ht="13.35" customHeight="1">
      <c r="B775" s="4" t="s">
        <v>38</v>
      </c>
      <c r="C775" s="31">
        <v>44573.643993055557</v>
      </c>
      <c r="D775" s="5">
        <v>240</v>
      </c>
      <c r="E775" s="6">
        <v>31.125</v>
      </c>
      <c r="F775" s="7">
        <v>7470</v>
      </c>
      <c r="G775" s="4" t="s">
        <v>24</v>
      </c>
    </row>
    <row r="776" spans="2:7" s="1" customFormat="1" ht="13.35" customHeight="1">
      <c r="B776" s="4" t="s">
        <v>38</v>
      </c>
      <c r="C776" s="31">
        <v>44573.643993055557</v>
      </c>
      <c r="D776" s="5">
        <v>535</v>
      </c>
      <c r="E776" s="6">
        <v>31.125</v>
      </c>
      <c r="F776" s="7">
        <v>16651.875</v>
      </c>
      <c r="G776" s="4" t="s">
        <v>24</v>
      </c>
    </row>
    <row r="777" spans="2:7" s="1" customFormat="1" ht="13.35" customHeight="1">
      <c r="B777" s="4" t="s">
        <v>38</v>
      </c>
      <c r="C777" s="31">
        <v>44573.645370370374</v>
      </c>
      <c r="D777" s="5">
        <v>775</v>
      </c>
      <c r="E777" s="6">
        <v>31.135000000000002</v>
      </c>
      <c r="F777" s="7">
        <v>24129.625</v>
      </c>
      <c r="G777" s="4" t="s">
        <v>24</v>
      </c>
    </row>
    <row r="778" spans="2:7" s="1" customFormat="1" ht="13.35" customHeight="1">
      <c r="B778" s="4" t="s">
        <v>38</v>
      </c>
      <c r="C778" s="31">
        <v>44573.64640046296</v>
      </c>
      <c r="D778" s="5">
        <v>229</v>
      </c>
      <c r="E778" s="6">
        <v>31.114999999999998</v>
      </c>
      <c r="F778" s="7">
        <v>7125.335</v>
      </c>
      <c r="G778" s="4" t="s">
        <v>24</v>
      </c>
    </row>
    <row r="779" spans="2:7" s="1" customFormat="1" ht="13.35" customHeight="1">
      <c r="B779" s="4" t="s">
        <v>38</v>
      </c>
      <c r="C779" s="31">
        <v>44573.646736111114</v>
      </c>
      <c r="D779" s="5">
        <v>429</v>
      </c>
      <c r="E779" s="6">
        <v>31.114999999999998</v>
      </c>
      <c r="F779" s="7">
        <v>13348.334999999999</v>
      </c>
      <c r="G779" s="4" t="s">
        <v>24</v>
      </c>
    </row>
    <row r="780" spans="2:7" s="1" customFormat="1" ht="13.35" customHeight="1">
      <c r="B780" s="4" t="s">
        <v>38</v>
      </c>
      <c r="C780" s="31">
        <v>44573.646736111114</v>
      </c>
      <c r="D780" s="5">
        <v>117</v>
      </c>
      <c r="E780" s="6">
        <v>31.114999999999998</v>
      </c>
      <c r="F780" s="7">
        <v>3640.4549999999999</v>
      </c>
      <c r="G780" s="4" t="s">
        <v>24</v>
      </c>
    </row>
    <row r="781" spans="2:7" s="1" customFormat="1" ht="13.35" customHeight="1">
      <c r="B781" s="4" t="s">
        <v>38</v>
      </c>
      <c r="C781" s="31">
        <v>44573.648877314816</v>
      </c>
      <c r="D781" s="5">
        <v>200</v>
      </c>
      <c r="E781" s="6">
        <v>31.105</v>
      </c>
      <c r="F781" s="7">
        <v>6221</v>
      </c>
      <c r="G781" s="4" t="s">
        <v>24</v>
      </c>
    </row>
    <row r="782" spans="2:7" s="1" customFormat="1" ht="13.35" customHeight="1">
      <c r="B782" s="4" t="s">
        <v>38</v>
      </c>
      <c r="C782" s="31">
        <v>44573.648877314816</v>
      </c>
      <c r="D782" s="5">
        <v>129</v>
      </c>
      <c r="E782" s="6">
        <v>31.105</v>
      </c>
      <c r="F782" s="7">
        <v>4012.5450000000001</v>
      </c>
      <c r="G782" s="4" t="s">
        <v>24</v>
      </c>
    </row>
    <row r="783" spans="2:7" s="1" customFormat="1" ht="13.35" customHeight="1">
      <c r="B783" s="4" t="s">
        <v>38</v>
      </c>
      <c r="C783" s="31">
        <v>44573.649108796293</v>
      </c>
      <c r="D783" s="5">
        <v>387</v>
      </c>
      <c r="E783" s="6">
        <v>31.105</v>
      </c>
      <c r="F783" s="7">
        <v>12037.635</v>
      </c>
      <c r="G783" s="4" t="s">
        <v>24</v>
      </c>
    </row>
    <row r="784" spans="2:7" s="1" customFormat="1" ht="13.35" customHeight="1">
      <c r="B784" s="4" t="s">
        <v>38</v>
      </c>
      <c r="C784" s="31">
        <v>44573.649108796293</v>
      </c>
      <c r="D784" s="5">
        <v>200</v>
      </c>
      <c r="E784" s="6">
        <v>31.105</v>
      </c>
      <c r="F784" s="7">
        <v>6221</v>
      </c>
      <c r="G784" s="4" t="s">
        <v>24</v>
      </c>
    </row>
    <row r="785" spans="2:7" s="1" customFormat="1" ht="13.35" customHeight="1">
      <c r="B785" s="4" t="s">
        <v>38</v>
      </c>
      <c r="C785" s="31">
        <v>44573.649108796293</v>
      </c>
      <c r="D785" s="5">
        <v>251</v>
      </c>
      <c r="E785" s="6">
        <v>31.105</v>
      </c>
      <c r="F785" s="7">
        <v>7807.3550000000005</v>
      </c>
      <c r="G785" s="4" t="s">
        <v>24</v>
      </c>
    </row>
    <row r="786" spans="2:7" s="1" customFormat="1" ht="13.35" customHeight="1">
      <c r="B786" s="4" t="s">
        <v>38</v>
      </c>
      <c r="C786" s="31">
        <v>44573.649965277778</v>
      </c>
      <c r="D786" s="5">
        <v>476</v>
      </c>
      <c r="E786" s="6">
        <v>31.094999999999999</v>
      </c>
      <c r="F786" s="7">
        <v>14801.22</v>
      </c>
      <c r="G786" s="4" t="s">
        <v>24</v>
      </c>
    </row>
    <row r="787" spans="2:7" s="1" customFormat="1" ht="13.35" customHeight="1">
      <c r="B787" s="4" t="s">
        <v>38</v>
      </c>
      <c r="C787" s="31">
        <v>44573.651585648149</v>
      </c>
      <c r="D787" s="5">
        <v>775</v>
      </c>
      <c r="E787" s="6">
        <v>31.08</v>
      </c>
      <c r="F787" s="7">
        <v>24087</v>
      </c>
      <c r="G787" s="4" t="s">
        <v>24</v>
      </c>
    </row>
    <row r="788" spans="2:7" s="1" customFormat="1" ht="13.35" customHeight="1">
      <c r="B788" s="4" t="s">
        <v>38</v>
      </c>
      <c r="C788" s="31">
        <v>44573.653275462966</v>
      </c>
      <c r="D788" s="5">
        <v>149</v>
      </c>
      <c r="E788" s="6">
        <v>31.09</v>
      </c>
      <c r="F788" s="7">
        <v>4632.41</v>
      </c>
      <c r="G788" s="4" t="s">
        <v>24</v>
      </c>
    </row>
    <row r="789" spans="2:7" s="1" customFormat="1" ht="13.35" customHeight="1">
      <c r="B789" s="4" t="s">
        <v>38</v>
      </c>
      <c r="C789" s="31">
        <v>44573.653275462966</v>
      </c>
      <c r="D789" s="5">
        <v>626</v>
      </c>
      <c r="E789" s="6">
        <v>31.09</v>
      </c>
      <c r="F789" s="7">
        <v>19462.34</v>
      </c>
      <c r="G789" s="4" t="s">
        <v>24</v>
      </c>
    </row>
    <row r="790" spans="2:7" s="1" customFormat="1" ht="13.35" customHeight="1">
      <c r="B790" s="4" t="s">
        <v>38</v>
      </c>
      <c r="C790" s="31">
        <v>44573.654548611114</v>
      </c>
      <c r="D790" s="5">
        <v>200</v>
      </c>
      <c r="E790" s="6">
        <v>31.08</v>
      </c>
      <c r="F790" s="7">
        <v>6216</v>
      </c>
      <c r="G790" s="4" t="s">
        <v>24</v>
      </c>
    </row>
    <row r="791" spans="2:7" s="1" customFormat="1" ht="13.35" customHeight="1">
      <c r="B791" s="4" t="s">
        <v>38</v>
      </c>
      <c r="C791" s="31">
        <v>44573.654548611114</v>
      </c>
      <c r="D791" s="5">
        <v>575</v>
      </c>
      <c r="E791" s="6">
        <v>31.08</v>
      </c>
      <c r="F791" s="7">
        <v>17871</v>
      </c>
      <c r="G791" s="4" t="s">
        <v>24</v>
      </c>
    </row>
    <row r="792" spans="2:7" s="1" customFormat="1" ht="13.35" customHeight="1">
      <c r="B792" s="4" t="s">
        <v>38</v>
      </c>
      <c r="C792" s="31">
        <v>44573.655925925923</v>
      </c>
      <c r="D792" s="5">
        <v>775</v>
      </c>
      <c r="E792" s="6">
        <v>31.065000000000001</v>
      </c>
      <c r="F792" s="7">
        <v>24075.375</v>
      </c>
      <c r="G792" s="4" t="s">
        <v>24</v>
      </c>
    </row>
    <row r="793" spans="2:7" s="1" customFormat="1" ht="13.35" customHeight="1">
      <c r="B793" s="4" t="s">
        <v>38</v>
      </c>
      <c r="C793" s="31">
        <v>44573.657442129632</v>
      </c>
      <c r="D793" s="5">
        <v>775</v>
      </c>
      <c r="E793" s="6">
        <v>31.06</v>
      </c>
      <c r="F793" s="7">
        <v>24071.5</v>
      </c>
      <c r="G793" s="4" t="s">
        <v>24</v>
      </c>
    </row>
    <row r="794" spans="2:7" s="1" customFormat="1" ht="13.35" customHeight="1">
      <c r="B794" s="4" t="s">
        <v>38</v>
      </c>
      <c r="C794" s="31">
        <v>44573.658842592595</v>
      </c>
      <c r="D794" s="5">
        <v>775</v>
      </c>
      <c r="E794" s="6">
        <v>31.085000000000001</v>
      </c>
      <c r="F794" s="7">
        <v>24090.875</v>
      </c>
      <c r="G794" s="4" t="s">
        <v>24</v>
      </c>
    </row>
    <row r="795" spans="2:7" s="1" customFormat="1" ht="13.35" customHeight="1">
      <c r="B795" s="4" t="s">
        <v>38</v>
      </c>
      <c r="C795" s="31">
        <v>44573.660578703704</v>
      </c>
      <c r="D795" s="5">
        <v>637</v>
      </c>
      <c r="E795" s="6">
        <v>31.125</v>
      </c>
      <c r="F795" s="7">
        <v>19826.625</v>
      </c>
      <c r="G795" s="4" t="s">
        <v>24</v>
      </c>
    </row>
    <row r="796" spans="2:7" s="1" customFormat="1" ht="13.35" customHeight="1">
      <c r="B796" s="4" t="s">
        <v>38</v>
      </c>
      <c r="C796" s="31">
        <v>44573.662430555552</v>
      </c>
      <c r="D796" s="5">
        <v>718</v>
      </c>
      <c r="E796" s="6">
        <v>31.18</v>
      </c>
      <c r="F796" s="7">
        <v>22387.24</v>
      </c>
      <c r="G796" s="4" t="s">
        <v>24</v>
      </c>
    </row>
    <row r="797" spans="2:7" s="1" customFormat="1" ht="13.35" customHeight="1">
      <c r="B797" s="4" t="s">
        <v>38</v>
      </c>
      <c r="C797" s="31">
        <v>44573.662442129629</v>
      </c>
      <c r="D797" s="5">
        <v>158</v>
      </c>
      <c r="E797" s="6">
        <v>31.18</v>
      </c>
      <c r="F797" s="7">
        <v>4926.4399999999996</v>
      </c>
      <c r="G797" s="4" t="s">
        <v>24</v>
      </c>
    </row>
    <row r="798" spans="2:7" s="1" customFormat="1" ht="13.35" customHeight="1">
      <c r="B798" s="4" t="s">
        <v>38</v>
      </c>
      <c r="C798" s="31">
        <v>44573.663402777776</v>
      </c>
      <c r="D798" s="5">
        <v>663</v>
      </c>
      <c r="E798" s="6">
        <v>31.17</v>
      </c>
      <c r="F798" s="7">
        <v>20665.710000000003</v>
      </c>
      <c r="G798" s="4" t="s">
        <v>24</v>
      </c>
    </row>
    <row r="799" spans="2:7" s="1" customFormat="1" ht="13.35" customHeight="1">
      <c r="B799" s="4" t="s">
        <v>38</v>
      </c>
      <c r="C799" s="31">
        <v>44573.66474537037</v>
      </c>
      <c r="D799" s="5">
        <v>270</v>
      </c>
      <c r="E799" s="6">
        <v>31.17</v>
      </c>
      <c r="F799" s="7">
        <v>8415.9</v>
      </c>
      <c r="G799" s="4" t="s">
        <v>24</v>
      </c>
    </row>
    <row r="800" spans="2:7" s="1" customFormat="1" ht="13.35" customHeight="1">
      <c r="B800" s="4" t="s">
        <v>38</v>
      </c>
      <c r="C800" s="31">
        <v>44573.66474537037</v>
      </c>
      <c r="D800" s="5">
        <v>200</v>
      </c>
      <c r="E800" s="6">
        <v>31.17</v>
      </c>
      <c r="F800" s="7">
        <v>6234</v>
      </c>
      <c r="G800" s="4" t="s">
        <v>24</v>
      </c>
    </row>
    <row r="801" spans="2:7" s="1" customFormat="1" ht="13.35" customHeight="1">
      <c r="B801" s="4" t="s">
        <v>38</v>
      </c>
      <c r="C801" s="31">
        <v>44573.66474537037</v>
      </c>
      <c r="D801" s="5">
        <v>239</v>
      </c>
      <c r="E801" s="6">
        <v>31.17</v>
      </c>
      <c r="F801" s="7">
        <v>7449.63</v>
      </c>
      <c r="G801" s="4" t="s">
        <v>24</v>
      </c>
    </row>
    <row r="802" spans="2:7" s="1" customFormat="1" ht="13.35" customHeight="1">
      <c r="B802" s="4" t="s">
        <v>38</v>
      </c>
      <c r="C802" s="31">
        <v>44573.665405092594</v>
      </c>
      <c r="D802" s="5">
        <v>163</v>
      </c>
      <c r="E802" s="6">
        <v>31.17</v>
      </c>
      <c r="F802" s="7">
        <v>5080.71</v>
      </c>
      <c r="G802" s="4" t="s">
        <v>24</v>
      </c>
    </row>
    <row r="803" spans="2:7" s="1" customFormat="1" ht="13.35" customHeight="1">
      <c r="B803" s="4" t="s">
        <v>38</v>
      </c>
      <c r="C803" s="31">
        <v>44573.666238425925</v>
      </c>
      <c r="D803" s="5">
        <v>697</v>
      </c>
      <c r="E803" s="6">
        <v>31.15</v>
      </c>
      <c r="F803" s="7">
        <v>21711.55</v>
      </c>
      <c r="G803" s="4" t="s">
        <v>24</v>
      </c>
    </row>
    <row r="804" spans="2:7" s="1" customFormat="1" ht="13.35" customHeight="1">
      <c r="B804" s="4" t="s">
        <v>38</v>
      </c>
      <c r="C804" s="31">
        <v>44573.667881944442</v>
      </c>
      <c r="D804" s="5">
        <v>775</v>
      </c>
      <c r="E804" s="6">
        <v>31.145</v>
      </c>
      <c r="F804" s="7">
        <v>24137.375</v>
      </c>
      <c r="G804" s="4" t="s">
        <v>24</v>
      </c>
    </row>
    <row r="805" spans="2:7" s="1" customFormat="1" ht="13.35" customHeight="1">
      <c r="B805" s="4" t="s">
        <v>38</v>
      </c>
      <c r="C805" s="31">
        <v>44573.668923611112</v>
      </c>
      <c r="D805" s="5">
        <v>699</v>
      </c>
      <c r="E805" s="6">
        <v>31.135000000000002</v>
      </c>
      <c r="F805" s="7">
        <v>21763.365000000002</v>
      </c>
      <c r="G805" s="4" t="s">
        <v>24</v>
      </c>
    </row>
    <row r="806" spans="2:7" s="1" customFormat="1" ht="13.35" customHeight="1">
      <c r="B806" s="4" t="s">
        <v>38</v>
      </c>
      <c r="C806" s="31">
        <v>44573.670370370368</v>
      </c>
      <c r="D806" s="5">
        <v>476</v>
      </c>
      <c r="E806" s="6">
        <v>31.125</v>
      </c>
      <c r="F806" s="7">
        <v>14815.5</v>
      </c>
      <c r="G806" s="4" t="s">
        <v>24</v>
      </c>
    </row>
    <row r="807" spans="2:7" s="1" customFormat="1" ht="13.35" customHeight="1">
      <c r="B807" s="4" t="s">
        <v>38</v>
      </c>
      <c r="C807" s="31">
        <v>44573.670370370368</v>
      </c>
      <c r="D807" s="5">
        <v>299</v>
      </c>
      <c r="E807" s="6">
        <v>31.125</v>
      </c>
      <c r="F807" s="7">
        <v>9306.375</v>
      </c>
      <c r="G807" s="4" t="s">
        <v>24</v>
      </c>
    </row>
    <row r="808" spans="2:7" s="1" customFormat="1" ht="13.35" customHeight="1">
      <c r="B808" s="4" t="s">
        <v>38</v>
      </c>
      <c r="C808" s="31">
        <v>44573.671678240738</v>
      </c>
      <c r="D808" s="5">
        <v>752</v>
      </c>
      <c r="E808" s="6">
        <v>31.125</v>
      </c>
      <c r="F808" s="7">
        <v>23406</v>
      </c>
      <c r="G808" s="4" t="s">
        <v>24</v>
      </c>
    </row>
    <row r="809" spans="2:7" s="1" customFormat="1" ht="13.35" customHeight="1">
      <c r="B809" s="4" t="s">
        <v>38</v>
      </c>
      <c r="C809" s="31">
        <v>44573.671944444446</v>
      </c>
      <c r="D809" s="5">
        <v>158</v>
      </c>
      <c r="E809" s="6">
        <v>31.135000000000002</v>
      </c>
      <c r="F809" s="7">
        <v>4919.33</v>
      </c>
      <c r="G809" s="4" t="s">
        <v>24</v>
      </c>
    </row>
    <row r="810" spans="2:7" s="1" customFormat="1" ht="13.35" customHeight="1">
      <c r="B810" s="4" t="s">
        <v>38</v>
      </c>
      <c r="C810" s="31">
        <v>44573.672685185185</v>
      </c>
      <c r="D810" s="5">
        <v>707</v>
      </c>
      <c r="E810" s="6">
        <v>31.13</v>
      </c>
      <c r="F810" s="7">
        <v>22008.91</v>
      </c>
      <c r="G810" s="4" t="s">
        <v>24</v>
      </c>
    </row>
    <row r="811" spans="2:7" s="1" customFormat="1" ht="13.35" customHeight="1">
      <c r="B811" s="4" t="s">
        <v>38</v>
      </c>
      <c r="C811" s="31">
        <v>44573.674293981479</v>
      </c>
      <c r="D811" s="5">
        <v>97</v>
      </c>
      <c r="E811" s="6">
        <v>31.135000000000002</v>
      </c>
      <c r="F811" s="7">
        <v>3020.0950000000003</v>
      </c>
      <c r="G811" s="4" t="s">
        <v>24</v>
      </c>
    </row>
    <row r="812" spans="2:7" s="1" customFormat="1" ht="13.35" customHeight="1">
      <c r="B812" s="4" t="s">
        <v>38</v>
      </c>
      <c r="C812" s="31">
        <v>44573.674293981479</v>
      </c>
      <c r="D812" s="5">
        <v>678</v>
      </c>
      <c r="E812" s="6">
        <v>31.135000000000002</v>
      </c>
      <c r="F812" s="7">
        <v>21109.530000000002</v>
      </c>
      <c r="G812" s="4" t="s">
        <v>24</v>
      </c>
    </row>
    <row r="813" spans="2:7" s="1" customFormat="1" ht="13.35" customHeight="1">
      <c r="B813" s="4" t="s">
        <v>38</v>
      </c>
      <c r="C813" s="31">
        <v>44573.676122685189</v>
      </c>
      <c r="D813" s="5">
        <v>15</v>
      </c>
      <c r="E813" s="6">
        <v>31.135000000000002</v>
      </c>
      <c r="F813" s="7">
        <v>467.02500000000003</v>
      </c>
      <c r="G813" s="4" t="s">
        <v>24</v>
      </c>
    </row>
    <row r="814" spans="2:7" s="1" customFormat="1" ht="13.35" customHeight="1">
      <c r="B814" s="4" t="s">
        <v>38</v>
      </c>
      <c r="C814" s="31">
        <v>44573.676122685189</v>
      </c>
      <c r="D814" s="5">
        <v>732</v>
      </c>
      <c r="E814" s="6">
        <v>31.135000000000002</v>
      </c>
      <c r="F814" s="7">
        <v>22790.82</v>
      </c>
      <c r="G814" s="4" t="s">
        <v>24</v>
      </c>
    </row>
    <row r="815" spans="2:7" s="1" customFormat="1" ht="13.35" customHeight="1">
      <c r="B815" s="4" t="s">
        <v>38</v>
      </c>
      <c r="C815" s="31">
        <v>44573.677337962959</v>
      </c>
      <c r="D815" s="5">
        <v>727</v>
      </c>
      <c r="E815" s="6">
        <v>31.13</v>
      </c>
      <c r="F815" s="7">
        <v>22631.51</v>
      </c>
      <c r="G815" s="4" t="s">
        <v>24</v>
      </c>
    </row>
    <row r="816" spans="2:7" s="1" customFormat="1" ht="13.35" customHeight="1">
      <c r="B816" s="4" t="s">
        <v>38</v>
      </c>
      <c r="C816" s="31">
        <v>44573.678796296299</v>
      </c>
      <c r="D816" s="5">
        <v>145</v>
      </c>
      <c r="E816" s="6">
        <v>31.125</v>
      </c>
      <c r="F816" s="7">
        <v>4513.125</v>
      </c>
      <c r="G816" s="4" t="s">
        <v>24</v>
      </c>
    </row>
    <row r="817" spans="2:7" s="1" customFormat="1" ht="13.35" customHeight="1">
      <c r="B817" s="4" t="s">
        <v>38</v>
      </c>
      <c r="C817" s="31">
        <v>44573.678796296299</v>
      </c>
      <c r="D817" s="5">
        <v>47</v>
      </c>
      <c r="E817" s="6">
        <v>31.125</v>
      </c>
      <c r="F817" s="7">
        <v>1462.875</v>
      </c>
      <c r="G817" s="4" t="s">
        <v>24</v>
      </c>
    </row>
    <row r="818" spans="2:7" s="1" customFormat="1" ht="13.35" customHeight="1">
      <c r="B818" s="4" t="s">
        <v>38</v>
      </c>
      <c r="C818" s="31">
        <v>44573.678796296299</v>
      </c>
      <c r="D818" s="5">
        <v>224</v>
      </c>
      <c r="E818" s="6">
        <v>31.125</v>
      </c>
      <c r="F818" s="7">
        <v>6972</v>
      </c>
      <c r="G818" s="4" t="s">
        <v>24</v>
      </c>
    </row>
    <row r="819" spans="2:7" s="1" customFormat="1" ht="13.35" customHeight="1">
      <c r="B819" s="4" t="s">
        <v>38</v>
      </c>
      <c r="C819" s="31">
        <v>44573.678796296299</v>
      </c>
      <c r="D819" s="5">
        <v>100</v>
      </c>
      <c r="E819" s="6">
        <v>31.125</v>
      </c>
      <c r="F819" s="7">
        <v>3112.5</v>
      </c>
      <c r="G819" s="4" t="s">
        <v>24</v>
      </c>
    </row>
    <row r="820" spans="2:7" s="1" customFormat="1" ht="13.35" customHeight="1">
      <c r="B820" s="4" t="s">
        <v>38</v>
      </c>
      <c r="C820" s="31">
        <v>44573.678969907407</v>
      </c>
      <c r="D820" s="5">
        <v>217</v>
      </c>
      <c r="E820" s="6">
        <v>31.125</v>
      </c>
      <c r="F820" s="7">
        <v>6754.125</v>
      </c>
      <c r="G820" s="4" t="s">
        <v>24</v>
      </c>
    </row>
    <row r="821" spans="2:7" s="1" customFormat="1" ht="13.35" customHeight="1">
      <c r="B821" s="4" t="s">
        <v>38</v>
      </c>
      <c r="C821" s="31">
        <v>44573.67900462963</v>
      </c>
      <c r="D821" s="5">
        <v>187</v>
      </c>
      <c r="E821" s="6">
        <v>31.125</v>
      </c>
      <c r="F821" s="7">
        <v>5820.375</v>
      </c>
      <c r="G821" s="4" t="s">
        <v>24</v>
      </c>
    </row>
    <row r="822" spans="2:7" s="1" customFormat="1" ht="13.35" customHeight="1">
      <c r="B822" s="4" t="s">
        <v>38</v>
      </c>
      <c r="C822" s="31">
        <v>44573.67900462963</v>
      </c>
      <c r="D822" s="5">
        <v>200</v>
      </c>
      <c r="E822" s="6">
        <v>31.125</v>
      </c>
      <c r="F822" s="7">
        <v>6225</v>
      </c>
      <c r="G822" s="4" t="s">
        <v>24</v>
      </c>
    </row>
    <row r="823" spans="2:7" s="1" customFormat="1" ht="13.35" customHeight="1">
      <c r="B823" s="4" t="s">
        <v>38</v>
      </c>
      <c r="C823" s="31">
        <v>44573.67900462963</v>
      </c>
      <c r="D823" s="5">
        <v>129</v>
      </c>
      <c r="E823" s="6">
        <v>31.125</v>
      </c>
      <c r="F823" s="7">
        <v>4015.125</v>
      </c>
      <c r="G823" s="4" t="s">
        <v>24</v>
      </c>
    </row>
    <row r="824" spans="2:7" s="1" customFormat="1" ht="13.35" customHeight="1">
      <c r="B824" s="4" t="s">
        <v>38</v>
      </c>
      <c r="C824" s="31">
        <v>44573.67900462963</v>
      </c>
      <c r="D824" s="5">
        <v>200</v>
      </c>
      <c r="E824" s="6">
        <v>31.125</v>
      </c>
      <c r="F824" s="7">
        <v>6225</v>
      </c>
      <c r="G824" s="4" t="s">
        <v>24</v>
      </c>
    </row>
    <row r="825" spans="2:7" s="1" customFormat="1" ht="13.35" customHeight="1">
      <c r="B825" s="4" t="s">
        <v>38</v>
      </c>
      <c r="C825" s="31">
        <v>44573.67900462963</v>
      </c>
      <c r="D825" s="5">
        <v>40</v>
      </c>
      <c r="E825" s="6">
        <v>31.125</v>
      </c>
      <c r="F825" s="7">
        <v>1245</v>
      </c>
      <c r="G825" s="4" t="s">
        <v>24</v>
      </c>
    </row>
    <row r="826" spans="2:7" s="1" customFormat="1" ht="13.35" customHeight="1">
      <c r="B826" s="4" t="s">
        <v>38</v>
      </c>
      <c r="C826" s="31">
        <v>44573.67900462963</v>
      </c>
      <c r="D826" s="5">
        <v>69</v>
      </c>
      <c r="E826" s="6">
        <v>31.125</v>
      </c>
      <c r="F826" s="7">
        <v>2147.625</v>
      </c>
      <c r="G826" s="4" t="s">
        <v>24</v>
      </c>
    </row>
    <row r="827" spans="2:7" s="1" customFormat="1" ht="13.35" customHeight="1">
      <c r="B827" s="4" t="s">
        <v>40</v>
      </c>
      <c r="C827" s="31">
        <v>44574.407905092594</v>
      </c>
      <c r="D827" s="5">
        <v>584</v>
      </c>
      <c r="E827" s="6">
        <v>30.83</v>
      </c>
      <c r="F827" s="7">
        <v>18004.719999999998</v>
      </c>
      <c r="G827" s="4" t="s">
        <v>24</v>
      </c>
    </row>
    <row r="828" spans="2:7" s="1" customFormat="1" ht="13.35" customHeight="1">
      <c r="B828" s="4" t="s">
        <v>40</v>
      </c>
      <c r="C828" s="31">
        <v>44574.410231481481</v>
      </c>
      <c r="D828" s="5">
        <v>101</v>
      </c>
      <c r="E828" s="6">
        <v>30.84</v>
      </c>
      <c r="F828" s="7">
        <v>3114.84</v>
      </c>
      <c r="G828" s="4" t="s">
        <v>24</v>
      </c>
    </row>
    <row r="829" spans="2:7" s="1" customFormat="1" ht="13.35" customHeight="1">
      <c r="B829" s="4" t="s">
        <v>40</v>
      </c>
      <c r="C829" s="31">
        <v>44574.410231481481</v>
      </c>
      <c r="D829" s="5">
        <v>679</v>
      </c>
      <c r="E829" s="6">
        <v>30.84</v>
      </c>
      <c r="F829" s="7">
        <v>20940.36</v>
      </c>
      <c r="G829" s="4" t="s">
        <v>24</v>
      </c>
    </row>
    <row r="830" spans="2:7" s="1" customFormat="1" ht="13.35" customHeight="1">
      <c r="B830" s="4" t="s">
        <v>40</v>
      </c>
      <c r="C830" s="31">
        <v>44574.412233796298</v>
      </c>
      <c r="D830" s="5">
        <v>780</v>
      </c>
      <c r="E830" s="6">
        <v>30.805</v>
      </c>
      <c r="F830" s="7">
        <v>24027.9</v>
      </c>
      <c r="G830" s="4" t="s">
        <v>24</v>
      </c>
    </row>
    <row r="831" spans="2:7" s="1" customFormat="1" ht="13.35" customHeight="1">
      <c r="B831" s="4" t="s">
        <v>40</v>
      </c>
      <c r="C831" s="31">
        <v>44574.414895833332</v>
      </c>
      <c r="D831" s="5">
        <v>70</v>
      </c>
      <c r="E831" s="6">
        <v>30.83</v>
      </c>
      <c r="F831" s="7">
        <v>2158.1</v>
      </c>
      <c r="G831" s="4" t="s">
        <v>24</v>
      </c>
    </row>
    <row r="832" spans="2:7" s="1" customFormat="1" ht="13.35" customHeight="1">
      <c r="B832" s="4" t="s">
        <v>40</v>
      </c>
      <c r="C832" s="31">
        <v>44574.414895833332</v>
      </c>
      <c r="D832" s="5">
        <v>681</v>
      </c>
      <c r="E832" s="6">
        <v>30.83</v>
      </c>
      <c r="F832" s="7">
        <v>20995.23</v>
      </c>
      <c r="G832" s="4" t="s">
        <v>24</v>
      </c>
    </row>
    <row r="833" spans="2:7" s="1" customFormat="1" ht="13.35" customHeight="1">
      <c r="B833" s="4" t="s">
        <v>40</v>
      </c>
      <c r="C833" s="31">
        <v>44574.416620370372</v>
      </c>
      <c r="D833" s="5">
        <v>399</v>
      </c>
      <c r="E833" s="6">
        <v>30.84</v>
      </c>
      <c r="F833" s="7">
        <v>12305.16</v>
      </c>
      <c r="G833" s="4" t="s">
        <v>24</v>
      </c>
    </row>
    <row r="834" spans="2:7" s="1" customFormat="1" ht="13.35" customHeight="1">
      <c r="B834" s="4" t="s">
        <v>40</v>
      </c>
      <c r="C834" s="31">
        <v>44574.416620370372</v>
      </c>
      <c r="D834" s="5">
        <v>200</v>
      </c>
      <c r="E834" s="6">
        <v>30.84</v>
      </c>
      <c r="F834" s="7">
        <v>6168</v>
      </c>
      <c r="G834" s="4" t="s">
        <v>24</v>
      </c>
    </row>
    <row r="835" spans="2:7" s="1" customFormat="1" ht="13.35" customHeight="1">
      <c r="B835" s="4" t="s">
        <v>40</v>
      </c>
      <c r="C835" s="31">
        <v>44574.416620370372</v>
      </c>
      <c r="D835" s="5">
        <v>18</v>
      </c>
      <c r="E835" s="6">
        <v>30.84</v>
      </c>
      <c r="F835" s="7">
        <v>555.12</v>
      </c>
      <c r="G835" s="4" t="s">
        <v>24</v>
      </c>
    </row>
    <row r="836" spans="2:7" s="1" customFormat="1" ht="13.35" customHeight="1">
      <c r="B836" s="4" t="s">
        <v>40</v>
      </c>
      <c r="C836" s="31">
        <v>44574.418935185182</v>
      </c>
      <c r="D836" s="5">
        <v>611</v>
      </c>
      <c r="E836" s="6">
        <v>30.835000000000001</v>
      </c>
      <c r="F836" s="7">
        <v>18840.185000000001</v>
      </c>
      <c r="G836" s="4" t="s">
        <v>24</v>
      </c>
    </row>
    <row r="837" spans="2:7" s="1" customFormat="1" ht="13.35" customHeight="1">
      <c r="B837" s="4" t="s">
        <v>40</v>
      </c>
      <c r="C837" s="31">
        <v>44574.421041666668</v>
      </c>
      <c r="D837" s="5">
        <v>488</v>
      </c>
      <c r="E837" s="6">
        <v>30.815000000000001</v>
      </c>
      <c r="F837" s="7">
        <v>15037.720000000001</v>
      </c>
      <c r="G837" s="4" t="s">
        <v>24</v>
      </c>
    </row>
    <row r="838" spans="2:7" s="1" customFormat="1" ht="13.35" customHeight="1">
      <c r="B838" s="4" t="s">
        <v>40</v>
      </c>
      <c r="C838" s="31">
        <v>44574.421041666668</v>
      </c>
      <c r="D838" s="5">
        <v>200</v>
      </c>
      <c r="E838" s="6">
        <v>30.815000000000001</v>
      </c>
      <c r="F838" s="7">
        <v>6163</v>
      </c>
      <c r="G838" s="4" t="s">
        <v>24</v>
      </c>
    </row>
    <row r="839" spans="2:7" s="1" customFormat="1" ht="13.35" customHeight="1">
      <c r="B839" s="4" t="s">
        <v>40</v>
      </c>
      <c r="C839" s="31">
        <v>44574.421041666668</v>
      </c>
      <c r="D839" s="5">
        <v>92</v>
      </c>
      <c r="E839" s="6">
        <v>30.815000000000001</v>
      </c>
      <c r="F839" s="7">
        <v>2834.98</v>
      </c>
      <c r="G839" s="4" t="s">
        <v>24</v>
      </c>
    </row>
    <row r="840" spans="2:7" s="1" customFormat="1" ht="13.35" customHeight="1">
      <c r="B840" s="4" t="s">
        <v>40</v>
      </c>
      <c r="C840" s="31">
        <v>44574.42324074074</v>
      </c>
      <c r="D840" s="5">
        <v>780</v>
      </c>
      <c r="E840" s="6">
        <v>30.805</v>
      </c>
      <c r="F840" s="7">
        <v>24027.9</v>
      </c>
      <c r="G840" s="4" t="s">
        <v>24</v>
      </c>
    </row>
    <row r="841" spans="2:7" s="1" customFormat="1" ht="13.35" customHeight="1">
      <c r="B841" s="4" t="s">
        <v>40</v>
      </c>
      <c r="C841" s="31">
        <v>44574.425196759257</v>
      </c>
      <c r="D841" s="5">
        <v>150</v>
      </c>
      <c r="E841" s="6">
        <v>30.85</v>
      </c>
      <c r="F841" s="7">
        <v>4627.5</v>
      </c>
      <c r="G841" s="4" t="s">
        <v>24</v>
      </c>
    </row>
    <row r="842" spans="2:7" s="1" customFormat="1" ht="13.35" customHeight="1">
      <c r="B842" s="4" t="s">
        <v>40</v>
      </c>
      <c r="C842" s="31">
        <v>44574.425196759257</v>
      </c>
      <c r="D842" s="5">
        <v>630</v>
      </c>
      <c r="E842" s="6">
        <v>30.85</v>
      </c>
      <c r="F842" s="7">
        <v>19435.5</v>
      </c>
      <c r="G842" s="4" t="s">
        <v>24</v>
      </c>
    </row>
    <row r="843" spans="2:7" s="1" customFormat="1" ht="13.35" customHeight="1">
      <c r="B843" s="4" t="s">
        <v>40</v>
      </c>
      <c r="C843" s="31">
        <v>44574.427303240744</v>
      </c>
      <c r="D843" s="5">
        <v>257</v>
      </c>
      <c r="E843" s="6">
        <v>30.86</v>
      </c>
      <c r="F843" s="7">
        <v>7931.0199999999995</v>
      </c>
      <c r="G843" s="4" t="s">
        <v>24</v>
      </c>
    </row>
    <row r="844" spans="2:7" s="1" customFormat="1" ht="13.35" customHeight="1">
      <c r="B844" s="4" t="s">
        <v>40</v>
      </c>
      <c r="C844" s="31">
        <v>44574.427303240744</v>
      </c>
      <c r="D844" s="5">
        <v>200</v>
      </c>
      <c r="E844" s="6">
        <v>30.86</v>
      </c>
      <c r="F844" s="7">
        <v>6172</v>
      </c>
      <c r="G844" s="4" t="s">
        <v>24</v>
      </c>
    </row>
    <row r="845" spans="2:7" s="1" customFormat="1" ht="13.35" customHeight="1">
      <c r="B845" s="4" t="s">
        <v>40</v>
      </c>
      <c r="C845" s="31">
        <v>44574.427800925929</v>
      </c>
      <c r="D845" s="5">
        <v>21</v>
      </c>
      <c r="E845" s="6">
        <v>30.855</v>
      </c>
      <c r="F845" s="7">
        <v>647.95500000000004</v>
      </c>
      <c r="G845" s="4" t="s">
        <v>24</v>
      </c>
    </row>
    <row r="846" spans="2:7" s="1" customFormat="1" ht="13.35" customHeight="1">
      <c r="B846" s="4" t="s">
        <v>40</v>
      </c>
      <c r="C846" s="31">
        <v>44574.427800925929</v>
      </c>
      <c r="D846" s="5">
        <v>162</v>
      </c>
      <c r="E846" s="6">
        <v>30.855</v>
      </c>
      <c r="F846" s="7">
        <v>4998.51</v>
      </c>
      <c r="G846" s="4" t="s">
        <v>24</v>
      </c>
    </row>
    <row r="847" spans="2:7" s="1" customFormat="1" ht="13.35" customHeight="1">
      <c r="B847" s="4" t="s">
        <v>40</v>
      </c>
      <c r="C847" s="31">
        <v>44574.428831018522</v>
      </c>
      <c r="D847" s="5">
        <v>200</v>
      </c>
      <c r="E847" s="6">
        <v>30.844999999999999</v>
      </c>
      <c r="F847" s="7">
        <v>6169</v>
      </c>
      <c r="G847" s="4" t="s">
        <v>24</v>
      </c>
    </row>
    <row r="848" spans="2:7" s="1" customFormat="1" ht="13.35" customHeight="1">
      <c r="B848" s="4" t="s">
        <v>40</v>
      </c>
      <c r="C848" s="31">
        <v>44574.428831018522</v>
      </c>
      <c r="D848" s="5">
        <v>117</v>
      </c>
      <c r="E848" s="6">
        <v>30.844999999999999</v>
      </c>
      <c r="F848" s="7">
        <v>3608.8649999999998</v>
      </c>
      <c r="G848" s="4" t="s">
        <v>24</v>
      </c>
    </row>
    <row r="849" spans="2:7" s="1" customFormat="1" ht="13.35" customHeight="1">
      <c r="B849" s="4" t="s">
        <v>40</v>
      </c>
      <c r="C849" s="31">
        <v>44574.430462962962</v>
      </c>
      <c r="D849" s="5">
        <v>35</v>
      </c>
      <c r="E849" s="6">
        <v>30.87</v>
      </c>
      <c r="F849" s="7">
        <v>1080.45</v>
      </c>
      <c r="G849" s="4" t="s">
        <v>24</v>
      </c>
    </row>
    <row r="850" spans="2:7" s="1" customFormat="1" ht="13.35" customHeight="1">
      <c r="B850" s="4" t="s">
        <v>40</v>
      </c>
      <c r="C850" s="31">
        <v>44574.430613425924</v>
      </c>
      <c r="D850" s="5">
        <v>200</v>
      </c>
      <c r="E850" s="6">
        <v>30.87</v>
      </c>
      <c r="F850" s="7">
        <v>6174</v>
      </c>
      <c r="G850" s="4" t="s">
        <v>24</v>
      </c>
    </row>
    <row r="851" spans="2:7" s="1" customFormat="1" ht="13.35" customHeight="1">
      <c r="B851" s="4" t="s">
        <v>40</v>
      </c>
      <c r="C851" s="31">
        <v>44574.430613425924</v>
      </c>
      <c r="D851" s="5">
        <v>384</v>
      </c>
      <c r="E851" s="6">
        <v>30.87</v>
      </c>
      <c r="F851" s="7">
        <v>11854.08</v>
      </c>
      <c r="G851" s="4" t="s">
        <v>24</v>
      </c>
    </row>
    <row r="852" spans="2:7" s="1" customFormat="1" ht="13.35" customHeight="1">
      <c r="B852" s="4" t="s">
        <v>40</v>
      </c>
      <c r="C852" s="31">
        <v>44574.430613425924</v>
      </c>
      <c r="D852" s="5">
        <v>108</v>
      </c>
      <c r="E852" s="6">
        <v>30.87</v>
      </c>
      <c r="F852" s="7">
        <v>3333.96</v>
      </c>
      <c r="G852" s="4" t="s">
        <v>24</v>
      </c>
    </row>
    <row r="853" spans="2:7" s="1" customFormat="1" ht="13.35" customHeight="1">
      <c r="B853" s="4" t="s">
        <v>40</v>
      </c>
      <c r="C853" s="31">
        <v>44574.433229166665</v>
      </c>
      <c r="D853" s="5">
        <v>133</v>
      </c>
      <c r="E853" s="6">
        <v>30.875</v>
      </c>
      <c r="F853" s="7">
        <v>4106.375</v>
      </c>
      <c r="G853" s="4" t="s">
        <v>24</v>
      </c>
    </row>
    <row r="854" spans="2:7" s="1" customFormat="1" ht="13.35" customHeight="1">
      <c r="B854" s="4" t="s">
        <v>40</v>
      </c>
      <c r="C854" s="31">
        <v>44574.433229166665</v>
      </c>
      <c r="D854" s="5">
        <v>172</v>
      </c>
      <c r="E854" s="6">
        <v>30.875</v>
      </c>
      <c r="F854" s="7">
        <v>5310.5</v>
      </c>
      <c r="G854" s="4" t="s">
        <v>24</v>
      </c>
    </row>
    <row r="855" spans="2:7" s="1" customFormat="1" ht="13.35" customHeight="1">
      <c r="B855" s="4" t="s">
        <v>40</v>
      </c>
      <c r="C855" s="31">
        <v>44574.433287037034</v>
      </c>
      <c r="D855" s="5">
        <v>28</v>
      </c>
      <c r="E855" s="6">
        <v>30.875</v>
      </c>
      <c r="F855" s="7">
        <v>864.5</v>
      </c>
      <c r="G855" s="4" t="s">
        <v>24</v>
      </c>
    </row>
    <row r="856" spans="2:7" s="1" customFormat="1" ht="13.35" customHeight="1">
      <c r="B856" s="4" t="s">
        <v>40</v>
      </c>
      <c r="C856" s="31">
        <v>44574.433344907404</v>
      </c>
      <c r="D856" s="5">
        <v>200</v>
      </c>
      <c r="E856" s="6">
        <v>30.875</v>
      </c>
      <c r="F856" s="7">
        <v>6175</v>
      </c>
      <c r="G856" s="4" t="s">
        <v>24</v>
      </c>
    </row>
    <row r="857" spans="2:7" s="1" customFormat="1" ht="13.35" customHeight="1">
      <c r="B857" s="4" t="s">
        <v>40</v>
      </c>
      <c r="C857" s="31">
        <v>44574.43340277778</v>
      </c>
      <c r="D857" s="5">
        <v>99</v>
      </c>
      <c r="E857" s="6">
        <v>30.875</v>
      </c>
      <c r="F857" s="7">
        <v>3056.625</v>
      </c>
      <c r="G857" s="4" t="s">
        <v>24</v>
      </c>
    </row>
    <row r="858" spans="2:7" s="1" customFormat="1" ht="13.35" customHeight="1">
      <c r="B858" s="4" t="s">
        <v>40</v>
      </c>
      <c r="C858" s="31">
        <v>44574.43340277778</v>
      </c>
      <c r="D858" s="5">
        <v>131</v>
      </c>
      <c r="E858" s="6">
        <v>30.875</v>
      </c>
      <c r="F858" s="7">
        <v>4044.625</v>
      </c>
      <c r="G858" s="4" t="s">
        <v>24</v>
      </c>
    </row>
    <row r="859" spans="2:7" s="1" customFormat="1" ht="13.35" customHeight="1">
      <c r="B859" s="4" t="s">
        <v>40</v>
      </c>
      <c r="C859" s="31">
        <v>44574.434363425928</v>
      </c>
      <c r="D859" s="5">
        <v>325</v>
      </c>
      <c r="E859" s="6">
        <v>30.85</v>
      </c>
      <c r="F859" s="7">
        <v>10026.25</v>
      </c>
      <c r="G859" s="4" t="s">
        <v>24</v>
      </c>
    </row>
    <row r="860" spans="2:7" s="1" customFormat="1" ht="13.35" customHeight="1">
      <c r="B860" s="4" t="s">
        <v>40</v>
      </c>
      <c r="C860" s="31">
        <v>44574.434363425928</v>
      </c>
      <c r="D860" s="5">
        <v>200</v>
      </c>
      <c r="E860" s="6">
        <v>30.85</v>
      </c>
      <c r="F860" s="7">
        <v>6170</v>
      </c>
      <c r="G860" s="4" t="s">
        <v>24</v>
      </c>
    </row>
    <row r="861" spans="2:7" s="1" customFormat="1" ht="13.35" customHeight="1">
      <c r="B861" s="4" t="s">
        <v>40</v>
      </c>
      <c r="C861" s="31">
        <v>44574.434363425928</v>
      </c>
      <c r="D861" s="5">
        <v>237</v>
      </c>
      <c r="E861" s="6">
        <v>30.85</v>
      </c>
      <c r="F861" s="7">
        <v>7311.4500000000007</v>
      </c>
      <c r="G861" s="4" t="s">
        <v>24</v>
      </c>
    </row>
    <row r="862" spans="2:7" s="1" customFormat="1" ht="13.35" customHeight="1">
      <c r="B862" s="4" t="s">
        <v>40</v>
      </c>
      <c r="C862" s="31">
        <v>44574.437581018516</v>
      </c>
      <c r="D862" s="5">
        <v>780</v>
      </c>
      <c r="E862" s="6">
        <v>30.83</v>
      </c>
      <c r="F862" s="7">
        <v>24047.399999999998</v>
      </c>
      <c r="G862" s="4" t="s">
        <v>24</v>
      </c>
    </row>
    <row r="863" spans="2:7" s="1" customFormat="1" ht="13.35" customHeight="1">
      <c r="B863" s="4" t="s">
        <v>40</v>
      </c>
      <c r="C863" s="31">
        <v>44574.439872685187</v>
      </c>
      <c r="D863" s="5">
        <v>200</v>
      </c>
      <c r="E863" s="6">
        <v>30.85</v>
      </c>
      <c r="F863" s="7">
        <v>6170</v>
      </c>
      <c r="G863" s="4" t="s">
        <v>24</v>
      </c>
    </row>
    <row r="864" spans="2:7" s="1" customFormat="1" ht="13.35" customHeight="1">
      <c r="B864" s="4" t="s">
        <v>40</v>
      </c>
      <c r="C864" s="31">
        <v>44574.439872685187</v>
      </c>
      <c r="D864" s="5">
        <v>190</v>
      </c>
      <c r="E864" s="6">
        <v>30.85</v>
      </c>
      <c r="F864" s="7">
        <v>5861.5</v>
      </c>
      <c r="G864" s="4" t="s">
        <v>24</v>
      </c>
    </row>
    <row r="865" spans="2:7" s="1" customFormat="1" ht="13.35" customHeight="1">
      <c r="B865" s="4" t="s">
        <v>40</v>
      </c>
      <c r="C865" s="31">
        <v>44574.439872685187</v>
      </c>
      <c r="D865" s="5">
        <v>200</v>
      </c>
      <c r="E865" s="6">
        <v>30.855</v>
      </c>
      <c r="F865" s="7">
        <v>6171</v>
      </c>
      <c r="G865" s="4" t="s">
        <v>24</v>
      </c>
    </row>
    <row r="866" spans="2:7" s="1" customFormat="1" ht="13.35" customHeight="1">
      <c r="B866" s="4" t="s">
        <v>40</v>
      </c>
      <c r="C866" s="31">
        <v>44574.439872685187</v>
      </c>
      <c r="D866" s="5">
        <v>40</v>
      </c>
      <c r="E866" s="6">
        <v>30.855</v>
      </c>
      <c r="F866" s="7">
        <v>1234.2</v>
      </c>
      <c r="G866" s="4" t="s">
        <v>24</v>
      </c>
    </row>
    <row r="867" spans="2:7" s="1" customFormat="1" ht="13.35" customHeight="1">
      <c r="B867" s="4" t="s">
        <v>40</v>
      </c>
      <c r="C867" s="31">
        <v>44574.439872685187</v>
      </c>
      <c r="D867" s="5">
        <v>85</v>
      </c>
      <c r="E867" s="6">
        <v>30.855</v>
      </c>
      <c r="F867" s="7">
        <v>2622.6750000000002</v>
      </c>
      <c r="G867" s="4" t="s">
        <v>24</v>
      </c>
    </row>
    <row r="868" spans="2:7" s="1" customFormat="1" ht="13.35" customHeight="1">
      <c r="B868" s="4" t="s">
        <v>40</v>
      </c>
      <c r="C868" s="31">
        <v>44574.441574074073</v>
      </c>
      <c r="D868" s="5">
        <v>407</v>
      </c>
      <c r="E868" s="6">
        <v>30.83</v>
      </c>
      <c r="F868" s="7">
        <v>12547.81</v>
      </c>
      <c r="G868" s="4" t="s">
        <v>24</v>
      </c>
    </row>
    <row r="869" spans="2:7" s="1" customFormat="1" ht="13.35" customHeight="1">
      <c r="B869" s="4" t="s">
        <v>40</v>
      </c>
      <c r="C869" s="31">
        <v>44574.441574074073</v>
      </c>
      <c r="D869" s="5">
        <v>373</v>
      </c>
      <c r="E869" s="6">
        <v>30.83</v>
      </c>
      <c r="F869" s="7">
        <v>11499.59</v>
      </c>
      <c r="G869" s="4" t="s">
        <v>24</v>
      </c>
    </row>
    <row r="870" spans="2:7" s="1" customFormat="1" ht="13.35" customHeight="1">
      <c r="B870" s="4" t="s">
        <v>40</v>
      </c>
      <c r="C870" s="31">
        <v>44574.443425925929</v>
      </c>
      <c r="D870" s="5">
        <v>632</v>
      </c>
      <c r="E870" s="6">
        <v>30.844999999999999</v>
      </c>
      <c r="F870" s="7">
        <v>19494.04</v>
      </c>
      <c r="G870" s="4" t="s">
        <v>24</v>
      </c>
    </row>
    <row r="871" spans="2:7" s="1" customFormat="1" ht="13.35" customHeight="1">
      <c r="B871" s="4" t="s">
        <v>40</v>
      </c>
      <c r="C871" s="31">
        <v>44574.445972222224</v>
      </c>
      <c r="D871" s="5">
        <v>766</v>
      </c>
      <c r="E871" s="6">
        <v>30.84</v>
      </c>
      <c r="F871" s="7">
        <v>23623.439999999999</v>
      </c>
      <c r="G871" s="4" t="s">
        <v>24</v>
      </c>
    </row>
    <row r="872" spans="2:7" s="1" customFormat="1" ht="13.35" customHeight="1">
      <c r="B872" s="4" t="s">
        <v>40</v>
      </c>
      <c r="C872" s="31">
        <v>44574.448472222219</v>
      </c>
      <c r="D872" s="5">
        <v>741</v>
      </c>
      <c r="E872" s="6">
        <v>30.85</v>
      </c>
      <c r="F872" s="7">
        <v>22859.850000000002</v>
      </c>
      <c r="G872" s="4" t="s">
        <v>24</v>
      </c>
    </row>
    <row r="873" spans="2:7" s="1" customFormat="1" ht="13.35" customHeight="1">
      <c r="B873" s="4" t="s">
        <v>40</v>
      </c>
      <c r="C873" s="31">
        <v>44574.450590277775</v>
      </c>
      <c r="D873" s="5">
        <v>780</v>
      </c>
      <c r="E873" s="6">
        <v>30.84</v>
      </c>
      <c r="F873" s="7">
        <v>24055.200000000001</v>
      </c>
      <c r="G873" s="4" t="s">
        <v>24</v>
      </c>
    </row>
    <row r="874" spans="2:7" s="1" customFormat="1" ht="13.35" customHeight="1">
      <c r="B874" s="4" t="s">
        <v>40</v>
      </c>
      <c r="C874" s="31">
        <v>44574.452673611115</v>
      </c>
      <c r="D874" s="5">
        <v>548</v>
      </c>
      <c r="E874" s="6">
        <v>30.875</v>
      </c>
      <c r="F874" s="7">
        <v>16919.5</v>
      </c>
      <c r="G874" s="4" t="s">
        <v>24</v>
      </c>
    </row>
    <row r="875" spans="2:7" s="1" customFormat="1" ht="13.35" customHeight="1">
      <c r="B875" s="4" t="s">
        <v>40</v>
      </c>
      <c r="C875" s="31">
        <v>44574.452997685185</v>
      </c>
      <c r="D875" s="5">
        <v>181</v>
      </c>
      <c r="E875" s="6">
        <v>30.9</v>
      </c>
      <c r="F875" s="7">
        <v>5592.9</v>
      </c>
      <c r="G875" s="4" t="s">
        <v>24</v>
      </c>
    </row>
    <row r="876" spans="2:7" s="1" customFormat="1" ht="13.35" customHeight="1">
      <c r="B876" s="4" t="s">
        <v>40</v>
      </c>
      <c r="C876" s="31">
        <v>44574.45553240741</v>
      </c>
      <c r="D876" s="5">
        <v>132</v>
      </c>
      <c r="E876" s="6">
        <v>30.88</v>
      </c>
      <c r="F876" s="7">
        <v>4076.16</v>
      </c>
      <c r="G876" s="4" t="s">
        <v>24</v>
      </c>
    </row>
    <row r="877" spans="2:7" s="1" customFormat="1" ht="13.35" customHeight="1">
      <c r="B877" s="4" t="s">
        <v>40</v>
      </c>
      <c r="C877" s="31">
        <v>44574.45553240741</v>
      </c>
      <c r="D877" s="5">
        <v>25</v>
      </c>
      <c r="E877" s="6">
        <v>30.88</v>
      </c>
      <c r="F877" s="7">
        <v>772</v>
      </c>
      <c r="G877" s="4" t="s">
        <v>24</v>
      </c>
    </row>
    <row r="878" spans="2:7" s="1" customFormat="1" ht="13.35" customHeight="1">
      <c r="B878" s="4" t="s">
        <v>40</v>
      </c>
      <c r="C878" s="31">
        <v>44574.455995370372</v>
      </c>
      <c r="D878" s="5">
        <v>190</v>
      </c>
      <c r="E878" s="6">
        <v>30.89</v>
      </c>
      <c r="F878" s="7">
        <v>5869.1</v>
      </c>
      <c r="G878" s="4" t="s">
        <v>24</v>
      </c>
    </row>
    <row r="879" spans="2:7" s="1" customFormat="1" ht="13.35" customHeight="1">
      <c r="B879" s="4" t="s">
        <v>40</v>
      </c>
      <c r="C879" s="31">
        <v>44574.455995370372</v>
      </c>
      <c r="D879" s="5">
        <v>187</v>
      </c>
      <c r="E879" s="6">
        <v>30.89</v>
      </c>
      <c r="F879" s="7">
        <v>5776.43</v>
      </c>
      <c r="G879" s="4" t="s">
        <v>24</v>
      </c>
    </row>
    <row r="880" spans="2:7" s="1" customFormat="1" ht="13.35" customHeight="1">
      <c r="B880" s="4" t="s">
        <v>40</v>
      </c>
      <c r="C880" s="31">
        <v>44574.455995370372</v>
      </c>
      <c r="D880" s="5">
        <v>38</v>
      </c>
      <c r="E880" s="6">
        <v>30.89</v>
      </c>
      <c r="F880" s="7">
        <v>1173.82</v>
      </c>
      <c r="G880" s="4" t="s">
        <v>24</v>
      </c>
    </row>
    <row r="881" spans="2:7" s="1" customFormat="1" ht="13.35" customHeight="1">
      <c r="B881" s="4" t="s">
        <v>40</v>
      </c>
      <c r="C881" s="31">
        <v>44574.455995370372</v>
      </c>
      <c r="D881" s="5">
        <v>200</v>
      </c>
      <c r="E881" s="6">
        <v>30.89</v>
      </c>
      <c r="F881" s="7">
        <v>6178</v>
      </c>
      <c r="G881" s="4" t="s">
        <v>24</v>
      </c>
    </row>
    <row r="882" spans="2:7" s="1" customFormat="1" ht="13.35" customHeight="1">
      <c r="B882" s="4" t="s">
        <v>40</v>
      </c>
      <c r="C882" s="31">
        <v>44574.455995370372</v>
      </c>
      <c r="D882" s="5">
        <v>329</v>
      </c>
      <c r="E882" s="6">
        <v>30.89</v>
      </c>
      <c r="F882" s="7">
        <v>10162.81</v>
      </c>
      <c r="G882" s="4" t="s">
        <v>24</v>
      </c>
    </row>
    <row r="883" spans="2:7" s="1" customFormat="1" ht="13.35" customHeight="1">
      <c r="B883" s="4" t="s">
        <v>40</v>
      </c>
      <c r="C883" s="31">
        <v>44574.456782407404</v>
      </c>
      <c r="D883" s="5">
        <v>200</v>
      </c>
      <c r="E883" s="6">
        <v>30.89</v>
      </c>
      <c r="F883" s="7">
        <v>6178</v>
      </c>
      <c r="G883" s="4" t="s">
        <v>24</v>
      </c>
    </row>
    <row r="884" spans="2:7" s="1" customFormat="1" ht="13.35" customHeight="1">
      <c r="B884" s="4" t="s">
        <v>40</v>
      </c>
      <c r="C884" s="31">
        <v>44574.456782407404</v>
      </c>
      <c r="D884" s="5">
        <v>195</v>
      </c>
      <c r="E884" s="6">
        <v>30.89</v>
      </c>
      <c r="F884" s="7">
        <v>6023.55</v>
      </c>
      <c r="G884" s="4" t="s">
        <v>24</v>
      </c>
    </row>
    <row r="885" spans="2:7" s="1" customFormat="1" ht="13.35" customHeight="1">
      <c r="B885" s="4" t="s">
        <v>40</v>
      </c>
      <c r="C885" s="31">
        <v>44574.459537037037</v>
      </c>
      <c r="D885" s="5">
        <v>200</v>
      </c>
      <c r="E885" s="6">
        <v>30.89</v>
      </c>
      <c r="F885" s="7">
        <v>6178</v>
      </c>
      <c r="G885" s="4" t="s">
        <v>24</v>
      </c>
    </row>
    <row r="886" spans="2:7" s="1" customFormat="1" ht="13.35" customHeight="1">
      <c r="B886" s="4" t="s">
        <v>40</v>
      </c>
      <c r="C886" s="31">
        <v>44574.459537037037</v>
      </c>
      <c r="D886" s="5">
        <v>554</v>
      </c>
      <c r="E886" s="6">
        <v>30.89</v>
      </c>
      <c r="F886" s="7">
        <v>17113.060000000001</v>
      </c>
      <c r="G886" s="4" t="s">
        <v>24</v>
      </c>
    </row>
    <row r="887" spans="2:7" s="1" customFormat="1" ht="13.35" customHeight="1">
      <c r="B887" s="4" t="s">
        <v>40</v>
      </c>
      <c r="C887" s="31">
        <v>44574.461562500001</v>
      </c>
      <c r="D887" s="5">
        <v>763</v>
      </c>
      <c r="E887" s="6">
        <v>30.895</v>
      </c>
      <c r="F887" s="7">
        <v>23572.884999999998</v>
      </c>
      <c r="G887" s="4" t="s">
        <v>24</v>
      </c>
    </row>
    <row r="888" spans="2:7" s="1" customFormat="1" ht="13.35" customHeight="1">
      <c r="B888" s="4" t="s">
        <v>40</v>
      </c>
      <c r="C888" s="31">
        <v>44574.463935185187</v>
      </c>
      <c r="D888" s="5">
        <v>652</v>
      </c>
      <c r="E888" s="6">
        <v>30.92</v>
      </c>
      <c r="F888" s="7">
        <v>20159.84</v>
      </c>
      <c r="G888" s="4" t="s">
        <v>24</v>
      </c>
    </row>
    <row r="889" spans="2:7" s="1" customFormat="1" ht="13.35" customHeight="1">
      <c r="B889" s="4" t="s">
        <v>40</v>
      </c>
      <c r="C889" s="31">
        <v>44574.465069444443</v>
      </c>
      <c r="D889" s="5">
        <v>93</v>
      </c>
      <c r="E889" s="6">
        <v>30.92</v>
      </c>
      <c r="F889" s="7">
        <v>2875.56</v>
      </c>
      <c r="G889" s="4" t="s">
        <v>24</v>
      </c>
    </row>
    <row r="890" spans="2:7" s="1" customFormat="1" ht="13.35" customHeight="1">
      <c r="B890" s="4" t="s">
        <v>40</v>
      </c>
      <c r="C890" s="31">
        <v>44574.466944444444</v>
      </c>
      <c r="D890" s="5">
        <v>660</v>
      </c>
      <c r="E890" s="6">
        <v>30.93</v>
      </c>
      <c r="F890" s="7">
        <v>20413.8</v>
      </c>
      <c r="G890" s="4" t="s">
        <v>24</v>
      </c>
    </row>
    <row r="891" spans="2:7" s="1" customFormat="1" ht="13.35" customHeight="1">
      <c r="B891" s="4" t="s">
        <v>40</v>
      </c>
      <c r="C891" s="31">
        <v>44574.46875</v>
      </c>
      <c r="D891" s="5">
        <v>200</v>
      </c>
      <c r="E891" s="6">
        <v>30.9</v>
      </c>
      <c r="F891" s="7">
        <v>6180</v>
      </c>
      <c r="G891" s="4" t="s">
        <v>24</v>
      </c>
    </row>
    <row r="892" spans="2:7" s="1" customFormat="1" ht="13.35" customHeight="1">
      <c r="B892" s="4" t="s">
        <v>40</v>
      </c>
      <c r="C892" s="31">
        <v>44574.46875</v>
      </c>
      <c r="D892" s="5">
        <v>261</v>
      </c>
      <c r="E892" s="6">
        <v>30.9</v>
      </c>
      <c r="F892" s="7">
        <v>8064.9</v>
      </c>
      <c r="G892" s="4" t="s">
        <v>24</v>
      </c>
    </row>
    <row r="893" spans="2:7" s="1" customFormat="1" ht="13.35" customHeight="1">
      <c r="B893" s="4" t="s">
        <v>40</v>
      </c>
      <c r="C893" s="31">
        <v>44574.46875</v>
      </c>
      <c r="D893" s="5">
        <v>319</v>
      </c>
      <c r="E893" s="6">
        <v>30.9</v>
      </c>
      <c r="F893" s="7">
        <v>9857.1</v>
      </c>
      <c r="G893" s="4" t="s">
        <v>24</v>
      </c>
    </row>
    <row r="894" spans="2:7" s="1" customFormat="1" ht="13.35" customHeight="1">
      <c r="B894" s="4" t="s">
        <v>40</v>
      </c>
      <c r="C894" s="31">
        <v>44574.471203703702</v>
      </c>
      <c r="D894" s="5">
        <v>746</v>
      </c>
      <c r="E894" s="6">
        <v>30.905000000000001</v>
      </c>
      <c r="F894" s="7">
        <v>23055.13</v>
      </c>
      <c r="G894" s="4" t="s">
        <v>24</v>
      </c>
    </row>
    <row r="895" spans="2:7" s="1" customFormat="1" ht="13.35" customHeight="1">
      <c r="B895" s="4" t="s">
        <v>40</v>
      </c>
      <c r="C895" s="31">
        <v>44574.473819444444</v>
      </c>
      <c r="D895" s="5">
        <v>766</v>
      </c>
      <c r="E895" s="6">
        <v>30.89</v>
      </c>
      <c r="F895" s="7">
        <v>23661.74</v>
      </c>
      <c r="G895" s="4" t="s">
        <v>24</v>
      </c>
    </row>
    <row r="896" spans="2:7" s="1" customFormat="1" ht="13.35" customHeight="1">
      <c r="B896" s="4" t="s">
        <v>40</v>
      </c>
      <c r="C896" s="31">
        <v>44574.476458333331</v>
      </c>
      <c r="D896" s="5">
        <v>200</v>
      </c>
      <c r="E896" s="6">
        <v>30.89</v>
      </c>
      <c r="F896" s="7">
        <v>6178</v>
      </c>
      <c r="G896" s="4" t="s">
        <v>24</v>
      </c>
    </row>
    <row r="897" spans="2:7" s="1" customFormat="1" ht="13.35" customHeight="1">
      <c r="B897" s="4" t="s">
        <v>40</v>
      </c>
      <c r="C897" s="31">
        <v>44574.476458333331</v>
      </c>
      <c r="D897" s="5">
        <v>153</v>
      </c>
      <c r="E897" s="6">
        <v>30.89</v>
      </c>
      <c r="F897" s="7">
        <v>4726.17</v>
      </c>
      <c r="G897" s="4" t="s">
        <v>24</v>
      </c>
    </row>
    <row r="898" spans="2:7" s="1" customFormat="1" ht="13.35" customHeight="1">
      <c r="B898" s="4" t="s">
        <v>40</v>
      </c>
      <c r="C898" s="31">
        <v>44574.476458333331</v>
      </c>
      <c r="D898" s="5">
        <v>359</v>
      </c>
      <c r="E898" s="6">
        <v>30.89</v>
      </c>
      <c r="F898" s="7">
        <v>11089.51</v>
      </c>
      <c r="G898" s="4" t="s">
        <v>24</v>
      </c>
    </row>
    <row r="899" spans="2:7" s="1" customFormat="1" ht="13.35" customHeight="1">
      <c r="B899" s="4" t="s">
        <v>40</v>
      </c>
      <c r="C899" s="31">
        <v>44574.480231481481</v>
      </c>
      <c r="D899" s="5">
        <v>200</v>
      </c>
      <c r="E899" s="6">
        <v>30.905000000000001</v>
      </c>
      <c r="F899" s="7">
        <v>6181</v>
      </c>
      <c r="G899" s="4" t="s">
        <v>24</v>
      </c>
    </row>
    <row r="900" spans="2:7" s="1" customFormat="1" ht="13.35" customHeight="1">
      <c r="B900" s="4" t="s">
        <v>40</v>
      </c>
      <c r="C900" s="31">
        <v>44574.480231481481</v>
      </c>
      <c r="D900" s="5">
        <v>60</v>
      </c>
      <c r="E900" s="6">
        <v>30.905000000000001</v>
      </c>
      <c r="F900" s="7">
        <v>1854.3000000000002</v>
      </c>
      <c r="G900" s="4" t="s">
        <v>24</v>
      </c>
    </row>
    <row r="901" spans="2:7" s="1" customFormat="1" ht="13.35" customHeight="1">
      <c r="B901" s="4" t="s">
        <v>40</v>
      </c>
      <c r="C901" s="31">
        <v>44574.480231481481</v>
      </c>
      <c r="D901" s="5">
        <v>187</v>
      </c>
      <c r="E901" s="6">
        <v>30.905000000000001</v>
      </c>
      <c r="F901" s="7">
        <v>5779.2350000000006</v>
      </c>
      <c r="G901" s="4" t="s">
        <v>24</v>
      </c>
    </row>
    <row r="902" spans="2:7" s="1" customFormat="1" ht="13.35" customHeight="1">
      <c r="B902" s="4" t="s">
        <v>40</v>
      </c>
      <c r="C902" s="31">
        <v>44574.480231481481</v>
      </c>
      <c r="D902" s="5">
        <v>30</v>
      </c>
      <c r="E902" s="6">
        <v>30.9</v>
      </c>
      <c r="F902" s="7">
        <v>927</v>
      </c>
      <c r="G902" s="4" t="s">
        <v>24</v>
      </c>
    </row>
    <row r="903" spans="2:7" s="1" customFormat="1" ht="13.35" customHeight="1">
      <c r="B903" s="4" t="s">
        <v>40</v>
      </c>
      <c r="C903" s="31">
        <v>44574.480231481481</v>
      </c>
      <c r="D903" s="5">
        <v>701</v>
      </c>
      <c r="E903" s="6">
        <v>30.9</v>
      </c>
      <c r="F903" s="7">
        <v>21660.899999999998</v>
      </c>
      <c r="G903" s="4" t="s">
        <v>24</v>
      </c>
    </row>
    <row r="904" spans="2:7" s="1" customFormat="1" ht="13.35" customHeight="1">
      <c r="B904" s="4" t="s">
        <v>40</v>
      </c>
      <c r="C904" s="31">
        <v>44574.482118055559</v>
      </c>
      <c r="D904" s="5">
        <v>420</v>
      </c>
      <c r="E904" s="6">
        <v>30.88</v>
      </c>
      <c r="F904" s="7">
        <v>12969.6</v>
      </c>
      <c r="G904" s="4" t="s">
        <v>24</v>
      </c>
    </row>
    <row r="905" spans="2:7" s="1" customFormat="1" ht="13.35" customHeight="1">
      <c r="B905" s="4" t="s">
        <v>40</v>
      </c>
      <c r="C905" s="31">
        <v>44574.485115740739</v>
      </c>
      <c r="D905" s="5">
        <v>666</v>
      </c>
      <c r="E905" s="6">
        <v>30.914999999999999</v>
      </c>
      <c r="F905" s="7">
        <v>20589.39</v>
      </c>
      <c r="G905" s="4" t="s">
        <v>24</v>
      </c>
    </row>
    <row r="906" spans="2:7" s="1" customFormat="1" ht="13.35" customHeight="1">
      <c r="B906" s="4" t="s">
        <v>40</v>
      </c>
      <c r="C906" s="31">
        <v>44574.487638888888</v>
      </c>
      <c r="D906" s="5">
        <v>707</v>
      </c>
      <c r="E906" s="6">
        <v>30.94</v>
      </c>
      <c r="F906" s="7">
        <v>21874.58</v>
      </c>
      <c r="G906" s="4" t="s">
        <v>24</v>
      </c>
    </row>
    <row r="907" spans="2:7" s="1" customFormat="1" ht="13.35" customHeight="1">
      <c r="B907" s="4" t="s">
        <v>40</v>
      </c>
      <c r="C907" s="31">
        <v>44574.488437499997</v>
      </c>
      <c r="D907" s="5">
        <v>157</v>
      </c>
      <c r="E907" s="6">
        <v>30.95</v>
      </c>
      <c r="F907" s="7">
        <v>4859.1499999999996</v>
      </c>
      <c r="G907" s="4" t="s">
        <v>24</v>
      </c>
    </row>
    <row r="908" spans="2:7" s="1" customFormat="1" ht="13.35" customHeight="1">
      <c r="B908" s="4" t="s">
        <v>40</v>
      </c>
      <c r="C908" s="31">
        <v>44574.490555555552</v>
      </c>
      <c r="D908" s="5">
        <v>83</v>
      </c>
      <c r="E908" s="6">
        <v>30.96</v>
      </c>
      <c r="F908" s="7">
        <v>2569.6800000000003</v>
      </c>
      <c r="G908" s="4" t="s">
        <v>24</v>
      </c>
    </row>
    <row r="909" spans="2:7" s="1" customFormat="1" ht="13.35" customHeight="1">
      <c r="B909" s="4" t="s">
        <v>40</v>
      </c>
      <c r="C909" s="31">
        <v>44574.490555555552</v>
      </c>
      <c r="D909" s="5">
        <v>534</v>
      </c>
      <c r="E909" s="6">
        <v>30.96</v>
      </c>
      <c r="F909" s="7">
        <v>16532.64</v>
      </c>
      <c r="G909" s="4" t="s">
        <v>24</v>
      </c>
    </row>
    <row r="910" spans="2:7" s="1" customFormat="1" ht="13.35" customHeight="1">
      <c r="B910" s="4" t="s">
        <v>40</v>
      </c>
      <c r="C910" s="31">
        <v>44574.492974537039</v>
      </c>
      <c r="D910" s="5">
        <v>30</v>
      </c>
      <c r="E910" s="6">
        <v>30.934999999999999</v>
      </c>
      <c r="F910" s="7">
        <v>928.05</v>
      </c>
      <c r="G910" s="4" t="s">
        <v>24</v>
      </c>
    </row>
    <row r="911" spans="2:7" s="1" customFormat="1" ht="13.35" customHeight="1">
      <c r="B911" s="4" t="s">
        <v>40</v>
      </c>
      <c r="C911" s="31">
        <v>44574.493159722224</v>
      </c>
      <c r="D911" s="5">
        <v>252</v>
      </c>
      <c r="E911" s="6">
        <v>30.934999999999999</v>
      </c>
      <c r="F911" s="7">
        <v>7795.62</v>
      </c>
      <c r="G911" s="4" t="s">
        <v>24</v>
      </c>
    </row>
    <row r="912" spans="2:7" s="1" customFormat="1" ht="13.35" customHeight="1">
      <c r="B912" s="4" t="s">
        <v>40</v>
      </c>
      <c r="C912" s="31">
        <v>44574.493159722224</v>
      </c>
      <c r="D912" s="5">
        <v>498</v>
      </c>
      <c r="E912" s="6">
        <v>30.934999999999999</v>
      </c>
      <c r="F912" s="7">
        <v>15405.63</v>
      </c>
      <c r="G912" s="4" t="s">
        <v>24</v>
      </c>
    </row>
    <row r="913" spans="2:7" s="1" customFormat="1" ht="13.35" customHeight="1">
      <c r="B913" s="4" t="s">
        <v>40</v>
      </c>
      <c r="C913" s="31">
        <v>44574.496562499997</v>
      </c>
      <c r="D913" s="5">
        <v>676</v>
      </c>
      <c r="E913" s="6">
        <v>30.914999999999999</v>
      </c>
      <c r="F913" s="7">
        <v>20898.54</v>
      </c>
      <c r="G913" s="4" t="s">
        <v>24</v>
      </c>
    </row>
    <row r="914" spans="2:7" s="1" customFormat="1" ht="13.35" customHeight="1">
      <c r="B914" s="4" t="s">
        <v>40</v>
      </c>
      <c r="C914" s="31">
        <v>44574.496793981481</v>
      </c>
      <c r="D914" s="5">
        <v>154</v>
      </c>
      <c r="E914" s="6">
        <v>30.914999999999999</v>
      </c>
      <c r="F914" s="7">
        <v>4760.91</v>
      </c>
      <c r="G914" s="4" t="s">
        <v>24</v>
      </c>
    </row>
    <row r="915" spans="2:7" s="1" customFormat="1" ht="13.35" customHeight="1">
      <c r="B915" s="4" t="s">
        <v>40</v>
      </c>
      <c r="C915" s="31">
        <v>44574.499155092592</v>
      </c>
      <c r="D915" s="5">
        <v>200</v>
      </c>
      <c r="E915" s="6">
        <v>30.93</v>
      </c>
      <c r="F915" s="7">
        <v>6186</v>
      </c>
      <c r="G915" s="4" t="s">
        <v>24</v>
      </c>
    </row>
    <row r="916" spans="2:7" s="1" customFormat="1" ht="13.35" customHeight="1">
      <c r="B916" s="4" t="s">
        <v>40</v>
      </c>
      <c r="C916" s="31">
        <v>44574.499155092592</v>
      </c>
      <c r="D916" s="5">
        <v>416</v>
      </c>
      <c r="E916" s="6">
        <v>30.93</v>
      </c>
      <c r="F916" s="7">
        <v>12866.88</v>
      </c>
      <c r="G916" s="4" t="s">
        <v>24</v>
      </c>
    </row>
    <row r="917" spans="2:7" s="1" customFormat="1" ht="13.35" customHeight="1">
      <c r="B917" s="4" t="s">
        <v>40</v>
      </c>
      <c r="C917" s="31">
        <v>44574.501956018517</v>
      </c>
      <c r="D917" s="5">
        <v>732</v>
      </c>
      <c r="E917" s="6">
        <v>30.914999999999999</v>
      </c>
      <c r="F917" s="7">
        <v>22629.78</v>
      </c>
      <c r="G917" s="4" t="s">
        <v>24</v>
      </c>
    </row>
    <row r="918" spans="2:7" s="1" customFormat="1" ht="13.35" customHeight="1">
      <c r="B918" s="4" t="s">
        <v>40</v>
      </c>
      <c r="C918" s="31">
        <v>44574.502245370371</v>
      </c>
      <c r="D918" s="5">
        <v>160</v>
      </c>
      <c r="E918" s="6">
        <v>30.914999999999999</v>
      </c>
      <c r="F918" s="7">
        <v>4946.3999999999996</v>
      </c>
      <c r="G918" s="4" t="s">
        <v>24</v>
      </c>
    </row>
    <row r="919" spans="2:7" s="1" customFormat="1" ht="13.35" customHeight="1">
      <c r="B919" s="4" t="s">
        <v>40</v>
      </c>
      <c r="C919" s="31">
        <v>44574.503020833334</v>
      </c>
      <c r="D919" s="5">
        <v>14</v>
      </c>
      <c r="E919" s="6">
        <v>30.914999999999999</v>
      </c>
      <c r="F919" s="7">
        <v>432.81</v>
      </c>
      <c r="G919" s="4" t="s">
        <v>24</v>
      </c>
    </row>
    <row r="920" spans="2:7" s="1" customFormat="1" ht="13.35" customHeight="1">
      <c r="B920" s="4" t="s">
        <v>40</v>
      </c>
      <c r="C920" s="31">
        <v>44574.503067129626</v>
      </c>
      <c r="D920" s="5">
        <v>309</v>
      </c>
      <c r="E920" s="6">
        <v>30.91</v>
      </c>
      <c r="F920" s="7">
        <v>9551.19</v>
      </c>
      <c r="G920" s="4" t="s">
        <v>24</v>
      </c>
    </row>
    <row r="921" spans="2:7" s="1" customFormat="1" ht="13.35" customHeight="1">
      <c r="B921" s="4" t="s">
        <v>40</v>
      </c>
      <c r="C921" s="31">
        <v>44574.503067129626</v>
      </c>
      <c r="D921" s="5">
        <v>291</v>
      </c>
      <c r="E921" s="6">
        <v>30.91</v>
      </c>
      <c r="F921" s="7">
        <v>8994.81</v>
      </c>
      <c r="G921" s="4" t="s">
        <v>24</v>
      </c>
    </row>
    <row r="922" spans="2:7" s="1" customFormat="1" ht="13.35" customHeight="1">
      <c r="B922" s="4" t="s">
        <v>40</v>
      </c>
      <c r="C922" s="31">
        <v>44574.503067129626</v>
      </c>
      <c r="D922" s="5">
        <v>180</v>
      </c>
      <c r="E922" s="6">
        <v>30.91</v>
      </c>
      <c r="F922" s="7">
        <v>5563.8</v>
      </c>
      <c r="G922" s="4" t="s">
        <v>24</v>
      </c>
    </row>
    <row r="923" spans="2:7" s="1" customFormat="1" ht="13.35" customHeight="1">
      <c r="B923" s="4" t="s">
        <v>40</v>
      </c>
      <c r="C923" s="31">
        <v>44574.50540509259</v>
      </c>
      <c r="D923" s="5">
        <v>69</v>
      </c>
      <c r="E923" s="6">
        <v>30.905000000000001</v>
      </c>
      <c r="F923" s="7">
        <v>2132.4450000000002</v>
      </c>
      <c r="G923" s="4" t="s">
        <v>24</v>
      </c>
    </row>
    <row r="924" spans="2:7" s="1" customFormat="1" ht="13.35" customHeight="1">
      <c r="B924" s="4" t="s">
        <v>40</v>
      </c>
      <c r="C924" s="31">
        <v>44574.50540509259</v>
      </c>
      <c r="D924" s="5">
        <v>284</v>
      </c>
      <c r="E924" s="6">
        <v>30.905000000000001</v>
      </c>
      <c r="F924" s="7">
        <v>8777.02</v>
      </c>
      <c r="G924" s="4" t="s">
        <v>24</v>
      </c>
    </row>
    <row r="925" spans="2:7" s="1" customFormat="1" ht="13.35" customHeight="1">
      <c r="B925" s="4" t="s">
        <v>40</v>
      </c>
      <c r="C925" s="31">
        <v>44574.509016203701</v>
      </c>
      <c r="D925" s="5">
        <v>439</v>
      </c>
      <c r="E925" s="6">
        <v>30.91</v>
      </c>
      <c r="F925" s="7">
        <v>13569.49</v>
      </c>
      <c r="G925" s="4" t="s">
        <v>24</v>
      </c>
    </row>
    <row r="926" spans="2:7" s="1" customFormat="1" ht="13.35" customHeight="1">
      <c r="B926" s="4" t="s">
        <v>40</v>
      </c>
      <c r="C926" s="31">
        <v>44574.509016203701</v>
      </c>
      <c r="D926" s="5">
        <v>301</v>
      </c>
      <c r="E926" s="6">
        <v>30.91</v>
      </c>
      <c r="F926" s="7">
        <v>9303.91</v>
      </c>
      <c r="G926" s="4" t="s">
        <v>24</v>
      </c>
    </row>
    <row r="927" spans="2:7" s="1" customFormat="1" ht="13.35" customHeight="1">
      <c r="B927" s="4" t="s">
        <v>40</v>
      </c>
      <c r="C927" s="31">
        <v>44574.512280092589</v>
      </c>
      <c r="D927" s="5">
        <v>701</v>
      </c>
      <c r="E927" s="6">
        <v>30.905000000000001</v>
      </c>
      <c r="F927" s="7">
        <v>21664.405000000002</v>
      </c>
      <c r="G927" s="4" t="s">
        <v>24</v>
      </c>
    </row>
    <row r="928" spans="2:7" s="1" customFormat="1" ht="13.35" customHeight="1">
      <c r="B928" s="4" t="s">
        <v>40</v>
      </c>
      <c r="C928" s="31">
        <v>44574.512280092589</v>
      </c>
      <c r="D928" s="5">
        <v>35</v>
      </c>
      <c r="E928" s="6">
        <v>30.905000000000001</v>
      </c>
      <c r="F928" s="7">
        <v>1081.675</v>
      </c>
      <c r="G928" s="4" t="s">
        <v>24</v>
      </c>
    </row>
    <row r="929" spans="2:7" s="1" customFormat="1" ht="13.35" customHeight="1">
      <c r="B929" s="4" t="s">
        <v>40</v>
      </c>
      <c r="C929" s="31">
        <v>44574.515011574076</v>
      </c>
      <c r="D929" s="5">
        <v>780</v>
      </c>
      <c r="E929" s="6">
        <v>30.9</v>
      </c>
      <c r="F929" s="7">
        <v>24102</v>
      </c>
      <c r="G929" s="4" t="s">
        <v>24</v>
      </c>
    </row>
    <row r="930" spans="2:7" s="1" customFormat="1" ht="13.35" customHeight="1">
      <c r="B930" s="4" t="s">
        <v>40</v>
      </c>
      <c r="C930" s="31">
        <v>44574.518587962964</v>
      </c>
      <c r="D930" s="5">
        <v>194</v>
      </c>
      <c r="E930" s="6">
        <v>30.925000000000001</v>
      </c>
      <c r="F930" s="7">
        <v>5999.45</v>
      </c>
      <c r="G930" s="4" t="s">
        <v>24</v>
      </c>
    </row>
    <row r="931" spans="2:7" s="1" customFormat="1" ht="13.35" customHeight="1">
      <c r="B931" s="4" t="s">
        <v>40</v>
      </c>
      <c r="C931" s="31">
        <v>44574.518587962964</v>
      </c>
      <c r="D931" s="5">
        <v>200</v>
      </c>
      <c r="E931" s="6">
        <v>30.925000000000001</v>
      </c>
      <c r="F931" s="7">
        <v>6185</v>
      </c>
      <c r="G931" s="4" t="s">
        <v>24</v>
      </c>
    </row>
    <row r="932" spans="2:7" s="1" customFormat="1" ht="13.35" customHeight="1">
      <c r="B932" s="4" t="s">
        <v>40</v>
      </c>
      <c r="C932" s="31">
        <v>44574.518587962964</v>
      </c>
      <c r="D932" s="5">
        <v>200</v>
      </c>
      <c r="E932" s="6">
        <v>30.925000000000001</v>
      </c>
      <c r="F932" s="7">
        <v>6185</v>
      </c>
      <c r="G932" s="4" t="s">
        <v>24</v>
      </c>
    </row>
    <row r="933" spans="2:7" s="1" customFormat="1" ht="13.35" customHeight="1">
      <c r="B933" s="4" t="s">
        <v>40</v>
      </c>
      <c r="C933" s="31">
        <v>44574.518587962964</v>
      </c>
      <c r="D933" s="5">
        <v>53</v>
      </c>
      <c r="E933" s="6">
        <v>30.925000000000001</v>
      </c>
      <c r="F933" s="7">
        <v>1639.0250000000001</v>
      </c>
      <c r="G933" s="4" t="s">
        <v>24</v>
      </c>
    </row>
    <row r="934" spans="2:7" s="1" customFormat="1" ht="13.35" customHeight="1">
      <c r="B934" s="4" t="s">
        <v>40</v>
      </c>
      <c r="C934" s="31">
        <v>44574.518645833334</v>
      </c>
      <c r="D934" s="5">
        <v>182</v>
      </c>
      <c r="E934" s="6">
        <v>30.92</v>
      </c>
      <c r="F934" s="7">
        <v>5627.4400000000005</v>
      </c>
      <c r="G934" s="4" t="s">
        <v>24</v>
      </c>
    </row>
    <row r="935" spans="2:7" s="1" customFormat="1" ht="13.35" customHeight="1">
      <c r="B935" s="4" t="s">
        <v>40</v>
      </c>
      <c r="C935" s="31">
        <v>44574.520127314812</v>
      </c>
      <c r="D935" s="5">
        <v>775</v>
      </c>
      <c r="E935" s="6">
        <v>30.9</v>
      </c>
      <c r="F935" s="7">
        <v>23947.5</v>
      </c>
      <c r="G935" s="4" t="s">
        <v>24</v>
      </c>
    </row>
    <row r="936" spans="2:7" s="1" customFormat="1" ht="13.35" customHeight="1">
      <c r="B936" s="4" t="s">
        <v>40</v>
      </c>
      <c r="C936" s="31">
        <v>44574.523043981484</v>
      </c>
      <c r="D936" s="5">
        <v>483</v>
      </c>
      <c r="E936" s="6">
        <v>30.88</v>
      </c>
      <c r="F936" s="7">
        <v>14915.039999999999</v>
      </c>
      <c r="G936" s="4" t="s">
        <v>24</v>
      </c>
    </row>
    <row r="937" spans="2:7" s="1" customFormat="1" ht="13.35" customHeight="1">
      <c r="B937" s="4" t="s">
        <v>40</v>
      </c>
      <c r="C937" s="31">
        <v>44574.523541666669</v>
      </c>
      <c r="D937" s="5">
        <v>325</v>
      </c>
      <c r="E937" s="6">
        <v>30.885000000000002</v>
      </c>
      <c r="F937" s="7">
        <v>10037.625</v>
      </c>
      <c r="G937" s="4" t="s">
        <v>24</v>
      </c>
    </row>
    <row r="938" spans="2:7" s="1" customFormat="1" ht="13.35" customHeight="1">
      <c r="B938" s="4" t="s">
        <v>40</v>
      </c>
      <c r="C938" s="31">
        <v>44574.525717592594</v>
      </c>
      <c r="D938" s="5">
        <v>227</v>
      </c>
      <c r="E938" s="6">
        <v>30.88</v>
      </c>
      <c r="F938" s="7">
        <v>7009.76</v>
      </c>
      <c r="G938" s="4" t="s">
        <v>24</v>
      </c>
    </row>
    <row r="939" spans="2:7" s="1" customFormat="1" ht="13.35" customHeight="1">
      <c r="B939" s="4" t="s">
        <v>40</v>
      </c>
      <c r="C939" s="31">
        <v>44574.525717592594</v>
      </c>
      <c r="D939" s="5">
        <v>400</v>
      </c>
      <c r="E939" s="6">
        <v>30.88</v>
      </c>
      <c r="F939" s="7">
        <v>12352</v>
      </c>
      <c r="G939" s="4" t="s">
        <v>24</v>
      </c>
    </row>
    <row r="940" spans="2:7" s="1" customFormat="1" ht="13.35" customHeight="1">
      <c r="B940" s="4" t="s">
        <v>40</v>
      </c>
      <c r="C940" s="31">
        <v>44574.52847222222</v>
      </c>
      <c r="D940" s="5">
        <v>149</v>
      </c>
      <c r="E940" s="6">
        <v>30.885000000000002</v>
      </c>
      <c r="F940" s="7">
        <v>4601.8649999999998</v>
      </c>
      <c r="G940" s="4" t="s">
        <v>24</v>
      </c>
    </row>
    <row r="941" spans="2:7" s="1" customFormat="1" ht="13.35" customHeight="1">
      <c r="B941" s="4" t="s">
        <v>40</v>
      </c>
      <c r="C941" s="31">
        <v>44574.528495370374</v>
      </c>
      <c r="D941" s="5">
        <v>213</v>
      </c>
      <c r="E941" s="6">
        <v>30.885000000000002</v>
      </c>
      <c r="F941" s="7">
        <v>6578.5050000000001</v>
      </c>
      <c r="G941" s="4" t="s">
        <v>24</v>
      </c>
    </row>
    <row r="942" spans="2:7" s="1" customFormat="1" ht="13.35" customHeight="1">
      <c r="B942" s="4" t="s">
        <v>40</v>
      </c>
      <c r="C942" s="31">
        <v>44574.528495370374</v>
      </c>
      <c r="D942" s="5">
        <v>418</v>
      </c>
      <c r="E942" s="6">
        <v>30.885000000000002</v>
      </c>
      <c r="F942" s="7">
        <v>12909.93</v>
      </c>
      <c r="G942" s="4" t="s">
        <v>24</v>
      </c>
    </row>
    <row r="943" spans="2:7" s="1" customFormat="1" ht="13.35" customHeight="1">
      <c r="B943" s="4" t="s">
        <v>40</v>
      </c>
      <c r="C943" s="31">
        <v>44574.531666666669</v>
      </c>
      <c r="D943" s="5">
        <v>181</v>
      </c>
      <c r="E943" s="6">
        <v>30.875</v>
      </c>
      <c r="F943" s="7">
        <v>5588.375</v>
      </c>
      <c r="G943" s="4" t="s">
        <v>24</v>
      </c>
    </row>
    <row r="944" spans="2:7" s="1" customFormat="1" ht="13.35" customHeight="1">
      <c r="B944" s="4" t="s">
        <v>40</v>
      </c>
      <c r="C944" s="31">
        <v>44574.531666666669</v>
      </c>
      <c r="D944" s="5">
        <v>90</v>
      </c>
      <c r="E944" s="6">
        <v>30.875</v>
      </c>
      <c r="F944" s="7">
        <v>2778.75</v>
      </c>
      <c r="G944" s="4" t="s">
        <v>24</v>
      </c>
    </row>
    <row r="945" spans="2:7" s="1" customFormat="1" ht="13.35" customHeight="1">
      <c r="B945" s="4" t="s">
        <v>40</v>
      </c>
      <c r="C945" s="31">
        <v>44574.531666666669</v>
      </c>
      <c r="D945" s="5">
        <v>280</v>
      </c>
      <c r="E945" s="6">
        <v>30.875</v>
      </c>
      <c r="F945" s="7">
        <v>8645</v>
      </c>
      <c r="G945" s="4" t="s">
        <v>24</v>
      </c>
    </row>
    <row r="946" spans="2:7" s="1" customFormat="1" ht="13.35" customHeight="1">
      <c r="B946" s="4" t="s">
        <v>40</v>
      </c>
      <c r="C946" s="31">
        <v>44574.532129629632</v>
      </c>
      <c r="D946" s="5">
        <v>229</v>
      </c>
      <c r="E946" s="6">
        <v>30.875</v>
      </c>
      <c r="F946" s="7">
        <v>7070.375</v>
      </c>
      <c r="G946" s="4" t="s">
        <v>24</v>
      </c>
    </row>
    <row r="947" spans="2:7" s="1" customFormat="1" ht="13.35" customHeight="1">
      <c r="B947" s="4" t="s">
        <v>40</v>
      </c>
      <c r="C947" s="31">
        <v>44574.535312499997</v>
      </c>
      <c r="D947" s="5">
        <v>200</v>
      </c>
      <c r="E947" s="6">
        <v>30.895</v>
      </c>
      <c r="F947" s="7">
        <v>6179</v>
      </c>
      <c r="G947" s="4" t="s">
        <v>24</v>
      </c>
    </row>
    <row r="948" spans="2:7" s="1" customFormat="1" ht="13.35" customHeight="1">
      <c r="B948" s="4" t="s">
        <v>40</v>
      </c>
      <c r="C948" s="31">
        <v>44574.535381944443</v>
      </c>
      <c r="D948" s="5">
        <v>580</v>
      </c>
      <c r="E948" s="6">
        <v>30.895</v>
      </c>
      <c r="F948" s="7">
        <v>17919.099999999999</v>
      </c>
      <c r="G948" s="4" t="s">
        <v>24</v>
      </c>
    </row>
    <row r="949" spans="2:7" s="1" customFormat="1" ht="13.35" customHeight="1">
      <c r="B949" s="4" t="s">
        <v>40</v>
      </c>
      <c r="C949" s="31">
        <v>44574.538981481484</v>
      </c>
      <c r="D949" s="5">
        <v>58</v>
      </c>
      <c r="E949" s="6">
        <v>30.9</v>
      </c>
      <c r="F949" s="7">
        <v>1792.1999999999998</v>
      </c>
      <c r="G949" s="4" t="s">
        <v>24</v>
      </c>
    </row>
    <row r="950" spans="2:7" s="1" customFormat="1" ht="13.35" customHeight="1">
      <c r="B950" s="4" t="s">
        <v>40</v>
      </c>
      <c r="C950" s="31">
        <v>44574.539027777777</v>
      </c>
      <c r="D950" s="5">
        <v>701</v>
      </c>
      <c r="E950" s="6">
        <v>30.905000000000001</v>
      </c>
      <c r="F950" s="7">
        <v>21664.405000000002</v>
      </c>
      <c r="G950" s="4" t="s">
        <v>24</v>
      </c>
    </row>
    <row r="951" spans="2:7" s="1" customFormat="1" ht="13.35" customHeight="1">
      <c r="B951" s="4" t="s">
        <v>40</v>
      </c>
      <c r="C951" s="31">
        <v>44574.540983796294</v>
      </c>
      <c r="D951" s="5">
        <v>83</v>
      </c>
      <c r="E951" s="6">
        <v>30.905000000000001</v>
      </c>
      <c r="F951" s="7">
        <v>2565.1150000000002</v>
      </c>
      <c r="G951" s="4" t="s">
        <v>24</v>
      </c>
    </row>
    <row r="952" spans="2:7" s="1" customFormat="1" ht="13.35" customHeight="1">
      <c r="B952" s="4" t="s">
        <v>40</v>
      </c>
      <c r="C952" s="31">
        <v>44574.540983796294</v>
      </c>
      <c r="D952" s="5">
        <v>697</v>
      </c>
      <c r="E952" s="6">
        <v>30.905000000000001</v>
      </c>
      <c r="F952" s="7">
        <v>21540.785</v>
      </c>
      <c r="G952" s="4" t="s">
        <v>24</v>
      </c>
    </row>
    <row r="953" spans="2:7" s="1" customFormat="1" ht="13.35" customHeight="1">
      <c r="B953" s="4" t="s">
        <v>40</v>
      </c>
      <c r="C953" s="31">
        <v>44574.544027777774</v>
      </c>
      <c r="D953" s="5">
        <v>9</v>
      </c>
      <c r="E953" s="6">
        <v>30.864999999999998</v>
      </c>
      <c r="F953" s="7">
        <v>277.78499999999997</v>
      </c>
      <c r="G953" s="4" t="s">
        <v>24</v>
      </c>
    </row>
    <row r="954" spans="2:7" s="1" customFormat="1" ht="13.35" customHeight="1">
      <c r="B954" s="4" t="s">
        <v>40</v>
      </c>
      <c r="C954" s="31">
        <v>44574.544560185182</v>
      </c>
      <c r="D954" s="5">
        <v>780</v>
      </c>
      <c r="E954" s="6">
        <v>30.87</v>
      </c>
      <c r="F954" s="7">
        <v>24078.600000000002</v>
      </c>
      <c r="G954" s="4" t="s">
        <v>24</v>
      </c>
    </row>
    <row r="955" spans="2:7" s="1" customFormat="1" ht="13.35" customHeight="1">
      <c r="B955" s="4" t="s">
        <v>40</v>
      </c>
      <c r="C955" s="31">
        <v>44574.546342592592</v>
      </c>
      <c r="D955" s="5">
        <v>198</v>
      </c>
      <c r="E955" s="6">
        <v>30.835000000000001</v>
      </c>
      <c r="F955" s="7">
        <v>6105.33</v>
      </c>
      <c r="G955" s="4" t="s">
        <v>24</v>
      </c>
    </row>
    <row r="956" spans="2:7" s="1" customFormat="1" ht="13.35" customHeight="1">
      <c r="B956" s="4" t="s">
        <v>40</v>
      </c>
      <c r="C956" s="31">
        <v>44574.546342592592</v>
      </c>
      <c r="D956" s="5">
        <v>41</v>
      </c>
      <c r="E956" s="6">
        <v>30.835000000000001</v>
      </c>
      <c r="F956" s="7">
        <v>1264.2350000000001</v>
      </c>
      <c r="G956" s="4" t="s">
        <v>24</v>
      </c>
    </row>
    <row r="957" spans="2:7" s="1" customFormat="1" ht="13.35" customHeight="1">
      <c r="B957" s="4" t="s">
        <v>40</v>
      </c>
      <c r="C957" s="31">
        <v>44574.546469907407</v>
      </c>
      <c r="D957" s="5">
        <v>200</v>
      </c>
      <c r="E957" s="6">
        <v>30.835000000000001</v>
      </c>
      <c r="F957" s="7">
        <v>6167</v>
      </c>
      <c r="G957" s="4" t="s">
        <v>24</v>
      </c>
    </row>
    <row r="958" spans="2:7" s="1" customFormat="1" ht="13.35" customHeight="1">
      <c r="B958" s="4" t="s">
        <v>40</v>
      </c>
      <c r="C958" s="31">
        <v>44574.5471875</v>
      </c>
      <c r="D958" s="5">
        <v>496</v>
      </c>
      <c r="E958" s="6">
        <v>30.84</v>
      </c>
      <c r="F958" s="7">
        <v>15296.64</v>
      </c>
      <c r="G958" s="4" t="s">
        <v>24</v>
      </c>
    </row>
    <row r="959" spans="2:7" s="1" customFormat="1" ht="13.35" customHeight="1">
      <c r="B959" s="4" t="s">
        <v>40</v>
      </c>
      <c r="C959" s="31">
        <v>44574.549756944441</v>
      </c>
      <c r="D959" s="5">
        <v>567</v>
      </c>
      <c r="E959" s="6">
        <v>30.83</v>
      </c>
      <c r="F959" s="7">
        <v>17480.61</v>
      </c>
      <c r="G959" s="4" t="s">
        <v>24</v>
      </c>
    </row>
    <row r="960" spans="2:7" s="1" customFormat="1" ht="13.35" customHeight="1">
      <c r="B960" s="4" t="s">
        <v>40</v>
      </c>
      <c r="C960" s="31">
        <v>44574.549756944441</v>
      </c>
      <c r="D960" s="5">
        <v>86</v>
      </c>
      <c r="E960" s="6">
        <v>30.83</v>
      </c>
      <c r="F960" s="7">
        <v>2651.3799999999997</v>
      </c>
      <c r="G960" s="4" t="s">
        <v>24</v>
      </c>
    </row>
    <row r="961" spans="2:7" s="1" customFormat="1" ht="13.35" customHeight="1">
      <c r="B961" s="4" t="s">
        <v>40</v>
      </c>
      <c r="C961" s="31">
        <v>44574.549756944441</v>
      </c>
      <c r="D961" s="5">
        <v>117</v>
      </c>
      <c r="E961" s="6">
        <v>30.83</v>
      </c>
      <c r="F961" s="7">
        <v>3607.1099999999997</v>
      </c>
      <c r="G961" s="4" t="s">
        <v>24</v>
      </c>
    </row>
    <row r="962" spans="2:7" s="1" customFormat="1" ht="13.35" customHeight="1">
      <c r="B962" s="4" t="s">
        <v>40</v>
      </c>
      <c r="C962" s="31">
        <v>44574.552164351851</v>
      </c>
      <c r="D962" s="5">
        <v>318</v>
      </c>
      <c r="E962" s="6">
        <v>30.84</v>
      </c>
      <c r="F962" s="7">
        <v>9807.1200000000008</v>
      </c>
      <c r="G962" s="4" t="s">
        <v>24</v>
      </c>
    </row>
    <row r="963" spans="2:7" s="1" customFormat="1" ht="13.35" customHeight="1">
      <c r="B963" s="4" t="s">
        <v>40</v>
      </c>
      <c r="C963" s="31">
        <v>44574.552164351851</v>
      </c>
      <c r="D963" s="5">
        <v>200</v>
      </c>
      <c r="E963" s="6">
        <v>30.84</v>
      </c>
      <c r="F963" s="7">
        <v>6168</v>
      </c>
      <c r="G963" s="4" t="s">
        <v>24</v>
      </c>
    </row>
    <row r="964" spans="2:7" s="1" customFormat="1" ht="13.35" customHeight="1">
      <c r="B964" s="4" t="s">
        <v>40</v>
      </c>
      <c r="C964" s="31">
        <v>44574.552164351851</v>
      </c>
      <c r="D964" s="5">
        <v>262</v>
      </c>
      <c r="E964" s="6">
        <v>30.84</v>
      </c>
      <c r="F964" s="7">
        <v>8080.08</v>
      </c>
      <c r="G964" s="4" t="s">
        <v>24</v>
      </c>
    </row>
    <row r="965" spans="2:7" s="1" customFormat="1" ht="13.35" customHeight="1">
      <c r="B965" s="4" t="s">
        <v>40</v>
      </c>
      <c r="C965" s="31">
        <v>44574.554918981485</v>
      </c>
      <c r="D965" s="5">
        <v>780</v>
      </c>
      <c r="E965" s="6">
        <v>30.835000000000001</v>
      </c>
      <c r="F965" s="7">
        <v>24051.3</v>
      </c>
      <c r="G965" s="4" t="s">
        <v>24</v>
      </c>
    </row>
    <row r="966" spans="2:7" s="1" customFormat="1" ht="13.35" customHeight="1">
      <c r="B966" s="4" t="s">
        <v>40</v>
      </c>
      <c r="C966" s="31">
        <v>44574.558703703704</v>
      </c>
      <c r="D966" s="5">
        <v>780</v>
      </c>
      <c r="E966" s="6">
        <v>30.824999999999999</v>
      </c>
      <c r="F966" s="7">
        <v>24043.5</v>
      </c>
      <c r="G966" s="4" t="s">
        <v>24</v>
      </c>
    </row>
    <row r="967" spans="2:7" s="1" customFormat="1" ht="13.35" customHeight="1">
      <c r="B967" s="4" t="s">
        <v>40</v>
      </c>
      <c r="C967" s="31">
        <v>44574.561342592591</v>
      </c>
      <c r="D967" s="5">
        <v>200</v>
      </c>
      <c r="E967" s="6">
        <v>30.83</v>
      </c>
      <c r="F967" s="7">
        <v>6166</v>
      </c>
      <c r="G967" s="4" t="s">
        <v>24</v>
      </c>
    </row>
    <row r="968" spans="2:7" s="1" customFormat="1" ht="13.35" customHeight="1">
      <c r="B968" s="4" t="s">
        <v>40</v>
      </c>
      <c r="C968" s="31">
        <v>44574.562013888892</v>
      </c>
      <c r="D968" s="5">
        <v>1</v>
      </c>
      <c r="E968" s="6">
        <v>30.84</v>
      </c>
      <c r="F968" s="7">
        <v>30.84</v>
      </c>
      <c r="G968" s="4" t="s">
        <v>24</v>
      </c>
    </row>
    <row r="969" spans="2:7" s="1" customFormat="1" ht="13.35" customHeight="1">
      <c r="B969" s="4" t="s">
        <v>40</v>
      </c>
      <c r="C969" s="31">
        <v>44574.562013888892</v>
      </c>
      <c r="D969" s="5">
        <v>56</v>
      </c>
      <c r="E969" s="6">
        <v>30.84</v>
      </c>
      <c r="F969" s="7">
        <v>1727.04</v>
      </c>
      <c r="G969" s="4" t="s">
        <v>24</v>
      </c>
    </row>
    <row r="970" spans="2:7" s="1" customFormat="1" ht="13.35" customHeight="1">
      <c r="B970" s="4" t="s">
        <v>40</v>
      </c>
      <c r="C970" s="31">
        <v>44574.562013888892</v>
      </c>
      <c r="D970" s="5">
        <v>200</v>
      </c>
      <c r="E970" s="6">
        <v>30.84</v>
      </c>
      <c r="F970" s="7">
        <v>6168</v>
      </c>
      <c r="G970" s="4" t="s">
        <v>24</v>
      </c>
    </row>
    <row r="971" spans="2:7" s="1" customFormat="1" ht="13.35" customHeight="1">
      <c r="B971" s="4" t="s">
        <v>40</v>
      </c>
      <c r="C971" s="31">
        <v>44574.562013888892</v>
      </c>
      <c r="D971" s="5">
        <v>50</v>
      </c>
      <c r="E971" s="6">
        <v>30.84</v>
      </c>
      <c r="F971" s="7">
        <v>1542</v>
      </c>
      <c r="G971" s="4" t="s">
        <v>24</v>
      </c>
    </row>
    <row r="972" spans="2:7" s="1" customFormat="1" ht="13.35" customHeight="1">
      <c r="B972" s="4" t="s">
        <v>40</v>
      </c>
      <c r="C972" s="31">
        <v>44574.562013888892</v>
      </c>
      <c r="D972" s="5">
        <v>187</v>
      </c>
      <c r="E972" s="6">
        <v>30.84</v>
      </c>
      <c r="F972" s="7">
        <v>5767.08</v>
      </c>
      <c r="G972" s="4" t="s">
        <v>24</v>
      </c>
    </row>
    <row r="973" spans="2:7" s="1" customFormat="1" ht="13.35" customHeight="1">
      <c r="B973" s="4" t="s">
        <v>40</v>
      </c>
      <c r="C973" s="31">
        <v>44574.563611111109</v>
      </c>
      <c r="D973" s="5">
        <v>56</v>
      </c>
      <c r="E973" s="6">
        <v>30.84</v>
      </c>
      <c r="F973" s="7">
        <v>1727.04</v>
      </c>
      <c r="G973" s="4" t="s">
        <v>24</v>
      </c>
    </row>
    <row r="974" spans="2:7" s="1" customFormat="1" ht="13.35" customHeight="1">
      <c r="B974" s="4" t="s">
        <v>40</v>
      </c>
      <c r="C974" s="31">
        <v>44574.563611111109</v>
      </c>
      <c r="D974" s="5">
        <v>160</v>
      </c>
      <c r="E974" s="6">
        <v>30.84</v>
      </c>
      <c r="F974" s="7">
        <v>4934.3999999999996</v>
      </c>
      <c r="G974" s="4" t="s">
        <v>24</v>
      </c>
    </row>
    <row r="975" spans="2:7" s="1" customFormat="1" ht="13.35" customHeight="1">
      <c r="B975" s="4" t="s">
        <v>40</v>
      </c>
      <c r="C975" s="31">
        <v>44574.563831018517</v>
      </c>
      <c r="D975" s="5">
        <v>200</v>
      </c>
      <c r="E975" s="6">
        <v>30.85</v>
      </c>
      <c r="F975" s="7">
        <v>6170</v>
      </c>
      <c r="G975" s="4" t="s">
        <v>24</v>
      </c>
    </row>
    <row r="976" spans="2:7" s="1" customFormat="1" ht="13.35" customHeight="1">
      <c r="B976" s="4" t="s">
        <v>40</v>
      </c>
      <c r="C976" s="31">
        <v>44574.563831018517</v>
      </c>
      <c r="D976" s="5">
        <v>580</v>
      </c>
      <c r="E976" s="6">
        <v>30.85</v>
      </c>
      <c r="F976" s="7">
        <v>17893</v>
      </c>
      <c r="G976" s="4" t="s">
        <v>24</v>
      </c>
    </row>
    <row r="977" spans="2:7" s="1" customFormat="1" ht="13.35" customHeight="1">
      <c r="B977" s="4" t="s">
        <v>40</v>
      </c>
      <c r="C977" s="31">
        <v>44574.566493055558</v>
      </c>
      <c r="D977" s="5">
        <v>70</v>
      </c>
      <c r="E977" s="6">
        <v>30.844999999999999</v>
      </c>
      <c r="F977" s="7">
        <v>2159.15</v>
      </c>
      <c r="G977" s="4" t="s">
        <v>24</v>
      </c>
    </row>
    <row r="978" spans="2:7" s="1" customFormat="1" ht="13.35" customHeight="1">
      <c r="B978" s="4" t="s">
        <v>40</v>
      </c>
      <c r="C978" s="31">
        <v>44574.566493055558</v>
      </c>
      <c r="D978" s="5">
        <v>552</v>
      </c>
      <c r="E978" s="6">
        <v>30.844999999999999</v>
      </c>
      <c r="F978" s="7">
        <v>17026.439999999999</v>
      </c>
      <c r="G978" s="4" t="s">
        <v>24</v>
      </c>
    </row>
    <row r="979" spans="2:7" s="1" customFormat="1" ht="13.35" customHeight="1">
      <c r="B979" s="4" t="s">
        <v>40</v>
      </c>
      <c r="C979" s="31">
        <v>44574.568414351852</v>
      </c>
      <c r="D979" s="5">
        <v>298</v>
      </c>
      <c r="E979" s="6">
        <v>30.82</v>
      </c>
      <c r="F979" s="7">
        <v>9184.36</v>
      </c>
      <c r="G979" s="4" t="s">
        <v>24</v>
      </c>
    </row>
    <row r="980" spans="2:7" s="1" customFormat="1" ht="13.35" customHeight="1">
      <c r="B980" s="4" t="s">
        <v>40</v>
      </c>
      <c r="C980" s="31">
        <v>44574.568414351852</v>
      </c>
      <c r="D980" s="5">
        <v>220</v>
      </c>
      <c r="E980" s="6">
        <v>30.82</v>
      </c>
      <c r="F980" s="7">
        <v>6780.4</v>
      </c>
      <c r="G980" s="4" t="s">
        <v>24</v>
      </c>
    </row>
    <row r="981" spans="2:7" s="1" customFormat="1" ht="13.35" customHeight="1">
      <c r="B981" s="4" t="s">
        <v>40</v>
      </c>
      <c r="C981" s="31">
        <v>44574.568414351852</v>
      </c>
      <c r="D981" s="5">
        <v>262</v>
      </c>
      <c r="E981" s="6">
        <v>30.82</v>
      </c>
      <c r="F981" s="7">
        <v>8074.84</v>
      </c>
      <c r="G981" s="4" t="s">
        <v>24</v>
      </c>
    </row>
    <row r="982" spans="2:7" s="1" customFormat="1" ht="13.35" customHeight="1">
      <c r="B982" s="4" t="s">
        <v>40</v>
      </c>
      <c r="C982" s="31">
        <v>44574.570601851854</v>
      </c>
      <c r="D982" s="5">
        <v>463</v>
      </c>
      <c r="E982" s="6">
        <v>30.81</v>
      </c>
      <c r="F982" s="7">
        <v>14265.029999999999</v>
      </c>
      <c r="G982" s="4" t="s">
        <v>24</v>
      </c>
    </row>
    <row r="983" spans="2:7" s="1" customFormat="1" ht="13.35" customHeight="1">
      <c r="B983" s="4" t="s">
        <v>40</v>
      </c>
      <c r="C983" s="31">
        <v>44574.570613425924</v>
      </c>
      <c r="D983" s="5">
        <v>142</v>
      </c>
      <c r="E983" s="6">
        <v>30.81</v>
      </c>
      <c r="F983" s="7">
        <v>4375.0199999999995</v>
      </c>
      <c r="G983" s="4" t="s">
        <v>24</v>
      </c>
    </row>
    <row r="984" spans="2:7" s="1" customFormat="1" ht="13.35" customHeight="1">
      <c r="B984" s="4" t="s">
        <v>40</v>
      </c>
      <c r="C984" s="31">
        <v>44574.570613425924</v>
      </c>
      <c r="D984" s="5">
        <v>175</v>
      </c>
      <c r="E984" s="6">
        <v>30.81</v>
      </c>
      <c r="F984" s="7">
        <v>5391.75</v>
      </c>
      <c r="G984" s="4" t="s">
        <v>24</v>
      </c>
    </row>
    <row r="985" spans="2:7" s="1" customFormat="1" ht="13.35" customHeight="1">
      <c r="B985" s="4" t="s">
        <v>40</v>
      </c>
      <c r="C985" s="31">
        <v>44574.573518518519</v>
      </c>
      <c r="D985" s="5">
        <v>75</v>
      </c>
      <c r="E985" s="6">
        <v>30.835000000000001</v>
      </c>
      <c r="F985" s="7">
        <v>2312.625</v>
      </c>
      <c r="G985" s="4" t="s">
        <v>24</v>
      </c>
    </row>
    <row r="986" spans="2:7" s="1" customFormat="1" ht="13.35" customHeight="1">
      <c r="B986" s="4" t="s">
        <v>40</v>
      </c>
      <c r="C986" s="31">
        <v>44574.573518518519</v>
      </c>
      <c r="D986" s="5">
        <v>200</v>
      </c>
      <c r="E986" s="6">
        <v>30.835000000000001</v>
      </c>
      <c r="F986" s="7">
        <v>6167</v>
      </c>
      <c r="G986" s="4" t="s">
        <v>24</v>
      </c>
    </row>
    <row r="987" spans="2:7" s="1" customFormat="1" ht="13.35" customHeight="1">
      <c r="B987" s="4" t="s">
        <v>40</v>
      </c>
      <c r="C987" s="31">
        <v>44574.573576388888</v>
      </c>
      <c r="D987" s="5">
        <v>200</v>
      </c>
      <c r="E987" s="6">
        <v>30.835000000000001</v>
      </c>
      <c r="F987" s="7">
        <v>6167</v>
      </c>
      <c r="G987" s="4" t="s">
        <v>24</v>
      </c>
    </row>
    <row r="988" spans="2:7" s="1" customFormat="1" ht="13.35" customHeight="1">
      <c r="B988" s="4" t="s">
        <v>40</v>
      </c>
      <c r="C988" s="31">
        <v>44574.573576388888</v>
      </c>
      <c r="D988" s="5">
        <v>130</v>
      </c>
      <c r="E988" s="6">
        <v>30.835000000000001</v>
      </c>
      <c r="F988" s="7">
        <v>4008.55</v>
      </c>
      <c r="G988" s="4" t="s">
        <v>24</v>
      </c>
    </row>
    <row r="989" spans="2:7" s="1" customFormat="1" ht="13.35" customHeight="1">
      <c r="B989" s="4" t="s">
        <v>40</v>
      </c>
      <c r="C989" s="31">
        <v>44574.573576388888</v>
      </c>
      <c r="D989" s="5">
        <v>44</v>
      </c>
      <c r="E989" s="6">
        <v>30.835000000000001</v>
      </c>
      <c r="F989" s="7">
        <v>1356.74</v>
      </c>
      <c r="G989" s="4" t="s">
        <v>24</v>
      </c>
    </row>
    <row r="990" spans="2:7" s="1" customFormat="1" ht="13.35" customHeight="1">
      <c r="B990" s="4" t="s">
        <v>40</v>
      </c>
      <c r="C990" s="31">
        <v>44574.575196759259</v>
      </c>
      <c r="D990" s="5">
        <v>614</v>
      </c>
      <c r="E990" s="6">
        <v>30.835000000000001</v>
      </c>
      <c r="F990" s="7">
        <v>18932.690000000002</v>
      </c>
      <c r="G990" s="4" t="s">
        <v>24</v>
      </c>
    </row>
    <row r="991" spans="2:7" s="1" customFormat="1" ht="13.35" customHeight="1">
      <c r="B991" s="4" t="s">
        <v>40</v>
      </c>
      <c r="C991" s="31">
        <v>44574.575196759259</v>
      </c>
      <c r="D991" s="5">
        <v>166</v>
      </c>
      <c r="E991" s="6">
        <v>30.835000000000001</v>
      </c>
      <c r="F991" s="7">
        <v>5118.6100000000006</v>
      </c>
      <c r="G991" s="4" t="s">
        <v>24</v>
      </c>
    </row>
    <row r="992" spans="2:7" s="1" customFormat="1" ht="13.35" customHeight="1">
      <c r="B992" s="4" t="s">
        <v>40</v>
      </c>
      <c r="C992" s="31">
        <v>44574.577291666668</v>
      </c>
      <c r="D992" s="5">
        <v>615</v>
      </c>
      <c r="E992" s="6">
        <v>30.835000000000001</v>
      </c>
      <c r="F992" s="7">
        <v>18963.525000000001</v>
      </c>
      <c r="G992" s="4" t="s">
        <v>24</v>
      </c>
    </row>
    <row r="993" spans="2:7" s="1" customFormat="1" ht="13.35" customHeight="1">
      <c r="B993" s="4" t="s">
        <v>40</v>
      </c>
      <c r="C993" s="31">
        <v>44574.577291666668</v>
      </c>
      <c r="D993" s="5">
        <v>165</v>
      </c>
      <c r="E993" s="6">
        <v>30.835000000000001</v>
      </c>
      <c r="F993" s="7">
        <v>5087.7750000000005</v>
      </c>
      <c r="G993" s="4" t="s">
        <v>24</v>
      </c>
    </row>
    <row r="994" spans="2:7" s="1" customFormat="1" ht="13.35" customHeight="1">
      <c r="B994" s="4" t="s">
        <v>40</v>
      </c>
      <c r="C994" s="31">
        <v>44574.580462962964</v>
      </c>
      <c r="D994" s="5">
        <v>780</v>
      </c>
      <c r="E994" s="6">
        <v>30.83</v>
      </c>
      <c r="F994" s="7">
        <v>24047.399999999998</v>
      </c>
      <c r="G994" s="4" t="s">
        <v>24</v>
      </c>
    </row>
    <row r="995" spans="2:7" s="1" customFormat="1" ht="13.35" customHeight="1">
      <c r="B995" s="4" t="s">
        <v>40</v>
      </c>
      <c r="C995" s="31">
        <v>44574.580462962964</v>
      </c>
      <c r="D995" s="5">
        <v>200</v>
      </c>
      <c r="E995" s="6">
        <v>30.83</v>
      </c>
      <c r="F995" s="7">
        <v>6166</v>
      </c>
      <c r="G995" s="4" t="s">
        <v>24</v>
      </c>
    </row>
    <row r="996" spans="2:7" s="1" customFormat="1" ht="13.35" customHeight="1">
      <c r="B996" s="4" t="s">
        <v>40</v>
      </c>
      <c r="C996" s="31">
        <v>44574.580462962964</v>
      </c>
      <c r="D996" s="5">
        <v>9</v>
      </c>
      <c r="E996" s="6">
        <v>30.83</v>
      </c>
      <c r="F996" s="7">
        <v>277.46999999999997</v>
      </c>
      <c r="G996" s="4" t="s">
        <v>24</v>
      </c>
    </row>
    <row r="997" spans="2:7" s="1" customFormat="1" ht="13.35" customHeight="1">
      <c r="B997" s="4" t="s">
        <v>40</v>
      </c>
      <c r="C997" s="31">
        <v>44574.582037037035</v>
      </c>
      <c r="D997" s="5">
        <v>400</v>
      </c>
      <c r="E997" s="6">
        <v>30.844999999999999</v>
      </c>
      <c r="F997" s="7">
        <v>12338</v>
      </c>
      <c r="G997" s="4" t="s">
        <v>24</v>
      </c>
    </row>
    <row r="998" spans="2:7" s="1" customFormat="1" ht="13.35" customHeight="1">
      <c r="B998" s="4" t="s">
        <v>40</v>
      </c>
      <c r="C998" s="31">
        <v>44574.582060185188</v>
      </c>
      <c r="D998" s="5">
        <v>4</v>
      </c>
      <c r="E998" s="6">
        <v>30.844999999999999</v>
      </c>
      <c r="F998" s="7">
        <v>123.38</v>
      </c>
      <c r="G998" s="4" t="s">
        <v>24</v>
      </c>
    </row>
    <row r="999" spans="2:7" s="1" customFormat="1" ht="13.35" customHeight="1">
      <c r="B999" s="4" t="s">
        <v>40</v>
      </c>
      <c r="C999" s="31">
        <v>44574.58222222222</v>
      </c>
      <c r="D999" s="5">
        <v>303</v>
      </c>
      <c r="E999" s="6">
        <v>30.844999999999999</v>
      </c>
      <c r="F999" s="7">
        <v>9346.0349999999999</v>
      </c>
      <c r="G999" s="4" t="s">
        <v>24</v>
      </c>
    </row>
    <row r="1000" spans="2:7" s="1" customFormat="1" ht="13.35" customHeight="1">
      <c r="B1000" s="4" t="s">
        <v>40</v>
      </c>
      <c r="C1000" s="31">
        <v>44574.584386574075</v>
      </c>
      <c r="D1000" s="5">
        <v>200</v>
      </c>
      <c r="E1000" s="6">
        <v>30.84</v>
      </c>
      <c r="F1000" s="7">
        <v>6168</v>
      </c>
      <c r="G1000" s="4" t="s">
        <v>24</v>
      </c>
    </row>
    <row r="1001" spans="2:7" s="1" customFormat="1" ht="13.35" customHeight="1">
      <c r="B1001" s="4" t="s">
        <v>40</v>
      </c>
      <c r="C1001" s="31">
        <v>44574.584432870368</v>
      </c>
      <c r="D1001" s="5">
        <v>580</v>
      </c>
      <c r="E1001" s="6">
        <v>30.84</v>
      </c>
      <c r="F1001" s="7">
        <v>17887.2</v>
      </c>
      <c r="G1001" s="4" t="s">
        <v>24</v>
      </c>
    </row>
    <row r="1002" spans="2:7" s="1" customFormat="1" ht="13.35" customHeight="1">
      <c r="B1002" s="4" t="s">
        <v>40</v>
      </c>
      <c r="C1002" s="31">
        <v>44574.586782407408</v>
      </c>
      <c r="D1002" s="5">
        <v>780</v>
      </c>
      <c r="E1002" s="6">
        <v>30.84</v>
      </c>
      <c r="F1002" s="7">
        <v>24055.200000000001</v>
      </c>
      <c r="G1002" s="4" t="s">
        <v>24</v>
      </c>
    </row>
    <row r="1003" spans="2:7" s="1" customFormat="1" ht="13.35" customHeight="1">
      <c r="B1003" s="4" t="s">
        <v>40</v>
      </c>
      <c r="C1003" s="31">
        <v>44574.588958333334</v>
      </c>
      <c r="D1003" s="5">
        <v>780</v>
      </c>
      <c r="E1003" s="6">
        <v>30.84</v>
      </c>
      <c r="F1003" s="7">
        <v>24055.200000000001</v>
      </c>
      <c r="G1003" s="4" t="s">
        <v>24</v>
      </c>
    </row>
    <row r="1004" spans="2:7" s="1" customFormat="1" ht="13.35" customHeight="1">
      <c r="B1004" s="4" t="s">
        <v>40</v>
      </c>
      <c r="C1004" s="31">
        <v>44574.591423611113</v>
      </c>
      <c r="D1004" s="5">
        <v>568</v>
      </c>
      <c r="E1004" s="6">
        <v>30.895</v>
      </c>
      <c r="F1004" s="7">
        <v>17548.36</v>
      </c>
      <c r="G1004" s="4" t="s">
        <v>24</v>
      </c>
    </row>
    <row r="1005" spans="2:7" s="1" customFormat="1" ht="13.35" customHeight="1">
      <c r="B1005" s="4" t="s">
        <v>40</v>
      </c>
      <c r="C1005" s="31">
        <v>44574.591423611113</v>
      </c>
      <c r="D1005" s="5">
        <v>50</v>
      </c>
      <c r="E1005" s="6">
        <v>30.895</v>
      </c>
      <c r="F1005" s="7">
        <v>1544.75</v>
      </c>
      <c r="G1005" s="4" t="s">
        <v>24</v>
      </c>
    </row>
    <row r="1006" spans="2:7" s="1" customFormat="1" ht="13.35" customHeight="1">
      <c r="B1006" s="4" t="s">
        <v>40</v>
      </c>
      <c r="C1006" s="31">
        <v>44574.593854166669</v>
      </c>
      <c r="D1006" s="5">
        <v>200</v>
      </c>
      <c r="E1006" s="6">
        <v>30.875</v>
      </c>
      <c r="F1006" s="7">
        <v>6175</v>
      </c>
      <c r="G1006" s="4" t="s">
        <v>24</v>
      </c>
    </row>
    <row r="1007" spans="2:7" s="1" customFormat="1" ht="13.35" customHeight="1">
      <c r="B1007" s="4" t="s">
        <v>40</v>
      </c>
      <c r="C1007" s="31">
        <v>44574.594340277778</v>
      </c>
      <c r="D1007" s="5">
        <v>580</v>
      </c>
      <c r="E1007" s="6">
        <v>30.875</v>
      </c>
      <c r="F1007" s="7">
        <v>17907.5</v>
      </c>
      <c r="G1007" s="4" t="s">
        <v>24</v>
      </c>
    </row>
    <row r="1008" spans="2:7" s="1" customFormat="1" ht="13.35" customHeight="1">
      <c r="B1008" s="4" t="s">
        <v>40</v>
      </c>
      <c r="C1008" s="31">
        <v>44574.59646990741</v>
      </c>
      <c r="D1008" s="5">
        <v>202</v>
      </c>
      <c r="E1008" s="6">
        <v>30.86</v>
      </c>
      <c r="F1008" s="7">
        <v>6233.72</v>
      </c>
      <c r="G1008" s="4" t="s">
        <v>24</v>
      </c>
    </row>
    <row r="1009" spans="2:7" s="1" customFormat="1" ht="13.35" customHeight="1">
      <c r="B1009" s="4" t="s">
        <v>40</v>
      </c>
      <c r="C1009" s="31">
        <v>44574.596886574072</v>
      </c>
      <c r="D1009" s="5">
        <v>200</v>
      </c>
      <c r="E1009" s="6">
        <v>30.86</v>
      </c>
      <c r="F1009" s="7">
        <v>6172</v>
      </c>
      <c r="G1009" s="4" t="s">
        <v>24</v>
      </c>
    </row>
    <row r="1010" spans="2:7" s="1" customFormat="1" ht="13.35" customHeight="1">
      <c r="B1010" s="4" t="s">
        <v>40</v>
      </c>
      <c r="C1010" s="31">
        <v>44574.596886574072</v>
      </c>
      <c r="D1010" s="5">
        <v>580</v>
      </c>
      <c r="E1010" s="6">
        <v>30.86</v>
      </c>
      <c r="F1010" s="7">
        <v>17898.8</v>
      </c>
      <c r="G1010" s="4" t="s">
        <v>24</v>
      </c>
    </row>
    <row r="1011" spans="2:7" s="1" customFormat="1" ht="13.35" customHeight="1">
      <c r="B1011" s="4" t="s">
        <v>40</v>
      </c>
      <c r="C1011" s="31">
        <v>44574.599560185183</v>
      </c>
      <c r="D1011" s="5">
        <v>233</v>
      </c>
      <c r="E1011" s="6">
        <v>30.875</v>
      </c>
      <c r="F1011" s="7">
        <v>7193.875</v>
      </c>
      <c r="G1011" s="4" t="s">
        <v>24</v>
      </c>
    </row>
    <row r="1012" spans="2:7" s="1" customFormat="1" ht="13.35" customHeight="1">
      <c r="B1012" s="4" t="s">
        <v>40</v>
      </c>
      <c r="C1012" s="31">
        <v>44574.599560185183</v>
      </c>
      <c r="D1012" s="5">
        <v>181</v>
      </c>
      <c r="E1012" s="6">
        <v>30.875</v>
      </c>
      <c r="F1012" s="7">
        <v>5588.375</v>
      </c>
      <c r="G1012" s="4" t="s">
        <v>24</v>
      </c>
    </row>
    <row r="1013" spans="2:7" s="1" customFormat="1" ht="13.35" customHeight="1">
      <c r="B1013" s="4" t="s">
        <v>40</v>
      </c>
      <c r="C1013" s="31">
        <v>44574.599560185183</v>
      </c>
      <c r="D1013" s="5">
        <v>34</v>
      </c>
      <c r="E1013" s="6">
        <v>30.875</v>
      </c>
      <c r="F1013" s="7">
        <v>1049.75</v>
      </c>
      <c r="G1013" s="4" t="s">
        <v>24</v>
      </c>
    </row>
    <row r="1014" spans="2:7" s="1" customFormat="1" ht="13.35" customHeight="1">
      <c r="B1014" s="4" t="s">
        <v>40</v>
      </c>
      <c r="C1014" s="31">
        <v>44574.599560185183</v>
      </c>
      <c r="D1014" s="5">
        <v>50</v>
      </c>
      <c r="E1014" s="6">
        <v>30.875</v>
      </c>
      <c r="F1014" s="7">
        <v>1543.75</v>
      </c>
      <c r="G1014" s="4" t="s">
        <v>24</v>
      </c>
    </row>
    <row r="1015" spans="2:7" s="1" customFormat="1" ht="13.35" customHeight="1">
      <c r="B1015" s="4" t="s">
        <v>40</v>
      </c>
      <c r="C1015" s="31">
        <v>44574.599560185183</v>
      </c>
      <c r="D1015" s="5">
        <v>68</v>
      </c>
      <c r="E1015" s="6">
        <v>30.875</v>
      </c>
      <c r="F1015" s="7">
        <v>2099.5</v>
      </c>
      <c r="G1015" s="4" t="s">
        <v>24</v>
      </c>
    </row>
    <row r="1016" spans="2:7" s="1" customFormat="1" ht="13.35" customHeight="1">
      <c r="B1016" s="4" t="s">
        <v>40</v>
      </c>
      <c r="C1016" s="31">
        <v>44574.601331018515</v>
      </c>
      <c r="D1016" s="5">
        <v>200</v>
      </c>
      <c r="E1016" s="6">
        <v>30.87</v>
      </c>
      <c r="F1016" s="7">
        <v>6174</v>
      </c>
      <c r="G1016" s="4" t="s">
        <v>24</v>
      </c>
    </row>
    <row r="1017" spans="2:7" s="1" customFormat="1" ht="13.35" customHeight="1">
      <c r="B1017" s="4" t="s">
        <v>40</v>
      </c>
      <c r="C1017" s="31">
        <v>44574.601331018515</v>
      </c>
      <c r="D1017" s="5">
        <v>512</v>
      </c>
      <c r="E1017" s="6">
        <v>30.87</v>
      </c>
      <c r="F1017" s="7">
        <v>15805.44</v>
      </c>
      <c r="G1017" s="4" t="s">
        <v>24</v>
      </c>
    </row>
    <row r="1018" spans="2:7" s="1" customFormat="1" ht="13.35" customHeight="1">
      <c r="B1018" s="4" t="s">
        <v>40</v>
      </c>
      <c r="C1018" s="31">
        <v>44574.602326388886</v>
      </c>
      <c r="D1018" s="5">
        <v>166</v>
      </c>
      <c r="E1018" s="6">
        <v>30.864999999999998</v>
      </c>
      <c r="F1018" s="7">
        <v>5123.59</v>
      </c>
      <c r="G1018" s="4" t="s">
        <v>24</v>
      </c>
    </row>
    <row r="1019" spans="2:7" s="1" customFormat="1" ht="13.35" customHeight="1">
      <c r="B1019" s="4" t="s">
        <v>40</v>
      </c>
      <c r="C1019" s="31">
        <v>44574.603136574071</v>
      </c>
      <c r="D1019" s="5">
        <v>204</v>
      </c>
      <c r="E1019" s="6">
        <v>30.875</v>
      </c>
      <c r="F1019" s="7">
        <v>6298.5</v>
      </c>
      <c r="G1019" s="4" t="s">
        <v>24</v>
      </c>
    </row>
    <row r="1020" spans="2:7" s="1" customFormat="1" ht="13.35" customHeight="1">
      <c r="B1020" s="4" t="s">
        <v>40</v>
      </c>
      <c r="C1020" s="31">
        <v>44574.603136574071</v>
      </c>
      <c r="D1020" s="5">
        <v>418</v>
      </c>
      <c r="E1020" s="6">
        <v>30.875</v>
      </c>
      <c r="F1020" s="7">
        <v>12905.75</v>
      </c>
      <c r="G1020" s="4" t="s">
        <v>24</v>
      </c>
    </row>
    <row r="1021" spans="2:7" s="1" customFormat="1" ht="13.35" customHeight="1">
      <c r="B1021" s="4" t="s">
        <v>40</v>
      </c>
      <c r="C1021" s="31">
        <v>44574.604861111111</v>
      </c>
      <c r="D1021" s="5">
        <v>200</v>
      </c>
      <c r="E1021" s="6">
        <v>30.85</v>
      </c>
      <c r="F1021" s="7">
        <v>6170</v>
      </c>
      <c r="G1021" s="4" t="s">
        <v>24</v>
      </c>
    </row>
    <row r="1022" spans="2:7" s="1" customFormat="1" ht="13.35" customHeight="1">
      <c r="B1022" s="4" t="s">
        <v>40</v>
      </c>
      <c r="C1022" s="31">
        <v>44574.604861111111</v>
      </c>
      <c r="D1022" s="5">
        <v>580</v>
      </c>
      <c r="E1022" s="6">
        <v>30.85</v>
      </c>
      <c r="F1022" s="7">
        <v>17893</v>
      </c>
      <c r="G1022" s="4" t="s">
        <v>24</v>
      </c>
    </row>
    <row r="1023" spans="2:7" s="1" customFormat="1" ht="13.35" customHeight="1">
      <c r="B1023" s="4" t="s">
        <v>40</v>
      </c>
      <c r="C1023" s="31">
        <v>44574.604907407411</v>
      </c>
      <c r="D1023" s="5">
        <v>285</v>
      </c>
      <c r="E1023" s="6">
        <v>30.844999999999999</v>
      </c>
      <c r="F1023" s="7">
        <v>8790.8249999999989</v>
      </c>
      <c r="G1023" s="4" t="s">
        <v>24</v>
      </c>
    </row>
    <row r="1024" spans="2:7" s="1" customFormat="1" ht="13.35" customHeight="1">
      <c r="B1024" s="4" t="s">
        <v>40</v>
      </c>
      <c r="C1024" s="31">
        <v>44574.606157407405</v>
      </c>
      <c r="D1024" s="5">
        <v>200</v>
      </c>
      <c r="E1024" s="6">
        <v>30.855</v>
      </c>
      <c r="F1024" s="7">
        <v>6171</v>
      </c>
      <c r="G1024" s="4" t="s">
        <v>24</v>
      </c>
    </row>
    <row r="1025" spans="2:7" s="1" customFormat="1" ht="13.35" customHeight="1">
      <c r="B1025" s="4" t="s">
        <v>40</v>
      </c>
      <c r="C1025" s="31">
        <v>44574.606157407405</v>
      </c>
      <c r="D1025" s="5">
        <v>472</v>
      </c>
      <c r="E1025" s="6">
        <v>30.855</v>
      </c>
      <c r="F1025" s="7">
        <v>14563.56</v>
      </c>
      <c r="G1025" s="4" t="s">
        <v>24</v>
      </c>
    </row>
    <row r="1026" spans="2:7" s="1" customFormat="1" ht="13.35" customHeight="1">
      <c r="B1026" s="4" t="s">
        <v>40</v>
      </c>
      <c r="C1026" s="31">
        <v>44574.60738425926</v>
      </c>
      <c r="D1026" s="5">
        <v>70</v>
      </c>
      <c r="E1026" s="6">
        <v>30.864999999999998</v>
      </c>
      <c r="F1026" s="7">
        <v>2160.5499999999997</v>
      </c>
      <c r="G1026" s="4" t="s">
        <v>24</v>
      </c>
    </row>
    <row r="1027" spans="2:7" s="1" customFormat="1" ht="13.35" customHeight="1">
      <c r="B1027" s="4" t="s">
        <v>40</v>
      </c>
      <c r="C1027" s="31">
        <v>44574.60738425926</v>
      </c>
      <c r="D1027" s="5">
        <v>710</v>
      </c>
      <c r="E1027" s="6">
        <v>30.864999999999998</v>
      </c>
      <c r="F1027" s="7">
        <v>21914.149999999998</v>
      </c>
      <c r="G1027" s="4" t="s">
        <v>24</v>
      </c>
    </row>
    <row r="1028" spans="2:7" s="1" customFormat="1" ht="13.35" customHeight="1">
      <c r="B1028" s="4" t="s">
        <v>40</v>
      </c>
      <c r="C1028" s="31">
        <v>44574.608680555553</v>
      </c>
      <c r="D1028" s="5">
        <v>636</v>
      </c>
      <c r="E1028" s="6">
        <v>30.875</v>
      </c>
      <c r="F1028" s="7">
        <v>19636.5</v>
      </c>
      <c r="G1028" s="4" t="s">
        <v>24</v>
      </c>
    </row>
    <row r="1029" spans="2:7" s="1" customFormat="1" ht="13.35" customHeight="1">
      <c r="B1029" s="4" t="s">
        <v>40</v>
      </c>
      <c r="C1029" s="31">
        <v>44574.609884259262</v>
      </c>
      <c r="D1029" s="5">
        <v>780</v>
      </c>
      <c r="E1029" s="6">
        <v>30.87</v>
      </c>
      <c r="F1029" s="7">
        <v>24078.600000000002</v>
      </c>
      <c r="G1029" s="4" t="s">
        <v>24</v>
      </c>
    </row>
    <row r="1030" spans="2:7" s="1" customFormat="1" ht="13.35" customHeight="1">
      <c r="B1030" s="4" t="s">
        <v>40</v>
      </c>
      <c r="C1030" s="31">
        <v>44574.611215277779</v>
      </c>
      <c r="D1030" s="5">
        <v>685</v>
      </c>
      <c r="E1030" s="6">
        <v>30.885000000000002</v>
      </c>
      <c r="F1030" s="7">
        <v>21156.225000000002</v>
      </c>
      <c r="G1030" s="4" t="s">
        <v>24</v>
      </c>
    </row>
    <row r="1031" spans="2:7" s="1" customFormat="1" ht="13.35" customHeight="1">
      <c r="B1031" s="4" t="s">
        <v>40</v>
      </c>
      <c r="C1031" s="31">
        <v>44574.612071759257</v>
      </c>
      <c r="D1031" s="5">
        <v>194</v>
      </c>
      <c r="E1031" s="6">
        <v>30.87</v>
      </c>
      <c r="F1031" s="7">
        <v>5988.78</v>
      </c>
      <c r="G1031" s="4" t="s">
        <v>24</v>
      </c>
    </row>
    <row r="1032" spans="2:7" s="1" customFormat="1" ht="13.35" customHeight="1">
      <c r="B1032" s="4" t="s">
        <v>40</v>
      </c>
      <c r="C1032" s="31">
        <v>44574.61273148148</v>
      </c>
      <c r="D1032" s="5">
        <v>325</v>
      </c>
      <c r="E1032" s="6">
        <v>30.855</v>
      </c>
      <c r="F1032" s="7">
        <v>10027.875</v>
      </c>
      <c r="G1032" s="4" t="s">
        <v>24</v>
      </c>
    </row>
    <row r="1033" spans="2:7" s="1" customFormat="1" ht="13.35" customHeight="1">
      <c r="B1033" s="4" t="s">
        <v>40</v>
      </c>
      <c r="C1033" s="31">
        <v>44574.61273148148</v>
      </c>
      <c r="D1033" s="5">
        <v>200</v>
      </c>
      <c r="E1033" s="6">
        <v>30.855</v>
      </c>
      <c r="F1033" s="7">
        <v>6171</v>
      </c>
      <c r="G1033" s="4" t="s">
        <v>24</v>
      </c>
    </row>
    <row r="1034" spans="2:7" s="1" customFormat="1" ht="13.35" customHeight="1">
      <c r="B1034" s="4" t="s">
        <v>40</v>
      </c>
      <c r="C1034" s="31">
        <v>44574.61273148148</v>
      </c>
      <c r="D1034" s="5">
        <v>133</v>
      </c>
      <c r="E1034" s="6">
        <v>30.855</v>
      </c>
      <c r="F1034" s="7">
        <v>4103.7150000000001</v>
      </c>
      <c r="G1034" s="4" t="s">
        <v>24</v>
      </c>
    </row>
    <row r="1035" spans="2:7" s="1" customFormat="1" ht="13.35" customHeight="1">
      <c r="B1035" s="4" t="s">
        <v>40</v>
      </c>
      <c r="C1035" s="31">
        <v>44574.613020833334</v>
      </c>
      <c r="D1035" s="5">
        <v>224</v>
      </c>
      <c r="E1035" s="6">
        <v>30.86</v>
      </c>
      <c r="F1035" s="7">
        <v>6912.6399999999994</v>
      </c>
      <c r="G1035" s="4" t="s">
        <v>24</v>
      </c>
    </row>
    <row r="1036" spans="2:7" s="1" customFormat="1" ht="13.35" customHeight="1">
      <c r="B1036" s="4" t="s">
        <v>40</v>
      </c>
      <c r="C1036" s="31">
        <v>44574.614386574074</v>
      </c>
      <c r="D1036" s="5">
        <v>703</v>
      </c>
      <c r="E1036" s="6">
        <v>30.844999999999999</v>
      </c>
      <c r="F1036" s="7">
        <v>21684.035</v>
      </c>
      <c r="G1036" s="4" t="s">
        <v>24</v>
      </c>
    </row>
    <row r="1037" spans="2:7" s="1" customFormat="1" ht="13.35" customHeight="1">
      <c r="B1037" s="4" t="s">
        <v>40</v>
      </c>
      <c r="C1037" s="31">
        <v>44574.614386574074</v>
      </c>
      <c r="D1037" s="5">
        <v>28</v>
      </c>
      <c r="E1037" s="6">
        <v>30.844999999999999</v>
      </c>
      <c r="F1037" s="7">
        <v>863.66</v>
      </c>
      <c r="G1037" s="4" t="s">
        <v>24</v>
      </c>
    </row>
    <row r="1038" spans="2:7" s="1" customFormat="1" ht="13.35" customHeight="1">
      <c r="B1038" s="4" t="s">
        <v>40</v>
      </c>
      <c r="C1038" s="31">
        <v>44574.61577546296</v>
      </c>
      <c r="D1038" s="5">
        <v>780</v>
      </c>
      <c r="E1038" s="6">
        <v>30.84</v>
      </c>
      <c r="F1038" s="7">
        <v>24055.200000000001</v>
      </c>
      <c r="G1038" s="4" t="s">
        <v>24</v>
      </c>
    </row>
    <row r="1039" spans="2:7" s="1" customFormat="1" ht="13.35" customHeight="1">
      <c r="B1039" s="4" t="s">
        <v>40</v>
      </c>
      <c r="C1039" s="31">
        <v>44574.6171412037</v>
      </c>
      <c r="D1039" s="5">
        <v>723</v>
      </c>
      <c r="E1039" s="6">
        <v>30.82</v>
      </c>
      <c r="F1039" s="7">
        <v>22282.86</v>
      </c>
      <c r="G1039" s="4" t="s">
        <v>24</v>
      </c>
    </row>
    <row r="1040" spans="2:7" s="1" customFormat="1" ht="13.35" customHeight="1">
      <c r="B1040" s="4" t="s">
        <v>40</v>
      </c>
      <c r="C1040" s="31">
        <v>44574.618969907409</v>
      </c>
      <c r="D1040" s="5">
        <v>344</v>
      </c>
      <c r="E1040" s="6">
        <v>30.835000000000001</v>
      </c>
      <c r="F1040" s="7">
        <v>10607.24</v>
      </c>
      <c r="G1040" s="4" t="s">
        <v>24</v>
      </c>
    </row>
    <row r="1041" spans="2:7" s="1" customFormat="1" ht="13.35" customHeight="1">
      <c r="B1041" s="4" t="s">
        <v>40</v>
      </c>
      <c r="C1041" s="31">
        <v>44574.618969907409</v>
      </c>
      <c r="D1041" s="5">
        <v>436</v>
      </c>
      <c r="E1041" s="6">
        <v>30.835000000000001</v>
      </c>
      <c r="F1041" s="7">
        <v>13444.06</v>
      </c>
      <c r="G1041" s="4" t="s">
        <v>24</v>
      </c>
    </row>
    <row r="1042" spans="2:7" s="1" customFormat="1" ht="13.35" customHeight="1">
      <c r="B1042" s="4" t="s">
        <v>40</v>
      </c>
      <c r="C1042" s="31">
        <v>44574.620196759257</v>
      </c>
      <c r="D1042" s="5">
        <v>780</v>
      </c>
      <c r="E1042" s="6">
        <v>30.83</v>
      </c>
      <c r="F1042" s="7">
        <v>24047.399999999998</v>
      </c>
      <c r="G1042" s="4" t="s">
        <v>24</v>
      </c>
    </row>
    <row r="1043" spans="2:7" s="1" customFormat="1" ht="13.35" customHeight="1">
      <c r="B1043" s="4" t="s">
        <v>40</v>
      </c>
      <c r="C1043" s="31">
        <v>44574.621446759258</v>
      </c>
      <c r="D1043" s="5">
        <v>200</v>
      </c>
      <c r="E1043" s="6">
        <v>30.815000000000001</v>
      </c>
      <c r="F1043" s="7">
        <v>6163</v>
      </c>
      <c r="G1043" s="4" t="s">
        <v>24</v>
      </c>
    </row>
    <row r="1044" spans="2:7" s="1" customFormat="1" ht="13.35" customHeight="1">
      <c r="B1044" s="4" t="s">
        <v>40</v>
      </c>
      <c r="C1044" s="31">
        <v>44574.621446759258</v>
      </c>
      <c r="D1044" s="5">
        <v>577</v>
      </c>
      <c r="E1044" s="6">
        <v>30.815000000000001</v>
      </c>
      <c r="F1044" s="7">
        <v>17780.255000000001</v>
      </c>
      <c r="G1044" s="4" t="s">
        <v>24</v>
      </c>
    </row>
    <row r="1045" spans="2:7" s="1" customFormat="1" ht="13.35" customHeight="1">
      <c r="B1045" s="4" t="s">
        <v>40</v>
      </c>
      <c r="C1045" s="31">
        <v>44574.622997685183</v>
      </c>
      <c r="D1045" s="5">
        <v>602</v>
      </c>
      <c r="E1045" s="6">
        <v>30.82</v>
      </c>
      <c r="F1045" s="7">
        <v>18553.64</v>
      </c>
      <c r="G1045" s="4" t="s">
        <v>24</v>
      </c>
    </row>
    <row r="1046" spans="2:7" s="1" customFormat="1" ht="13.35" customHeight="1">
      <c r="B1046" s="4" t="s">
        <v>40</v>
      </c>
      <c r="C1046" s="31">
        <v>44574.623263888891</v>
      </c>
      <c r="D1046" s="5">
        <v>254</v>
      </c>
      <c r="E1046" s="6">
        <v>30.824999999999999</v>
      </c>
      <c r="F1046" s="7">
        <v>7829.55</v>
      </c>
      <c r="G1046" s="4" t="s">
        <v>24</v>
      </c>
    </row>
    <row r="1047" spans="2:7" s="1" customFormat="1" ht="13.35" customHeight="1">
      <c r="B1047" s="4" t="s">
        <v>40</v>
      </c>
      <c r="C1047" s="31">
        <v>44574.624374999999</v>
      </c>
      <c r="D1047" s="5">
        <v>200</v>
      </c>
      <c r="E1047" s="6">
        <v>30.82</v>
      </c>
      <c r="F1047" s="7">
        <v>6164</v>
      </c>
      <c r="G1047" s="4" t="s">
        <v>24</v>
      </c>
    </row>
    <row r="1048" spans="2:7" s="1" customFormat="1" ht="13.35" customHeight="1">
      <c r="B1048" s="4" t="s">
        <v>40</v>
      </c>
      <c r="C1048" s="31">
        <v>44574.624374999999</v>
      </c>
      <c r="D1048" s="5">
        <v>504</v>
      </c>
      <c r="E1048" s="6">
        <v>30.82</v>
      </c>
      <c r="F1048" s="7">
        <v>15533.28</v>
      </c>
      <c r="G1048" s="4" t="s">
        <v>24</v>
      </c>
    </row>
    <row r="1049" spans="2:7" s="1" customFormat="1" ht="13.35" customHeight="1">
      <c r="B1049" s="4" t="s">
        <v>40</v>
      </c>
      <c r="C1049" s="31">
        <v>44574.625891203701</v>
      </c>
      <c r="D1049" s="5">
        <v>780</v>
      </c>
      <c r="E1049" s="6">
        <v>30.815000000000001</v>
      </c>
      <c r="F1049" s="7">
        <v>24035.7</v>
      </c>
      <c r="G1049" s="4" t="s">
        <v>24</v>
      </c>
    </row>
    <row r="1050" spans="2:7" s="1" customFormat="1" ht="13.35" customHeight="1">
      <c r="B1050" s="4" t="s">
        <v>40</v>
      </c>
      <c r="C1050" s="31">
        <v>44574.627453703702</v>
      </c>
      <c r="D1050" s="5">
        <v>780</v>
      </c>
      <c r="E1050" s="6">
        <v>30.815000000000001</v>
      </c>
      <c r="F1050" s="7">
        <v>24035.7</v>
      </c>
      <c r="G1050" s="4" t="s">
        <v>24</v>
      </c>
    </row>
    <row r="1051" spans="2:7" s="1" customFormat="1" ht="13.35" customHeight="1">
      <c r="B1051" s="4" t="s">
        <v>40</v>
      </c>
      <c r="C1051" s="31">
        <v>44574.628888888888</v>
      </c>
      <c r="D1051" s="5">
        <v>780</v>
      </c>
      <c r="E1051" s="6">
        <v>30.805</v>
      </c>
      <c r="F1051" s="7">
        <v>24027.9</v>
      </c>
      <c r="G1051" s="4" t="s">
        <v>24</v>
      </c>
    </row>
    <row r="1052" spans="2:7" s="1" customFormat="1" ht="13.35" customHeight="1">
      <c r="B1052" s="4" t="s">
        <v>40</v>
      </c>
      <c r="C1052" s="31">
        <v>44574.630983796298</v>
      </c>
      <c r="D1052" s="5">
        <v>780</v>
      </c>
      <c r="E1052" s="6">
        <v>30.805</v>
      </c>
      <c r="F1052" s="7">
        <v>24027.9</v>
      </c>
      <c r="G1052" s="4" t="s">
        <v>24</v>
      </c>
    </row>
    <row r="1053" spans="2:7" s="1" customFormat="1" ht="13.35" customHeight="1">
      <c r="B1053" s="4" t="s">
        <v>40</v>
      </c>
      <c r="C1053" s="31">
        <v>44574.631990740738</v>
      </c>
      <c r="D1053" s="5">
        <v>780</v>
      </c>
      <c r="E1053" s="6">
        <v>30.81</v>
      </c>
      <c r="F1053" s="7">
        <v>24031.8</v>
      </c>
      <c r="G1053" s="4" t="s">
        <v>24</v>
      </c>
    </row>
    <row r="1054" spans="2:7" s="1" customFormat="1" ht="13.35" customHeight="1">
      <c r="B1054" s="4" t="s">
        <v>40</v>
      </c>
      <c r="C1054" s="31">
        <v>44574.633483796293</v>
      </c>
      <c r="D1054" s="5">
        <v>780</v>
      </c>
      <c r="E1054" s="6">
        <v>30.84</v>
      </c>
      <c r="F1054" s="7">
        <v>24055.200000000001</v>
      </c>
      <c r="G1054" s="4" t="s">
        <v>24</v>
      </c>
    </row>
    <row r="1055" spans="2:7" s="1" customFormat="1" ht="13.35" customHeight="1">
      <c r="B1055" s="4" t="s">
        <v>40</v>
      </c>
      <c r="C1055" s="31">
        <v>44574.634930555556</v>
      </c>
      <c r="D1055" s="5">
        <v>200</v>
      </c>
      <c r="E1055" s="6">
        <v>30.835000000000001</v>
      </c>
      <c r="F1055" s="7">
        <v>6167</v>
      </c>
      <c r="G1055" s="4" t="s">
        <v>24</v>
      </c>
    </row>
    <row r="1056" spans="2:7" s="1" customFormat="1" ht="13.35" customHeight="1">
      <c r="B1056" s="4" t="s">
        <v>40</v>
      </c>
      <c r="C1056" s="31">
        <v>44574.634930555556</v>
      </c>
      <c r="D1056" s="5">
        <v>524</v>
      </c>
      <c r="E1056" s="6">
        <v>30.835000000000001</v>
      </c>
      <c r="F1056" s="7">
        <v>16157.54</v>
      </c>
      <c r="G1056" s="4" t="s">
        <v>24</v>
      </c>
    </row>
    <row r="1057" spans="2:7" s="1" customFormat="1" ht="13.35" customHeight="1">
      <c r="B1057" s="4" t="s">
        <v>40</v>
      </c>
      <c r="C1057" s="31">
        <v>44574.636550925927</v>
      </c>
      <c r="D1057" s="5">
        <v>362</v>
      </c>
      <c r="E1057" s="6">
        <v>30.81</v>
      </c>
      <c r="F1057" s="7">
        <v>11153.22</v>
      </c>
      <c r="G1057" s="4" t="s">
        <v>24</v>
      </c>
    </row>
    <row r="1058" spans="2:7" s="1" customFormat="1" ht="13.35" customHeight="1">
      <c r="B1058" s="4" t="s">
        <v>40</v>
      </c>
      <c r="C1058" s="31">
        <v>44574.636550925927</v>
      </c>
      <c r="D1058" s="5">
        <v>418</v>
      </c>
      <c r="E1058" s="6">
        <v>30.81</v>
      </c>
      <c r="F1058" s="7">
        <v>12878.58</v>
      </c>
      <c r="G1058" s="4" t="s">
        <v>24</v>
      </c>
    </row>
    <row r="1059" spans="2:7" s="1" customFormat="1" ht="13.35" customHeight="1">
      <c r="B1059" s="4" t="s">
        <v>40</v>
      </c>
      <c r="C1059" s="31">
        <v>44574.63821759259</v>
      </c>
      <c r="D1059" s="5">
        <v>53</v>
      </c>
      <c r="E1059" s="6">
        <v>30.83</v>
      </c>
      <c r="F1059" s="7">
        <v>1633.99</v>
      </c>
      <c r="G1059" s="4" t="s">
        <v>24</v>
      </c>
    </row>
    <row r="1060" spans="2:7" s="1" customFormat="1" ht="13.35" customHeight="1">
      <c r="B1060" s="4" t="s">
        <v>40</v>
      </c>
      <c r="C1060" s="31">
        <v>44574.63821759259</v>
      </c>
      <c r="D1060" s="5">
        <v>727</v>
      </c>
      <c r="E1060" s="6">
        <v>30.83</v>
      </c>
      <c r="F1060" s="7">
        <v>22413.41</v>
      </c>
      <c r="G1060" s="4" t="s">
        <v>24</v>
      </c>
    </row>
    <row r="1061" spans="2:7" s="1" customFormat="1" ht="13.35" customHeight="1">
      <c r="B1061" s="4" t="s">
        <v>40</v>
      </c>
      <c r="C1061" s="31">
        <v>44574.639826388891</v>
      </c>
      <c r="D1061" s="5">
        <v>200</v>
      </c>
      <c r="E1061" s="6">
        <v>30.805</v>
      </c>
      <c r="F1061" s="7">
        <v>6161</v>
      </c>
      <c r="G1061" s="4" t="s">
        <v>24</v>
      </c>
    </row>
    <row r="1062" spans="2:7" s="1" customFormat="1" ht="13.35" customHeight="1">
      <c r="B1062" s="4" t="s">
        <v>40</v>
      </c>
      <c r="C1062" s="31">
        <v>44574.639826388891</v>
      </c>
      <c r="D1062" s="5">
        <v>580</v>
      </c>
      <c r="E1062" s="6">
        <v>30.805</v>
      </c>
      <c r="F1062" s="7">
        <v>17866.900000000001</v>
      </c>
      <c r="G1062" s="4" t="s">
        <v>24</v>
      </c>
    </row>
    <row r="1063" spans="2:7" s="1" customFormat="1" ht="13.35" customHeight="1">
      <c r="B1063" s="4" t="s">
        <v>40</v>
      </c>
      <c r="C1063" s="31">
        <v>44574.641030092593</v>
      </c>
      <c r="D1063" s="5">
        <v>36</v>
      </c>
      <c r="E1063" s="6">
        <v>30.8</v>
      </c>
      <c r="F1063" s="7">
        <v>1108.8</v>
      </c>
      <c r="G1063" s="4" t="s">
        <v>24</v>
      </c>
    </row>
    <row r="1064" spans="2:7" s="1" customFormat="1" ht="13.35" customHeight="1">
      <c r="B1064" s="4" t="s">
        <v>40</v>
      </c>
      <c r="C1064" s="31">
        <v>44574.641030092593</v>
      </c>
      <c r="D1064" s="5">
        <v>200</v>
      </c>
      <c r="E1064" s="6">
        <v>30.8</v>
      </c>
      <c r="F1064" s="7">
        <v>6160</v>
      </c>
      <c r="G1064" s="4" t="s">
        <v>24</v>
      </c>
    </row>
    <row r="1065" spans="2:7" s="1" customFormat="1" ht="13.35" customHeight="1">
      <c r="B1065" s="4" t="s">
        <v>40</v>
      </c>
      <c r="C1065" s="31">
        <v>44574.641030092593</v>
      </c>
      <c r="D1065" s="5">
        <v>45</v>
      </c>
      <c r="E1065" s="6">
        <v>30.8</v>
      </c>
      <c r="F1065" s="7">
        <v>1386</v>
      </c>
      <c r="G1065" s="4" t="s">
        <v>24</v>
      </c>
    </row>
    <row r="1066" spans="2:7" s="1" customFormat="1" ht="13.35" customHeight="1">
      <c r="B1066" s="4" t="s">
        <v>40</v>
      </c>
      <c r="C1066" s="31">
        <v>44574.641030092593</v>
      </c>
      <c r="D1066" s="5">
        <v>194</v>
      </c>
      <c r="E1066" s="6">
        <v>30.8</v>
      </c>
      <c r="F1066" s="7">
        <v>5975.2</v>
      </c>
      <c r="G1066" s="4" t="s">
        <v>24</v>
      </c>
    </row>
    <row r="1067" spans="2:7" s="1" customFormat="1" ht="13.35" customHeight="1">
      <c r="B1067" s="4" t="s">
        <v>40</v>
      </c>
      <c r="C1067" s="31">
        <v>44574.641030092593</v>
      </c>
      <c r="D1067" s="5">
        <v>130</v>
      </c>
      <c r="E1067" s="6">
        <v>30.8</v>
      </c>
      <c r="F1067" s="7">
        <v>4004</v>
      </c>
      <c r="G1067" s="4" t="s">
        <v>24</v>
      </c>
    </row>
    <row r="1068" spans="2:7" s="1" customFormat="1" ht="13.35" customHeight="1">
      <c r="B1068" s="4" t="s">
        <v>40</v>
      </c>
      <c r="C1068" s="31">
        <v>44574.641030092593</v>
      </c>
      <c r="D1068" s="5">
        <v>175</v>
      </c>
      <c r="E1068" s="6">
        <v>30.8</v>
      </c>
      <c r="F1068" s="7">
        <v>5390</v>
      </c>
      <c r="G1068" s="4" t="s">
        <v>24</v>
      </c>
    </row>
    <row r="1069" spans="2:7" s="1" customFormat="1" ht="13.35" customHeight="1">
      <c r="B1069" s="4" t="s">
        <v>40</v>
      </c>
      <c r="C1069" s="31">
        <v>44574.64266203704</v>
      </c>
      <c r="D1069" s="5">
        <v>665</v>
      </c>
      <c r="E1069" s="6">
        <v>30.805</v>
      </c>
      <c r="F1069" s="7">
        <v>20485.325000000001</v>
      </c>
      <c r="G1069" s="4" t="s">
        <v>24</v>
      </c>
    </row>
    <row r="1070" spans="2:7" s="1" customFormat="1" ht="13.35" customHeight="1">
      <c r="B1070" s="4" t="s">
        <v>40</v>
      </c>
      <c r="C1070" s="31">
        <v>44574.64266203704</v>
      </c>
      <c r="D1070" s="5">
        <v>115</v>
      </c>
      <c r="E1070" s="6">
        <v>30.805</v>
      </c>
      <c r="F1070" s="7">
        <v>3542.5749999999998</v>
      </c>
      <c r="G1070" s="4" t="s">
        <v>24</v>
      </c>
    </row>
    <row r="1071" spans="2:7" s="1" customFormat="1" ht="13.35" customHeight="1">
      <c r="B1071" s="4" t="s">
        <v>40</v>
      </c>
      <c r="C1071" s="31">
        <v>44574.644305555557</v>
      </c>
      <c r="D1071" s="5">
        <v>70</v>
      </c>
      <c r="E1071" s="6">
        <v>30.82</v>
      </c>
      <c r="F1071" s="7">
        <v>2157.4</v>
      </c>
      <c r="G1071" s="4" t="s">
        <v>24</v>
      </c>
    </row>
    <row r="1072" spans="2:7" s="1" customFormat="1" ht="13.35" customHeight="1">
      <c r="B1072" s="4" t="s">
        <v>40</v>
      </c>
      <c r="C1072" s="31">
        <v>44574.644606481481</v>
      </c>
      <c r="D1072" s="5">
        <v>710</v>
      </c>
      <c r="E1072" s="6">
        <v>30.82</v>
      </c>
      <c r="F1072" s="7">
        <v>21882.2</v>
      </c>
      <c r="G1072" s="4" t="s">
        <v>24</v>
      </c>
    </row>
    <row r="1073" spans="2:7" s="1" customFormat="1" ht="13.35" customHeight="1">
      <c r="B1073" s="4" t="s">
        <v>40</v>
      </c>
      <c r="C1073" s="31">
        <v>44574.645694444444</v>
      </c>
      <c r="D1073" s="5">
        <v>742</v>
      </c>
      <c r="E1073" s="6">
        <v>30.844999999999999</v>
      </c>
      <c r="F1073" s="7">
        <v>22886.989999999998</v>
      </c>
      <c r="G1073" s="4" t="s">
        <v>24</v>
      </c>
    </row>
    <row r="1074" spans="2:7" s="1" customFormat="1" ht="13.35" customHeight="1">
      <c r="B1074" s="4" t="s">
        <v>40</v>
      </c>
      <c r="C1074" s="31">
        <v>44574.645694444444</v>
      </c>
      <c r="D1074" s="5">
        <v>38</v>
      </c>
      <c r="E1074" s="6">
        <v>30.844999999999999</v>
      </c>
      <c r="F1074" s="7">
        <v>1172.1099999999999</v>
      </c>
      <c r="G1074" s="4" t="s">
        <v>24</v>
      </c>
    </row>
    <row r="1075" spans="2:7" s="1" customFormat="1" ht="13.35" customHeight="1">
      <c r="B1075" s="4" t="s">
        <v>40</v>
      </c>
      <c r="C1075" s="31">
        <v>44574.647627314815</v>
      </c>
      <c r="D1075" s="5">
        <v>200</v>
      </c>
      <c r="E1075" s="6">
        <v>30.85</v>
      </c>
      <c r="F1075" s="7">
        <v>6170</v>
      </c>
      <c r="G1075" s="4" t="s">
        <v>24</v>
      </c>
    </row>
    <row r="1076" spans="2:7" s="1" customFormat="1" ht="13.35" customHeight="1">
      <c r="B1076" s="4" t="s">
        <v>40</v>
      </c>
      <c r="C1076" s="31">
        <v>44574.647627314815</v>
      </c>
      <c r="D1076" s="5">
        <v>580</v>
      </c>
      <c r="E1076" s="6">
        <v>30.85</v>
      </c>
      <c r="F1076" s="7">
        <v>17893</v>
      </c>
      <c r="G1076" s="4" t="s">
        <v>24</v>
      </c>
    </row>
    <row r="1077" spans="2:7" s="1" customFormat="1" ht="13.35" customHeight="1">
      <c r="B1077" s="4" t="s">
        <v>40</v>
      </c>
      <c r="C1077" s="31">
        <v>44574.649027777778</v>
      </c>
      <c r="D1077" s="5">
        <v>515</v>
      </c>
      <c r="E1077" s="6">
        <v>30.85</v>
      </c>
      <c r="F1077" s="7">
        <v>15887.75</v>
      </c>
      <c r="G1077" s="4" t="s">
        <v>24</v>
      </c>
    </row>
    <row r="1078" spans="2:7" s="1" customFormat="1" ht="13.35" customHeight="1">
      <c r="B1078" s="4" t="s">
        <v>40</v>
      </c>
      <c r="C1078" s="31">
        <v>44574.649027777778</v>
      </c>
      <c r="D1078" s="5">
        <v>265</v>
      </c>
      <c r="E1078" s="6">
        <v>30.85</v>
      </c>
      <c r="F1078" s="7">
        <v>8175.25</v>
      </c>
      <c r="G1078" s="4" t="s">
        <v>24</v>
      </c>
    </row>
    <row r="1079" spans="2:7" s="1" customFormat="1" ht="13.35" customHeight="1">
      <c r="B1079" s="4" t="s">
        <v>40</v>
      </c>
      <c r="C1079" s="31">
        <v>44574.650439814817</v>
      </c>
      <c r="D1079" s="5">
        <v>300</v>
      </c>
      <c r="E1079" s="6">
        <v>30.864999999999998</v>
      </c>
      <c r="F1079" s="7">
        <v>9259.5</v>
      </c>
      <c r="G1079" s="4" t="s">
        <v>24</v>
      </c>
    </row>
    <row r="1080" spans="2:7" s="1" customFormat="1" ht="13.35" customHeight="1">
      <c r="B1080" s="4" t="s">
        <v>40</v>
      </c>
      <c r="C1080" s="31">
        <v>44574.650439814817</v>
      </c>
      <c r="D1080" s="5">
        <v>449</v>
      </c>
      <c r="E1080" s="6">
        <v>30.864999999999998</v>
      </c>
      <c r="F1080" s="7">
        <v>13858.384999999998</v>
      </c>
      <c r="G1080" s="4" t="s">
        <v>24</v>
      </c>
    </row>
    <row r="1081" spans="2:7" s="1" customFormat="1" ht="13.35" customHeight="1">
      <c r="B1081" s="4" t="s">
        <v>40</v>
      </c>
      <c r="C1081" s="31">
        <v>44574.652245370373</v>
      </c>
      <c r="D1081" s="5">
        <v>171</v>
      </c>
      <c r="E1081" s="6">
        <v>30.86</v>
      </c>
      <c r="F1081" s="7">
        <v>5277.0599999999995</v>
      </c>
      <c r="G1081" s="4" t="s">
        <v>24</v>
      </c>
    </row>
    <row r="1082" spans="2:7" s="1" customFormat="1" ht="13.35" customHeight="1">
      <c r="B1082" s="4" t="s">
        <v>40</v>
      </c>
      <c r="C1082" s="31">
        <v>44574.652245370373</v>
      </c>
      <c r="D1082" s="5">
        <v>544</v>
      </c>
      <c r="E1082" s="6">
        <v>30.86</v>
      </c>
      <c r="F1082" s="7">
        <v>16787.84</v>
      </c>
      <c r="G1082" s="4" t="s">
        <v>24</v>
      </c>
    </row>
    <row r="1083" spans="2:7" s="1" customFormat="1" ht="13.35" customHeight="1">
      <c r="B1083" s="4" t="s">
        <v>40</v>
      </c>
      <c r="C1083" s="31">
        <v>44574.653622685182</v>
      </c>
      <c r="D1083" s="5">
        <v>750</v>
      </c>
      <c r="E1083" s="6">
        <v>30.89</v>
      </c>
      <c r="F1083" s="7">
        <v>23167.5</v>
      </c>
      <c r="G1083" s="4" t="s">
        <v>24</v>
      </c>
    </row>
    <row r="1084" spans="2:7" s="1" customFormat="1" ht="13.35" customHeight="1">
      <c r="B1084" s="4" t="s">
        <v>40</v>
      </c>
      <c r="C1084" s="31">
        <v>44574.654895833337</v>
      </c>
      <c r="D1084" s="5">
        <v>300</v>
      </c>
      <c r="E1084" s="6">
        <v>30.864999999999998</v>
      </c>
      <c r="F1084" s="7">
        <v>9259.5</v>
      </c>
      <c r="G1084" s="4" t="s">
        <v>24</v>
      </c>
    </row>
    <row r="1085" spans="2:7" s="1" customFormat="1" ht="13.35" customHeight="1">
      <c r="B1085" s="4" t="s">
        <v>40</v>
      </c>
      <c r="C1085" s="31">
        <v>44574.654895833337</v>
      </c>
      <c r="D1085" s="5">
        <v>200</v>
      </c>
      <c r="E1085" s="6">
        <v>30.864999999999998</v>
      </c>
      <c r="F1085" s="7">
        <v>6173</v>
      </c>
      <c r="G1085" s="4" t="s">
        <v>24</v>
      </c>
    </row>
    <row r="1086" spans="2:7" s="1" customFormat="1" ht="13.35" customHeight="1">
      <c r="B1086" s="4" t="s">
        <v>40</v>
      </c>
      <c r="C1086" s="31">
        <v>44574.654895833337</v>
      </c>
      <c r="D1086" s="5">
        <v>200</v>
      </c>
      <c r="E1086" s="6">
        <v>30.864999999999998</v>
      </c>
      <c r="F1086" s="7">
        <v>6173</v>
      </c>
      <c r="G1086" s="4" t="s">
        <v>24</v>
      </c>
    </row>
    <row r="1087" spans="2:7" s="1" customFormat="1" ht="13.35" customHeight="1">
      <c r="B1087" s="4" t="s">
        <v>40</v>
      </c>
      <c r="C1087" s="31">
        <v>44574.656412037039</v>
      </c>
      <c r="D1087" s="5">
        <v>780</v>
      </c>
      <c r="E1087" s="6">
        <v>30.844999999999999</v>
      </c>
      <c r="F1087" s="7">
        <v>24059.1</v>
      </c>
      <c r="G1087" s="4" t="s">
        <v>24</v>
      </c>
    </row>
    <row r="1088" spans="2:7" s="1" customFormat="1" ht="13.35" customHeight="1">
      <c r="B1088" s="4" t="s">
        <v>40</v>
      </c>
      <c r="C1088" s="31">
        <v>44574.65828703704</v>
      </c>
      <c r="D1088" s="5">
        <v>630</v>
      </c>
      <c r="E1088" s="6">
        <v>30.844999999999999</v>
      </c>
      <c r="F1088" s="7">
        <v>19432.349999999999</v>
      </c>
      <c r="G1088" s="4" t="s">
        <v>24</v>
      </c>
    </row>
    <row r="1089" spans="2:7" s="1" customFormat="1" ht="13.35" customHeight="1">
      <c r="B1089" s="4" t="s">
        <v>40</v>
      </c>
      <c r="C1089" s="31">
        <v>44574.65828703704</v>
      </c>
      <c r="D1089" s="5">
        <v>298</v>
      </c>
      <c r="E1089" s="6">
        <v>30.844999999999999</v>
      </c>
      <c r="F1089" s="7">
        <v>9191.81</v>
      </c>
      <c r="G1089" s="4" t="s">
        <v>24</v>
      </c>
    </row>
    <row r="1090" spans="2:7" s="1" customFormat="1" ht="13.35" customHeight="1">
      <c r="B1090" s="4" t="s">
        <v>40</v>
      </c>
      <c r="C1090" s="31">
        <v>44574.659826388888</v>
      </c>
      <c r="D1090" s="5">
        <v>692</v>
      </c>
      <c r="E1090" s="6">
        <v>30.88</v>
      </c>
      <c r="F1090" s="7">
        <v>21368.959999999999</v>
      </c>
      <c r="G1090" s="4" t="s">
        <v>24</v>
      </c>
    </row>
    <row r="1091" spans="2:7" s="1" customFormat="1" ht="13.35" customHeight="1">
      <c r="B1091" s="4" t="s">
        <v>40</v>
      </c>
      <c r="C1091" s="31">
        <v>44574.659826388888</v>
      </c>
      <c r="D1091" s="5">
        <v>8</v>
      </c>
      <c r="E1091" s="6">
        <v>30.88</v>
      </c>
      <c r="F1091" s="7">
        <v>247.04</v>
      </c>
      <c r="G1091" s="4" t="s">
        <v>24</v>
      </c>
    </row>
    <row r="1092" spans="2:7" s="1" customFormat="1" ht="13.35" customHeight="1">
      <c r="B1092" s="4" t="s">
        <v>40</v>
      </c>
      <c r="C1092" s="31">
        <v>44574.661215277774</v>
      </c>
      <c r="D1092" s="5">
        <v>688</v>
      </c>
      <c r="E1092" s="6">
        <v>30.88</v>
      </c>
      <c r="F1092" s="7">
        <v>21245.439999999999</v>
      </c>
      <c r="G1092" s="4" t="s">
        <v>24</v>
      </c>
    </row>
    <row r="1093" spans="2:7" s="1" customFormat="1" ht="13.35" customHeight="1">
      <c r="B1093" s="4" t="s">
        <v>40</v>
      </c>
      <c r="C1093" s="31">
        <v>44574.661828703705</v>
      </c>
      <c r="D1093" s="5">
        <v>71</v>
      </c>
      <c r="E1093" s="6">
        <v>30.89</v>
      </c>
      <c r="F1093" s="7">
        <v>2193.19</v>
      </c>
      <c r="G1093" s="4" t="s">
        <v>24</v>
      </c>
    </row>
    <row r="1094" spans="2:7" s="1" customFormat="1" ht="13.35" customHeight="1">
      <c r="B1094" s="4" t="s">
        <v>40</v>
      </c>
      <c r="C1094" s="31">
        <v>44574.661828703705</v>
      </c>
      <c r="D1094" s="5">
        <v>90</v>
      </c>
      <c r="E1094" s="6">
        <v>30.89</v>
      </c>
      <c r="F1094" s="7">
        <v>2780.1</v>
      </c>
      <c r="G1094" s="4" t="s">
        <v>24</v>
      </c>
    </row>
    <row r="1095" spans="2:7" s="1" customFormat="1" ht="13.35" customHeight="1">
      <c r="B1095" s="4" t="s">
        <v>40</v>
      </c>
      <c r="C1095" s="31">
        <v>44574.66269675926</v>
      </c>
      <c r="D1095" s="5">
        <v>70</v>
      </c>
      <c r="E1095" s="6">
        <v>30.885000000000002</v>
      </c>
      <c r="F1095" s="7">
        <v>2161.9500000000003</v>
      </c>
      <c r="G1095" s="4" t="s">
        <v>24</v>
      </c>
    </row>
    <row r="1096" spans="2:7" s="1" customFormat="1" ht="13.35" customHeight="1">
      <c r="B1096" s="4" t="s">
        <v>40</v>
      </c>
      <c r="C1096" s="31">
        <v>44574.66269675926</v>
      </c>
      <c r="D1096" s="5">
        <v>135</v>
      </c>
      <c r="E1096" s="6">
        <v>30.885000000000002</v>
      </c>
      <c r="F1096" s="7">
        <v>4169.4750000000004</v>
      </c>
      <c r="G1096" s="4" t="s">
        <v>24</v>
      </c>
    </row>
    <row r="1097" spans="2:7" s="1" customFormat="1" ht="13.35" customHeight="1">
      <c r="B1097" s="4" t="s">
        <v>40</v>
      </c>
      <c r="C1097" s="31">
        <v>44574.662731481483</v>
      </c>
      <c r="D1097" s="5">
        <v>486</v>
      </c>
      <c r="E1097" s="6">
        <v>30.885000000000002</v>
      </c>
      <c r="F1097" s="7">
        <v>15010.11</v>
      </c>
      <c r="G1097" s="4" t="s">
        <v>24</v>
      </c>
    </row>
    <row r="1098" spans="2:7" s="1" customFormat="1" ht="13.35" customHeight="1">
      <c r="B1098" s="4" t="s">
        <v>40</v>
      </c>
      <c r="C1098" s="31">
        <v>44574.664224537039</v>
      </c>
      <c r="D1098" s="5">
        <v>780</v>
      </c>
      <c r="E1098" s="6">
        <v>30.925000000000001</v>
      </c>
      <c r="F1098" s="7">
        <v>24121.5</v>
      </c>
      <c r="G1098" s="4" t="s">
        <v>24</v>
      </c>
    </row>
    <row r="1099" spans="2:7" s="1" customFormat="1" ht="13.35" customHeight="1">
      <c r="B1099" s="4" t="s">
        <v>40</v>
      </c>
      <c r="C1099" s="31">
        <v>44574.665821759256</v>
      </c>
      <c r="D1099" s="5">
        <v>768</v>
      </c>
      <c r="E1099" s="6">
        <v>30.945</v>
      </c>
      <c r="F1099" s="7">
        <v>23765.760000000002</v>
      </c>
      <c r="G1099" s="4" t="s">
        <v>24</v>
      </c>
    </row>
    <row r="1100" spans="2:7" s="1" customFormat="1" ht="13.35" customHeight="1">
      <c r="B1100" s="4" t="s">
        <v>40</v>
      </c>
      <c r="C1100" s="31">
        <v>44574.667337962965</v>
      </c>
      <c r="D1100" s="5">
        <v>769</v>
      </c>
      <c r="E1100" s="6">
        <v>30.954999999999998</v>
      </c>
      <c r="F1100" s="7">
        <v>23804.395</v>
      </c>
      <c r="G1100" s="4" t="s">
        <v>24</v>
      </c>
    </row>
    <row r="1101" spans="2:7" s="1" customFormat="1" ht="13.35" customHeight="1">
      <c r="B1101" s="4" t="s">
        <v>40</v>
      </c>
      <c r="C1101" s="31">
        <v>44574.668773148151</v>
      </c>
      <c r="D1101" s="5">
        <v>134</v>
      </c>
      <c r="E1101" s="6">
        <v>30.97</v>
      </c>
      <c r="F1101" s="7">
        <v>4149.9799999999996</v>
      </c>
      <c r="G1101" s="4" t="s">
        <v>24</v>
      </c>
    </row>
    <row r="1102" spans="2:7" s="1" customFormat="1" ht="13.35" customHeight="1">
      <c r="B1102" s="4" t="s">
        <v>40</v>
      </c>
      <c r="C1102" s="31">
        <v>44574.66878472222</v>
      </c>
      <c r="D1102" s="5">
        <v>606</v>
      </c>
      <c r="E1102" s="6">
        <v>30.97</v>
      </c>
      <c r="F1102" s="7">
        <v>18767.82</v>
      </c>
      <c r="G1102" s="4" t="s">
        <v>24</v>
      </c>
    </row>
    <row r="1103" spans="2:7" s="1" customFormat="1" ht="13.35" customHeight="1">
      <c r="B1103" s="4" t="s">
        <v>40</v>
      </c>
      <c r="C1103" s="31">
        <v>44574.669965277775</v>
      </c>
      <c r="D1103" s="5">
        <v>780</v>
      </c>
      <c r="E1103" s="6">
        <v>30.98</v>
      </c>
      <c r="F1103" s="7">
        <v>24164.400000000001</v>
      </c>
      <c r="G1103" s="4" t="s">
        <v>24</v>
      </c>
    </row>
    <row r="1104" spans="2:7" s="1" customFormat="1" ht="13.35" customHeight="1">
      <c r="B1104" s="4" t="s">
        <v>40</v>
      </c>
      <c r="C1104" s="31">
        <v>44574.671527777777</v>
      </c>
      <c r="D1104" s="5">
        <v>552</v>
      </c>
      <c r="E1104" s="6">
        <v>30.96</v>
      </c>
      <c r="F1104" s="7">
        <v>17089.920000000002</v>
      </c>
      <c r="G1104" s="4" t="s">
        <v>24</v>
      </c>
    </row>
    <row r="1105" spans="2:7" s="1" customFormat="1" ht="13.35" customHeight="1">
      <c r="B1105" s="4" t="s">
        <v>40</v>
      </c>
      <c r="C1105" s="31">
        <v>44574.671527777777</v>
      </c>
      <c r="D1105" s="5">
        <v>228</v>
      </c>
      <c r="E1105" s="6">
        <v>30.96</v>
      </c>
      <c r="F1105" s="7">
        <v>7058.88</v>
      </c>
      <c r="G1105" s="4" t="s">
        <v>24</v>
      </c>
    </row>
    <row r="1106" spans="2:7" s="1" customFormat="1" ht="13.35" customHeight="1">
      <c r="B1106" s="4" t="s">
        <v>40</v>
      </c>
      <c r="C1106" s="31">
        <v>44574.67255787037</v>
      </c>
      <c r="D1106" s="5">
        <v>386</v>
      </c>
      <c r="E1106" s="6">
        <v>30.95</v>
      </c>
      <c r="F1106" s="7">
        <v>11946.699999999999</v>
      </c>
      <c r="G1106" s="4" t="s">
        <v>24</v>
      </c>
    </row>
    <row r="1107" spans="2:7" s="1" customFormat="1" ht="13.35" customHeight="1">
      <c r="B1107" s="4" t="s">
        <v>40</v>
      </c>
      <c r="C1107" s="31">
        <v>44574.672847222224</v>
      </c>
      <c r="D1107" s="5">
        <v>345</v>
      </c>
      <c r="E1107" s="6">
        <v>30.954999999999998</v>
      </c>
      <c r="F1107" s="7">
        <v>10679.474999999999</v>
      </c>
      <c r="G1107" s="4" t="s">
        <v>24</v>
      </c>
    </row>
    <row r="1108" spans="2:7" s="1" customFormat="1" ht="13.35" customHeight="1">
      <c r="B1108" s="4" t="s">
        <v>40</v>
      </c>
      <c r="C1108" s="31">
        <v>44574.672974537039</v>
      </c>
      <c r="D1108" s="5">
        <v>1</v>
      </c>
      <c r="E1108" s="6">
        <v>30.97</v>
      </c>
      <c r="F1108" s="7">
        <v>30.97</v>
      </c>
      <c r="G1108" s="4" t="s">
        <v>24</v>
      </c>
    </row>
    <row r="1109" spans="2:7" s="1" customFormat="1" ht="13.35" customHeight="1">
      <c r="B1109" s="4" t="s">
        <v>40</v>
      </c>
      <c r="C1109" s="31">
        <v>44574.672974537039</v>
      </c>
      <c r="D1109" s="5">
        <v>71</v>
      </c>
      <c r="E1109" s="6">
        <v>30.97</v>
      </c>
      <c r="F1109" s="7">
        <v>2198.87</v>
      </c>
      <c r="G1109" s="4" t="s">
        <v>24</v>
      </c>
    </row>
    <row r="1110" spans="2:7" s="1" customFormat="1" ht="13.35" customHeight="1">
      <c r="B1110" s="4" t="s">
        <v>40</v>
      </c>
      <c r="C1110" s="31">
        <v>44574.674120370371</v>
      </c>
      <c r="D1110" s="5">
        <v>129</v>
      </c>
      <c r="E1110" s="6">
        <v>30.97</v>
      </c>
      <c r="F1110" s="7">
        <v>3995.1299999999997</v>
      </c>
      <c r="G1110" s="4" t="s">
        <v>24</v>
      </c>
    </row>
    <row r="1111" spans="2:7" s="1" customFormat="1" ht="13.35" customHeight="1">
      <c r="B1111" s="4" t="s">
        <v>40</v>
      </c>
      <c r="C1111" s="31">
        <v>44574.674224537041</v>
      </c>
      <c r="D1111" s="5">
        <v>582</v>
      </c>
      <c r="E1111" s="6">
        <v>30.97</v>
      </c>
      <c r="F1111" s="7">
        <v>18024.54</v>
      </c>
      <c r="G1111" s="4" t="s">
        <v>24</v>
      </c>
    </row>
    <row r="1112" spans="2:7" s="1" customFormat="1" ht="13.35" customHeight="1">
      <c r="B1112" s="4" t="s">
        <v>40</v>
      </c>
      <c r="C1112" s="31">
        <v>44574.674421296295</v>
      </c>
      <c r="D1112" s="5">
        <v>130</v>
      </c>
      <c r="E1112" s="6">
        <v>30.965</v>
      </c>
      <c r="F1112" s="7">
        <v>4025.45</v>
      </c>
      <c r="G1112" s="4" t="s">
        <v>24</v>
      </c>
    </row>
    <row r="1113" spans="2:7" s="1" customFormat="1" ht="13.35" customHeight="1">
      <c r="B1113" s="4" t="s">
        <v>40</v>
      </c>
      <c r="C1113" s="31">
        <v>44574.674421296295</v>
      </c>
      <c r="D1113" s="5">
        <v>30</v>
      </c>
      <c r="E1113" s="6">
        <v>30.965</v>
      </c>
      <c r="F1113" s="7">
        <v>928.95</v>
      </c>
      <c r="G1113" s="4" t="s">
        <v>24</v>
      </c>
    </row>
    <row r="1114" spans="2:7" s="1" customFormat="1" ht="13.35" customHeight="1">
      <c r="B1114" s="4" t="s">
        <v>40</v>
      </c>
      <c r="C1114" s="31">
        <v>44574.675567129627</v>
      </c>
      <c r="D1114" s="5">
        <v>173</v>
      </c>
      <c r="E1114" s="6">
        <v>30.975000000000001</v>
      </c>
      <c r="F1114" s="7">
        <v>5358.6750000000002</v>
      </c>
      <c r="G1114" s="4" t="s">
        <v>24</v>
      </c>
    </row>
    <row r="1115" spans="2:7" s="1" customFormat="1" ht="13.35" customHeight="1">
      <c r="B1115" s="4" t="s">
        <v>40</v>
      </c>
      <c r="C1115" s="31">
        <v>44574.675567129627</v>
      </c>
      <c r="D1115" s="5">
        <v>200</v>
      </c>
      <c r="E1115" s="6">
        <v>30.975000000000001</v>
      </c>
      <c r="F1115" s="7">
        <v>6195</v>
      </c>
      <c r="G1115" s="4" t="s">
        <v>24</v>
      </c>
    </row>
    <row r="1116" spans="2:7" s="1" customFormat="1" ht="13.35" customHeight="1">
      <c r="B1116" s="4" t="s">
        <v>40</v>
      </c>
      <c r="C1116" s="31">
        <v>44574.675567129627</v>
      </c>
      <c r="D1116" s="5">
        <v>287</v>
      </c>
      <c r="E1116" s="6">
        <v>30.975000000000001</v>
      </c>
      <c r="F1116" s="7">
        <v>8889.8250000000007</v>
      </c>
      <c r="G1116" s="4" t="s">
        <v>24</v>
      </c>
    </row>
    <row r="1117" spans="2:7" s="1" customFormat="1" ht="13.35" customHeight="1">
      <c r="B1117" s="4" t="s">
        <v>40</v>
      </c>
      <c r="C1117" s="31">
        <v>44574.676990740743</v>
      </c>
      <c r="D1117" s="5">
        <v>221</v>
      </c>
      <c r="E1117" s="6">
        <v>30.975000000000001</v>
      </c>
      <c r="F1117" s="7">
        <v>6845.4750000000004</v>
      </c>
      <c r="G1117" s="4" t="s">
        <v>24</v>
      </c>
    </row>
    <row r="1118" spans="2:7" s="1" customFormat="1" ht="13.35" customHeight="1">
      <c r="B1118" s="4" t="s">
        <v>40</v>
      </c>
      <c r="C1118" s="31">
        <v>44574.676990740743</v>
      </c>
      <c r="D1118" s="5">
        <v>497</v>
      </c>
      <c r="E1118" s="6">
        <v>30.975000000000001</v>
      </c>
      <c r="F1118" s="7">
        <v>15394.575000000001</v>
      </c>
      <c r="G1118" s="4" t="s">
        <v>24</v>
      </c>
    </row>
    <row r="1119" spans="2:7" s="1" customFormat="1" ht="13.35" customHeight="1">
      <c r="B1119" s="4" t="s">
        <v>40</v>
      </c>
      <c r="C1119" s="31">
        <v>44574.677476851852</v>
      </c>
      <c r="D1119" s="5">
        <v>175</v>
      </c>
      <c r="E1119" s="6">
        <v>30.984999999999999</v>
      </c>
      <c r="F1119" s="7">
        <v>5422.375</v>
      </c>
      <c r="G1119" s="4" t="s">
        <v>24</v>
      </c>
    </row>
    <row r="1120" spans="2:7" s="1" customFormat="1" ht="13.35" customHeight="1">
      <c r="B1120" s="4" t="s">
        <v>40</v>
      </c>
      <c r="C1120" s="31">
        <v>44574.678460648145</v>
      </c>
      <c r="D1120" s="5">
        <v>669</v>
      </c>
      <c r="E1120" s="6">
        <v>30.98</v>
      </c>
      <c r="F1120" s="7">
        <v>20725.62</v>
      </c>
      <c r="G1120" s="4" t="s">
        <v>24</v>
      </c>
    </row>
    <row r="1121" spans="2:7" s="1" customFormat="1" ht="13.35" customHeight="1">
      <c r="B1121" s="4" t="s">
        <v>40</v>
      </c>
      <c r="C1121" s="31">
        <v>44574.679155092592</v>
      </c>
      <c r="D1121" s="5">
        <v>231</v>
      </c>
      <c r="E1121" s="6">
        <v>30.984999999999999</v>
      </c>
      <c r="F1121" s="7">
        <v>7157.5349999999999</v>
      </c>
      <c r="G1121" s="4" t="s">
        <v>24</v>
      </c>
    </row>
    <row r="1122" spans="2:7" s="1" customFormat="1" ht="13.35" customHeight="1">
      <c r="B1122" s="4" t="s">
        <v>40</v>
      </c>
      <c r="C1122" s="31">
        <v>44574.679236111115</v>
      </c>
      <c r="D1122" s="5">
        <v>85</v>
      </c>
      <c r="E1122" s="6">
        <v>30.98</v>
      </c>
      <c r="F1122" s="7">
        <v>2633.3</v>
      </c>
      <c r="G1122" s="4" t="s">
        <v>24</v>
      </c>
    </row>
    <row r="1123" spans="2:7" s="1" customFormat="1" ht="13.35" customHeight="1">
      <c r="B1123" s="4" t="s">
        <v>40</v>
      </c>
      <c r="C1123" s="31">
        <v>44574.679236111115</v>
      </c>
      <c r="D1123" s="5">
        <v>200</v>
      </c>
      <c r="E1123" s="6">
        <v>30.98</v>
      </c>
      <c r="F1123" s="7">
        <v>6196</v>
      </c>
      <c r="G1123" s="4" t="s">
        <v>24</v>
      </c>
    </row>
    <row r="1124" spans="2:7" s="1" customFormat="1" ht="13.35" customHeight="1">
      <c r="B1124" s="4" t="s">
        <v>40</v>
      </c>
      <c r="C1124" s="31">
        <v>44574.679236111115</v>
      </c>
      <c r="D1124" s="5">
        <v>194</v>
      </c>
      <c r="E1124" s="6">
        <v>30.98</v>
      </c>
      <c r="F1124" s="7">
        <v>6010.12</v>
      </c>
      <c r="G1124" s="4" t="s">
        <v>24</v>
      </c>
    </row>
    <row r="1125" spans="2:7" s="1" customFormat="1" ht="13.35" customHeight="1">
      <c r="B1125" s="4" t="s">
        <v>40</v>
      </c>
      <c r="C1125" s="31">
        <v>44574.679236111115</v>
      </c>
      <c r="D1125" s="5">
        <v>68</v>
      </c>
      <c r="E1125" s="6">
        <v>30.98</v>
      </c>
      <c r="F1125" s="7">
        <v>2106.64</v>
      </c>
      <c r="G1125" s="4" t="s">
        <v>24</v>
      </c>
    </row>
    <row r="1126" spans="2:7" s="1" customFormat="1" ht="13.35" customHeight="1">
      <c r="B1126" s="4" t="s">
        <v>41</v>
      </c>
      <c r="C1126" s="31">
        <v>44575.48238425926</v>
      </c>
      <c r="D1126" s="5">
        <v>75</v>
      </c>
      <c r="E1126" s="6">
        <v>30.66</v>
      </c>
      <c r="F1126" s="7">
        <v>2299.5</v>
      </c>
      <c r="G1126" s="4" t="s">
        <v>24</v>
      </c>
    </row>
    <row r="1127" spans="2:7" s="1" customFormat="1" ht="13.35" customHeight="1">
      <c r="B1127" s="4" t="s">
        <v>41</v>
      </c>
      <c r="C1127" s="31">
        <v>44575.48238425926</v>
      </c>
      <c r="D1127" s="5">
        <v>262</v>
      </c>
      <c r="E1127" s="6">
        <v>30.66</v>
      </c>
      <c r="F1127" s="7">
        <v>8032.92</v>
      </c>
      <c r="G1127" s="4" t="s">
        <v>24</v>
      </c>
    </row>
    <row r="1128" spans="2:7" s="1" customFormat="1" ht="13.35" customHeight="1">
      <c r="B1128" s="4" t="s">
        <v>41</v>
      </c>
      <c r="C1128" s="31">
        <v>44575.48238425926</v>
      </c>
      <c r="D1128" s="5">
        <v>322</v>
      </c>
      <c r="E1128" s="6">
        <v>30.66</v>
      </c>
      <c r="F1128" s="7">
        <v>9872.52</v>
      </c>
      <c r="G1128" s="4" t="s">
        <v>24</v>
      </c>
    </row>
    <row r="1129" spans="2:7" s="1" customFormat="1" ht="13.35" customHeight="1">
      <c r="B1129" s="4" t="s">
        <v>41</v>
      </c>
      <c r="C1129" s="31">
        <v>44575.48537037037</v>
      </c>
      <c r="D1129" s="5">
        <v>200</v>
      </c>
      <c r="E1129" s="6">
        <v>30.67</v>
      </c>
      <c r="F1129" s="7">
        <v>6134</v>
      </c>
      <c r="G1129" s="4" t="s">
        <v>24</v>
      </c>
    </row>
    <row r="1130" spans="2:7" s="1" customFormat="1" ht="13.35" customHeight="1">
      <c r="B1130" s="4" t="s">
        <v>41</v>
      </c>
      <c r="C1130" s="31">
        <v>44575.48537037037</v>
      </c>
      <c r="D1130" s="5">
        <v>194</v>
      </c>
      <c r="E1130" s="6">
        <v>30.67</v>
      </c>
      <c r="F1130" s="7">
        <v>5949.9800000000005</v>
      </c>
      <c r="G1130" s="4" t="s">
        <v>24</v>
      </c>
    </row>
    <row r="1131" spans="2:7" s="1" customFormat="1" ht="13.35" customHeight="1">
      <c r="B1131" s="4" t="s">
        <v>41</v>
      </c>
      <c r="C1131" s="31">
        <v>44575.48537037037</v>
      </c>
      <c r="D1131" s="5">
        <v>200</v>
      </c>
      <c r="E1131" s="6">
        <v>30.67</v>
      </c>
      <c r="F1131" s="7">
        <v>6134</v>
      </c>
      <c r="G1131" s="4" t="s">
        <v>24</v>
      </c>
    </row>
    <row r="1132" spans="2:7" s="1" customFormat="1" ht="13.35" customHeight="1">
      <c r="B1132" s="4" t="s">
        <v>41</v>
      </c>
      <c r="C1132" s="31">
        <v>44575.48537037037</v>
      </c>
      <c r="D1132" s="5">
        <v>170</v>
      </c>
      <c r="E1132" s="6">
        <v>30.67</v>
      </c>
      <c r="F1132" s="7">
        <v>5213.9000000000005</v>
      </c>
      <c r="G1132" s="4" t="s">
        <v>24</v>
      </c>
    </row>
    <row r="1133" spans="2:7" s="1" customFormat="1" ht="13.35" customHeight="1">
      <c r="B1133" s="4" t="s">
        <v>41</v>
      </c>
      <c r="C1133" s="31">
        <v>44575.48537037037</v>
      </c>
      <c r="D1133" s="5">
        <v>16</v>
      </c>
      <c r="E1133" s="6">
        <v>30.67</v>
      </c>
      <c r="F1133" s="7">
        <v>490.72</v>
      </c>
      <c r="G1133" s="4" t="s">
        <v>24</v>
      </c>
    </row>
    <row r="1134" spans="2:7" s="1" customFormat="1" ht="13.35" customHeight="1">
      <c r="B1134" s="4" t="s">
        <v>41</v>
      </c>
      <c r="C1134" s="31">
        <v>44575.486400462964</v>
      </c>
      <c r="D1134" s="5">
        <v>761</v>
      </c>
      <c r="E1134" s="6">
        <v>30.66</v>
      </c>
      <c r="F1134" s="7">
        <v>23332.26</v>
      </c>
      <c r="G1134" s="4" t="s">
        <v>24</v>
      </c>
    </row>
    <row r="1135" spans="2:7" s="1" customFormat="1" ht="13.35" customHeight="1">
      <c r="B1135" s="4" t="s">
        <v>41</v>
      </c>
      <c r="C1135" s="31">
        <v>44575.488796296297</v>
      </c>
      <c r="D1135" s="5">
        <v>180</v>
      </c>
      <c r="E1135" s="6">
        <v>30.635000000000002</v>
      </c>
      <c r="F1135" s="7">
        <v>5514.3</v>
      </c>
      <c r="G1135" s="4" t="s">
        <v>24</v>
      </c>
    </row>
    <row r="1136" spans="2:7" s="1" customFormat="1" ht="13.35" customHeight="1">
      <c r="B1136" s="4" t="s">
        <v>41</v>
      </c>
      <c r="C1136" s="31">
        <v>44575.488993055558</v>
      </c>
      <c r="D1136" s="5">
        <v>200</v>
      </c>
      <c r="E1136" s="6">
        <v>30.63</v>
      </c>
      <c r="F1136" s="7">
        <v>6126</v>
      </c>
      <c r="G1136" s="4" t="s">
        <v>24</v>
      </c>
    </row>
    <row r="1137" spans="2:7" s="1" customFormat="1" ht="13.35" customHeight="1">
      <c r="B1137" s="4" t="s">
        <v>41</v>
      </c>
      <c r="C1137" s="31">
        <v>44575.489131944443</v>
      </c>
      <c r="D1137" s="5">
        <v>454</v>
      </c>
      <c r="E1137" s="6">
        <v>30.635000000000002</v>
      </c>
      <c r="F1137" s="7">
        <v>13908.29</v>
      </c>
      <c r="G1137" s="4" t="s">
        <v>24</v>
      </c>
    </row>
    <row r="1138" spans="2:7" s="1" customFormat="1" ht="13.35" customHeight="1">
      <c r="B1138" s="4" t="s">
        <v>41</v>
      </c>
      <c r="C1138" s="31">
        <v>44575.489131944443</v>
      </c>
      <c r="D1138" s="5">
        <v>126</v>
      </c>
      <c r="E1138" s="6">
        <v>30.635000000000002</v>
      </c>
      <c r="F1138" s="7">
        <v>3860.01</v>
      </c>
      <c r="G1138" s="4" t="s">
        <v>24</v>
      </c>
    </row>
    <row r="1139" spans="2:7" s="1" customFormat="1" ht="13.35" customHeight="1">
      <c r="B1139" s="4" t="s">
        <v>41</v>
      </c>
      <c r="C1139" s="31">
        <v>44575.491261574076</v>
      </c>
      <c r="D1139" s="5">
        <v>200</v>
      </c>
      <c r="E1139" s="6">
        <v>30.635000000000002</v>
      </c>
      <c r="F1139" s="7">
        <v>6127</v>
      </c>
      <c r="G1139" s="4" t="s">
        <v>24</v>
      </c>
    </row>
    <row r="1140" spans="2:7" s="1" customFormat="1" ht="13.35" customHeight="1">
      <c r="B1140" s="4" t="s">
        <v>41</v>
      </c>
      <c r="C1140" s="31">
        <v>44575.491261574076</v>
      </c>
      <c r="D1140" s="5">
        <v>541</v>
      </c>
      <c r="E1140" s="6">
        <v>30.635000000000002</v>
      </c>
      <c r="F1140" s="7">
        <v>16573.535</v>
      </c>
      <c r="G1140" s="4" t="s">
        <v>24</v>
      </c>
    </row>
    <row r="1141" spans="2:7" s="1" customFormat="1" ht="13.35" customHeight="1">
      <c r="B1141" s="4" t="s">
        <v>41</v>
      </c>
      <c r="C1141" s="31">
        <v>44575.493159722224</v>
      </c>
      <c r="D1141" s="5">
        <v>200</v>
      </c>
      <c r="E1141" s="6">
        <v>30.635000000000002</v>
      </c>
      <c r="F1141" s="7">
        <v>6127</v>
      </c>
      <c r="G1141" s="4" t="s">
        <v>24</v>
      </c>
    </row>
    <row r="1142" spans="2:7" s="1" customFormat="1" ht="13.35" customHeight="1">
      <c r="B1142" s="4" t="s">
        <v>41</v>
      </c>
      <c r="C1142" s="31">
        <v>44575.493159722224</v>
      </c>
      <c r="D1142" s="5">
        <v>3</v>
      </c>
      <c r="E1142" s="6">
        <v>30.635000000000002</v>
      </c>
      <c r="F1142" s="7">
        <v>91.905000000000001</v>
      </c>
      <c r="G1142" s="4" t="s">
        <v>24</v>
      </c>
    </row>
    <row r="1143" spans="2:7" s="1" customFormat="1" ht="13.35" customHeight="1">
      <c r="B1143" s="4" t="s">
        <v>41</v>
      </c>
      <c r="C1143" s="31">
        <v>44575.493159722224</v>
      </c>
      <c r="D1143" s="5">
        <v>30</v>
      </c>
      <c r="E1143" s="6">
        <v>30.635000000000002</v>
      </c>
      <c r="F1143" s="7">
        <v>919.05000000000007</v>
      </c>
      <c r="G1143" s="4" t="s">
        <v>24</v>
      </c>
    </row>
    <row r="1144" spans="2:7" s="1" customFormat="1" ht="13.35" customHeight="1">
      <c r="B1144" s="4" t="s">
        <v>41</v>
      </c>
      <c r="C1144" s="31">
        <v>44575.49324074074</v>
      </c>
      <c r="D1144" s="5">
        <v>547</v>
      </c>
      <c r="E1144" s="6">
        <v>30.635000000000002</v>
      </c>
      <c r="F1144" s="7">
        <v>16757.345000000001</v>
      </c>
      <c r="G1144" s="4" t="s">
        <v>24</v>
      </c>
    </row>
    <row r="1145" spans="2:7" s="1" customFormat="1" ht="13.35" customHeight="1">
      <c r="B1145" s="4" t="s">
        <v>41</v>
      </c>
      <c r="C1145" s="31">
        <v>44575.495520833334</v>
      </c>
      <c r="D1145" s="5">
        <v>780</v>
      </c>
      <c r="E1145" s="6">
        <v>30.66</v>
      </c>
      <c r="F1145" s="7">
        <v>23914.799999999999</v>
      </c>
      <c r="G1145" s="4" t="s">
        <v>24</v>
      </c>
    </row>
    <row r="1146" spans="2:7" s="1" customFormat="1" ht="13.35" customHeight="1">
      <c r="B1146" s="4" t="s">
        <v>41</v>
      </c>
      <c r="C1146" s="31">
        <v>44575.49800925926</v>
      </c>
      <c r="D1146" s="5">
        <v>384</v>
      </c>
      <c r="E1146" s="6">
        <v>30.65</v>
      </c>
      <c r="F1146" s="7">
        <v>11769.599999999999</v>
      </c>
      <c r="G1146" s="4" t="s">
        <v>24</v>
      </c>
    </row>
    <row r="1147" spans="2:7" s="1" customFormat="1" ht="13.35" customHeight="1">
      <c r="B1147" s="4" t="s">
        <v>41</v>
      </c>
      <c r="C1147" s="31">
        <v>44575.49800925926</v>
      </c>
      <c r="D1147" s="5">
        <v>168</v>
      </c>
      <c r="E1147" s="6">
        <v>30.65</v>
      </c>
      <c r="F1147" s="7">
        <v>5149.2</v>
      </c>
      <c r="G1147" s="4" t="s">
        <v>24</v>
      </c>
    </row>
    <row r="1148" spans="2:7" s="1" customFormat="1" ht="13.35" customHeight="1">
      <c r="B1148" s="4" t="s">
        <v>41</v>
      </c>
      <c r="C1148" s="31">
        <v>44575.49800925926</v>
      </c>
      <c r="D1148" s="5">
        <v>192</v>
      </c>
      <c r="E1148" s="6">
        <v>30.65</v>
      </c>
      <c r="F1148" s="7">
        <v>5884.7999999999993</v>
      </c>
      <c r="G1148" s="4" t="s">
        <v>24</v>
      </c>
    </row>
    <row r="1149" spans="2:7" s="1" customFormat="1" ht="13.35" customHeight="1">
      <c r="B1149" s="4" t="s">
        <v>41</v>
      </c>
      <c r="C1149" s="31">
        <v>44575.500069444446</v>
      </c>
      <c r="D1149" s="5">
        <v>200</v>
      </c>
      <c r="E1149" s="6">
        <v>30.635000000000002</v>
      </c>
      <c r="F1149" s="7">
        <v>6127</v>
      </c>
      <c r="G1149" s="4" t="s">
        <v>24</v>
      </c>
    </row>
    <row r="1150" spans="2:7" s="1" customFormat="1" ht="13.35" customHeight="1">
      <c r="B1150" s="4" t="s">
        <v>41</v>
      </c>
      <c r="C1150" s="31">
        <v>44575.500069444446</v>
      </c>
      <c r="D1150" s="5">
        <v>580</v>
      </c>
      <c r="E1150" s="6">
        <v>30.635000000000002</v>
      </c>
      <c r="F1150" s="7">
        <v>17768.3</v>
      </c>
      <c r="G1150" s="4" t="s">
        <v>24</v>
      </c>
    </row>
    <row r="1151" spans="2:7" s="1" customFormat="1" ht="13.35" customHeight="1">
      <c r="B1151" s="4" t="s">
        <v>41</v>
      </c>
      <c r="C1151" s="31">
        <v>44575.501909722225</v>
      </c>
      <c r="D1151" s="5">
        <v>20</v>
      </c>
      <c r="E1151" s="6">
        <v>30.6</v>
      </c>
      <c r="F1151" s="7">
        <v>612</v>
      </c>
      <c r="G1151" s="4" t="s">
        <v>24</v>
      </c>
    </row>
    <row r="1152" spans="2:7" s="1" customFormat="1" ht="13.35" customHeight="1">
      <c r="B1152" s="4" t="s">
        <v>41</v>
      </c>
      <c r="C1152" s="31">
        <v>44575.501909722225</v>
      </c>
      <c r="D1152" s="5">
        <v>600</v>
      </c>
      <c r="E1152" s="6">
        <v>30.6</v>
      </c>
      <c r="F1152" s="7">
        <v>18360</v>
      </c>
      <c r="G1152" s="4" t="s">
        <v>24</v>
      </c>
    </row>
    <row r="1153" spans="2:7" s="1" customFormat="1" ht="13.35" customHeight="1">
      <c r="B1153" s="4" t="s">
        <v>41</v>
      </c>
      <c r="C1153" s="31">
        <v>44575.501909722225</v>
      </c>
      <c r="D1153" s="5">
        <v>158</v>
      </c>
      <c r="E1153" s="6">
        <v>30.6</v>
      </c>
      <c r="F1153" s="7">
        <v>4834.8</v>
      </c>
      <c r="G1153" s="4" t="s">
        <v>24</v>
      </c>
    </row>
    <row r="1154" spans="2:7" s="1" customFormat="1" ht="13.35" customHeight="1">
      <c r="B1154" s="4" t="s">
        <v>41</v>
      </c>
      <c r="C1154" s="31">
        <v>44575.504050925927</v>
      </c>
      <c r="D1154" s="5">
        <v>200</v>
      </c>
      <c r="E1154" s="6">
        <v>30.585000000000001</v>
      </c>
      <c r="F1154" s="7">
        <v>6117</v>
      </c>
      <c r="G1154" s="4" t="s">
        <v>24</v>
      </c>
    </row>
    <row r="1155" spans="2:7" s="1" customFormat="1" ht="13.35" customHeight="1">
      <c r="B1155" s="4" t="s">
        <v>41</v>
      </c>
      <c r="C1155" s="31">
        <v>44575.504050925927</v>
      </c>
      <c r="D1155" s="5">
        <v>580</v>
      </c>
      <c r="E1155" s="6">
        <v>30.585000000000001</v>
      </c>
      <c r="F1155" s="7">
        <v>17739.3</v>
      </c>
      <c r="G1155" s="4" t="s">
        <v>24</v>
      </c>
    </row>
    <row r="1156" spans="2:7" s="1" customFormat="1" ht="13.35" customHeight="1">
      <c r="B1156" s="4" t="s">
        <v>41</v>
      </c>
      <c r="C1156" s="31">
        <v>44575.506377314814</v>
      </c>
      <c r="D1156" s="5">
        <v>780</v>
      </c>
      <c r="E1156" s="6">
        <v>30.56</v>
      </c>
      <c r="F1156" s="7">
        <v>23836.799999999999</v>
      </c>
      <c r="G1156" s="4" t="s">
        <v>24</v>
      </c>
    </row>
    <row r="1157" spans="2:7" s="1" customFormat="1" ht="13.35" customHeight="1">
      <c r="B1157" s="4" t="s">
        <v>41</v>
      </c>
      <c r="C1157" s="31">
        <v>44575.508645833332</v>
      </c>
      <c r="D1157" s="5">
        <v>69</v>
      </c>
      <c r="E1157" s="6">
        <v>30.574999999999999</v>
      </c>
      <c r="F1157" s="7">
        <v>2109.6749999999997</v>
      </c>
      <c r="G1157" s="4" t="s">
        <v>24</v>
      </c>
    </row>
    <row r="1158" spans="2:7" s="1" customFormat="1" ht="13.35" customHeight="1">
      <c r="B1158" s="4" t="s">
        <v>41</v>
      </c>
      <c r="C1158" s="31">
        <v>44575.508645833332</v>
      </c>
      <c r="D1158" s="5">
        <v>436</v>
      </c>
      <c r="E1158" s="6">
        <v>30.574999999999999</v>
      </c>
      <c r="F1158" s="7">
        <v>13330.699999999999</v>
      </c>
      <c r="G1158" s="4" t="s">
        <v>24</v>
      </c>
    </row>
    <row r="1159" spans="2:7" s="1" customFormat="1" ht="13.35" customHeight="1">
      <c r="B1159" s="4" t="s">
        <v>41</v>
      </c>
      <c r="C1159" s="31">
        <v>44575.508645833332</v>
      </c>
      <c r="D1159" s="5">
        <v>275</v>
      </c>
      <c r="E1159" s="6">
        <v>30.574999999999999</v>
      </c>
      <c r="F1159" s="7">
        <v>8408.125</v>
      </c>
      <c r="G1159" s="4" t="s">
        <v>24</v>
      </c>
    </row>
    <row r="1160" spans="2:7" s="1" customFormat="1" ht="13.35" customHeight="1">
      <c r="B1160" s="4" t="s">
        <v>41</v>
      </c>
      <c r="C1160" s="31">
        <v>44575.511365740742</v>
      </c>
      <c r="D1160" s="5">
        <v>636</v>
      </c>
      <c r="E1160" s="6">
        <v>30.58</v>
      </c>
      <c r="F1160" s="7">
        <v>19448.879999999997</v>
      </c>
      <c r="G1160" s="4" t="s">
        <v>24</v>
      </c>
    </row>
    <row r="1161" spans="2:7" s="1" customFormat="1" ht="13.35" customHeight="1">
      <c r="B1161" s="4" t="s">
        <v>41</v>
      </c>
      <c r="C1161" s="31">
        <v>44575.511365740742</v>
      </c>
      <c r="D1161" s="5">
        <v>144</v>
      </c>
      <c r="E1161" s="6">
        <v>30.58</v>
      </c>
      <c r="F1161" s="7">
        <v>4403.5199999999995</v>
      </c>
      <c r="G1161" s="4" t="s">
        <v>24</v>
      </c>
    </row>
    <row r="1162" spans="2:7" s="1" customFormat="1" ht="13.35" customHeight="1">
      <c r="B1162" s="4" t="s">
        <v>41</v>
      </c>
      <c r="C1162" s="31">
        <v>44575.512881944444</v>
      </c>
      <c r="D1162" s="5">
        <v>197</v>
      </c>
      <c r="E1162" s="6">
        <v>30.56</v>
      </c>
      <c r="F1162" s="7">
        <v>6020.32</v>
      </c>
      <c r="G1162" s="4" t="s">
        <v>24</v>
      </c>
    </row>
    <row r="1163" spans="2:7" s="1" customFormat="1" ht="13.35" customHeight="1">
      <c r="B1163" s="4" t="s">
        <v>41</v>
      </c>
      <c r="C1163" s="31">
        <v>44575.513344907406</v>
      </c>
      <c r="D1163" s="5">
        <v>656</v>
      </c>
      <c r="E1163" s="6">
        <v>30.56</v>
      </c>
      <c r="F1163" s="7">
        <v>20047.36</v>
      </c>
      <c r="G1163" s="4" t="s">
        <v>24</v>
      </c>
    </row>
    <row r="1164" spans="2:7" s="1" customFormat="1" ht="13.35" customHeight="1">
      <c r="B1164" s="4" t="s">
        <v>41</v>
      </c>
      <c r="C1164" s="31">
        <v>44575.515034722222</v>
      </c>
      <c r="D1164" s="5">
        <v>167</v>
      </c>
      <c r="E1164" s="6">
        <v>30.555</v>
      </c>
      <c r="F1164" s="7">
        <v>5102.6850000000004</v>
      </c>
      <c r="G1164" s="4" t="s">
        <v>24</v>
      </c>
    </row>
    <row r="1165" spans="2:7" s="1" customFormat="1" ht="13.35" customHeight="1">
      <c r="B1165" s="4" t="s">
        <v>41</v>
      </c>
      <c r="C1165" s="31">
        <v>44575.515034722222</v>
      </c>
      <c r="D1165" s="5">
        <v>526</v>
      </c>
      <c r="E1165" s="6">
        <v>30.555</v>
      </c>
      <c r="F1165" s="7">
        <v>16071.93</v>
      </c>
      <c r="G1165" s="4" t="s">
        <v>24</v>
      </c>
    </row>
    <row r="1166" spans="2:7" s="1" customFormat="1" ht="13.35" customHeight="1">
      <c r="B1166" s="4" t="s">
        <v>41</v>
      </c>
      <c r="C1166" s="31">
        <v>44575.515034722222</v>
      </c>
      <c r="D1166" s="5">
        <v>59</v>
      </c>
      <c r="E1166" s="6">
        <v>30.555</v>
      </c>
      <c r="F1166" s="7">
        <v>1802.7449999999999</v>
      </c>
      <c r="G1166" s="4" t="s">
        <v>24</v>
      </c>
    </row>
    <row r="1167" spans="2:7" s="1" customFormat="1" ht="13.35" customHeight="1">
      <c r="B1167" s="4" t="s">
        <v>41</v>
      </c>
      <c r="C1167" s="31">
        <v>44575.517511574071</v>
      </c>
      <c r="D1167" s="5">
        <v>200</v>
      </c>
      <c r="E1167" s="6">
        <v>30.57</v>
      </c>
      <c r="F1167" s="7">
        <v>6114</v>
      </c>
      <c r="G1167" s="4" t="s">
        <v>24</v>
      </c>
    </row>
    <row r="1168" spans="2:7" s="1" customFormat="1" ht="13.35" customHeight="1">
      <c r="B1168" s="4" t="s">
        <v>41</v>
      </c>
      <c r="C1168" s="31">
        <v>44575.517511574071</v>
      </c>
      <c r="D1168" s="5">
        <v>580</v>
      </c>
      <c r="E1168" s="6">
        <v>30.57</v>
      </c>
      <c r="F1168" s="7">
        <v>17730.599999999999</v>
      </c>
      <c r="G1168" s="4" t="s">
        <v>24</v>
      </c>
    </row>
    <row r="1169" spans="2:7" s="1" customFormat="1" ht="13.35" customHeight="1">
      <c r="B1169" s="4" t="s">
        <v>41</v>
      </c>
      <c r="C1169" s="31">
        <v>44575.519745370373</v>
      </c>
      <c r="D1169" s="5">
        <v>200</v>
      </c>
      <c r="E1169" s="6">
        <v>30.58</v>
      </c>
      <c r="F1169" s="7">
        <v>6116</v>
      </c>
      <c r="G1169" s="4" t="s">
        <v>24</v>
      </c>
    </row>
    <row r="1170" spans="2:7" s="1" customFormat="1" ht="13.35" customHeight="1">
      <c r="B1170" s="4" t="s">
        <v>41</v>
      </c>
      <c r="C1170" s="31">
        <v>44575.519745370373</v>
      </c>
      <c r="D1170" s="5">
        <v>525</v>
      </c>
      <c r="E1170" s="6">
        <v>30.58</v>
      </c>
      <c r="F1170" s="7">
        <v>16054.5</v>
      </c>
      <c r="G1170" s="4" t="s">
        <v>24</v>
      </c>
    </row>
    <row r="1171" spans="2:7" s="1" customFormat="1" ht="13.35" customHeight="1">
      <c r="B1171" s="4" t="s">
        <v>41</v>
      </c>
      <c r="C1171" s="31">
        <v>44575.521898148145</v>
      </c>
      <c r="D1171" s="5">
        <v>200</v>
      </c>
      <c r="E1171" s="6">
        <v>30.535</v>
      </c>
      <c r="F1171" s="7">
        <v>6107</v>
      </c>
      <c r="G1171" s="4" t="s">
        <v>24</v>
      </c>
    </row>
    <row r="1172" spans="2:7" s="1" customFormat="1" ht="13.35" customHeight="1">
      <c r="B1172" s="4" t="s">
        <v>41</v>
      </c>
      <c r="C1172" s="31">
        <v>44575.521967592591</v>
      </c>
      <c r="D1172" s="5">
        <v>580</v>
      </c>
      <c r="E1172" s="6">
        <v>30.535</v>
      </c>
      <c r="F1172" s="7">
        <v>17710.3</v>
      </c>
      <c r="G1172" s="4" t="s">
        <v>24</v>
      </c>
    </row>
    <row r="1173" spans="2:7" s="1" customFormat="1" ht="13.35" customHeight="1">
      <c r="B1173" s="4" t="s">
        <v>41</v>
      </c>
      <c r="C1173" s="31">
        <v>44575.524004629631</v>
      </c>
      <c r="D1173" s="5">
        <v>749</v>
      </c>
      <c r="E1173" s="6">
        <v>30.52</v>
      </c>
      <c r="F1173" s="7">
        <v>22859.48</v>
      </c>
      <c r="G1173" s="4" t="s">
        <v>24</v>
      </c>
    </row>
    <row r="1174" spans="2:7" s="1" customFormat="1" ht="13.35" customHeight="1">
      <c r="B1174" s="4" t="s">
        <v>41</v>
      </c>
      <c r="C1174" s="31">
        <v>44575.525983796295</v>
      </c>
      <c r="D1174" s="5">
        <v>200</v>
      </c>
      <c r="E1174" s="6">
        <v>30.53</v>
      </c>
      <c r="F1174" s="7">
        <v>6106</v>
      </c>
      <c r="G1174" s="4" t="s">
        <v>24</v>
      </c>
    </row>
    <row r="1175" spans="2:7" s="1" customFormat="1" ht="13.35" customHeight="1">
      <c r="B1175" s="4" t="s">
        <v>41</v>
      </c>
      <c r="C1175" s="31">
        <v>44575.525983796295</v>
      </c>
      <c r="D1175" s="5">
        <v>411</v>
      </c>
      <c r="E1175" s="6">
        <v>30.53</v>
      </c>
      <c r="F1175" s="7">
        <v>12547.83</v>
      </c>
      <c r="G1175" s="4" t="s">
        <v>24</v>
      </c>
    </row>
    <row r="1176" spans="2:7" s="1" customFormat="1" ht="13.35" customHeight="1">
      <c r="B1176" s="4" t="s">
        <v>41</v>
      </c>
      <c r="C1176" s="31">
        <v>44575.525983796295</v>
      </c>
      <c r="D1176" s="5">
        <v>166</v>
      </c>
      <c r="E1176" s="6">
        <v>30.53</v>
      </c>
      <c r="F1176" s="7">
        <v>5067.9800000000005</v>
      </c>
      <c r="G1176" s="4" t="s">
        <v>24</v>
      </c>
    </row>
    <row r="1177" spans="2:7" s="1" customFormat="1" ht="13.35" customHeight="1">
      <c r="B1177" s="4" t="s">
        <v>41</v>
      </c>
      <c r="C1177" s="31">
        <v>44575.528668981482</v>
      </c>
      <c r="D1177" s="5">
        <v>780</v>
      </c>
      <c r="E1177" s="6">
        <v>30.545000000000002</v>
      </c>
      <c r="F1177" s="7">
        <v>23825.100000000002</v>
      </c>
      <c r="G1177" s="4" t="s">
        <v>24</v>
      </c>
    </row>
    <row r="1178" spans="2:7" s="1" customFormat="1" ht="13.35" customHeight="1">
      <c r="B1178" s="4" t="s">
        <v>41</v>
      </c>
      <c r="C1178" s="31">
        <v>44575.531134259261</v>
      </c>
      <c r="D1178" s="5">
        <v>200</v>
      </c>
      <c r="E1178" s="6">
        <v>30.545000000000002</v>
      </c>
      <c r="F1178" s="7">
        <v>6109</v>
      </c>
      <c r="G1178" s="4" t="s">
        <v>24</v>
      </c>
    </row>
    <row r="1179" spans="2:7" s="1" customFormat="1" ht="13.35" customHeight="1">
      <c r="B1179" s="4" t="s">
        <v>41</v>
      </c>
      <c r="C1179" s="31">
        <v>44575.531134259261</v>
      </c>
      <c r="D1179" s="5">
        <v>194</v>
      </c>
      <c r="E1179" s="6">
        <v>30.545000000000002</v>
      </c>
      <c r="F1179" s="7">
        <v>5925.7300000000005</v>
      </c>
      <c r="G1179" s="4" t="s">
        <v>24</v>
      </c>
    </row>
    <row r="1180" spans="2:7" s="1" customFormat="1" ht="13.35" customHeight="1">
      <c r="B1180" s="4" t="s">
        <v>41</v>
      </c>
      <c r="C1180" s="31">
        <v>44575.531134259261</v>
      </c>
      <c r="D1180" s="5">
        <v>186</v>
      </c>
      <c r="E1180" s="6">
        <v>30.545000000000002</v>
      </c>
      <c r="F1180" s="7">
        <v>5681.37</v>
      </c>
      <c r="G1180" s="4" t="s">
        <v>24</v>
      </c>
    </row>
    <row r="1181" spans="2:7" s="1" customFormat="1" ht="13.35" customHeight="1">
      <c r="B1181" s="4" t="s">
        <v>41</v>
      </c>
      <c r="C1181" s="31">
        <v>44575.531134259261</v>
      </c>
      <c r="D1181" s="5">
        <v>54</v>
      </c>
      <c r="E1181" s="6">
        <v>30.545000000000002</v>
      </c>
      <c r="F1181" s="7">
        <v>1649.43</v>
      </c>
      <c r="G1181" s="4" t="s">
        <v>24</v>
      </c>
    </row>
    <row r="1182" spans="2:7" s="1" customFormat="1" ht="13.35" customHeight="1">
      <c r="B1182" s="4" t="s">
        <v>41</v>
      </c>
      <c r="C1182" s="31">
        <v>44575.531134259261</v>
      </c>
      <c r="D1182" s="5">
        <v>32</v>
      </c>
      <c r="E1182" s="6">
        <v>30.545000000000002</v>
      </c>
      <c r="F1182" s="7">
        <v>977.44</v>
      </c>
      <c r="G1182" s="4" t="s">
        <v>24</v>
      </c>
    </row>
    <row r="1183" spans="2:7" s="1" customFormat="1" ht="13.35" customHeight="1">
      <c r="B1183" s="4" t="s">
        <v>41</v>
      </c>
      <c r="C1183" s="31">
        <v>44575.531134259261</v>
      </c>
      <c r="D1183" s="5">
        <v>49</v>
      </c>
      <c r="E1183" s="6">
        <v>30.545000000000002</v>
      </c>
      <c r="F1183" s="7">
        <v>1496.7050000000002</v>
      </c>
      <c r="G1183" s="4" t="s">
        <v>24</v>
      </c>
    </row>
    <row r="1184" spans="2:7" s="1" customFormat="1" ht="13.35" customHeight="1">
      <c r="B1184" s="4" t="s">
        <v>41</v>
      </c>
      <c r="C1184" s="31">
        <v>44575.531134259261</v>
      </c>
      <c r="D1184" s="5">
        <v>65</v>
      </c>
      <c r="E1184" s="6">
        <v>30.545000000000002</v>
      </c>
      <c r="F1184" s="7">
        <v>1985.4250000000002</v>
      </c>
      <c r="G1184" s="4" t="s">
        <v>24</v>
      </c>
    </row>
    <row r="1185" spans="2:7" s="1" customFormat="1" ht="13.35" customHeight="1">
      <c r="B1185" s="4" t="s">
        <v>41</v>
      </c>
      <c r="C1185" s="31">
        <v>44575.533067129632</v>
      </c>
      <c r="D1185" s="5">
        <v>716</v>
      </c>
      <c r="E1185" s="6">
        <v>30.555</v>
      </c>
      <c r="F1185" s="7">
        <v>21877.38</v>
      </c>
      <c r="G1185" s="4" t="s">
        <v>24</v>
      </c>
    </row>
    <row r="1186" spans="2:7" s="1" customFormat="1" ht="13.35" customHeight="1">
      <c r="B1186" s="4" t="s">
        <v>41</v>
      </c>
      <c r="C1186" s="31">
        <v>44575.533067129632</v>
      </c>
      <c r="D1186" s="5">
        <v>64</v>
      </c>
      <c r="E1186" s="6">
        <v>30.555</v>
      </c>
      <c r="F1186" s="7">
        <v>1955.52</v>
      </c>
      <c r="G1186" s="4" t="s">
        <v>24</v>
      </c>
    </row>
    <row r="1187" spans="2:7" s="1" customFormat="1" ht="13.35" customHeight="1">
      <c r="B1187" s="4" t="s">
        <v>41</v>
      </c>
      <c r="C1187" s="31">
        <v>44575.535416666666</v>
      </c>
      <c r="D1187" s="5">
        <v>667</v>
      </c>
      <c r="E1187" s="6">
        <v>30.55</v>
      </c>
      <c r="F1187" s="7">
        <v>20376.850000000002</v>
      </c>
      <c r="G1187" s="4" t="s">
        <v>24</v>
      </c>
    </row>
    <row r="1188" spans="2:7" s="1" customFormat="1" ht="13.35" customHeight="1">
      <c r="B1188" s="4" t="s">
        <v>41</v>
      </c>
      <c r="C1188" s="31">
        <v>44575.535439814812</v>
      </c>
      <c r="D1188" s="5">
        <v>113</v>
      </c>
      <c r="E1188" s="6">
        <v>30.55</v>
      </c>
      <c r="F1188" s="7">
        <v>3452.15</v>
      </c>
      <c r="G1188" s="4" t="s">
        <v>24</v>
      </c>
    </row>
    <row r="1189" spans="2:7" s="1" customFormat="1" ht="13.35" customHeight="1">
      <c r="B1189" s="4" t="s">
        <v>41</v>
      </c>
      <c r="C1189" s="31">
        <v>44575.538229166668</v>
      </c>
      <c r="D1189" s="5">
        <v>200</v>
      </c>
      <c r="E1189" s="6">
        <v>30.545000000000002</v>
      </c>
      <c r="F1189" s="7">
        <v>6109</v>
      </c>
      <c r="G1189" s="4" t="s">
        <v>24</v>
      </c>
    </row>
    <row r="1190" spans="2:7" s="1" customFormat="1" ht="13.35" customHeight="1">
      <c r="B1190" s="4" t="s">
        <v>41</v>
      </c>
      <c r="C1190" s="31">
        <v>44575.538229166668</v>
      </c>
      <c r="D1190" s="5">
        <v>200</v>
      </c>
      <c r="E1190" s="6">
        <v>30.545000000000002</v>
      </c>
      <c r="F1190" s="7">
        <v>6109</v>
      </c>
      <c r="G1190" s="4" t="s">
        <v>24</v>
      </c>
    </row>
    <row r="1191" spans="2:7" s="1" customFormat="1" ht="13.35" customHeight="1">
      <c r="B1191" s="4" t="s">
        <v>41</v>
      </c>
      <c r="C1191" s="31">
        <v>44575.538229166668</v>
      </c>
      <c r="D1191" s="5">
        <v>200</v>
      </c>
      <c r="E1191" s="6">
        <v>30.545000000000002</v>
      </c>
      <c r="F1191" s="7">
        <v>6109</v>
      </c>
      <c r="G1191" s="4" t="s">
        <v>24</v>
      </c>
    </row>
    <row r="1192" spans="2:7" s="1" customFormat="1" ht="13.35" customHeight="1">
      <c r="B1192" s="4" t="s">
        <v>41</v>
      </c>
      <c r="C1192" s="31">
        <v>44575.538229166668</v>
      </c>
      <c r="D1192" s="5">
        <v>25</v>
      </c>
      <c r="E1192" s="6">
        <v>30.545000000000002</v>
      </c>
      <c r="F1192" s="7">
        <v>763.625</v>
      </c>
      <c r="G1192" s="4" t="s">
        <v>24</v>
      </c>
    </row>
    <row r="1193" spans="2:7" s="1" customFormat="1" ht="13.35" customHeight="1">
      <c r="B1193" s="4" t="s">
        <v>41</v>
      </c>
      <c r="C1193" s="31">
        <v>44575.538229166668</v>
      </c>
      <c r="D1193" s="5">
        <v>155</v>
      </c>
      <c r="E1193" s="6">
        <v>30.545000000000002</v>
      </c>
      <c r="F1193" s="7">
        <v>4734.4750000000004</v>
      </c>
      <c r="G1193" s="4" t="s">
        <v>24</v>
      </c>
    </row>
    <row r="1194" spans="2:7" s="1" customFormat="1" ht="13.35" customHeight="1">
      <c r="B1194" s="4" t="s">
        <v>41</v>
      </c>
      <c r="C1194" s="31">
        <v>44575.540370370371</v>
      </c>
      <c r="D1194" s="5">
        <v>780</v>
      </c>
      <c r="E1194" s="6">
        <v>30.54</v>
      </c>
      <c r="F1194" s="7">
        <v>23821.200000000001</v>
      </c>
      <c r="G1194" s="4" t="s">
        <v>24</v>
      </c>
    </row>
    <row r="1195" spans="2:7" s="1" customFormat="1" ht="13.35" customHeight="1">
      <c r="B1195" s="4" t="s">
        <v>41</v>
      </c>
      <c r="C1195" s="31">
        <v>44575.542233796295</v>
      </c>
      <c r="D1195" s="5">
        <v>63</v>
      </c>
      <c r="E1195" s="6">
        <v>30.495000000000001</v>
      </c>
      <c r="F1195" s="7">
        <v>1921.1850000000002</v>
      </c>
      <c r="G1195" s="4" t="s">
        <v>24</v>
      </c>
    </row>
    <row r="1196" spans="2:7" s="1" customFormat="1" ht="13.35" customHeight="1">
      <c r="B1196" s="4" t="s">
        <v>41</v>
      </c>
      <c r="C1196" s="31">
        <v>44575.542233796295</v>
      </c>
      <c r="D1196" s="5">
        <v>200</v>
      </c>
      <c r="E1196" s="6">
        <v>30.5</v>
      </c>
      <c r="F1196" s="7">
        <v>6100</v>
      </c>
      <c r="G1196" s="4" t="s">
        <v>24</v>
      </c>
    </row>
    <row r="1197" spans="2:7" s="1" customFormat="1" ht="13.35" customHeight="1">
      <c r="B1197" s="4" t="s">
        <v>41</v>
      </c>
      <c r="C1197" s="31">
        <v>44575.542233796295</v>
      </c>
      <c r="D1197" s="5">
        <v>200</v>
      </c>
      <c r="E1197" s="6">
        <v>30.5</v>
      </c>
      <c r="F1197" s="7">
        <v>6100</v>
      </c>
      <c r="G1197" s="4" t="s">
        <v>24</v>
      </c>
    </row>
    <row r="1198" spans="2:7" s="1" customFormat="1" ht="13.35" customHeight="1">
      <c r="B1198" s="4" t="s">
        <v>41</v>
      </c>
      <c r="C1198" s="31">
        <v>44575.542233796295</v>
      </c>
      <c r="D1198" s="5">
        <v>89</v>
      </c>
      <c r="E1198" s="6">
        <v>30.5</v>
      </c>
      <c r="F1198" s="7">
        <v>2714.5</v>
      </c>
      <c r="G1198" s="4" t="s">
        <v>24</v>
      </c>
    </row>
    <row r="1199" spans="2:7" s="1" customFormat="1" ht="13.35" customHeight="1">
      <c r="B1199" s="4" t="s">
        <v>41</v>
      </c>
      <c r="C1199" s="31">
        <v>44575.542233796295</v>
      </c>
      <c r="D1199" s="5">
        <v>162</v>
      </c>
      <c r="E1199" s="6">
        <v>30.5</v>
      </c>
      <c r="F1199" s="7">
        <v>4941</v>
      </c>
      <c r="G1199" s="4" t="s">
        <v>24</v>
      </c>
    </row>
    <row r="1200" spans="2:7" s="1" customFormat="1" ht="13.35" customHeight="1">
      <c r="B1200" s="4" t="s">
        <v>41</v>
      </c>
      <c r="C1200" s="31">
        <v>44575.542233796295</v>
      </c>
      <c r="D1200" s="5">
        <v>37</v>
      </c>
      <c r="E1200" s="6">
        <v>30.5</v>
      </c>
      <c r="F1200" s="7">
        <v>1128.5</v>
      </c>
      <c r="G1200" s="4" t="s">
        <v>24</v>
      </c>
    </row>
    <row r="1201" spans="2:7" s="1" customFormat="1" ht="13.35" customHeight="1">
      <c r="B1201" s="4" t="s">
        <v>41</v>
      </c>
      <c r="C1201" s="31">
        <v>44575.544641203705</v>
      </c>
      <c r="D1201" s="5">
        <v>200</v>
      </c>
      <c r="E1201" s="6">
        <v>30.53</v>
      </c>
      <c r="F1201" s="7">
        <v>6106</v>
      </c>
      <c r="G1201" s="4" t="s">
        <v>24</v>
      </c>
    </row>
    <row r="1202" spans="2:7" s="1" customFormat="1" ht="13.35" customHeight="1">
      <c r="B1202" s="4" t="s">
        <v>41</v>
      </c>
      <c r="C1202" s="31">
        <v>44575.544641203705</v>
      </c>
      <c r="D1202" s="5">
        <v>580</v>
      </c>
      <c r="E1202" s="6">
        <v>30.53</v>
      </c>
      <c r="F1202" s="7">
        <v>17707.400000000001</v>
      </c>
      <c r="G1202" s="4" t="s">
        <v>24</v>
      </c>
    </row>
    <row r="1203" spans="2:7" s="1" customFormat="1" ht="13.35" customHeight="1">
      <c r="B1203" s="4" t="s">
        <v>41</v>
      </c>
      <c r="C1203" s="31">
        <v>44575.546875</v>
      </c>
      <c r="D1203" s="5">
        <v>780</v>
      </c>
      <c r="E1203" s="6">
        <v>30.56</v>
      </c>
      <c r="F1203" s="7">
        <v>23836.799999999999</v>
      </c>
      <c r="G1203" s="4" t="s">
        <v>24</v>
      </c>
    </row>
    <row r="1204" spans="2:7" s="1" customFormat="1" ht="13.35" customHeight="1">
      <c r="B1204" s="4" t="s">
        <v>41</v>
      </c>
      <c r="C1204" s="31">
        <v>44575.549074074072</v>
      </c>
      <c r="D1204" s="5">
        <v>780</v>
      </c>
      <c r="E1204" s="6">
        <v>30.555</v>
      </c>
      <c r="F1204" s="7">
        <v>23832.9</v>
      </c>
      <c r="G1204" s="4" t="s">
        <v>24</v>
      </c>
    </row>
    <row r="1205" spans="2:7" s="1" customFormat="1" ht="13.35" customHeight="1">
      <c r="B1205" s="4" t="s">
        <v>41</v>
      </c>
      <c r="C1205" s="31">
        <v>44575.550717592596</v>
      </c>
      <c r="D1205" s="5">
        <v>99</v>
      </c>
      <c r="E1205" s="6">
        <v>30.52</v>
      </c>
      <c r="F1205" s="7">
        <v>3021.48</v>
      </c>
      <c r="G1205" s="4" t="s">
        <v>24</v>
      </c>
    </row>
    <row r="1206" spans="2:7" s="1" customFormat="1" ht="13.35" customHeight="1">
      <c r="B1206" s="4" t="s">
        <v>41</v>
      </c>
      <c r="C1206" s="31">
        <v>44575.550717592596</v>
      </c>
      <c r="D1206" s="5">
        <v>681</v>
      </c>
      <c r="E1206" s="6">
        <v>30.52</v>
      </c>
      <c r="F1206" s="7">
        <v>20784.12</v>
      </c>
      <c r="G1206" s="4" t="s">
        <v>24</v>
      </c>
    </row>
    <row r="1207" spans="2:7" s="1" customFormat="1" ht="13.35" customHeight="1">
      <c r="B1207" s="4" t="s">
        <v>41</v>
      </c>
      <c r="C1207" s="31">
        <v>44575.553136574075</v>
      </c>
      <c r="D1207" s="5">
        <v>68</v>
      </c>
      <c r="E1207" s="6">
        <v>30.495000000000001</v>
      </c>
      <c r="F1207" s="7">
        <v>2073.66</v>
      </c>
      <c r="G1207" s="4" t="s">
        <v>24</v>
      </c>
    </row>
    <row r="1208" spans="2:7" s="1" customFormat="1" ht="13.35" customHeight="1">
      <c r="B1208" s="4" t="s">
        <v>41</v>
      </c>
      <c r="C1208" s="31">
        <v>44575.553136574075</v>
      </c>
      <c r="D1208" s="5">
        <v>712</v>
      </c>
      <c r="E1208" s="6">
        <v>30.495000000000001</v>
      </c>
      <c r="F1208" s="7">
        <v>21712.440000000002</v>
      </c>
      <c r="G1208" s="4" t="s">
        <v>24</v>
      </c>
    </row>
    <row r="1209" spans="2:7" s="1" customFormat="1" ht="13.35" customHeight="1">
      <c r="B1209" s="4" t="s">
        <v>41</v>
      </c>
      <c r="C1209" s="31">
        <v>44575.555983796294</v>
      </c>
      <c r="D1209" s="5">
        <v>2</v>
      </c>
      <c r="E1209" s="6">
        <v>30.5</v>
      </c>
      <c r="F1209" s="7">
        <v>61</v>
      </c>
      <c r="G1209" s="4" t="s">
        <v>24</v>
      </c>
    </row>
    <row r="1210" spans="2:7" s="1" customFormat="1" ht="13.35" customHeight="1">
      <c r="B1210" s="4" t="s">
        <v>41</v>
      </c>
      <c r="C1210" s="31">
        <v>44575.556018518517</v>
      </c>
      <c r="D1210" s="5">
        <v>469</v>
      </c>
      <c r="E1210" s="6">
        <v>30.5</v>
      </c>
      <c r="F1210" s="7">
        <v>14304.5</v>
      </c>
      <c r="G1210" s="4" t="s">
        <v>24</v>
      </c>
    </row>
    <row r="1211" spans="2:7" s="1" customFormat="1" ht="13.35" customHeight="1">
      <c r="B1211" s="4" t="s">
        <v>41</v>
      </c>
      <c r="C1211" s="31">
        <v>44575.556018518517</v>
      </c>
      <c r="D1211" s="5">
        <v>190</v>
      </c>
      <c r="E1211" s="6">
        <v>30.5</v>
      </c>
      <c r="F1211" s="7">
        <v>5795</v>
      </c>
      <c r="G1211" s="4" t="s">
        <v>24</v>
      </c>
    </row>
    <row r="1212" spans="2:7" s="1" customFormat="1" ht="13.35" customHeight="1">
      <c r="B1212" s="4" t="s">
        <v>41</v>
      </c>
      <c r="C1212" s="31">
        <v>44575.556018518517</v>
      </c>
      <c r="D1212" s="5">
        <v>119</v>
      </c>
      <c r="E1212" s="6">
        <v>30.5</v>
      </c>
      <c r="F1212" s="7">
        <v>3629.5</v>
      </c>
      <c r="G1212" s="4" t="s">
        <v>24</v>
      </c>
    </row>
    <row r="1213" spans="2:7" s="1" customFormat="1" ht="13.35" customHeight="1">
      <c r="B1213" s="4" t="s">
        <v>41</v>
      </c>
      <c r="C1213" s="31">
        <v>44575.55773148148</v>
      </c>
      <c r="D1213" s="5">
        <v>200</v>
      </c>
      <c r="E1213" s="6">
        <v>30.475000000000001</v>
      </c>
      <c r="F1213" s="7">
        <v>6095</v>
      </c>
      <c r="G1213" s="4" t="s">
        <v>24</v>
      </c>
    </row>
    <row r="1214" spans="2:7" s="1" customFormat="1" ht="13.35" customHeight="1">
      <c r="B1214" s="4" t="s">
        <v>41</v>
      </c>
      <c r="C1214" s="31">
        <v>44575.557916666665</v>
      </c>
      <c r="D1214" s="5">
        <v>90</v>
      </c>
      <c r="E1214" s="6">
        <v>30.47</v>
      </c>
      <c r="F1214" s="7">
        <v>2742.2999999999997</v>
      </c>
      <c r="G1214" s="4" t="s">
        <v>24</v>
      </c>
    </row>
    <row r="1215" spans="2:7" s="1" customFormat="1" ht="13.35" customHeight="1">
      <c r="B1215" s="4" t="s">
        <v>41</v>
      </c>
      <c r="C1215" s="31">
        <v>44575.557916666665</v>
      </c>
      <c r="D1215" s="5">
        <v>194</v>
      </c>
      <c r="E1215" s="6">
        <v>30.47</v>
      </c>
      <c r="F1215" s="7">
        <v>5911.1799999999994</v>
      </c>
      <c r="G1215" s="4" t="s">
        <v>24</v>
      </c>
    </row>
    <row r="1216" spans="2:7" s="1" customFormat="1" ht="13.35" customHeight="1">
      <c r="B1216" s="4" t="s">
        <v>41</v>
      </c>
      <c r="C1216" s="31">
        <v>44575.557916666665</v>
      </c>
      <c r="D1216" s="5">
        <v>303</v>
      </c>
      <c r="E1216" s="6">
        <v>30.47</v>
      </c>
      <c r="F1216" s="7">
        <v>9232.41</v>
      </c>
      <c r="G1216" s="4" t="s">
        <v>24</v>
      </c>
    </row>
    <row r="1217" spans="2:7" s="1" customFormat="1" ht="13.35" customHeight="1">
      <c r="B1217" s="4" t="s">
        <v>41</v>
      </c>
      <c r="C1217" s="31">
        <v>44575.559444444443</v>
      </c>
      <c r="D1217" s="5">
        <v>200</v>
      </c>
      <c r="E1217" s="6">
        <v>30.465</v>
      </c>
      <c r="F1217" s="7">
        <v>6093</v>
      </c>
      <c r="G1217" s="4" t="s">
        <v>24</v>
      </c>
    </row>
    <row r="1218" spans="2:7" s="1" customFormat="1" ht="13.35" customHeight="1">
      <c r="B1218" s="4" t="s">
        <v>41</v>
      </c>
      <c r="C1218" s="31">
        <v>44575.559444444443</v>
      </c>
      <c r="D1218" s="5">
        <v>280</v>
      </c>
      <c r="E1218" s="6">
        <v>30.465</v>
      </c>
      <c r="F1218" s="7">
        <v>8530.2000000000007</v>
      </c>
      <c r="G1218" s="4" t="s">
        <v>24</v>
      </c>
    </row>
    <row r="1219" spans="2:7" s="1" customFormat="1" ht="13.35" customHeight="1">
      <c r="B1219" s="4" t="s">
        <v>41</v>
      </c>
      <c r="C1219" s="31">
        <v>44575.559444444443</v>
      </c>
      <c r="D1219" s="5">
        <v>190</v>
      </c>
      <c r="E1219" s="6">
        <v>30.465</v>
      </c>
      <c r="F1219" s="7">
        <v>5788.35</v>
      </c>
      <c r="G1219" s="4" t="s">
        <v>24</v>
      </c>
    </row>
    <row r="1220" spans="2:7" s="1" customFormat="1" ht="13.35" customHeight="1">
      <c r="B1220" s="4" t="s">
        <v>41</v>
      </c>
      <c r="C1220" s="31">
        <v>44575.559444444443</v>
      </c>
      <c r="D1220" s="5">
        <v>83</v>
      </c>
      <c r="E1220" s="6">
        <v>30.465</v>
      </c>
      <c r="F1220" s="7">
        <v>2528.5949999999998</v>
      </c>
      <c r="G1220" s="4" t="s">
        <v>24</v>
      </c>
    </row>
    <row r="1221" spans="2:7" s="1" customFormat="1" ht="13.35" customHeight="1">
      <c r="B1221" s="4" t="s">
        <v>41</v>
      </c>
      <c r="C1221" s="31">
        <v>44575.562152777777</v>
      </c>
      <c r="D1221" s="5">
        <v>200</v>
      </c>
      <c r="E1221" s="6">
        <v>30.454999999999998</v>
      </c>
      <c r="F1221" s="7">
        <v>6091</v>
      </c>
      <c r="G1221" s="4" t="s">
        <v>24</v>
      </c>
    </row>
    <row r="1222" spans="2:7" s="1" customFormat="1" ht="13.35" customHeight="1">
      <c r="B1222" s="4" t="s">
        <v>41</v>
      </c>
      <c r="C1222" s="31">
        <v>44575.562152777777</v>
      </c>
      <c r="D1222" s="5">
        <v>562</v>
      </c>
      <c r="E1222" s="6">
        <v>30.454999999999998</v>
      </c>
      <c r="F1222" s="7">
        <v>17115.71</v>
      </c>
      <c r="G1222" s="4" t="s">
        <v>24</v>
      </c>
    </row>
    <row r="1223" spans="2:7" s="1" customFormat="1" ht="13.35" customHeight="1">
      <c r="B1223" s="4" t="s">
        <v>41</v>
      </c>
      <c r="C1223" s="31">
        <v>44575.563877314817</v>
      </c>
      <c r="D1223" s="5">
        <v>780</v>
      </c>
      <c r="E1223" s="6">
        <v>30.425000000000001</v>
      </c>
      <c r="F1223" s="7">
        <v>23731.5</v>
      </c>
      <c r="G1223" s="4" t="s">
        <v>24</v>
      </c>
    </row>
    <row r="1224" spans="2:7" s="1" customFormat="1" ht="13.35" customHeight="1">
      <c r="B1224" s="4" t="s">
        <v>41</v>
      </c>
      <c r="C1224" s="31">
        <v>44575.566041666665</v>
      </c>
      <c r="D1224" s="5">
        <v>600</v>
      </c>
      <c r="E1224" s="6">
        <v>30.42</v>
      </c>
      <c r="F1224" s="7">
        <v>18252</v>
      </c>
      <c r="G1224" s="4" t="s">
        <v>24</v>
      </c>
    </row>
    <row r="1225" spans="2:7" s="1" customFormat="1" ht="13.35" customHeight="1">
      <c r="B1225" s="4" t="s">
        <v>41</v>
      </c>
      <c r="C1225" s="31">
        <v>44575.566041666665</v>
      </c>
      <c r="D1225" s="5">
        <v>180</v>
      </c>
      <c r="E1225" s="6">
        <v>30.42</v>
      </c>
      <c r="F1225" s="7">
        <v>5475.6</v>
      </c>
      <c r="G1225" s="4" t="s">
        <v>24</v>
      </c>
    </row>
    <row r="1226" spans="2:7" s="1" customFormat="1" ht="13.35" customHeight="1">
      <c r="B1226" s="4" t="s">
        <v>41</v>
      </c>
      <c r="C1226" s="31">
        <v>44575.567662037036</v>
      </c>
      <c r="D1226" s="5">
        <v>138</v>
      </c>
      <c r="E1226" s="6">
        <v>30.425000000000001</v>
      </c>
      <c r="F1226" s="7">
        <v>4198.6500000000005</v>
      </c>
      <c r="G1226" s="4" t="s">
        <v>24</v>
      </c>
    </row>
    <row r="1227" spans="2:7" s="1" customFormat="1" ht="13.35" customHeight="1">
      <c r="B1227" s="4" t="s">
        <v>41</v>
      </c>
      <c r="C1227" s="31">
        <v>44575.567662037036</v>
      </c>
      <c r="D1227" s="5">
        <v>631</v>
      </c>
      <c r="E1227" s="6">
        <v>30.425000000000001</v>
      </c>
      <c r="F1227" s="7">
        <v>19198.174999999999</v>
      </c>
      <c r="G1227" s="4" t="s">
        <v>24</v>
      </c>
    </row>
    <row r="1228" spans="2:7" s="1" customFormat="1" ht="13.35" customHeight="1">
      <c r="B1228" s="4" t="s">
        <v>41</v>
      </c>
      <c r="C1228" s="31">
        <v>44575.570127314815</v>
      </c>
      <c r="D1228" s="5">
        <v>83</v>
      </c>
      <c r="E1228" s="6">
        <v>30.44</v>
      </c>
      <c r="F1228" s="7">
        <v>2526.52</v>
      </c>
      <c r="G1228" s="4" t="s">
        <v>24</v>
      </c>
    </row>
    <row r="1229" spans="2:7" s="1" customFormat="1" ht="13.35" customHeight="1">
      <c r="B1229" s="4" t="s">
        <v>41</v>
      </c>
      <c r="C1229" s="31">
        <v>44575.570185185185</v>
      </c>
      <c r="D1229" s="5">
        <v>200</v>
      </c>
      <c r="E1229" s="6">
        <v>30.44</v>
      </c>
      <c r="F1229" s="7">
        <v>6088</v>
      </c>
      <c r="G1229" s="4" t="s">
        <v>24</v>
      </c>
    </row>
    <row r="1230" spans="2:7" s="1" customFormat="1" ht="13.35" customHeight="1">
      <c r="B1230" s="4" t="s">
        <v>41</v>
      </c>
      <c r="C1230" s="31">
        <v>44575.570185185185</v>
      </c>
      <c r="D1230" s="5">
        <v>125</v>
      </c>
      <c r="E1230" s="6">
        <v>30.44</v>
      </c>
      <c r="F1230" s="7">
        <v>3805</v>
      </c>
      <c r="G1230" s="4" t="s">
        <v>24</v>
      </c>
    </row>
    <row r="1231" spans="2:7" s="1" customFormat="1" ht="13.35" customHeight="1">
      <c r="B1231" s="4" t="s">
        <v>41</v>
      </c>
      <c r="C1231" s="31">
        <v>44575.5702662037</v>
      </c>
      <c r="D1231" s="5">
        <v>214</v>
      </c>
      <c r="E1231" s="6">
        <v>30.44</v>
      </c>
      <c r="F1231" s="7">
        <v>6514.16</v>
      </c>
      <c r="G1231" s="4" t="s">
        <v>24</v>
      </c>
    </row>
    <row r="1232" spans="2:7" s="1" customFormat="1" ht="13.35" customHeight="1">
      <c r="B1232" s="4" t="s">
        <v>41</v>
      </c>
      <c r="C1232" s="31">
        <v>44575.571006944447</v>
      </c>
      <c r="D1232" s="5">
        <v>173</v>
      </c>
      <c r="E1232" s="6">
        <v>30.425000000000001</v>
      </c>
      <c r="F1232" s="7">
        <v>5263.5250000000005</v>
      </c>
      <c r="G1232" s="4" t="s">
        <v>24</v>
      </c>
    </row>
    <row r="1233" spans="2:7" s="1" customFormat="1" ht="13.35" customHeight="1">
      <c r="B1233" s="4" t="s">
        <v>41</v>
      </c>
      <c r="C1233" s="31">
        <v>44575.571006944447</v>
      </c>
      <c r="D1233" s="5">
        <v>607</v>
      </c>
      <c r="E1233" s="6">
        <v>30.425000000000001</v>
      </c>
      <c r="F1233" s="7">
        <v>18467.975000000002</v>
      </c>
      <c r="G1233" s="4" t="s">
        <v>24</v>
      </c>
    </row>
    <row r="1234" spans="2:7" s="1" customFormat="1" ht="13.35" customHeight="1">
      <c r="B1234" s="4" t="s">
        <v>41</v>
      </c>
      <c r="C1234" s="31">
        <v>44575.571006944447</v>
      </c>
      <c r="D1234" s="5">
        <v>334</v>
      </c>
      <c r="E1234" s="6">
        <v>30.425000000000001</v>
      </c>
      <c r="F1234" s="7">
        <v>10161.950000000001</v>
      </c>
      <c r="G1234" s="4" t="s">
        <v>24</v>
      </c>
    </row>
    <row r="1235" spans="2:7" s="1" customFormat="1" ht="13.35" customHeight="1">
      <c r="B1235" s="4" t="s">
        <v>41</v>
      </c>
      <c r="C1235" s="31">
        <v>44575.573368055557</v>
      </c>
      <c r="D1235" s="5">
        <v>200</v>
      </c>
      <c r="E1235" s="6">
        <v>30.414999999999999</v>
      </c>
      <c r="F1235" s="7">
        <v>6083</v>
      </c>
      <c r="G1235" s="4" t="s">
        <v>24</v>
      </c>
    </row>
    <row r="1236" spans="2:7" s="1" customFormat="1" ht="13.35" customHeight="1">
      <c r="B1236" s="4" t="s">
        <v>41</v>
      </c>
      <c r="C1236" s="31">
        <v>44575.573368055557</v>
      </c>
      <c r="D1236" s="5">
        <v>440</v>
      </c>
      <c r="E1236" s="6">
        <v>30.414999999999999</v>
      </c>
      <c r="F1236" s="7">
        <v>13382.6</v>
      </c>
      <c r="G1236" s="4" t="s">
        <v>24</v>
      </c>
    </row>
    <row r="1237" spans="2:7" s="1" customFormat="1" ht="13.35" customHeight="1">
      <c r="B1237" s="4" t="s">
        <v>41</v>
      </c>
      <c r="C1237" s="31">
        <v>44575.574374999997</v>
      </c>
      <c r="D1237" s="5">
        <v>34</v>
      </c>
      <c r="E1237" s="6">
        <v>30.414999999999999</v>
      </c>
      <c r="F1237" s="7">
        <v>1034.1099999999999</v>
      </c>
      <c r="G1237" s="4" t="s">
        <v>24</v>
      </c>
    </row>
    <row r="1238" spans="2:7" s="1" customFormat="1" ht="13.35" customHeight="1">
      <c r="B1238" s="4" t="s">
        <v>41</v>
      </c>
      <c r="C1238" s="31">
        <v>44575.574374999997</v>
      </c>
      <c r="D1238" s="5">
        <v>695</v>
      </c>
      <c r="E1238" s="6">
        <v>30.414999999999999</v>
      </c>
      <c r="F1238" s="7">
        <v>21138.424999999999</v>
      </c>
      <c r="G1238" s="4" t="s">
        <v>24</v>
      </c>
    </row>
    <row r="1239" spans="2:7" s="1" customFormat="1" ht="13.35" customHeight="1">
      <c r="B1239" s="4" t="s">
        <v>41</v>
      </c>
      <c r="C1239" s="31">
        <v>44575.576226851852</v>
      </c>
      <c r="D1239" s="5">
        <v>780</v>
      </c>
      <c r="E1239" s="6">
        <v>30.434999999999999</v>
      </c>
      <c r="F1239" s="7">
        <v>23739.3</v>
      </c>
      <c r="G1239" s="4" t="s">
        <v>24</v>
      </c>
    </row>
    <row r="1240" spans="2:7" s="1" customFormat="1" ht="13.35" customHeight="1">
      <c r="B1240" s="4" t="s">
        <v>41</v>
      </c>
      <c r="C1240" s="31">
        <v>44575.578680555554</v>
      </c>
      <c r="D1240" s="5">
        <v>132</v>
      </c>
      <c r="E1240" s="6">
        <v>30.454999999999998</v>
      </c>
      <c r="F1240" s="7">
        <v>4020.06</v>
      </c>
      <c r="G1240" s="4" t="s">
        <v>24</v>
      </c>
    </row>
    <row r="1241" spans="2:7" s="1" customFormat="1" ht="13.35" customHeight="1">
      <c r="B1241" s="4" t="s">
        <v>41</v>
      </c>
      <c r="C1241" s="31">
        <v>44575.578680555554</v>
      </c>
      <c r="D1241" s="5">
        <v>200</v>
      </c>
      <c r="E1241" s="6">
        <v>30.454999999999998</v>
      </c>
      <c r="F1241" s="7">
        <v>6091</v>
      </c>
      <c r="G1241" s="4" t="s">
        <v>24</v>
      </c>
    </row>
    <row r="1242" spans="2:7" s="1" customFormat="1" ht="13.35" customHeight="1">
      <c r="B1242" s="4" t="s">
        <v>41</v>
      </c>
      <c r="C1242" s="31">
        <v>44575.578680555554</v>
      </c>
      <c r="D1242" s="5">
        <v>199</v>
      </c>
      <c r="E1242" s="6">
        <v>30.454999999999998</v>
      </c>
      <c r="F1242" s="7">
        <v>6060.5450000000001</v>
      </c>
      <c r="G1242" s="4" t="s">
        <v>24</v>
      </c>
    </row>
    <row r="1243" spans="2:7" s="1" customFormat="1" ht="13.35" customHeight="1">
      <c r="B1243" s="4" t="s">
        <v>41</v>
      </c>
      <c r="C1243" s="31">
        <v>44575.578738425924</v>
      </c>
      <c r="D1243" s="5">
        <v>169</v>
      </c>
      <c r="E1243" s="6">
        <v>30.45</v>
      </c>
      <c r="F1243" s="7">
        <v>5146.05</v>
      </c>
      <c r="G1243" s="4" t="s">
        <v>24</v>
      </c>
    </row>
    <row r="1244" spans="2:7" s="1" customFormat="1" ht="13.35" customHeight="1">
      <c r="B1244" s="4" t="s">
        <v>41</v>
      </c>
      <c r="C1244" s="31">
        <v>44575.578738425924</v>
      </c>
      <c r="D1244" s="5">
        <v>117</v>
      </c>
      <c r="E1244" s="6">
        <v>30.45</v>
      </c>
      <c r="F1244" s="7">
        <v>3562.65</v>
      </c>
      <c r="G1244" s="4" t="s">
        <v>24</v>
      </c>
    </row>
    <row r="1245" spans="2:7" s="1" customFormat="1" ht="13.35" customHeight="1">
      <c r="B1245" s="4" t="s">
        <v>41</v>
      </c>
      <c r="C1245" s="31">
        <v>44575.579768518517</v>
      </c>
      <c r="D1245" s="5">
        <v>200</v>
      </c>
      <c r="E1245" s="6">
        <v>30.434999999999999</v>
      </c>
      <c r="F1245" s="7">
        <v>6087</v>
      </c>
      <c r="G1245" s="4" t="s">
        <v>24</v>
      </c>
    </row>
    <row r="1246" spans="2:7" s="1" customFormat="1" ht="13.35" customHeight="1">
      <c r="B1246" s="4" t="s">
        <v>41</v>
      </c>
      <c r="C1246" s="31">
        <v>44575.579768518517</v>
      </c>
      <c r="D1246" s="5">
        <v>579</v>
      </c>
      <c r="E1246" s="6">
        <v>30.434999999999999</v>
      </c>
      <c r="F1246" s="7">
        <v>17621.864999999998</v>
      </c>
      <c r="G1246" s="4" t="s">
        <v>24</v>
      </c>
    </row>
    <row r="1247" spans="2:7" s="1" customFormat="1" ht="13.35" customHeight="1">
      <c r="B1247" s="4" t="s">
        <v>41</v>
      </c>
      <c r="C1247" s="31">
        <v>44575.581655092596</v>
      </c>
      <c r="D1247" s="5">
        <v>776</v>
      </c>
      <c r="E1247" s="6">
        <v>30.4</v>
      </c>
      <c r="F1247" s="7">
        <v>23590.399999999998</v>
      </c>
      <c r="G1247" s="4" t="s">
        <v>24</v>
      </c>
    </row>
    <row r="1248" spans="2:7" s="1" customFormat="1" ht="13.35" customHeight="1">
      <c r="B1248" s="4" t="s">
        <v>41</v>
      </c>
      <c r="C1248" s="31">
        <v>44575.583333333336</v>
      </c>
      <c r="D1248" s="5">
        <v>731</v>
      </c>
      <c r="E1248" s="6">
        <v>30.42</v>
      </c>
      <c r="F1248" s="7">
        <v>22237.02</v>
      </c>
      <c r="G1248" s="4" t="s">
        <v>24</v>
      </c>
    </row>
    <row r="1249" spans="2:7" s="1" customFormat="1" ht="13.35" customHeight="1">
      <c r="B1249" s="4" t="s">
        <v>41</v>
      </c>
      <c r="C1249" s="31">
        <v>44575.583333333336</v>
      </c>
      <c r="D1249" s="5">
        <v>49</v>
      </c>
      <c r="E1249" s="6">
        <v>30.42</v>
      </c>
      <c r="F1249" s="7">
        <v>1490.5800000000002</v>
      </c>
      <c r="G1249" s="4" t="s">
        <v>24</v>
      </c>
    </row>
    <row r="1250" spans="2:7" s="1" customFormat="1" ht="13.35" customHeight="1">
      <c r="B1250" s="4" t="s">
        <v>41</v>
      </c>
      <c r="C1250" s="31">
        <v>44575.584930555553</v>
      </c>
      <c r="D1250" s="5">
        <v>726</v>
      </c>
      <c r="E1250" s="6">
        <v>30.4</v>
      </c>
      <c r="F1250" s="7">
        <v>22070.399999999998</v>
      </c>
      <c r="G1250" s="4" t="s">
        <v>24</v>
      </c>
    </row>
    <row r="1251" spans="2:7" s="1" customFormat="1" ht="13.35" customHeight="1">
      <c r="B1251" s="4" t="s">
        <v>41</v>
      </c>
      <c r="C1251" s="31">
        <v>44575.586504629631</v>
      </c>
      <c r="D1251" s="5">
        <v>40</v>
      </c>
      <c r="E1251" s="6">
        <v>30.39</v>
      </c>
      <c r="F1251" s="7">
        <v>1215.5999999999999</v>
      </c>
      <c r="G1251" s="4" t="s">
        <v>24</v>
      </c>
    </row>
    <row r="1252" spans="2:7" s="1" customFormat="1" ht="13.35" customHeight="1">
      <c r="B1252" s="4" t="s">
        <v>41</v>
      </c>
      <c r="C1252" s="31">
        <v>44575.586504629631</v>
      </c>
      <c r="D1252" s="5">
        <v>740</v>
      </c>
      <c r="E1252" s="6">
        <v>30.39</v>
      </c>
      <c r="F1252" s="7">
        <v>22488.600000000002</v>
      </c>
      <c r="G1252" s="4" t="s">
        <v>24</v>
      </c>
    </row>
    <row r="1253" spans="2:7" s="1" customFormat="1" ht="13.35" customHeight="1">
      <c r="B1253" s="4" t="s">
        <v>41</v>
      </c>
      <c r="C1253" s="31">
        <v>44575.588553240741</v>
      </c>
      <c r="D1253" s="5">
        <v>476</v>
      </c>
      <c r="E1253" s="6">
        <v>30.454999999999998</v>
      </c>
      <c r="F1253" s="7">
        <v>14496.58</v>
      </c>
      <c r="G1253" s="4" t="s">
        <v>24</v>
      </c>
    </row>
    <row r="1254" spans="2:7" s="1" customFormat="1" ht="13.35" customHeight="1">
      <c r="B1254" s="4" t="s">
        <v>41</v>
      </c>
      <c r="C1254" s="31">
        <v>44575.588553240741</v>
      </c>
      <c r="D1254" s="5">
        <v>304</v>
      </c>
      <c r="E1254" s="6">
        <v>30.454999999999998</v>
      </c>
      <c r="F1254" s="7">
        <v>9258.32</v>
      </c>
      <c r="G1254" s="4" t="s">
        <v>24</v>
      </c>
    </row>
    <row r="1255" spans="2:7" s="1" customFormat="1" ht="13.35" customHeight="1">
      <c r="B1255" s="4" t="s">
        <v>41</v>
      </c>
      <c r="C1255" s="31">
        <v>44575.590601851851</v>
      </c>
      <c r="D1255" s="5">
        <v>244</v>
      </c>
      <c r="E1255" s="6">
        <v>30.46</v>
      </c>
      <c r="F1255" s="7">
        <v>7432.24</v>
      </c>
      <c r="G1255" s="4" t="s">
        <v>24</v>
      </c>
    </row>
    <row r="1256" spans="2:7" s="1" customFormat="1" ht="13.35" customHeight="1">
      <c r="B1256" s="4" t="s">
        <v>41</v>
      </c>
      <c r="C1256" s="31">
        <v>44575.590601851851</v>
      </c>
      <c r="D1256" s="5">
        <v>536</v>
      </c>
      <c r="E1256" s="6">
        <v>30.46</v>
      </c>
      <c r="F1256" s="7">
        <v>16326.560000000001</v>
      </c>
      <c r="G1256" s="4" t="s">
        <v>24</v>
      </c>
    </row>
    <row r="1257" spans="2:7" s="1" customFormat="1" ht="13.35" customHeight="1">
      <c r="B1257" s="4" t="s">
        <v>41</v>
      </c>
      <c r="C1257" s="31">
        <v>44575.592766203707</v>
      </c>
      <c r="D1257" s="5">
        <v>732</v>
      </c>
      <c r="E1257" s="6">
        <v>30.475000000000001</v>
      </c>
      <c r="F1257" s="7">
        <v>22307.7</v>
      </c>
      <c r="G1257" s="4" t="s">
        <v>24</v>
      </c>
    </row>
    <row r="1258" spans="2:7" s="1" customFormat="1" ht="13.35" customHeight="1">
      <c r="B1258" s="4" t="s">
        <v>41</v>
      </c>
      <c r="C1258" s="31">
        <v>44575.592766203707</v>
      </c>
      <c r="D1258" s="5">
        <v>48</v>
      </c>
      <c r="E1258" s="6">
        <v>30.475000000000001</v>
      </c>
      <c r="F1258" s="7">
        <v>1462.8000000000002</v>
      </c>
      <c r="G1258" s="4" t="s">
        <v>24</v>
      </c>
    </row>
    <row r="1259" spans="2:7" s="1" customFormat="1" ht="13.35" customHeight="1">
      <c r="B1259" s="4" t="s">
        <v>41</v>
      </c>
      <c r="C1259" s="31">
        <v>44575.59412037037</v>
      </c>
      <c r="D1259" s="5">
        <v>251</v>
      </c>
      <c r="E1259" s="6">
        <v>30.49</v>
      </c>
      <c r="F1259" s="7">
        <v>7652.99</v>
      </c>
      <c r="G1259" s="4" t="s">
        <v>24</v>
      </c>
    </row>
    <row r="1260" spans="2:7" s="1" customFormat="1" ht="13.35" customHeight="1">
      <c r="B1260" s="4" t="s">
        <v>41</v>
      </c>
      <c r="C1260" s="31">
        <v>44575.59412037037</v>
      </c>
      <c r="D1260" s="5">
        <v>59</v>
      </c>
      <c r="E1260" s="6">
        <v>30.49</v>
      </c>
      <c r="F1260" s="7">
        <v>1798.9099999999999</v>
      </c>
      <c r="G1260" s="4" t="s">
        <v>24</v>
      </c>
    </row>
    <row r="1261" spans="2:7" s="1" customFormat="1" ht="13.35" customHeight="1">
      <c r="B1261" s="4" t="s">
        <v>41</v>
      </c>
      <c r="C1261" s="31">
        <v>44575.59412037037</v>
      </c>
      <c r="D1261" s="5">
        <v>448</v>
      </c>
      <c r="E1261" s="6">
        <v>30.49</v>
      </c>
      <c r="F1261" s="7">
        <v>13659.519999999999</v>
      </c>
      <c r="G1261" s="4" t="s">
        <v>24</v>
      </c>
    </row>
    <row r="1262" spans="2:7" s="1" customFormat="1" ht="13.35" customHeight="1">
      <c r="B1262" s="4" t="s">
        <v>41</v>
      </c>
      <c r="C1262" s="31">
        <v>44575.595983796295</v>
      </c>
      <c r="D1262" s="5">
        <v>775</v>
      </c>
      <c r="E1262" s="6">
        <v>30.484999999999999</v>
      </c>
      <c r="F1262" s="7">
        <v>23625.875</v>
      </c>
      <c r="G1262" s="4" t="s">
        <v>24</v>
      </c>
    </row>
    <row r="1263" spans="2:7" s="1" customFormat="1" ht="13.35" customHeight="1">
      <c r="B1263" s="4" t="s">
        <v>41</v>
      </c>
      <c r="C1263" s="31">
        <v>44575.598020833335</v>
      </c>
      <c r="D1263" s="5">
        <v>200</v>
      </c>
      <c r="E1263" s="6">
        <v>30.45</v>
      </c>
      <c r="F1263" s="7">
        <v>6090</v>
      </c>
      <c r="G1263" s="4" t="s">
        <v>24</v>
      </c>
    </row>
    <row r="1264" spans="2:7" s="1" customFormat="1" ht="13.35" customHeight="1">
      <c r="B1264" s="4" t="s">
        <v>41</v>
      </c>
      <c r="C1264" s="31">
        <v>44575.598067129627</v>
      </c>
      <c r="D1264" s="5">
        <v>580</v>
      </c>
      <c r="E1264" s="6">
        <v>30.45</v>
      </c>
      <c r="F1264" s="7">
        <v>17661</v>
      </c>
      <c r="G1264" s="4" t="s">
        <v>24</v>
      </c>
    </row>
    <row r="1265" spans="2:7" s="1" customFormat="1" ht="13.35" customHeight="1">
      <c r="B1265" s="4" t="s">
        <v>41</v>
      </c>
      <c r="C1265" s="31">
        <v>44575.599872685183</v>
      </c>
      <c r="D1265" s="5">
        <v>268</v>
      </c>
      <c r="E1265" s="6">
        <v>30.45</v>
      </c>
      <c r="F1265" s="7">
        <v>8160.5999999999995</v>
      </c>
      <c r="G1265" s="4" t="s">
        <v>24</v>
      </c>
    </row>
    <row r="1266" spans="2:7" s="1" customFormat="1" ht="13.35" customHeight="1">
      <c r="B1266" s="4" t="s">
        <v>41</v>
      </c>
      <c r="C1266" s="31">
        <v>44575.599872685183</v>
      </c>
      <c r="D1266" s="5">
        <v>200</v>
      </c>
      <c r="E1266" s="6">
        <v>30.45</v>
      </c>
      <c r="F1266" s="7">
        <v>6090</v>
      </c>
      <c r="G1266" s="4" t="s">
        <v>24</v>
      </c>
    </row>
    <row r="1267" spans="2:7" s="1" customFormat="1" ht="13.35" customHeight="1">
      <c r="B1267" s="4" t="s">
        <v>41</v>
      </c>
      <c r="C1267" s="31">
        <v>44575.599872685183</v>
      </c>
      <c r="D1267" s="5">
        <v>194</v>
      </c>
      <c r="E1267" s="6">
        <v>30.45</v>
      </c>
      <c r="F1267" s="7">
        <v>5907.3</v>
      </c>
      <c r="G1267" s="4" t="s">
        <v>24</v>
      </c>
    </row>
    <row r="1268" spans="2:7" s="1" customFormat="1" ht="13.35" customHeight="1">
      <c r="B1268" s="4" t="s">
        <v>41</v>
      </c>
      <c r="C1268" s="31">
        <v>44575.599872685183</v>
      </c>
      <c r="D1268" s="5">
        <v>118</v>
      </c>
      <c r="E1268" s="6">
        <v>30.45</v>
      </c>
      <c r="F1268" s="7">
        <v>3593.1</v>
      </c>
      <c r="G1268" s="4" t="s">
        <v>24</v>
      </c>
    </row>
    <row r="1269" spans="2:7" s="1" customFormat="1" ht="13.35" customHeight="1">
      <c r="B1269" s="4" t="s">
        <v>41</v>
      </c>
      <c r="C1269" s="31">
        <v>44575.601307870369</v>
      </c>
      <c r="D1269" s="5">
        <v>585</v>
      </c>
      <c r="E1269" s="6">
        <v>30.454999999999998</v>
      </c>
      <c r="F1269" s="7">
        <v>17816.174999999999</v>
      </c>
      <c r="G1269" s="4" t="s">
        <v>24</v>
      </c>
    </row>
    <row r="1270" spans="2:7" s="1" customFormat="1" ht="13.35" customHeight="1">
      <c r="B1270" s="4" t="s">
        <v>41</v>
      </c>
      <c r="C1270" s="31">
        <v>44575.601307870369</v>
      </c>
      <c r="D1270" s="5">
        <v>194</v>
      </c>
      <c r="E1270" s="6">
        <v>30.454999999999998</v>
      </c>
      <c r="F1270" s="7">
        <v>5908.2699999999995</v>
      </c>
      <c r="G1270" s="4" t="s">
        <v>24</v>
      </c>
    </row>
    <row r="1271" spans="2:7" s="1" customFormat="1" ht="13.35" customHeight="1">
      <c r="B1271" s="4" t="s">
        <v>41</v>
      </c>
      <c r="C1271" s="31">
        <v>44575.601307870369</v>
      </c>
      <c r="D1271" s="5">
        <v>1</v>
      </c>
      <c r="E1271" s="6">
        <v>30.454999999999998</v>
      </c>
      <c r="F1271" s="7">
        <v>30.454999999999998</v>
      </c>
      <c r="G1271" s="4" t="s">
        <v>24</v>
      </c>
    </row>
    <row r="1272" spans="2:7" s="1" customFormat="1" ht="13.35" customHeight="1">
      <c r="B1272" s="4" t="s">
        <v>41</v>
      </c>
      <c r="C1272" s="31">
        <v>44575.602685185186</v>
      </c>
      <c r="D1272" s="5">
        <v>200</v>
      </c>
      <c r="E1272" s="6">
        <v>30.45</v>
      </c>
      <c r="F1272" s="7">
        <v>6090</v>
      </c>
      <c r="G1272" s="4" t="s">
        <v>24</v>
      </c>
    </row>
    <row r="1273" spans="2:7" s="1" customFormat="1" ht="13.35" customHeight="1">
      <c r="B1273" s="4" t="s">
        <v>41</v>
      </c>
      <c r="C1273" s="31">
        <v>44575.602685185186</v>
      </c>
      <c r="D1273" s="5">
        <v>580</v>
      </c>
      <c r="E1273" s="6">
        <v>30.45</v>
      </c>
      <c r="F1273" s="7">
        <v>17661</v>
      </c>
      <c r="G1273" s="4" t="s">
        <v>24</v>
      </c>
    </row>
    <row r="1274" spans="2:7" s="1" customFormat="1" ht="13.35" customHeight="1">
      <c r="B1274" s="4" t="s">
        <v>41</v>
      </c>
      <c r="C1274" s="31">
        <v>44575.604305555556</v>
      </c>
      <c r="D1274" s="5">
        <v>71</v>
      </c>
      <c r="E1274" s="6">
        <v>30.465</v>
      </c>
      <c r="F1274" s="7">
        <v>2163.0149999999999</v>
      </c>
      <c r="G1274" s="4" t="s">
        <v>24</v>
      </c>
    </row>
    <row r="1275" spans="2:7" s="1" customFormat="1" ht="13.35" customHeight="1">
      <c r="B1275" s="4" t="s">
        <v>41</v>
      </c>
      <c r="C1275" s="31">
        <v>44575.604305555556</v>
      </c>
      <c r="D1275" s="5">
        <v>568</v>
      </c>
      <c r="E1275" s="6">
        <v>30.465</v>
      </c>
      <c r="F1275" s="7">
        <v>17304.12</v>
      </c>
      <c r="G1275" s="4" t="s">
        <v>24</v>
      </c>
    </row>
    <row r="1276" spans="2:7" s="1" customFormat="1" ht="13.35" customHeight="1">
      <c r="B1276" s="4" t="s">
        <v>41</v>
      </c>
      <c r="C1276" s="31">
        <v>44575.604305555556</v>
      </c>
      <c r="D1276" s="5">
        <v>129</v>
      </c>
      <c r="E1276" s="6">
        <v>30.465</v>
      </c>
      <c r="F1276" s="7">
        <v>3929.9850000000001</v>
      </c>
      <c r="G1276" s="4" t="s">
        <v>24</v>
      </c>
    </row>
    <row r="1277" spans="2:7" s="1" customFormat="1" ht="13.35" customHeight="1">
      <c r="B1277" s="4" t="s">
        <v>41</v>
      </c>
      <c r="C1277" s="31">
        <v>44575.605381944442</v>
      </c>
      <c r="D1277" s="5">
        <v>68</v>
      </c>
      <c r="E1277" s="6">
        <v>30.475000000000001</v>
      </c>
      <c r="F1277" s="7">
        <v>2072.3000000000002</v>
      </c>
      <c r="G1277" s="4" t="s">
        <v>24</v>
      </c>
    </row>
    <row r="1278" spans="2:7" s="1" customFormat="1" ht="13.35" customHeight="1">
      <c r="B1278" s="4" t="s">
        <v>41</v>
      </c>
      <c r="C1278" s="31">
        <v>44575.605381944442</v>
      </c>
      <c r="D1278" s="5">
        <v>418</v>
      </c>
      <c r="E1278" s="6">
        <v>30.475000000000001</v>
      </c>
      <c r="F1278" s="7">
        <v>12738.550000000001</v>
      </c>
      <c r="G1278" s="4" t="s">
        <v>24</v>
      </c>
    </row>
    <row r="1279" spans="2:7" s="1" customFormat="1" ht="13.35" customHeight="1">
      <c r="B1279" s="4" t="s">
        <v>41</v>
      </c>
      <c r="C1279" s="31">
        <v>44575.605451388888</v>
      </c>
      <c r="D1279" s="5">
        <v>200</v>
      </c>
      <c r="E1279" s="6">
        <v>30.475000000000001</v>
      </c>
      <c r="F1279" s="7">
        <v>6095</v>
      </c>
      <c r="G1279" s="4" t="s">
        <v>24</v>
      </c>
    </row>
    <row r="1280" spans="2:7" s="1" customFormat="1" ht="13.35" customHeight="1">
      <c r="B1280" s="4" t="s">
        <v>41</v>
      </c>
      <c r="C1280" s="31">
        <v>44575.606157407405</v>
      </c>
      <c r="D1280" s="5">
        <v>780</v>
      </c>
      <c r="E1280" s="6">
        <v>30.434999999999999</v>
      </c>
      <c r="F1280" s="7">
        <v>23739.3</v>
      </c>
      <c r="G1280" s="4" t="s">
        <v>24</v>
      </c>
    </row>
    <row r="1281" spans="2:7" s="1" customFormat="1" ht="13.35" customHeight="1">
      <c r="B1281" s="4" t="s">
        <v>41</v>
      </c>
      <c r="C1281" s="31">
        <v>44575.607002314813</v>
      </c>
      <c r="D1281" s="5">
        <v>780</v>
      </c>
      <c r="E1281" s="6">
        <v>30.454999999999998</v>
      </c>
      <c r="F1281" s="7">
        <v>23754.899999999998</v>
      </c>
      <c r="G1281" s="4" t="s">
        <v>24</v>
      </c>
    </row>
    <row r="1282" spans="2:7" s="1" customFormat="1" ht="13.35" customHeight="1">
      <c r="B1282" s="4" t="s">
        <v>41</v>
      </c>
      <c r="C1282" s="31">
        <v>44575.607048611113</v>
      </c>
      <c r="D1282" s="5">
        <v>186</v>
      </c>
      <c r="E1282" s="6">
        <v>30.454999999999998</v>
      </c>
      <c r="F1282" s="7">
        <v>5664.63</v>
      </c>
      <c r="G1282" s="4" t="s">
        <v>24</v>
      </c>
    </row>
    <row r="1283" spans="2:7" s="1" customFormat="1" ht="13.35" customHeight="1">
      <c r="B1283" s="4" t="s">
        <v>41</v>
      </c>
      <c r="C1283" s="31">
        <v>44575.608113425929</v>
      </c>
      <c r="D1283" s="5">
        <v>306</v>
      </c>
      <c r="E1283" s="6">
        <v>30.46</v>
      </c>
      <c r="F1283" s="7">
        <v>9320.76</v>
      </c>
      <c r="G1283" s="4" t="s">
        <v>24</v>
      </c>
    </row>
    <row r="1284" spans="2:7" s="1" customFormat="1" ht="13.35" customHeight="1">
      <c r="B1284" s="4" t="s">
        <v>41</v>
      </c>
      <c r="C1284" s="31">
        <v>44575.608113425929</v>
      </c>
      <c r="D1284" s="5">
        <v>407</v>
      </c>
      <c r="E1284" s="6">
        <v>30.46</v>
      </c>
      <c r="F1284" s="7">
        <v>12397.220000000001</v>
      </c>
      <c r="G1284" s="4" t="s">
        <v>24</v>
      </c>
    </row>
    <row r="1285" spans="2:7" s="1" customFormat="1" ht="13.35" customHeight="1">
      <c r="B1285" s="4" t="s">
        <v>41</v>
      </c>
      <c r="C1285" s="31">
        <v>44575.609085648146</v>
      </c>
      <c r="D1285" s="5">
        <v>200</v>
      </c>
      <c r="E1285" s="6">
        <v>30.47</v>
      </c>
      <c r="F1285" s="7">
        <v>6094</v>
      </c>
      <c r="G1285" s="4" t="s">
        <v>24</v>
      </c>
    </row>
    <row r="1286" spans="2:7" s="1" customFormat="1" ht="13.35" customHeight="1">
      <c r="B1286" s="4" t="s">
        <v>41</v>
      </c>
      <c r="C1286" s="31">
        <v>44575.609085648146</v>
      </c>
      <c r="D1286" s="5">
        <v>580</v>
      </c>
      <c r="E1286" s="6">
        <v>30.47</v>
      </c>
      <c r="F1286" s="7">
        <v>17672.599999999999</v>
      </c>
      <c r="G1286" s="4" t="s">
        <v>24</v>
      </c>
    </row>
    <row r="1287" spans="2:7" s="1" customFormat="1" ht="13.35" customHeight="1">
      <c r="B1287" s="4" t="s">
        <v>41</v>
      </c>
      <c r="C1287" s="31">
        <v>44575.61</v>
      </c>
      <c r="D1287" s="5">
        <v>736</v>
      </c>
      <c r="E1287" s="6">
        <v>30.484999999999999</v>
      </c>
      <c r="F1287" s="7">
        <v>22436.959999999999</v>
      </c>
      <c r="G1287" s="4" t="s">
        <v>24</v>
      </c>
    </row>
    <row r="1288" spans="2:7" s="1" customFormat="1" ht="13.35" customHeight="1">
      <c r="B1288" s="4" t="s">
        <v>41</v>
      </c>
      <c r="C1288" s="31">
        <v>44575.611064814817</v>
      </c>
      <c r="D1288" s="5">
        <v>780</v>
      </c>
      <c r="E1288" s="6">
        <v>30.504999999999999</v>
      </c>
      <c r="F1288" s="7">
        <v>23793.899999999998</v>
      </c>
      <c r="G1288" s="4" t="s">
        <v>24</v>
      </c>
    </row>
    <row r="1289" spans="2:7" s="1" customFormat="1" ht="13.35" customHeight="1">
      <c r="B1289" s="4" t="s">
        <v>41</v>
      </c>
      <c r="C1289" s="31">
        <v>44575.61215277778</v>
      </c>
      <c r="D1289" s="5">
        <v>670</v>
      </c>
      <c r="E1289" s="6">
        <v>30.51</v>
      </c>
      <c r="F1289" s="7">
        <v>20441.7</v>
      </c>
      <c r="G1289" s="4" t="s">
        <v>24</v>
      </c>
    </row>
    <row r="1290" spans="2:7" s="1" customFormat="1" ht="13.35" customHeight="1">
      <c r="B1290" s="4" t="s">
        <v>41</v>
      </c>
      <c r="C1290" s="31">
        <v>44575.613275462965</v>
      </c>
      <c r="D1290" s="5">
        <v>691</v>
      </c>
      <c r="E1290" s="6">
        <v>30.49</v>
      </c>
      <c r="F1290" s="7">
        <v>21068.59</v>
      </c>
      <c r="G1290" s="4" t="s">
        <v>24</v>
      </c>
    </row>
    <row r="1291" spans="2:7" s="1" customFormat="1" ht="13.35" customHeight="1">
      <c r="B1291" s="4" t="s">
        <v>41</v>
      </c>
      <c r="C1291" s="31">
        <v>44575.613275462965</v>
      </c>
      <c r="D1291" s="5">
        <v>34</v>
      </c>
      <c r="E1291" s="6">
        <v>30.49</v>
      </c>
      <c r="F1291" s="7">
        <v>1036.6599999999999</v>
      </c>
      <c r="G1291" s="4" t="s">
        <v>24</v>
      </c>
    </row>
    <row r="1292" spans="2:7" s="1" customFormat="1" ht="13.35" customHeight="1">
      <c r="B1292" s="4" t="s">
        <v>41</v>
      </c>
      <c r="C1292" s="31">
        <v>44575.613275462965</v>
      </c>
      <c r="D1292" s="5">
        <v>55</v>
      </c>
      <c r="E1292" s="6">
        <v>30.49</v>
      </c>
      <c r="F1292" s="7">
        <v>1676.9499999999998</v>
      </c>
      <c r="G1292" s="4" t="s">
        <v>24</v>
      </c>
    </row>
    <row r="1293" spans="2:7" s="1" customFormat="1" ht="13.35" customHeight="1">
      <c r="B1293" s="4" t="s">
        <v>41</v>
      </c>
      <c r="C1293" s="31">
        <v>44575.61341435185</v>
      </c>
      <c r="D1293" s="5">
        <v>99</v>
      </c>
      <c r="E1293" s="6">
        <v>30.5</v>
      </c>
      <c r="F1293" s="7">
        <v>3019.5</v>
      </c>
      <c r="G1293" s="4" t="s">
        <v>24</v>
      </c>
    </row>
    <row r="1294" spans="2:7" s="1" customFormat="1" ht="13.35" customHeight="1">
      <c r="B1294" s="4" t="s">
        <v>41</v>
      </c>
      <c r="C1294" s="31">
        <v>44575.613483796296</v>
      </c>
      <c r="D1294" s="5">
        <v>145</v>
      </c>
      <c r="E1294" s="6">
        <v>30.504999999999999</v>
      </c>
      <c r="F1294" s="7">
        <v>4423.2249999999995</v>
      </c>
      <c r="G1294" s="4" t="s">
        <v>24</v>
      </c>
    </row>
    <row r="1295" spans="2:7" s="1" customFormat="1" ht="13.35" customHeight="1">
      <c r="B1295" s="4" t="s">
        <v>41</v>
      </c>
      <c r="C1295" s="31">
        <v>44575.613483796296</v>
      </c>
      <c r="D1295" s="5">
        <v>11</v>
      </c>
      <c r="E1295" s="6">
        <v>30.504999999999999</v>
      </c>
      <c r="F1295" s="7">
        <v>335.55500000000001</v>
      </c>
      <c r="G1295" s="4" t="s">
        <v>24</v>
      </c>
    </row>
    <row r="1296" spans="2:7" s="1" customFormat="1" ht="13.35" customHeight="1">
      <c r="B1296" s="4" t="s">
        <v>41</v>
      </c>
      <c r="C1296" s="31">
        <v>44575.614618055559</v>
      </c>
      <c r="D1296" s="5">
        <v>501</v>
      </c>
      <c r="E1296" s="6">
        <v>30.535</v>
      </c>
      <c r="F1296" s="7">
        <v>15298.035</v>
      </c>
      <c r="G1296" s="4" t="s">
        <v>24</v>
      </c>
    </row>
    <row r="1297" spans="2:7" s="1" customFormat="1" ht="13.35" customHeight="1">
      <c r="B1297" s="4" t="s">
        <v>41</v>
      </c>
      <c r="C1297" s="31">
        <v>44575.616006944445</v>
      </c>
      <c r="D1297" s="5">
        <v>180</v>
      </c>
      <c r="E1297" s="6">
        <v>30.535</v>
      </c>
      <c r="F1297" s="7">
        <v>5496.3</v>
      </c>
      <c r="G1297" s="4" t="s">
        <v>24</v>
      </c>
    </row>
    <row r="1298" spans="2:7" s="1" customFormat="1" ht="13.35" customHeight="1">
      <c r="B1298" s="4" t="s">
        <v>41</v>
      </c>
      <c r="C1298" s="31">
        <v>44575.616006944445</v>
      </c>
      <c r="D1298" s="5">
        <v>89</v>
      </c>
      <c r="E1298" s="6">
        <v>30.535</v>
      </c>
      <c r="F1298" s="7">
        <v>2717.6150000000002</v>
      </c>
      <c r="G1298" s="4" t="s">
        <v>24</v>
      </c>
    </row>
    <row r="1299" spans="2:7" s="1" customFormat="1" ht="13.35" customHeight="1">
      <c r="B1299" s="4" t="s">
        <v>41</v>
      </c>
      <c r="C1299" s="31">
        <v>44575.616006944445</v>
      </c>
      <c r="D1299" s="5">
        <v>200</v>
      </c>
      <c r="E1299" s="6">
        <v>30.535</v>
      </c>
      <c r="F1299" s="7">
        <v>6107</v>
      </c>
      <c r="G1299" s="4" t="s">
        <v>24</v>
      </c>
    </row>
    <row r="1300" spans="2:7" s="1" customFormat="1" ht="13.35" customHeight="1">
      <c r="B1300" s="4" t="s">
        <v>41</v>
      </c>
      <c r="C1300" s="31">
        <v>44575.616006944445</v>
      </c>
      <c r="D1300" s="5">
        <v>201</v>
      </c>
      <c r="E1300" s="6">
        <v>30.535</v>
      </c>
      <c r="F1300" s="7">
        <v>6137.5349999999999</v>
      </c>
      <c r="G1300" s="4" t="s">
        <v>24</v>
      </c>
    </row>
    <row r="1301" spans="2:7" s="1" customFormat="1" ht="13.35" customHeight="1">
      <c r="B1301" s="4" t="s">
        <v>41</v>
      </c>
      <c r="C1301" s="31">
        <v>44575.616111111114</v>
      </c>
      <c r="D1301" s="5">
        <v>172</v>
      </c>
      <c r="E1301" s="6">
        <v>30.535</v>
      </c>
      <c r="F1301" s="7">
        <v>5252.02</v>
      </c>
      <c r="G1301" s="4" t="s">
        <v>24</v>
      </c>
    </row>
    <row r="1302" spans="2:7" s="1" customFormat="1" ht="13.35" customHeight="1">
      <c r="B1302" s="4" t="s">
        <v>41</v>
      </c>
      <c r="C1302" s="31">
        <v>44575.616770833331</v>
      </c>
      <c r="D1302" s="5">
        <v>686</v>
      </c>
      <c r="E1302" s="6">
        <v>30.53</v>
      </c>
      <c r="F1302" s="7">
        <v>20943.580000000002</v>
      </c>
      <c r="G1302" s="4" t="s">
        <v>24</v>
      </c>
    </row>
    <row r="1303" spans="2:7" s="1" customFormat="1" ht="13.35" customHeight="1">
      <c r="B1303" s="4" t="s">
        <v>41</v>
      </c>
      <c r="C1303" s="31">
        <v>44575.617847222224</v>
      </c>
      <c r="D1303" s="5">
        <v>780</v>
      </c>
      <c r="E1303" s="6">
        <v>30.555</v>
      </c>
      <c r="F1303" s="7">
        <v>23832.9</v>
      </c>
      <c r="G1303" s="4" t="s">
        <v>24</v>
      </c>
    </row>
    <row r="1304" spans="2:7" s="1" customFormat="1" ht="13.35" customHeight="1">
      <c r="B1304" s="4" t="s">
        <v>41</v>
      </c>
      <c r="C1304" s="31">
        <v>44575.618784722225</v>
      </c>
      <c r="D1304" s="5">
        <v>724</v>
      </c>
      <c r="E1304" s="6">
        <v>30.555</v>
      </c>
      <c r="F1304" s="7">
        <v>22121.82</v>
      </c>
      <c r="G1304" s="4" t="s">
        <v>24</v>
      </c>
    </row>
    <row r="1305" spans="2:7" s="1" customFormat="1" ht="13.35" customHeight="1">
      <c r="B1305" s="4" t="s">
        <v>41</v>
      </c>
      <c r="C1305" s="31">
        <v>44575.619259259256</v>
      </c>
      <c r="D1305" s="5">
        <v>176</v>
      </c>
      <c r="E1305" s="6">
        <v>30.574999999999999</v>
      </c>
      <c r="F1305" s="7">
        <v>5381.2</v>
      </c>
      <c r="G1305" s="4" t="s">
        <v>24</v>
      </c>
    </row>
    <row r="1306" spans="2:7" s="1" customFormat="1" ht="13.35" customHeight="1">
      <c r="B1306" s="4" t="s">
        <v>41</v>
      </c>
      <c r="C1306" s="31">
        <v>44575.620162037034</v>
      </c>
      <c r="D1306" s="5">
        <v>732</v>
      </c>
      <c r="E1306" s="6">
        <v>30.585000000000001</v>
      </c>
      <c r="F1306" s="7">
        <v>22388.22</v>
      </c>
      <c r="G1306" s="4" t="s">
        <v>24</v>
      </c>
    </row>
    <row r="1307" spans="2:7" s="1" customFormat="1" ht="13.35" customHeight="1">
      <c r="B1307" s="4" t="s">
        <v>41</v>
      </c>
      <c r="C1307" s="31">
        <v>44575.621018518519</v>
      </c>
      <c r="D1307" s="5">
        <v>32</v>
      </c>
      <c r="E1307" s="6">
        <v>30.594999999999999</v>
      </c>
      <c r="F1307" s="7">
        <v>979.04</v>
      </c>
      <c r="G1307" s="4" t="s">
        <v>24</v>
      </c>
    </row>
    <row r="1308" spans="2:7" s="1" customFormat="1" ht="13.35" customHeight="1">
      <c r="B1308" s="4" t="s">
        <v>41</v>
      </c>
      <c r="C1308" s="31">
        <v>44575.621018518519</v>
      </c>
      <c r="D1308" s="5">
        <v>684</v>
      </c>
      <c r="E1308" s="6">
        <v>30.594999999999999</v>
      </c>
      <c r="F1308" s="7">
        <v>20926.98</v>
      </c>
      <c r="G1308" s="4" t="s">
        <v>24</v>
      </c>
    </row>
    <row r="1309" spans="2:7" s="1" customFormat="1" ht="13.35" customHeight="1">
      <c r="B1309" s="4" t="s">
        <v>41</v>
      </c>
      <c r="C1309" s="31">
        <v>44575.622106481482</v>
      </c>
      <c r="D1309" s="5">
        <v>418</v>
      </c>
      <c r="E1309" s="6">
        <v>30.61</v>
      </c>
      <c r="F1309" s="7">
        <v>12794.98</v>
      </c>
      <c r="G1309" s="4" t="s">
        <v>24</v>
      </c>
    </row>
    <row r="1310" spans="2:7" s="1" customFormat="1" ht="13.35" customHeight="1">
      <c r="B1310" s="4" t="s">
        <v>41</v>
      </c>
      <c r="C1310" s="31">
        <v>44575.622129629628</v>
      </c>
      <c r="D1310" s="5">
        <v>200</v>
      </c>
      <c r="E1310" s="6">
        <v>30.61</v>
      </c>
      <c r="F1310" s="7">
        <v>6122</v>
      </c>
      <c r="G1310" s="4" t="s">
        <v>24</v>
      </c>
    </row>
    <row r="1311" spans="2:7" s="1" customFormat="1" ht="13.35" customHeight="1">
      <c r="B1311" s="4" t="s">
        <v>41</v>
      </c>
      <c r="C1311" s="31">
        <v>44575.622129629628</v>
      </c>
      <c r="D1311" s="5">
        <v>162</v>
      </c>
      <c r="E1311" s="6">
        <v>30.61</v>
      </c>
      <c r="F1311" s="7">
        <v>4958.82</v>
      </c>
      <c r="G1311" s="4" t="s">
        <v>24</v>
      </c>
    </row>
    <row r="1312" spans="2:7" s="1" customFormat="1" ht="13.35" customHeight="1">
      <c r="B1312" s="4" t="s">
        <v>41</v>
      </c>
      <c r="C1312" s="31">
        <v>44575.623148148145</v>
      </c>
      <c r="D1312" s="5">
        <v>200</v>
      </c>
      <c r="E1312" s="6">
        <v>30.62</v>
      </c>
      <c r="F1312" s="7">
        <v>6124</v>
      </c>
      <c r="G1312" s="4" t="s">
        <v>24</v>
      </c>
    </row>
    <row r="1313" spans="2:7" s="1" customFormat="1" ht="13.35" customHeight="1">
      <c r="B1313" s="4" t="s">
        <v>41</v>
      </c>
      <c r="C1313" s="31">
        <v>44575.62327546296</v>
      </c>
      <c r="D1313" s="5">
        <v>200</v>
      </c>
      <c r="E1313" s="6">
        <v>30.62</v>
      </c>
      <c r="F1313" s="7">
        <v>6124</v>
      </c>
      <c r="G1313" s="4" t="s">
        <v>24</v>
      </c>
    </row>
    <row r="1314" spans="2:7" s="1" customFormat="1" ht="13.35" customHeight="1">
      <c r="B1314" s="4" t="s">
        <v>41</v>
      </c>
      <c r="C1314" s="31">
        <v>44575.62327546296</v>
      </c>
      <c r="D1314" s="5">
        <v>107</v>
      </c>
      <c r="E1314" s="6">
        <v>30.62</v>
      </c>
      <c r="F1314" s="7">
        <v>3276.34</v>
      </c>
      <c r="G1314" s="4" t="s">
        <v>24</v>
      </c>
    </row>
    <row r="1315" spans="2:7" s="1" customFormat="1" ht="13.35" customHeight="1">
      <c r="B1315" s="4" t="s">
        <v>41</v>
      </c>
      <c r="C1315" s="31">
        <v>44575.62327546296</v>
      </c>
      <c r="D1315" s="5">
        <v>273</v>
      </c>
      <c r="E1315" s="6">
        <v>30.62</v>
      </c>
      <c r="F1315" s="7">
        <v>8359.26</v>
      </c>
      <c r="G1315" s="4" t="s">
        <v>24</v>
      </c>
    </row>
    <row r="1316" spans="2:7" s="1" customFormat="1" ht="13.35" customHeight="1">
      <c r="B1316" s="4" t="s">
        <v>41</v>
      </c>
      <c r="C1316" s="31">
        <v>44575.62427083333</v>
      </c>
      <c r="D1316" s="5">
        <v>69</v>
      </c>
      <c r="E1316" s="6">
        <v>30.62</v>
      </c>
      <c r="F1316" s="7">
        <v>2112.7800000000002</v>
      </c>
      <c r="G1316" s="4" t="s">
        <v>24</v>
      </c>
    </row>
    <row r="1317" spans="2:7" s="1" customFormat="1" ht="13.35" customHeight="1">
      <c r="B1317" s="4" t="s">
        <v>41</v>
      </c>
      <c r="C1317" s="31">
        <v>44575.62427083333</v>
      </c>
      <c r="D1317" s="5">
        <v>461</v>
      </c>
      <c r="E1317" s="6">
        <v>30.62</v>
      </c>
      <c r="F1317" s="7">
        <v>14115.82</v>
      </c>
      <c r="G1317" s="4" t="s">
        <v>24</v>
      </c>
    </row>
    <row r="1318" spans="2:7" s="1" customFormat="1" ht="13.35" customHeight="1">
      <c r="B1318" s="4" t="s">
        <v>41</v>
      </c>
      <c r="C1318" s="31">
        <v>44575.624328703707</v>
      </c>
      <c r="D1318" s="5">
        <v>250</v>
      </c>
      <c r="E1318" s="6">
        <v>30.62</v>
      </c>
      <c r="F1318" s="7">
        <v>7655</v>
      </c>
      <c r="G1318" s="4" t="s">
        <v>24</v>
      </c>
    </row>
    <row r="1319" spans="2:7" s="1" customFormat="1" ht="13.35" customHeight="1">
      <c r="B1319" s="4" t="s">
        <v>41</v>
      </c>
      <c r="C1319" s="31">
        <v>44575.625462962962</v>
      </c>
      <c r="D1319" s="5">
        <v>780</v>
      </c>
      <c r="E1319" s="6">
        <v>30.61</v>
      </c>
      <c r="F1319" s="7">
        <v>23875.8</v>
      </c>
      <c r="G1319" s="4" t="s">
        <v>24</v>
      </c>
    </row>
    <row r="1320" spans="2:7" s="1" customFormat="1" ht="13.35" customHeight="1">
      <c r="B1320" s="4" t="s">
        <v>41</v>
      </c>
      <c r="C1320" s="31">
        <v>44575.626608796294</v>
      </c>
      <c r="D1320" s="5">
        <v>609</v>
      </c>
      <c r="E1320" s="6">
        <v>30.61</v>
      </c>
      <c r="F1320" s="7">
        <v>18641.489999999998</v>
      </c>
      <c r="G1320" s="4" t="s">
        <v>24</v>
      </c>
    </row>
    <row r="1321" spans="2:7" s="1" customFormat="1" ht="13.35" customHeight="1">
      <c r="B1321" s="4" t="s">
        <v>41</v>
      </c>
      <c r="C1321" s="31">
        <v>44575.627141203702</v>
      </c>
      <c r="D1321" s="5">
        <v>200</v>
      </c>
      <c r="E1321" s="6">
        <v>30.614999999999998</v>
      </c>
      <c r="F1321" s="7">
        <v>6123</v>
      </c>
      <c r="G1321" s="4" t="s">
        <v>24</v>
      </c>
    </row>
    <row r="1322" spans="2:7" s="1" customFormat="1" ht="13.35" customHeight="1">
      <c r="B1322" s="4" t="s">
        <v>41</v>
      </c>
      <c r="C1322" s="31">
        <v>44575.627141203702</v>
      </c>
      <c r="D1322" s="5">
        <v>51</v>
      </c>
      <c r="E1322" s="6">
        <v>30.614999999999998</v>
      </c>
      <c r="F1322" s="7">
        <v>1561.365</v>
      </c>
      <c r="G1322" s="4" t="s">
        <v>24</v>
      </c>
    </row>
    <row r="1323" spans="2:7" s="1" customFormat="1" ht="13.35" customHeight="1">
      <c r="B1323" s="4" t="s">
        <v>41</v>
      </c>
      <c r="C1323" s="31">
        <v>44575.627581018518</v>
      </c>
      <c r="D1323" s="5">
        <v>580</v>
      </c>
      <c r="E1323" s="6">
        <v>30.62</v>
      </c>
      <c r="F1323" s="7">
        <v>17759.600000000002</v>
      </c>
      <c r="G1323" s="4" t="s">
        <v>24</v>
      </c>
    </row>
    <row r="1324" spans="2:7" s="1" customFormat="1" ht="13.35" customHeight="1">
      <c r="B1324" s="4" t="s">
        <v>41</v>
      </c>
      <c r="C1324" s="31">
        <v>44575.627581018518</v>
      </c>
      <c r="D1324" s="5">
        <v>199</v>
      </c>
      <c r="E1324" s="6">
        <v>30.62</v>
      </c>
      <c r="F1324" s="7">
        <v>6093.38</v>
      </c>
      <c r="G1324" s="4" t="s">
        <v>24</v>
      </c>
    </row>
    <row r="1325" spans="2:7" s="1" customFormat="1" ht="13.35" customHeight="1">
      <c r="B1325" s="4" t="s">
        <v>41</v>
      </c>
      <c r="C1325" s="31">
        <v>44575.628819444442</v>
      </c>
      <c r="D1325" s="5">
        <v>200</v>
      </c>
      <c r="E1325" s="6">
        <v>30.66</v>
      </c>
      <c r="F1325" s="7">
        <v>6132</v>
      </c>
      <c r="G1325" s="4" t="s">
        <v>24</v>
      </c>
    </row>
    <row r="1326" spans="2:7" s="1" customFormat="1" ht="13.35" customHeight="1">
      <c r="B1326" s="4" t="s">
        <v>41</v>
      </c>
      <c r="C1326" s="31">
        <v>44575.628900462965</v>
      </c>
      <c r="D1326" s="5">
        <v>553</v>
      </c>
      <c r="E1326" s="6">
        <v>30.66</v>
      </c>
      <c r="F1326" s="7">
        <v>16954.98</v>
      </c>
      <c r="G1326" s="4" t="s">
        <v>24</v>
      </c>
    </row>
    <row r="1327" spans="2:7" s="1" customFormat="1" ht="13.35" customHeight="1">
      <c r="B1327" s="4" t="s">
        <v>41</v>
      </c>
      <c r="C1327" s="31">
        <v>44575.630312499998</v>
      </c>
      <c r="D1327" s="5">
        <v>666</v>
      </c>
      <c r="E1327" s="6">
        <v>30.635000000000002</v>
      </c>
      <c r="F1327" s="7">
        <v>20402.91</v>
      </c>
      <c r="G1327" s="4" t="s">
        <v>24</v>
      </c>
    </row>
    <row r="1328" spans="2:7" s="1" customFormat="1" ht="13.35" customHeight="1">
      <c r="B1328" s="4" t="s">
        <v>41</v>
      </c>
      <c r="C1328" s="31">
        <v>44575.631168981483</v>
      </c>
      <c r="D1328" s="5">
        <v>51</v>
      </c>
      <c r="E1328" s="6">
        <v>30.63</v>
      </c>
      <c r="F1328" s="7">
        <v>1562.1299999999999</v>
      </c>
      <c r="G1328" s="4" t="s">
        <v>24</v>
      </c>
    </row>
    <row r="1329" spans="2:7" s="1" customFormat="1" ht="13.35" customHeight="1">
      <c r="B1329" s="4" t="s">
        <v>41</v>
      </c>
      <c r="C1329" s="31">
        <v>44575.631168981483</v>
      </c>
      <c r="D1329" s="5">
        <v>200</v>
      </c>
      <c r="E1329" s="6">
        <v>30.63</v>
      </c>
      <c r="F1329" s="7">
        <v>6126</v>
      </c>
      <c r="G1329" s="4" t="s">
        <v>24</v>
      </c>
    </row>
    <row r="1330" spans="2:7" s="1" customFormat="1" ht="13.35" customHeight="1">
      <c r="B1330" s="4" t="s">
        <v>41</v>
      </c>
      <c r="C1330" s="31">
        <v>44575.631168981483</v>
      </c>
      <c r="D1330" s="5">
        <v>529</v>
      </c>
      <c r="E1330" s="6">
        <v>30.63</v>
      </c>
      <c r="F1330" s="7">
        <v>16203.269999999999</v>
      </c>
      <c r="G1330" s="4" t="s">
        <v>24</v>
      </c>
    </row>
    <row r="1331" spans="2:7" s="1" customFormat="1" ht="13.35" customHeight="1">
      <c r="B1331" s="4" t="s">
        <v>41</v>
      </c>
      <c r="C1331" s="31">
        <v>44575.632372685184</v>
      </c>
      <c r="D1331" s="5">
        <v>780</v>
      </c>
      <c r="E1331" s="6">
        <v>30.614999999999998</v>
      </c>
      <c r="F1331" s="7">
        <v>23879.699999999997</v>
      </c>
      <c r="G1331" s="4" t="s">
        <v>24</v>
      </c>
    </row>
    <row r="1332" spans="2:7" s="1" customFormat="1" ht="13.35" customHeight="1">
      <c r="B1332" s="4" t="s">
        <v>41</v>
      </c>
      <c r="C1332" s="31">
        <v>44575.633645833332</v>
      </c>
      <c r="D1332" s="5">
        <v>780</v>
      </c>
      <c r="E1332" s="6">
        <v>30.61</v>
      </c>
      <c r="F1332" s="7">
        <v>23875.8</v>
      </c>
      <c r="G1332" s="4" t="s">
        <v>24</v>
      </c>
    </row>
    <row r="1333" spans="2:7" s="1" customFormat="1" ht="13.35" customHeight="1">
      <c r="B1333" s="4" t="s">
        <v>41</v>
      </c>
      <c r="C1333" s="31">
        <v>44575.634675925925</v>
      </c>
      <c r="D1333" s="5">
        <v>124</v>
      </c>
      <c r="E1333" s="6">
        <v>30.594999999999999</v>
      </c>
      <c r="F1333" s="7">
        <v>3793.7799999999997</v>
      </c>
      <c r="G1333" s="4" t="s">
        <v>24</v>
      </c>
    </row>
    <row r="1334" spans="2:7" s="1" customFormat="1" ht="13.35" customHeight="1">
      <c r="B1334" s="4" t="s">
        <v>41</v>
      </c>
      <c r="C1334" s="31">
        <v>44575.634675925925</v>
      </c>
      <c r="D1334" s="5">
        <v>656</v>
      </c>
      <c r="E1334" s="6">
        <v>30.594999999999999</v>
      </c>
      <c r="F1334" s="7">
        <v>20070.32</v>
      </c>
      <c r="G1334" s="4" t="s">
        <v>24</v>
      </c>
    </row>
    <row r="1335" spans="2:7" s="1" customFormat="1" ht="13.35" customHeight="1">
      <c r="B1335" s="4" t="s">
        <v>41</v>
      </c>
      <c r="C1335" s="31">
        <v>44575.63585648148</v>
      </c>
      <c r="D1335" s="5">
        <v>748</v>
      </c>
      <c r="E1335" s="6">
        <v>30.54</v>
      </c>
      <c r="F1335" s="7">
        <v>22843.919999999998</v>
      </c>
      <c r="G1335" s="4" t="s">
        <v>24</v>
      </c>
    </row>
    <row r="1336" spans="2:7" s="1" customFormat="1" ht="13.35" customHeight="1">
      <c r="B1336" s="4" t="s">
        <v>41</v>
      </c>
      <c r="C1336" s="31">
        <v>44575.637013888889</v>
      </c>
      <c r="D1336" s="5">
        <v>385</v>
      </c>
      <c r="E1336" s="6">
        <v>30.515000000000001</v>
      </c>
      <c r="F1336" s="7">
        <v>11748.275</v>
      </c>
      <c r="G1336" s="4" t="s">
        <v>24</v>
      </c>
    </row>
    <row r="1337" spans="2:7" s="1" customFormat="1" ht="13.35" customHeight="1">
      <c r="B1337" s="4" t="s">
        <v>41</v>
      </c>
      <c r="C1337" s="31">
        <v>44575.637013888889</v>
      </c>
      <c r="D1337" s="5">
        <v>164</v>
      </c>
      <c r="E1337" s="6">
        <v>30.515000000000001</v>
      </c>
      <c r="F1337" s="7">
        <v>5004.46</v>
      </c>
      <c r="G1337" s="4" t="s">
        <v>24</v>
      </c>
    </row>
    <row r="1338" spans="2:7" s="1" customFormat="1" ht="13.35" customHeight="1">
      <c r="B1338" s="4" t="s">
        <v>41</v>
      </c>
      <c r="C1338" s="31">
        <v>44575.637013888889</v>
      </c>
      <c r="D1338" s="5">
        <v>395</v>
      </c>
      <c r="E1338" s="6">
        <v>30.515000000000001</v>
      </c>
      <c r="F1338" s="7">
        <v>12053.425000000001</v>
      </c>
      <c r="G1338" s="4" t="s">
        <v>24</v>
      </c>
    </row>
    <row r="1339" spans="2:7" s="1" customFormat="1" ht="13.35" customHeight="1">
      <c r="B1339" s="4" t="s">
        <v>41</v>
      </c>
      <c r="C1339" s="31">
        <v>44575.638472222221</v>
      </c>
      <c r="D1339" s="5">
        <v>304</v>
      </c>
      <c r="E1339" s="6">
        <v>30.51</v>
      </c>
      <c r="F1339" s="7">
        <v>9275.0400000000009</v>
      </c>
      <c r="G1339" s="4" t="s">
        <v>24</v>
      </c>
    </row>
    <row r="1340" spans="2:7" s="1" customFormat="1" ht="13.35" customHeight="1">
      <c r="B1340" s="4" t="s">
        <v>41</v>
      </c>
      <c r="C1340" s="31">
        <v>44575.638472222221</v>
      </c>
      <c r="D1340" s="5">
        <v>476</v>
      </c>
      <c r="E1340" s="6">
        <v>30.51</v>
      </c>
      <c r="F1340" s="7">
        <v>14522.76</v>
      </c>
      <c r="G1340" s="4" t="s">
        <v>24</v>
      </c>
    </row>
    <row r="1341" spans="2:7" s="1" customFormat="1" ht="13.35" customHeight="1">
      <c r="B1341" s="4" t="s">
        <v>41</v>
      </c>
      <c r="C1341" s="31">
        <v>44575.639131944445</v>
      </c>
      <c r="D1341" s="5">
        <v>769</v>
      </c>
      <c r="E1341" s="6">
        <v>30.48</v>
      </c>
      <c r="F1341" s="7">
        <v>23439.119999999999</v>
      </c>
      <c r="G1341" s="4" t="s">
        <v>24</v>
      </c>
    </row>
    <row r="1342" spans="2:7" s="1" customFormat="1" ht="13.35" customHeight="1">
      <c r="B1342" s="4" t="s">
        <v>41</v>
      </c>
      <c r="C1342" s="31">
        <v>44575.639768518522</v>
      </c>
      <c r="D1342" s="5">
        <v>761</v>
      </c>
      <c r="E1342" s="6">
        <v>30.465</v>
      </c>
      <c r="F1342" s="7">
        <v>23183.865000000002</v>
      </c>
      <c r="G1342" s="4" t="s">
        <v>24</v>
      </c>
    </row>
    <row r="1343" spans="2:7" s="1" customFormat="1" ht="13.35" customHeight="1">
      <c r="B1343" s="4" t="s">
        <v>41</v>
      </c>
      <c r="C1343" s="31">
        <v>44575.641493055555</v>
      </c>
      <c r="D1343" s="5">
        <v>68</v>
      </c>
      <c r="E1343" s="6">
        <v>30.434999999999999</v>
      </c>
      <c r="F1343" s="7">
        <v>2069.58</v>
      </c>
      <c r="G1343" s="4" t="s">
        <v>24</v>
      </c>
    </row>
    <row r="1344" spans="2:7" s="1" customFormat="1" ht="13.35" customHeight="1">
      <c r="B1344" s="4" t="s">
        <v>41</v>
      </c>
      <c r="C1344" s="31">
        <v>44575.641805555555</v>
      </c>
      <c r="D1344" s="5">
        <v>174</v>
      </c>
      <c r="E1344" s="6">
        <v>30.434999999999999</v>
      </c>
      <c r="F1344" s="7">
        <v>5295.69</v>
      </c>
      <c r="G1344" s="4" t="s">
        <v>24</v>
      </c>
    </row>
    <row r="1345" spans="2:7" s="1" customFormat="1" ht="13.35" customHeight="1">
      <c r="B1345" s="4" t="s">
        <v>41</v>
      </c>
      <c r="C1345" s="31">
        <v>44575.641944444447</v>
      </c>
      <c r="D1345" s="5">
        <v>602</v>
      </c>
      <c r="E1345" s="6">
        <v>30.434999999999999</v>
      </c>
      <c r="F1345" s="7">
        <v>18321.87</v>
      </c>
      <c r="G1345" s="4" t="s">
        <v>24</v>
      </c>
    </row>
    <row r="1346" spans="2:7" s="1" customFormat="1" ht="13.35" customHeight="1">
      <c r="B1346" s="4" t="s">
        <v>41</v>
      </c>
      <c r="C1346" s="31">
        <v>44575.64261574074</v>
      </c>
      <c r="D1346" s="5">
        <v>17</v>
      </c>
      <c r="E1346" s="6">
        <v>30.445</v>
      </c>
      <c r="F1346" s="7">
        <v>517.56500000000005</v>
      </c>
      <c r="G1346" s="4" t="s">
        <v>24</v>
      </c>
    </row>
    <row r="1347" spans="2:7" s="1" customFormat="1" ht="13.35" customHeight="1">
      <c r="B1347" s="4" t="s">
        <v>41</v>
      </c>
      <c r="C1347" s="31">
        <v>44575.64261574074</v>
      </c>
      <c r="D1347" s="5">
        <v>703</v>
      </c>
      <c r="E1347" s="6">
        <v>30.445</v>
      </c>
      <c r="F1347" s="7">
        <v>21402.834999999999</v>
      </c>
      <c r="G1347" s="4" t="s">
        <v>24</v>
      </c>
    </row>
    <row r="1348" spans="2:7" s="1" customFormat="1" ht="13.35" customHeight="1">
      <c r="B1348" s="4" t="s">
        <v>41</v>
      </c>
      <c r="C1348" s="31">
        <v>44575.643784722219</v>
      </c>
      <c r="D1348" s="5">
        <v>44</v>
      </c>
      <c r="E1348" s="6">
        <v>30.44</v>
      </c>
      <c r="F1348" s="7">
        <v>1339.3600000000001</v>
      </c>
      <c r="G1348" s="4" t="s">
        <v>24</v>
      </c>
    </row>
    <row r="1349" spans="2:7" s="1" customFormat="1" ht="13.35" customHeight="1">
      <c r="B1349" s="4" t="s">
        <v>41</v>
      </c>
      <c r="C1349" s="31">
        <v>44575.643784722219</v>
      </c>
      <c r="D1349" s="5">
        <v>194</v>
      </c>
      <c r="E1349" s="6">
        <v>30.44</v>
      </c>
      <c r="F1349" s="7">
        <v>5905.3600000000006</v>
      </c>
      <c r="G1349" s="4" t="s">
        <v>24</v>
      </c>
    </row>
    <row r="1350" spans="2:7" s="1" customFormat="1" ht="13.35" customHeight="1">
      <c r="B1350" s="4" t="s">
        <v>41</v>
      </c>
      <c r="C1350" s="31">
        <v>44575.643784722219</v>
      </c>
      <c r="D1350" s="5">
        <v>535</v>
      </c>
      <c r="E1350" s="6">
        <v>30.44</v>
      </c>
      <c r="F1350" s="7">
        <v>16285.400000000001</v>
      </c>
      <c r="G1350" s="4" t="s">
        <v>24</v>
      </c>
    </row>
    <row r="1351" spans="2:7" s="1" customFormat="1" ht="13.35" customHeight="1">
      <c r="B1351" s="4" t="s">
        <v>41</v>
      </c>
      <c r="C1351" s="31">
        <v>44575.644976851851</v>
      </c>
      <c r="D1351" s="5">
        <v>200</v>
      </c>
      <c r="E1351" s="6">
        <v>30.47</v>
      </c>
      <c r="F1351" s="7">
        <v>6094</v>
      </c>
      <c r="G1351" s="4" t="s">
        <v>24</v>
      </c>
    </row>
    <row r="1352" spans="2:7" s="1" customFormat="1" ht="13.35" customHeight="1">
      <c r="B1352" s="4" t="s">
        <v>41</v>
      </c>
      <c r="C1352" s="31">
        <v>44575.645092592589</v>
      </c>
      <c r="D1352" s="5">
        <v>433</v>
      </c>
      <c r="E1352" s="6">
        <v>30.47</v>
      </c>
      <c r="F1352" s="7">
        <v>13193.51</v>
      </c>
      <c r="G1352" s="4" t="s">
        <v>24</v>
      </c>
    </row>
    <row r="1353" spans="2:7" s="1" customFormat="1" ht="13.35" customHeight="1">
      <c r="B1353" s="4" t="s">
        <v>41</v>
      </c>
      <c r="C1353" s="31">
        <v>44575.645092592589</v>
      </c>
      <c r="D1353" s="5">
        <v>152</v>
      </c>
      <c r="E1353" s="6">
        <v>30.47</v>
      </c>
      <c r="F1353" s="7">
        <v>4631.4399999999996</v>
      </c>
      <c r="G1353" s="4" t="s">
        <v>24</v>
      </c>
    </row>
    <row r="1354" spans="2:7" s="1" customFormat="1" ht="13.35" customHeight="1">
      <c r="B1354" s="4" t="s">
        <v>41</v>
      </c>
      <c r="C1354" s="31">
        <v>44575.646087962959</v>
      </c>
      <c r="D1354" s="5">
        <v>765</v>
      </c>
      <c r="E1354" s="6">
        <v>30.46</v>
      </c>
      <c r="F1354" s="7">
        <v>23301.9</v>
      </c>
      <c r="G1354" s="4" t="s">
        <v>24</v>
      </c>
    </row>
    <row r="1355" spans="2:7" s="1" customFormat="1" ht="13.35" customHeight="1">
      <c r="B1355" s="4" t="s">
        <v>41</v>
      </c>
      <c r="C1355" s="31">
        <v>44575.647233796299</v>
      </c>
      <c r="D1355" s="5">
        <v>169</v>
      </c>
      <c r="E1355" s="6">
        <v>30.47</v>
      </c>
      <c r="F1355" s="7">
        <v>5149.4299999999994</v>
      </c>
      <c r="G1355" s="4" t="s">
        <v>24</v>
      </c>
    </row>
    <row r="1356" spans="2:7" s="1" customFormat="1" ht="13.35" customHeight="1">
      <c r="B1356" s="4" t="s">
        <v>41</v>
      </c>
      <c r="C1356" s="31">
        <v>44575.647233796299</v>
      </c>
      <c r="D1356" s="5">
        <v>200</v>
      </c>
      <c r="E1356" s="6">
        <v>30.47</v>
      </c>
      <c r="F1356" s="7">
        <v>6094</v>
      </c>
      <c r="G1356" s="4" t="s">
        <v>24</v>
      </c>
    </row>
    <row r="1357" spans="2:7" s="1" customFormat="1" ht="13.35" customHeight="1">
      <c r="B1357" s="4" t="s">
        <v>41</v>
      </c>
      <c r="C1357" s="31">
        <v>44575.647233796299</v>
      </c>
      <c r="D1357" s="5">
        <v>410</v>
      </c>
      <c r="E1357" s="6">
        <v>30.47</v>
      </c>
      <c r="F1357" s="7">
        <v>12492.699999999999</v>
      </c>
      <c r="G1357" s="4" t="s">
        <v>24</v>
      </c>
    </row>
    <row r="1358" spans="2:7" s="1" customFormat="1" ht="13.35" customHeight="1">
      <c r="B1358" s="4" t="s">
        <v>41</v>
      </c>
      <c r="C1358" s="31">
        <v>44575.648576388892</v>
      </c>
      <c r="D1358" s="5">
        <v>780</v>
      </c>
      <c r="E1358" s="6">
        <v>30.49</v>
      </c>
      <c r="F1358" s="7">
        <v>23782.199999999997</v>
      </c>
      <c r="G1358" s="4" t="s">
        <v>24</v>
      </c>
    </row>
    <row r="1359" spans="2:7" s="1" customFormat="1" ht="13.35" customHeight="1">
      <c r="B1359" s="4" t="s">
        <v>41</v>
      </c>
      <c r="C1359" s="31">
        <v>44575.649606481478</v>
      </c>
      <c r="D1359" s="5">
        <v>439</v>
      </c>
      <c r="E1359" s="6">
        <v>30.454999999999998</v>
      </c>
      <c r="F1359" s="7">
        <v>13369.744999999999</v>
      </c>
      <c r="G1359" s="4" t="s">
        <v>24</v>
      </c>
    </row>
    <row r="1360" spans="2:7" s="1" customFormat="1" ht="13.35" customHeight="1">
      <c r="B1360" s="4" t="s">
        <v>41</v>
      </c>
      <c r="C1360" s="31">
        <v>44575.649606481478</v>
      </c>
      <c r="D1360" s="5">
        <v>338</v>
      </c>
      <c r="E1360" s="6">
        <v>30.454999999999998</v>
      </c>
      <c r="F1360" s="7">
        <v>10293.789999999999</v>
      </c>
      <c r="G1360" s="4" t="s">
        <v>24</v>
      </c>
    </row>
    <row r="1361" spans="2:7" s="1" customFormat="1" ht="13.35" customHeight="1">
      <c r="B1361" s="4" t="s">
        <v>41</v>
      </c>
      <c r="C1361" s="31">
        <v>44575.651099537034</v>
      </c>
      <c r="D1361" s="5">
        <v>42</v>
      </c>
      <c r="E1361" s="6">
        <v>30.445</v>
      </c>
      <c r="F1361" s="7">
        <v>1278.69</v>
      </c>
      <c r="G1361" s="4" t="s">
        <v>24</v>
      </c>
    </row>
    <row r="1362" spans="2:7" s="1" customFormat="1" ht="13.35" customHeight="1">
      <c r="B1362" s="4" t="s">
        <v>41</v>
      </c>
      <c r="C1362" s="31">
        <v>44575.651099537034</v>
      </c>
      <c r="D1362" s="5">
        <v>212</v>
      </c>
      <c r="E1362" s="6">
        <v>30.445</v>
      </c>
      <c r="F1362" s="7">
        <v>6454.34</v>
      </c>
      <c r="G1362" s="4" t="s">
        <v>24</v>
      </c>
    </row>
    <row r="1363" spans="2:7" s="1" customFormat="1" ht="13.35" customHeight="1">
      <c r="B1363" s="4" t="s">
        <v>41</v>
      </c>
      <c r="C1363" s="31">
        <v>44575.651099537034</v>
      </c>
      <c r="D1363" s="5">
        <v>320</v>
      </c>
      <c r="E1363" s="6">
        <v>30.445</v>
      </c>
      <c r="F1363" s="7">
        <v>9742.4</v>
      </c>
      <c r="G1363" s="4" t="s">
        <v>24</v>
      </c>
    </row>
    <row r="1364" spans="2:7" s="1" customFormat="1" ht="13.35" customHeight="1">
      <c r="B1364" s="4" t="s">
        <v>41</v>
      </c>
      <c r="C1364" s="31">
        <v>44575.651099537034</v>
      </c>
      <c r="D1364" s="5">
        <v>197</v>
      </c>
      <c r="E1364" s="6">
        <v>30.445</v>
      </c>
      <c r="F1364" s="7">
        <v>5997.665</v>
      </c>
      <c r="G1364" s="4" t="s">
        <v>24</v>
      </c>
    </row>
    <row r="1365" spans="2:7" s="1" customFormat="1" ht="13.35" customHeight="1">
      <c r="B1365" s="4" t="s">
        <v>41</v>
      </c>
      <c r="C1365" s="31">
        <v>44575.65184027778</v>
      </c>
      <c r="D1365" s="5">
        <v>380</v>
      </c>
      <c r="E1365" s="6">
        <v>30.43</v>
      </c>
      <c r="F1365" s="7">
        <v>11563.4</v>
      </c>
      <c r="G1365" s="4" t="s">
        <v>24</v>
      </c>
    </row>
    <row r="1366" spans="2:7" s="1" customFormat="1" ht="13.35" customHeight="1">
      <c r="B1366" s="4" t="s">
        <v>41</v>
      </c>
      <c r="C1366" s="31">
        <v>44575.65184027778</v>
      </c>
      <c r="D1366" s="5">
        <v>200</v>
      </c>
      <c r="E1366" s="6">
        <v>30.43</v>
      </c>
      <c r="F1366" s="7">
        <v>6086</v>
      </c>
      <c r="G1366" s="4" t="s">
        <v>24</v>
      </c>
    </row>
    <row r="1367" spans="2:7" s="1" customFormat="1" ht="13.35" customHeight="1">
      <c r="B1367" s="4" t="s">
        <v>41</v>
      </c>
      <c r="C1367" s="31">
        <v>44575.65221064815</v>
      </c>
      <c r="D1367" s="5">
        <v>200</v>
      </c>
      <c r="E1367" s="6">
        <v>30.45</v>
      </c>
      <c r="F1367" s="7">
        <v>6090</v>
      </c>
      <c r="G1367" s="4" t="s">
        <v>24</v>
      </c>
    </row>
    <row r="1368" spans="2:7" s="1" customFormat="1" ht="13.35" customHeight="1">
      <c r="B1368" s="4" t="s">
        <v>41</v>
      </c>
      <c r="C1368" s="31">
        <v>44575.65221064815</v>
      </c>
      <c r="D1368" s="5">
        <v>47</v>
      </c>
      <c r="E1368" s="6">
        <v>30.45</v>
      </c>
      <c r="F1368" s="7">
        <v>1431.1499999999999</v>
      </c>
      <c r="G1368" s="4" t="s">
        <v>24</v>
      </c>
    </row>
    <row r="1369" spans="2:7" s="1" customFormat="1" ht="13.35" customHeight="1">
      <c r="B1369" s="4" t="s">
        <v>41</v>
      </c>
      <c r="C1369" s="31">
        <v>44575.653090277781</v>
      </c>
      <c r="D1369" s="5">
        <v>104</v>
      </c>
      <c r="E1369" s="6">
        <v>30.425000000000001</v>
      </c>
      <c r="F1369" s="7">
        <v>3164.2000000000003</v>
      </c>
      <c r="G1369" s="4" t="s">
        <v>24</v>
      </c>
    </row>
    <row r="1370" spans="2:7" s="1" customFormat="1" ht="13.35" customHeight="1">
      <c r="B1370" s="4" t="s">
        <v>41</v>
      </c>
      <c r="C1370" s="31">
        <v>44575.653090277781</v>
      </c>
      <c r="D1370" s="5">
        <v>627</v>
      </c>
      <c r="E1370" s="6">
        <v>30.425000000000001</v>
      </c>
      <c r="F1370" s="7">
        <v>19076.475000000002</v>
      </c>
      <c r="G1370" s="4" t="s">
        <v>24</v>
      </c>
    </row>
    <row r="1371" spans="2:7" s="1" customFormat="1" ht="13.35" customHeight="1">
      <c r="B1371" s="4" t="s">
        <v>41</v>
      </c>
      <c r="C1371" s="31">
        <v>44575.65425925926</v>
      </c>
      <c r="D1371" s="5">
        <v>200</v>
      </c>
      <c r="E1371" s="6">
        <v>30.405000000000001</v>
      </c>
      <c r="F1371" s="7">
        <v>6081</v>
      </c>
      <c r="G1371" s="4" t="s">
        <v>24</v>
      </c>
    </row>
    <row r="1372" spans="2:7" s="1" customFormat="1" ht="13.35" customHeight="1">
      <c r="B1372" s="4" t="s">
        <v>41</v>
      </c>
      <c r="C1372" s="31">
        <v>44575.65425925926</v>
      </c>
      <c r="D1372" s="5">
        <v>570</v>
      </c>
      <c r="E1372" s="6">
        <v>30.405000000000001</v>
      </c>
      <c r="F1372" s="7">
        <v>17330.850000000002</v>
      </c>
      <c r="G1372" s="4" t="s">
        <v>24</v>
      </c>
    </row>
    <row r="1373" spans="2:7" s="1" customFormat="1" ht="13.35" customHeight="1">
      <c r="B1373" s="4" t="s">
        <v>41</v>
      </c>
      <c r="C1373" s="31">
        <v>44575.655277777776</v>
      </c>
      <c r="D1373" s="5">
        <v>494</v>
      </c>
      <c r="E1373" s="6">
        <v>30.37</v>
      </c>
      <c r="F1373" s="7">
        <v>15002.78</v>
      </c>
      <c r="G1373" s="4" t="s">
        <v>24</v>
      </c>
    </row>
    <row r="1374" spans="2:7" s="1" customFormat="1" ht="13.35" customHeight="1">
      <c r="B1374" s="4" t="s">
        <v>41</v>
      </c>
      <c r="C1374" s="31">
        <v>44575.655277777776</v>
      </c>
      <c r="D1374" s="5">
        <v>148</v>
      </c>
      <c r="E1374" s="6">
        <v>30.37</v>
      </c>
      <c r="F1374" s="7">
        <v>4494.76</v>
      </c>
      <c r="G1374" s="4" t="s">
        <v>24</v>
      </c>
    </row>
    <row r="1375" spans="2:7" s="1" customFormat="1" ht="13.35" customHeight="1">
      <c r="B1375" s="4" t="s">
        <v>41</v>
      </c>
      <c r="C1375" s="31">
        <v>44575.655277777776</v>
      </c>
      <c r="D1375" s="5">
        <v>16</v>
      </c>
      <c r="E1375" s="6">
        <v>30.37</v>
      </c>
      <c r="F1375" s="7">
        <v>485.92</v>
      </c>
      <c r="G1375" s="4" t="s">
        <v>24</v>
      </c>
    </row>
    <row r="1376" spans="2:7" s="1" customFormat="1" ht="13.35" customHeight="1">
      <c r="B1376" s="4" t="s">
        <v>41</v>
      </c>
      <c r="C1376" s="31">
        <v>44575.655300925922</v>
      </c>
      <c r="D1376" s="5">
        <v>122</v>
      </c>
      <c r="E1376" s="6">
        <v>30.37</v>
      </c>
      <c r="F1376" s="7">
        <v>3705.1400000000003</v>
      </c>
      <c r="G1376" s="4" t="s">
        <v>24</v>
      </c>
    </row>
    <row r="1377" spans="2:7" s="1" customFormat="1" ht="13.35" customHeight="1">
      <c r="B1377" s="4" t="s">
        <v>41</v>
      </c>
      <c r="C1377" s="31">
        <v>44575.65662037037</v>
      </c>
      <c r="D1377" s="5">
        <v>262</v>
      </c>
      <c r="E1377" s="6">
        <v>30.35</v>
      </c>
      <c r="F1377" s="7">
        <v>7951.7000000000007</v>
      </c>
      <c r="G1377" s="4" t="s">
        <v>24</v>
      </c>
    </row>
    <row r="1378" spans="2:7" s="1" customFormat="1" ht="13.35" customHeight="1">
      <c r="B1378" s="4" t="s">
        <v>41</v>
      </c>
      <c r="C1378" s="31">
        <v>44575.65662037037</v>
      </c>
      <c r="D1378" s="5">
        <v>200</v>
      </c>
      <c r="E1378" s="6">
        <v>30.35</v>
      </c>
      <c r="F1378" s="7">
        <v>6070</v>
      </c>
      <c r="G1378" s="4" t="s">
        <v>24</v>
      </c>
    </row>
    <row r="1379" spans="2:7" s="1" customFormat="1" ht="13.35" customHeight="1">
      <c r="B1379" s="4" t="s">
        <v>41</v>
      </c>
      <c r="C1379" s="31">
        <v>44575.656643518516</v>
      </c>
      <c r="D1379" s="5">
        <v>313</v>
      </c>
      <c r="E1379" s="6">
        <v>30.35</v>
      </c>
      <c r="F1379" s="7">
        <v>9499.5500000000011</v>
      </c>
      <c r="G1379" s="4" t="s">
        <v>24</v>
      </c>
    </row>
    <row r="1380" spans="2:7" s="1" customFormat="1" ht="13.35" customHeight="1">
      <c r="B1380" s="4" t="s">
        <v>41</v>
      </c>
      <c r="C1380" s="31">
        <v>44575.657812500001</v>
      </c>
      <c r="D1380" s="5">
        <v>204</v>
      </c>
      <c r="E1380" s="6">
        <v>30.364999999999998</v>
      </c>
      <c r="F1380" s="7">
        <v>6194.46</v>
      </c>
      <c r="G1380" s="4" t="s">
        <v>24</v>
      </c>
    </row>
    <row r="1381" spans="2:7" s="1" customFormat="1" ht="13.35" customHeight="1">
      <c r="B1381" s="4" t="s">
        <v>41</v>
      </c>
      <c r="C1381" s="31">
        <v>44575.657812500001</v>
      </c>
      <c r="D1381" s="5">
        <v>576</v>
      </c>
      <c r="E1381" s="6">
        <v>30.364999999999998</v>
      </c>
      <c r="F1381" s="7">
        <v>17490.239999999998</v>
      </c>
      <c r="G1381" s="4" t="s">
        <v>24</v>
      </c>
    </row>
    <row r="1382" spans="2:7" s="1" customFormat="1" ht="13.35" customHeight="1">
      <c r="B1382" s="4" t="s">
        <v>41</v>
      </c>
      <c r="C1382" s="31">
        <v>44575.659525462965</v>
      </c>
      <c r="D1382" s="5">
        <v>200</v>
      </c>
      <c r="E1382" s="6">
        <v>30.37</v>
      </c>
      <c r="F1382" s="7">
        <v>6074</v>
      </c>
      <c r="G1382" s="4" t="s">
        <v>24</v>
      </c>
    </row>
    <row r="1383" spans="2:7" s="1" customFormat="1" ht="13.35" customHeight="1">
      <c r="B1383" s="4" t="s">
        <v>41</v>
      </c>
      <c r="C1383" s="31">
        <v>44575.659525462965</v>
      </c>
      <c r="D1383" s="5">
        <v>133</v>
      </c>
      <c r="E1383" s="6">
        <v>30.37</v>
      </c>
      <c r="F1383" s="7">
        <v>4039.21</v>
      </c>
      <c r="G1383" s="4" t="s">
        <v>24</v>
      </c>
    </row>
    <row r="1384" spans="2:7" s="1" customFormat="1" ht="13.35" customHeight="1">
      <c r="B1384" s="4" t="s">
        <v>41</v>
      </c>
      <c r="C1384" s="31">
        <v>44575.659618055557</v>
      </c>
      <c r="D1384" s="5">
        <v>200</v>
      </c>
      <c r="E1384" s="6">
        <v>30.37</v>
      </c>
      <c r="F1384" s="7">
        <v>6074</v>
      </c>
      <c r="G1384" s="4" t="s">
        <v>24</v>
      </c>
    </row>
    <row r="1385" spans="2:7" s="1" customFormat="1" ht="13.35" customHeight="1">
      <c r="B1385" s="4" t="s">
        <v>41</v>
      </c>
      <c r="C1385" s="31">
        <v>44575.659675925926</v>
      </c>
      <c r="D1385" s="5">
        <v>200</v>
      </c>
      <c r="E1385" s="6">
        <v>30.375</v>
      </c>
      <c r="F1385" s="7">
        <v>6075</v>
      </c>
      <c r="G1385" s="4" t="s">
        <v>24</v>
      </c>
    </row>
    <row r="1386" spans="2:7" s="1" customFormat="1" ht="13.35" customHeight="1">
      <c r="B1386" s="4" t="s">
        <v>41</v>
      </c>
      <c r="C1386" s="31">
        <v>44575.659675925926</v>
      </c>
      <c r="D1386" s="5">
        <v>47</v>
      </c>
      <c r="E1386" s="6">
        <v>30.375</v>
      </c>
      <c r="F1386" s="7">
        <v>1427.625</v>
      </c>
      <c r="G1386" s="4" t="s">
        <v>24</v>
      </c>
    </row>
    <row r="1387" spans="2:7" s="1" customFormat="1" ht="13.35" customHeight="1">
      <c r="B1387" s="4" t="s">
        <v>41</v>
      </c>
      <c r="C1387" s="31">
        <v>44575.660300925927</v>
      </c>
      <c r="D1387" s="5">
        <v>260</v>
      </c>
      <c r="E1387" s="6">
        <v>30.385000000000002</v>
      </c>
      <c r="F1387" s="7">
        <v>7900.1</v>
      </c>
      <c r="G1387" s="4" t="s">
        <v>24</v>
      </c>
    </row>
    <row r="1388" spans="2:7" s="1" customFormat="1" ht="13.35" customHeight="1">
      <c r="B1388" s="4" t="s">
        <v>41</v>
      </c>
      <c r="C1388" s="31">
        <v>44575.660300925927</v>
      </c>
      <c r="D1388" s="5">
        <v>200</v>
      </c>
      <c r="E1388" s="6">
        <v>30.385000000000002</v>
      </c>
      <c r="F1388" s="7">
        <v>6077</v>
      </c>
      <c r="G1388" s="4" t="s">
        <v>24</v>
      </c>
    </row>
    <row r="1389" spans="2:7" s="1" customFormat="1" ht="13.35" customHeight="1">
      <c r="B1389" s="4" t="s">
        <v>41</v>
      </c>
      <c r="C1389" s="31">
        <v>44575.660300925927</v>
      </c>
      <c r="D1389" s="5">
        <v>159</v>
      </c>
      <c r="E1389" s="6">
        <v>30.385000000000002</v>
      </c>
      <c r="F1389" s="7">
        <v>4831.2150000000001</v>
      </c>
      <c r="G1389" s="4" t="s">
        <v>24</v>
      </c>
    </row>
    <row r="1390" spans="2:7" s="1" customFormat="1" ht="13.35" customHeight="1">
      <c r="B1390" s="4" t="s">
        <v>41</v>
      </c>
      <c r="C1390" s="31">
        <v>44575.660300925927</v>
      </c>
      <c r="D1390" s="5">
        <v>161</v>
      </c>
      <c r="E1390" s="6">
        <v>30.385000000000002</v>
      </c>
      <c r="F1390" s="7">
        <v>4891.9850000000006</v>
      </c>
      <c r="G1390" s="4" t="s">
        <v>24</v>
      </c>
    </row>
    <row r="1391" spans="2:7" s="1" customFormat="1" ht="13.35" customHeight="1">
      <c r="B1391" s="4" t="s">
        <v>41</v>
      </c>
      <c r="C1391" s="31">
        <v>44575.661469907405</v>
      </c>
      <c r="D1391" s="5">
        <v>200</v>
      </c>
      <c r="E1391" s="6">
        <v>30.364999999999998</v>
      </c>
      <c r="F1391" s="7">
        <v>6073</v>
      </c>
      <c r="G1391" s="4" t="s">
        <v>24</v>
      </c>
    </row>
    <row r="1392" spans="2:7" s="1" customFormat="1" ht="13.35" customHeight="1">
      <c r="B1392" s="4" t="s">
        <v>41</v>
      </c>
      <c r="C1392" s="31">
        <v>44575.661469907405</v>
      </c>
      <c r="D1392" s="5">
        <v>200</v>
      </c>
      <c r="E1392" s="6">
        <v>30.364999999999998</v>
      </c>
      <c r="F1392" s="7">
        <v>6073</v>
      </c>
      <c r="G1392" s="4" t="s">
        <v>24</v>
      </c>
    </row>
    <row r="1393" spans="2:7" s="1" customFormat="1" ht="13.35" customHeight="1">
      <c r="B1393" s="4" t="s">
        <v>41</v>
      </c>
      <c r="C1393" s="31">
        <v>44575.661469907405</v>
      </c>
      <c r="D1393" s="5">
        <v>380</v>
      </c>
      <c r="E1393" s="6">
        <v>30.364999999999998</v>
      </c>
      <c r="F1393" s="7">
        <v>11538.699999999999</v>
      </c>
      <c r="G1393" s="4" t="s">
        <v>24</v>
      </c>
    </row>
    <row r="1394" spans="2:7" s="1" customFormat="1" ht="13.35" customHeight="1">
      <c r="B1394" s="4" t="s">
        <v>41</v>
      </c>
      <c r="C1394" s="31">
        <v>44575.662847222222</v>
      </c>
      <c r="D1394" s="5">
        <v>780</v>
      </c>
      <c r="E1394" s="6">
        <v>30.375</v>
      </c>
      <c r="F1394" s="7">
        <v>23692.5</v>
      </c>
      <c r="G1394" s="4" t="s">
        <v>24</v>
      </c>
    </row>
    <row r="1395" spans="2:7" s="1" customFormat="1" ht="13.35" customHeight="1">
      <c r="B1395" s="4" t="s">
        <v>41</v>
      </c>
      <c r="C1395" s="31">
        <v>44575.663946759261</v>
      </c>
      <c r="D1395" s="5">
        <v>219</v>
      </c>
      <c r="E1395" s="6">
        <v>30.375</v>
      </c>
      <c r="F1395" s="7">
        <v>6652.125</v>
      </c>
      <c r="G1395" s="4" t="s">
        <v>24</v>
      </c>
    </row>
    <row r="1396" spans="2:7" s="1" customFormat="1" ht="13.35" customHeight="1">
      <c r="B1396" s="4" t="s">
        <v>41</v>
      </c>
      <c r="C1396" s="31">
        <v>44575.663946759261</v>
      </c>
      <c r="D1396" s="5">
        <v>561</v>
      </c>
      <c r="E1396" s="6">
        <v>30.375</v>
      </c>
      <c r="F1396" s="7">
        <v>17040.375</v>
      </c>
      <c r="G1396" s="4" t="s">
        <v>24</v>
      </c>
    </row>
    <row r="1397" spans="2:7" s="1" customFormat="1" ht="13.35" customHeight="1">
      <c r="B1397" s="4" t="s">
        <v>41</v>
      </c>
      <c r="C1397" s="31">
        <v>44575.665046296293</v>
      </c>
      <c r="D1397" s="5">
        <v>752</v>
      </c>
      <c r="E1397" s="6">
        <v>30.375</v>
      </c>
      <c r="F1397" s="7">
        <v>22842</v>
      </c>
      <c r="G1397" s="4" t="s">
        <v>24</v>
      </c>
    </row>
    <row r="1398" spans="2:7" s="1" customFormat="1" ht="13.35" customHeight="1">
      <c r="B1398" s="4" t="s">
        <v>41</v>
      </c>
      <c r="C1398" s="31">
        <v>44575.666481481479</v>
      </c>
      <c r="D1398" s="5">
        <v>200</v>
      </c>
      <c r="E1398" s="6">
        <v>30.385000000000002</v>
      </c>
      <c r="F1398" s="7">
        <v>6077</v>
      </c>
      <c r="G1398" s="4" t="s">
        <v>24</v>
      </c>
    </row>
    <row r="1399" spans="2:7" s="1" customFormat="1" ht="13.35" customHeight="1">
      <c r="B1399" s="4" t="s">
        <v>41</v>
      </c>
      <c r="C1399" s="31">
        <v>44575.666481481479</v>
      </c>
      <c r="D1399" s="5">
        <v>200</v>
      </c>
      <c r="E1399" s="6">
        <v>30.385000000000002</v>
      </c>
      <c r="F1399" s="7">
        <v>6077</v>
      </c>
      <c r="G1399" s="4" t="s">
        <v>24</v>
      </c>
    </row>
    <row r="1400" spans="2:7" s="1" customFormat="1" ht="13.35" customHeight="1">
      <c r="B1400" s="4" t="s">
        <v>41</v>
      </c>
      <c r="C1400" s="31">
        <v>44575.666481481479</v>
      </c>
      <c r="D1400" s="5">
        <v>194</v>
      </c>
      <c r="E1400" s="6">
        <v>30.385000000000002</v>
      </c>
      <c r="F1400" s="7">
        <v>5894.6900000000005</v>
      </c>
      <c r="G1400" s="4" t="s">
        <v>24</v>
      </c>
    </row>
    <row r="1401" spans="2:7" s="1" customFormat="1" ht="13.35" customHeight="1">
      <c r="B1401" s="4" t="s">
        <v>41</v>
      </c>
      <c r="C1401" s="31">
        <v>44575.666481481479</v>
      </c>
      <c r="D1401" s="5">
        <v>303</v>
      </c>
      <c r="E1401" s="6">
        <v>30.385000000000002</v>
      </c>
      <c r="F1401" s="7">
        <v>9206.6550000000007</v>
      </c>
      <c r="G1401" s="4" t="s">
        <v>24</v>
      </c>
    </row>
    <row r="1402" spans="2:7" s="1" customFormat="1" ht="13.35" customHeight="1">
      <c r="B1402" s="4" t="s">
        <v>41</v>
      </c>
      <c r="C1402" s="31">
        <v>44575.667187500003</v>
      </c>
      <c r="D1402" s="5">
        <v>693</v>
      </c>
      <c r="E1402" s="6">
        <v>30.38</v>
      </c>
      <c r="F1402" s="7">
        <v>21053.34</v>
      </c>
      <c r="G1402" s="4" t="s">
        <v>24</v>
      </c>
    </row>
    <row r="1403" spans="2:7" s="1" customFormat="1" ht="13.35" customHeight="1">
      <c r="B1403" s="4" t="s">
        <v>41</v>
      </c>
      <c r="C1403" s="31">
        <v>44575.668252314812</v>
      </c>
      <c r="D1403" s="5">
        <v>737</v>
      </c>
      <c r="E1403" s="6">
        <v>30.375</v>
      </c>
      <c r="F1403" s="7">
        <v>22386.375</v>
      </c>
      <c r="G1403" s="4" t="s">
        <v>24</v>
      </c>
    </row>
    <row r="1404" spans="2:7" s="1" customFormat="1" ht="13.35" customHeight="1">
      <c r="B1404" s="4" t="s">
        <v>41</v>
      </c>
      <c r="C1404" s="31">
        <v>44575.669479166667</v>
      </c>
      <c r="D1404" s="5">
        <v>650</v>
      </c>
      <c r="E1404" s="6">
        <v>30.385000000000002</v>
      </c>
      <c r="F1404" s="7">
        <v>19750.25</v>
      </c>
      <c r="G1404" s="4" t="s">
        <v>24</v>
      </c>
    </row>
    <row r="1405" spans="2:7" s="1" customFormat="1" ht="13.35" customHeight="1">
      <c r="B1405" s="4" t="s">
        <v>41</v>
      </c>
      <c r="C1405" s="31">
        <v>44575.669479166667</v>
      </c>
      <c r="D1405" s="5">
        <v>130</v>
      </c>
      <c r="E1405" s="6">
        <v>30.385000000000002</v>
      </c>
      <c r="F1405" s="7">
        <v>3950.05</v>
      </c>
      <c r="G1405" s="4" t="s">
        <v>24</v>
      </c>
    </row>
    <row r="1406" spans="2:7" s="1" customFormat="1" ht="13.35" customHeight="1">
      <c r="B1406" s="4" t="s">
        <v>41</v>
      </c>
      <c r="C1406" s="31">
        <v>44575.67019675926</v>
      </c>
      <c r="D1406" s="5">
        <v>776</v>
      </c>
      <c r="E1406" s="6">
        <v>30.37</v>
      </c>
      <c r="F1406" s="7">
        <v>23567.119999999999</v>
      </c>
      <c r="G1406" s="4" t="s">
        <v>24</v>
      </c>
    </row>
    <row r="1407" spans="2:7" s="1" customFormat="1" ht="13.35" customHeight="1">
      <c r="B1407" s="4" t="s">
        <v>41</v>
      </c>
      <c r="C1407" s="31">
        <v>44575.671076388891</v>
      </c>
      <c r="D1407" s="5">
        <v>769</v>
      </c>
      <c r="E1407" s="6">
        <v>30.36</v>
      </c>
      <c r="F1407" s="7">
        <v>23346.84</v>
      </c>
      <c r="G1407" s="4" t="s">
        <v>24</v>
      </c>
    </row>
    <row r="1408" spans="2:7" s="1" customFormat="1" ht="13.35" customHeight="1">
      <c r="B1408" s="4" t="s">
        <v>41</v>
      </c>
      <c r="C1408" s="31">
        <v>44575.672233796293</v>
      </c>
      <c r="D1408" s="5">
        <v>200</v>
      </c>
      <c r="E1408" s="6">
        <v>30.315000000000001</v>
      </c>
      <c r="F1408" s="7">
        <v>6063</v>
      </c>
      <c r="G1408" s="4" t="s">
        <v>24</v>
      </c>
    </row>
    <row r="1409" spans="2:7" s="1" customFormat="1" ht="13.35" customHeight="1">
      <c r="B1409" s="4" t="s">
        <v>41</v>
      </c>
      <c r="C1409" s="31">
        <v>44575.672326388885</v>
      </c>
      <c r="D1409" s="5">
        <v>580</v>
      </c>
      <c r="E1409" s="6">
        <v>30.315000000000001</v>
      </c>
      <c r="F1409" s="7">
        <v>17582.7</v>
      </c>
      <c r="G1409" s="4" t="s">
        <v>24</v>
      </c>
    </row>
    <row r="1410" spans="2:7" s="1" customFormat="1" ht="13.35" customHeight="1">
      <c r="B1410" s="4" t="s">
        <v>41</v>
      </c>
      <c r="C1410" s="31">
        <v>44575.673194444447</v>
      </c>
      <c r="D1410" s="5">
        <v>764</v>
      </c>
      <c r="E1410" s="6">
        <v>30.3</v>
      </c>
      <c r="F1410" s="7">
        <v>23149.200000000001</v>
      </c>
      <c r="G1410" s="4" t="s">
        <v>24</v>
      </c>
    </row>
    <row r="1411" spans="2:7" s="1" customFormat="1" ht="13.35" customHeight="1">
      <c r="B1411" s="4" t="s">
        <v>41</v>
      </c>
      <c r="C1411" s="31">
        <v>44575.674456018518</v>
      </c>
      <c r="D1411" s="5">
        <v>320</v>
      </c>
      <c r="E1411" s="6">
        <v>30.3</v>
      </c>
      <c r="F1411" s="7">
        <v>9696</v>
      </c>
      <c r="G1411" s="4" t="s">
        <v>24</v>
      </c>
    </row>
    <row r="1412" spans="2:7" s="1" customFormat="1" ht="13.35" customHeight="1">
      <c r="B1412" s="4" t="s">
        <v>41</v>
      </c>
      <c r="C1412" s="31">
        <v>44575.674456018518</v>
      </c>
      <c r="D1412" s="5">
        <v>214</v>
      </c>
      <c r="E1412" s="6">
        <v>30.3</v>
      </c>
      <c r="F1412" s="7">
        <v>6484.2</v>
      </c>
      <c r="G1412" s="4" t="s">
        <v>24</v>
      </c>
    </row>
    <row r="1413" spans="2:7" s="1" customFormat="1" ht="13.35" customHeight="1">
      <c r="B1413" s="4" t="s">
        <v>41</v>
      </c>
      <c r="C1413" s="31">
        <v>44575.674513888887</v>
      </c>
      <c r="D1413" s="5">
        <v>200</v>
      </c>
      <c r="E1413" s="6">
        <v>30.3</v>
      </c>
      <c r="F1413" s="7">
        <v>6060</v>
      </c>
      <c r="G1413" s="4" t="s">
        <v>24</v>
      </c>
    </row>
    <row r="1414" spans="2:7" s="1" customFormat="1" ht="13.35" customHeight="1">
      <c r="B1414" s="4" t="s">
        <v>41</v>
      </c>
      <c r="C1414" s="31">
        <v>44575.67564814815</v>
      </c>
      <c r="D1414" s="5">
        <v>197</v>
      </c>
      <c r="E1414" s="6">
        <v>30.3</v>
      </c>
      <c r="F1414" s="7">
        <v>5969.1</v>
      </c>
      <c r="G1414" s="4" t="s">
        <v>24</v>
      </c>
    </row>
    <row r="1415" spans="2:7" s="1" customFormat="1" ht="13.35" customHeight="1">
      <c r="B1415" s="4" t="s">
        <v>41</v>
      </c>
      <c r="C1415" s="31">
        <v>44575.675787037035</v>
      </c>
      <c r="D1415" s="5">
        <v>159</v>
      </c>
      <c r="E1415" s="6">
        <v>30.305</v>
      </c>
      <c r="F1415" s="7">
        <v>4818.4949999999999</v>
      </c>
      <c r="G1415" s="4" t="s">
        <v>24</v>
      </c>
    </row>
    <row r="1416" spans="2:7" s="1" customFormat="1" ht="13.35" customHeight="1">
      <c r="B1416" s="4" t="s">
        <v>41</v>
      </c>
      <c r="C1416" s="31">
        <v>44575.675787037035</v>
      </c>
      <c r="D1416" s="5">
        <v>173</v>
      </c>
      <c r="E1416" s="6">
        <v>30.305</v>
      </c>
      <c r="F1416" s="7">
        <v>5242.7650000000003</v>
      </c>
      <c r="G1416" s="4" t="s">
        <v>24</v>
      </c>
    </row>
    <row r="1417" spans="2:7" s="1" customFormat="1" ht="13.35" customHeight="1">
      <c r="B1417" s="4" t="s">
        <v>41</v>
      </c>
      <c r="C1417" s="31">
        <v>44575.675787037035</v>
      </c>
      <c r="D1417" s="5">
        <v>149</v>
      </c>
      <c r="E1417" s="6">
        <v>30.305</v>
      </c>
      <c r="F1417" s="7">
        <v>4515.4449999999997</v>
      </c>
      <c r="G1417" s="4" t="s">
        <v>24</v>
      </c>
    </row>
    <row r="1418" spans="2:7" s="1" customFormat="1" ht="13.35" customHeight="1">
      <c r="B1418" s="4" t="s">
        <v>41</v>
      </c>
      <c r="C1418" s="31">
        <v>44575.675787037035</v>
      </c>
      <c r="D1418" s="5">
        <v>299</v>
      </c>
      <c r="E1418" s="6">
        <v>30.305</v>
      </c>
      <c r="F1418" s="7">
        <v>9061.1949999999997</v>
      </c>
      <c r="G1418" s="4" t="s">
        <v>24</v>
      </c>
    </row>
    <row r="1419" spans="2:7" s="1" customFormat="1" ht="13.35" customHeight="1">
      <c r="B1419" s="4" t="s">
        <v>41</v>
      </c>
      <c r="C1419" s="31">
        <v>44575.677060185182</v>
      </c>
      <c r="D1419" s="5">
        <v>382</v>
      </c>
      <c r="E1419" s="6">
        <v>30.305</v>
      </c>
      <c r="F1419" s="7">
        <v>11576.51</v>
      </c>
      <c r="G1419" s="4" t="s">
        <v>24</v>
      </c>
    </row>
    <row r="1420" spans="2:7" s="1" customFormat="1" ht="13.35" customHeight="1">
      <c r="B1420" s="4" t="s">
        <v>41</v>
      </c>
      <c r="C1420" s="31">
        <v>44575.677060185182</v>
      </c>
      <c r="D1420" s="5">
        <v>74</v>
      </c>
      <c r="E1420" s="6">
        <v>30.305</v>
      </c>
      <c r="F1420" s="7">
        <v>2242.5700000000002</v>
      </c>
      <c r="G1420" s="4" t="s">
        <v>24</v>
      </c>
    </row>
    <row r="1421" spans="2:7" s="1" customFormat="1" ht="13.35" customHeight="1">
      <c r="B1421" s="4" t="s">
        <v>41</v>
      </c>
      <c r="C1421" s="31">
        <v>44575.677060185182</v>
      </c>
      <c r="D1421" s="5">
        <v>200</v>
      </c>
      <c r="E1421" s="6">
        <v>30.305</v>
      </c>
      <c r="F1421" s="7">
        <v>6061</v>
      </c>
      <c r="G1421" s="4" t="s">
        <v>24</v>
      </c>
    </row>
    <row r="1422" spans="2:7" s="1" customFormat="1" ht="13.35" customHeight="1">
      <c r="B1422" s="4" t="s">
        <v>41</v>
      </c>
      <c r="C1422" s="31">
        <v>44575.677060185182</v>
      </c>
      <c r="D1422" s="5">
        <v>18</v>
      </c>
      <c r="E1422" s="6">
        <v>30.305</v>
      </c>
      <c r="F1422" s="7">
        <v>545.49</v>
      </c>
      <c r="G1422" s="4" t="s">
        <v>24</v>
      </c>
    </row>
    <row r="1423" spans="2:7" s="1" customFormat="1" ht="13.35" customHeight="1">
      <c r="B1423" s="4" t="s">
        <v>41</v>
      </c>
      <c r="C1423" s="31">
        <v>44575.677708333336</v>
      </c>
      <c r="D1423" s="5">
        <v>760</v>
      </c>
      <c r="E1423" s="6">
        <v>30.3</v>
      </c>
      <c r="F1423" s="7">
        <v>23028</v>
      </c>
      <c r="G1423" s="4" t="s">
        <v>24</v>
      </c>
    </row>
    <row r="1424" spans="2:7" s="1" customFormat="1" ht="13.35" customHeight="1">
      <c r="B1424" s="4" t="s">
        <v>41</v>
      </c>
      <c r="C1424" s="31">
        <v>44575.67900462963</v>
      </c>
      <c r="D1424" s="5">
        <v>133</v>
      </c>
      <c r="E1424" s="6">
        <v>30.3</v>
      </c>
      <c r="F1424" s="7">
        <v>4029.9</v>
      </c>
      <c r="G1424" s="4" t="s">
        <v>24</v>
      </c>
    </row>
    <row r="1425" spans="2:7" s="1" customFormat="1" ht="13.35" customHeight="1">
      <c r="B1425" s="4" t="s">
        <v>41</v>
      </c>
      <c r="C1425" s="31">
        <v>44575.679097222222</v>
      </c>
      <c r="D1425" s="5">
        <v>211</v>
      </c>
      <c r="E1425" s="6">
        <v>30.3</v>
      </c>
      <c r="F1425" s="7">
        <v>6393.3</v>
      </c>
      <c r="G1425" s="4" t="s">
        <v>24</v>
      </c>
    </row>
    <row r="1426" spans="2:7" s="1" customFormat="1" ht="13.35" customHeight="1">
      <c r="B1426" s="4" t="s">
        <v>41</v>
      </c>
      <c r="C1426" s="31">
        <v>44575.679097222222</v>
      </c>
      <c r="D1426" s="5">
        <v>194</v>
      </c>
      <c r="E1426" s="6">
        <v>30.3</v>
      </c>
      <c r="F1426" s="7">
        <v>5878.2</v>
      </c>
      <c r="G1426" s="4" t="s">
        <v>24</v>
      </c>
    </row>
    <row r="1427" spans="2:7" s="1" customFormat="1" ht="13.35" customHeight="1">
      <c r="B1427" s="4" t="s">
        <v>41</v>
      </c>
      <c r="C1427" s="31">
        <v>44575.679097222222</v>
      </c>
      <c r="D1427" s="5">
        <v>340</v>
      </c>
      <c r="E1427" s="6">
        <v>30.3</v>
      </c>
      <c r="F1427" s="7">
        <v>10302</v>
      </c>
      <c r="G1427" s="4" t="s">
        <v>24</v>
      </c>
    </row>
    <row r="1428" spans="2:7" s="1" customFormat="1" ht="13.35" customHeight="1">
      <c r="B1428" s="4" t="s">
        <v>41</v>
      </c>
      <c r="C1428" s="31">
        <v>44575.679097222222</v>
      </c>
      <c r="D1428" s="5">
        <v>88</v>
      </c>
      <c r="E1428" s="6">
        <v>30.3</v>
      </c>
      <c r="F1428" s="7">
        <v>2666.4</v>
      </c>
      <c r="G1428" s="4" t="s">
        <v>24</v>
      </c>
    </row>
    <row r="1429" spans="2:7" s="1" customFormat="1" ht="13.35" customHeight="1">
      <c r="B1429" s="4" t="s">
        <v>41</v>
      </c>
      <c r="C1429" s="31">
        <v>44575.679201388892</v>
      </c>
      <c r="D1429" s="5">
        <v>211</v>
      </c>
      <c r="E1429" s="6">
        <v>30.3</v>
      </c>
      <c r="F1429" s="7">
        <v>6393.3</v>
      </c>
      <c r="G1429" s="4" t="s">
        <v>24</v>
      </c>
    </row>
    <row r="1430" spans="2:7" s="1" customFormat="1" ht="13.35" customHeight="1">
      <c r="B1430" s="4" t="s">
        <v>41</v>
      </c>
      <c r="C1430" s="31">
        <v>44575.679201388892</v>
      </c>
      <c r="D1430" s="5">
        <v>200</v>
      </c>
      <c r="E1430" s="6">
        <v>30.3</v>
      </c>
      <c r="F1430" s="7">
        <v>6060</v>
      </c>
      <c r="G1430" s="4" t="s">
        <v>24</v>
      </c>
    </row>
    <row r="1431" spans="2:7" s="1" customFormat="1" ht="13.35" customHeight="1">
      <c r="B1431" s="4" t="s">
        <v>41</v>
      </c>
      <c r="C1431" s="31">
        <v>44575.679201388892</v>
      </c>
      <c r="D1431" s="5">
        <v>25</v>
      </c>
      <c r="E1431" s="6">
        <v>30.3</v>
      </c>
      <c r="F1431" s="7">
        <v>757.5</v>
      </c>
      <c r="G1431" s="4" t="s">
        <v>24</v>
      </c>
    </row>
    <row r="1432" spans="2:7" s="1" customFormat="1" ht="13.35" customHeight="1">
      <c r="B1432" s="4"/>
      <c r="C1432" s="31"/>
      <c r="D1432" s="5"/>
      <c r="E1432" s="6"/>
      <c r="F1432" s="7"/>
      <c r="G1432" s="4"/>
    </row>
    <row r="1433" spans="2:7" s="1" customFormat="1" ht="13.35" customHeight="1">
      <c r="B1433" s="4"/>
      <c r="C1433" s="31"/>
      <c r="D1433" s="5"/>
      <c r="E1433" s="6"/>
      <c r="F1433" s="7"/>
      <c r="G1433" s="4"/>
    </row>
    <row r="1434" spans="2:7" s="1" customFormat="1" ht="13.35" customHeight="1">
      <c r="B1434" s="4"/>
      <c r="C1434" s="31"/>
      <c r="D1434" s="5"/>
      <c r="E1434" s="6"/>
      <c r="F1434" s="7"/>
      <c r="G1434" s="4"/>
    </row>
    <row r="1435" spans="2:7" s="1" customFormat="1" ht="13.35" customHeight="1">
      <c r="B1435" s="4"/>
      <c r="C1435" s="31"/>
      <c r="D1435" s="5"/>
      <c r="E1435" s="6"/>
      <c r="F1435" s="7"/>
      <c r="G1435" s="4"/>
    </row>
    <row r="1436" spans="2:7" s="1" customFormat="1" ht="13.35" customHeight="1">
      <c r="B1436" s="4"/>
      <c r="C1436" s="31"/>
      <c r="D1436" s="5"/>
      <c r="E1436" s="6"/>
      <c r="F1436" s="7"/>
      <c r="G1436" s="4"/>
    </row>
    <row r="1437" spans="2:7" s="1" customFormat="1" ht="13.35" customHeight="1">
      <c r="B1437" s="4"/>
      <c r="C1437" s="31"/>
      <c r="D1437" s="5"/>
      <c r="E1437" s="6"/>
      <c r="F1437" s="7"/>
      <c r="G1437" s="4"/>
    </row>
    <row r="1438" spans="2:7" s="1" customFormat="1" ht="13.35" customHeight="1">
      <c r="B1438" s="4"/>
      <c r="C1438" s="31"/>
      <c r="D1438" s="5"/>
      <c r="E1438" s="6"/>
      <c r="F1438" s="7"/>
      <c r="G1438" s="4"/>
    </row>
    <row r="1439" spans="2:7" s="1" customFormat="1" ht="13.35" customHeight="1">
      <c r="B1439" s="4"/>
      <c r="C1439" s="31"/>
      <c r="D1439" s="5"/>
      <c r="E1439" s="6"/>
      <c r="F1439" s="7"/>
      <c r="G1439" s="4"/>
    </row>
    <row r="1440" spans="2:7" s="1" customFormat="1" ht="13.35" customHeight="1">
      <c r="B1440" s="4"/>
      <c r="C1440" s="31"/>
      <c r="D1440" s="5"/>
      <c r="E1440" s="6"/>
      <c r="F1440" s="7"/>
      <c r="G1440" s="4"/>
    </row>
    <row r="1441" spans="2:7" s="1" customFormat="1" ht="13.35" customHeight="1">
      <c r="B1441" s="4"/>
      <c r="C1441" s="31"/>
      <c r="D1441" s="5"/>
      <c r="E1441" s="6"/>
      <c r="F1441" s="7"/>
      <c r="G1441" s="4"/>
    </row>
    <row r="1442" spans="2:7" s="1" customFormat="1" ht="13.35" customHeight="1">
      <c r="B1442" s="4"/>
      <c r="C1442" s="31"/>
      <c r="D1442" s="5"/>
      <c r="E1442" s="6"/>
      <c r="F1442" s="7"/>
      <c r="G1442" s="4"/>
    </row>
    <row r="1443" spans="2:7" s="1" customFormat="1" ht="13.35" customHeight="1">
      <c r="B1443" s="4"/>
      <c r="C1443" s="31"/>
      <c r="D1443" s="5"/>
      <c r="E1443" s="6"/>
      <c r="F1443" s="7"/>
      <c r="G1443" s="4"/>
    </row>
    <row r="1444" spans="2:7" s="1" customFormat="1" ht="13.35" customHeight="1">
      <c r="B1444" s="4"/>
      <c r="C1444" s="31"/>
      <c r="D1444" s="5"/>
      <c r="E1444" s="6"/>
      <c r="F1444" s="7"/>
      <c r="G1444" s="4"/>
    </row>
    <row r="1445" spans="2:7" s="1" customFormat="1" ht="13.35" customHeight="1">
      <c r="B1445" s="4"/>
      <c r="C1445" s="31"/>
      <c r="D1445" s="5"/>
      <c r="E1445" s="6"/>
      <c r="F1445" s="7"/>
      <c r="G1445" s="4"/>
    </row>
    <row r="1446" spans="2:7" s="1" customFormat="1" ht="13.35" customHeight="1">
      <c r="B1446" s="4"/>
      <c r="C1446" s="31"/>
      <c r="D1446" s="5"/>
      <c r="E1446" s="6"/>
      <c r="F1446" s="7"/>
      <c r="G1446" s="4"/>
    </row>
    <row r="1447" spans="2:7" s="1" customFormat="1" ht="13.35" customHeight="1">
      <c r="B1447" s="4"/>
      <c r="C1447" s="31"/>
      <c r="D1447" s="5"/>
      <c r="E1447" s="6"/>
      <c r="F1447" s="7"/>
      <c r="G1447" s="4"/>
    </row>
    <row r="1448" spans="2:7" s="1" customFormat="1" ht="13.35" customHeight="1">
      <c r="B1448" s="4"/>
      <c r="C1448" s="31"/>
      <c r="D1448" s="5"/>
      <c r="E1448" s="6"/>
      <c r="F1448" s="7"/>
      <c r="G1448" s="4"/>
    </row>
    <row r="1449" spans="2:7" s="1" customFormat="1" ht="13.35" customHeight="1">
      <c r="B1449" s="4"/>
      <c r="C1449" s="31"/>
      <c r="D1449" s="5"/>
      <c r="E1449" s="6"/>
      <c r="F1449" s="7"/>
      <c r="G1449" s="4"/>
    </row>
    <row r="1450" spans="2:7" s="1" customFormat="1" ht="13.35" customHeight="1">
      <c r="B1450" s="4"/>
      <c r="C1450" s="31"/>
      <c r="D1450" s="5"/>
      <c r="E1450" s="6"/>
      <c r="F1450" s="7"/>
      <c r="G1450" s="4"/>
    </row>
    <row r="1451" spans="2:7" s="1" customFormat="1" ht="13.35" customHeight="1">
      <c r="B1451" s="4"/>
      <c r="C1451" s="31"/>
      <c r="D1451" s="5"/>
      <c r="E1451" s="6"/>
      <c r="F1451" s="7"/>
      <c r="G1451" s="4"/>
    </row>
    <row r="1452" spans="2:7" s="1" customFormat="1" ht="13.35" customHeight="1">
      <c r="B1452" s="4"/>
      <c r="C1452" s="31"/>
      <c r="D1452" s="5"/>
      <c r="E1452" s="6"/>
      <c r="F1452" s="7"/>
      <c r="G1452" s="4"/>
    </row>
    <row r="1453" spans="2:7" s="1" customFormat="1" ht="13.35" customHeight="1">
      <c r="B1453" s="4"/>
      <c r="C1453" s="31"/>
      <c r="D1453" s="5"/>
      <c r="E1453" s="6"/>
      <c r="F1453" s="7"/>
      <c r="G1453" s="4"/>
    </row>
    <row r="1454" spans="2:7" s="1" customFormat="1" ht="13.35" customHeight="1">
      <c r="B1454" s="4"/>
      <c r="C1454" s="31"/>
      <c r="D1454" s="5"/>
      <c r="E1454" s="6"/>
      <c r="F1454" s="7"/>
      <c r="G1454" s="4"/>
    </row>
    <row r="1455" spans="2:7" s="1" customFormat="1" ht="13.35" customHeight="1">
      <c r="B1455" s="4"/>
      <c r="C1455" s="31"/>
      <c r="D1455" s="5"/>
      <c r="E1455" s="6"/>
      <c r="F1455" s="7"/>
      <c r="G1455" s="4"/>
    </row>
    <row r="1456" spans="2:7" s="1" customFormat="1" ht="13.35" customHeight="1">
      <c r="B1456" s="4"/>
      <c r="C1456" s="31"/>
      <c r="D1456" s="5"/>
      <c r="E1456" s="6"/>
      <c r="F1456" s="7"/>
      <c r="G1456" s="4"/>
    </row>
    <row r="1457" spans="2:7" s="1" customFormat="1" ht="13.35" customHeight="1">
      <c r="B1457" s="4"/>
      <c r="C1457" s="31"/>
      <c r="D1457" s="5"/>
      <c r="E1457" s="6"/>
      <c r="F1457" s="7"/>
      <c r="G1457" s="4"/>
    </row>
    <row r="1458" spans="2:7" s="1" customFormat="1" ht="13.35" customHeight="1">
      <c r="B1458" s="4"/>
      <c r="C1458" s="31"/>
      <c r="D1458" s="5"/>
      <c r="E1458" s="6"/>
      <c r="F1458" s="7"/>
      <c r="G1458" s="4"/>
    </row>
    <row r="1459" spans="2:7" s="1" customFormat="1" ht="13.35" customHeight="1">
      <c r="B1459" s="4"/>
      <c r="C1459" s="31"/>
      <c r="D1459" s="5"/>
      <c r="E1459" s="6"/>
      <c r="F1459" s="7"/>
      <c r="G1459" s="4"/>
    </row>
    <row r="1460" spans="2:7" s="1" customFormat="1" ht="13.35" customHeight="1">
      <c r="B1460" s="4"/>
      <c r="C1460" s="31"/>
      <c r="D1460" s="5"/>
      <c r="E1460" s="6"/>
      <c r="F1460" s="7"/>
      <c r="G1460" s="4"/>
    </row>
    <row r="1461" spans="2:7" s="1" customFormat="1" ht="13.35" customHeight="1">
      <c r="B1461" s="4"/>
      <c r="C1461" s="31"/>
      <c r="D1461" s="5"/>
      <c r="E1461" s="6"/>
      <c r="F1461" s="7"/>
      <c r="G1461" s="4"/>
    </row>
    <row r="1462" spans="2:7" s="1" customFormat="1" ht="13.35" customHeight="1">
      <c r="B1462" s="4"/>
      <c r="C1462" s="31"/>
      <c r="D1462" s="5"/>
      <c r="E1462" s="6"/>
      <c r="F1462" s="7"/>
      <c r="G1462" s="4"/>
    </row>
    <row r="1463" spans="2:7" s="1" customFormat="1" ht="13.35" customHeight="1">
      <c r="B1463" s="4"/>
      <c r="C1463" s="31"/>
      <c r="D1463" s="5"/>
      <c r="E1463" s="6"/>
      <c r="F1463" s="7"/>
      <c r="G1463" s="4"/>
    </row>
    <row r="1464" spans="2:7" s="1" customFormat="1" ht="13.35" customHeight="1">
      <c r="B1464" s="4"/>
      <c r="C1464" s="31"/>
      <c r="D1464" s="5"/>
      <c r="E1464" s="6"/>
      <c r="F1464" s="7"/>
      <c r="G1464" s="4"/>
    </row>
    <row r="1465" spans="2:7" s="1" customFormat="1" ht="13.35" customHeight="1">
      <c r="B1465" s="4"/>
      <c r="C1465" s="31"/>
      <c r="D1465" s="5"/>
      <c r="E1465" s="6"/>
      <c r="F1465" s="7"/>
      <c r="G1465" s="4"/>
    </row>
    <row r="1466" spans="2:7" s="1" customFormat="1" ht="13.35" customHeight="1">
      <c r="B1466" s="4"/>
      <c r="C1466" s="31"/>
      <c r="D1466" s="5"/>
      <c r="E1466" s="6"/>
      <c r="F1466" s="7"/>
      <c r="G1466" s="4"/>
    </row>
    <row r="1467" spans="2:7" s="1" customFormat="1" ht="13.35" customHeight="1">
      <c r="B1467" s="4"/>
      <c r="C1467" s="31"/>
      <c r="D1467" s="5"/>
      <c r="E1467" s="6"/>
      <c r="F1467" s="7"/>
      <c r="G1467" s="4"/>
    </row>
    <row r="1468" spans="2:7" s="1" customFormat="1" ht="13.35" customHeight="1">
      <c r="B1468" s="4"/>
      <c r="C1468" s="31"/>
      <c r="D1468" s="5"/>
      <c r="E1468" s="6"/>
      <c r="F1468" s="7"/>
      <c r="G1468" s="4"/>
    </row>
    <row r="1469" spans="2:7" s="1" customFormat="1" ht="13.35" customHeight="1">
      <c r="B1469" s="4"/>
      <c r="C1469" s="31"/>
      <c r="D1469" s="5"/>
      <c r="E1469" s="6"/>
      <c r="F1469" s="7"/>
      <c r="G1469" s="4"/>
    </row>
    <row r="1470" spans="2:7" s="1" customFormat="1" ht="13.35" customHeight="1">
      <c r="B1470" s="4"/>
      <c r="C1470" s="31"/>
      <c r="D1470" s="5"/>
      <c r="E1470" s="6"/>
      <c r="F1470" s="7"/>
      <c r="G1470" s="4"/>
    </row>
    <row r="1471" spans="2:7" s="1" customFormat="1" ht="13.35" customHeight="1">
      <c r="B1471" s="4"/>
      <c r="C1471" s="31"/>
      <c r="D1471" s="5"/>
      <c r="E1471" s="6"/>
      <c r="F1471" s="7"/>
      <c r="G1471" s="4"/>
    </row>
    <row r="1472" spans="2:7" s="1" customFormat="1" ht="13.35" customHeight="1">
      <c r="B1472" s="4"/>
      <c r="C1472" s="31"/>
      <c r="D1472" s="5"/>
      <c r="E1472" s="6"/>
      <c r="F1472" s="7"/>
      <c r="G1472" s="4"/>
    </row>
    <row r="1473" spans="2:7" s="1" customFormat="1" ht="13.35" customHeight="1">
      <c r="B1473" s="4"/>
      <c r="C1473" s="31"/>
      <c r="D1473" s="5"/>
      <c r="E1473" s="6"/>
      <c r="F1473" s="7"/>
      <c r="G1473" s="4"/>
    </row>
    <row r="1474" spans="2:7" s="1" customFormat="1" ht="13.35" customHeight="1">
      <c r="B1474" s="4"/>
      <c r="C1474" s="31"/>
      <c r="D1474" s="5"/>
      <c r="E1474" s="6"/>
      <c r="F1474" s="7"/>
      <c r="G1474" s="4"/>
    </row>
    <row r="1475" spans="2:7" s="1" customFormat="1" ht="13.35" customHeight="1">
      <c r="B1475" s="4"/>
      <c r="C1475" s="31"/>
      <c r="D1475" s="5"/>
      <c r="E1475" s="6"/>
      <c r="F1475" s="7"/>
      <c r="G1475" s="4"/>
    </row>
    <row r="1476" spans="2:7" s="1" customFormat="1" ht="13.35" customHeight="1">
      <c r="B1476" s="4"/>
      <c r="C1476" s="31"/>
      <c r="D1476" s="5"/>
      <c r="E1476" s="6"/>
      <c r="F1476" s="7"/>
      <c r="G1476" s="4"/>
    </row>
    <row r="1477" spans="2:7" s="1" customFormat="1" ht="13.35" customHeight="1">
      <c r="B1477" s="4"/>
      <c r="C1477" s="31"/>
      <c r="D1477" s="5"/>
      <c r="E1477" s="6"/>
      <c r="F1477" s="7"/>
      <c r="G1477" s="4"/>
    </row>
    <row r="1478" spans="2:7" s="1" customFormat="1" ht="13.35" customHeight="1">
      <c r="B1478" s="4"/>
      <c r="C1478" s="31"/>
      <c r="D1478" s="5"/>
      <c r="E1478" s="6"/>
      <c r="F1478" s="7"/>
      <c r="G1478" s="4"/>
    </row>
    <row r="1479" spans="2:7" s="1" customFormat="1" ht="13.35" customHeight="1">
      <c r="B1479" s="4"/>
      <c r="C1479" s="31"/>
      <c r="D1479" s="5"/>
      <c r="E1479" s="6"/>
      <c r="F1479" s="7"/>
      <c r="G1479" s="4"/>
    </row>
    <row r="1480" spans="2:7" s="1" customFormat="1" ht="13.35" customHeight="1">
      <c r="B1480" s="4"/>
      <c r="C1480" s="31"/>
      <c r="D1480" s="5"/>
      <c r="E1480" s="6"/>
      <c r="F1480" s="7"/>
      <c r="G1480" s="4"/>
    </row>
    <row r="1481" spans="2:7" s="1" customFormat="1" ht="13.35" customHeight="1">
      <c r="B1481" s="4"/>
      <c r="C1481" s="31"/>
      <c r="D1481" s="5"/>
      <c r="E1481" s="6"/>
      <c r="F1481" s="7"/>
      <c r="G1481" s="4"/>
    </row>
    <row r="1482" spans="2:7" s="1" customFormat="1" ht="13.35" customHeight="1">
      <c r="B1482" s="4"/>
      <c r="C1482" s="31"/>
      <c r="D1482" s="5"/>
      <c r="E1482" s="6"/>
      <c r="F1482" s="7"/>
      <c r="G1482" s="4"/>
    </row>
    <row r="1483" spans="2:7" s="1" customFormat="1" ht="13.35" customHeight="1">
      <c r="B1483" s="4"/>
      <c r="C1483" s="31"/>
      <c r="D1483" s="5"/>
      <c r="E1483" s="6"/>
      <c r="F1483" s="7"/>
      <c r="G1483" s="4"/>
    </row>
    <row r="1484" spans="2:7" s="1" customFormat="1" ht="13.35" customHeight="1">
      <c r="B1484" s="4"/>
      <c r="C1484" s="31"/>
      <c r="D1484" s="5"/>
      <c r="E1484" s="6"/>
      <c r="F1484" s="7"/>
      <c r="G1484" s="4"/>
    </row>
    <row r="1485" spans="2:7" s="1" customFormat="1" ht="13.35" customHeight="1">
      <c r="B1485" s="4"/>
      <c r="C1485" s="31"/>
      <c r="D1485" s="5"/>
      <c r="E1485" s="6"/>
      <c r="F1485" s="7"/>
      <c r="G1485" s="4"/>
    </row>
    <row r="1486" spans="2:7" s="1" customFormat="1" ht="13.35" customHeight="1">
      <c r="B1486" s="4"/>
      <c r="C1486" s="31"/>
      <c r="D1486" s="5"/>
      <c r="E1486" s="6"/>
      <c r="F1486" s="7"/>
      <c r="G1486" s="4"/>
    </row>
    <row r="1487" spans="2:7" s="1" customFormat="1" ht="13.35" customHeight="1">
      <c r="B1487" s="4"/>
      <c r="C1487" s="31"/>
      <c r="D1487" s="5"/>
      <c r="E1487" s="6"/>
      <c r="F1487" s="7"/>
      <c r="G1487" s="4"/>
    </row>
    <row r="1488" spans="2:7" s="1" customFormat="1" ht="13.35" customHeight="1">
      <c r="B1488" s="4"/>
      <c r="C1488" s="31"/>
      <c r="D1488" s="5"/>
      <c r="E1488" s="6"/>
      <c r="F1488" s="7"/>
      <c r="G1488" s="4"/>
    </row>
    <row r="1489" spans="2:7" s="1" customFormat="1" ht="13.35" customHeight="1">
      <c r="B1489" s="4"/>
      <c r="C1489" s="31"/>
      <c r="D1489" s="5"/>
      <c r="E1489" s="6"/>
      <c r="F1489" s="7"/>
      <c r="G1489" s="4"/>
    </row>
    <row r="1490" spans="2:7" s="1" customFormat="1" ht="13.35" customHeight="1">
      <c r="B1490" s="4"/>
      <c r="C1490" s="31"/>
      <c r="D1490" s="5"/>
      <c r="E1490" s="6"/>
      <c r="F1490" s="7"/>
      <c r="G1490" s="4"/>
    </row>
    <row r="1491" spans="2:7" s="1" customFormat="1" ht="13.35" customHeight="1">
      <c r="B1491" s="4"/>
      <c r="C1491" s="31"/>
      <c r="D1491" s="5"/>
      <c r="E1491" s="6"/>
      <c r="F1491" s="7"/>
      <c r="G1491" s="4"/>
    </row>
    <row r="1492" spans="2:7" s="1" customFormat="1" ht="13.35" customHeight="1">
      <c r="B1492" s="4"/>
      <c r="C1492" s="31"/>
      <c r="D1492" s="5"/>
      <c r="E1492" s="6"/>
      <c r="F1492" s="7"/>
      <c r="G1492" s="4"/>
    </row>
    <row r="1493" spans="2:7" s="1" customFormat="1" ht="13.35" customHeight="1">
      <c r="B1493" s="4"/>
      <c r="C1493" s="31"/>
      <c r="D1493" s="5"/>
      <c r="E1493" s="6"/>
      <c r="F1493" s="7"/>
      <c r="G1493" s="4"/>
    </row>
    <row r="1494" spans="2:7" s="1" customFormat="1" ht="13.35" customHeight="1">
      <c r="B1494" s="4"/>
      <c r="C1494" s="31"/>
      <c r="D1494" s="5"/>
      <c r="E1494" s="6"/>
      <c r="F1494" s="7"/>
      <c r="G1494" s="4"/>
    </row>
    <row r="1495" spans="2:7" s="1" customFormat="1" ht="13.35" customHeight="1">
      <c r="B1495" s="4"/>
      <c r="C1495" s="31"/>
      <c r="D1495" s="5"/>
      <c r="E1495" s="6"/>
      <c r="F1495" s="7"/>
      <c r="G1495" s="4"/>
    </row>
    <row r="1496" spans="2:7" s="1" customFormat="1" ht="13.35" customHeight="1">
      <c r="B1496" s="4"/>
      <c r="C1496" s="31"/>
      <c r="D1496" s="5"/>
      <c r="E1496" s="6"/>
      <c r="F1496" s="7"/>
      <c r="G1496" s="4"/>
    </row>
    <row r="1497" spans="2:7" s="1" customFormat="1" ht="13.35" customHeight="1">
      <c r="B1497" s="4"/>
      <c r="C1497" s="31"/>
      <c r="D1497" s="5"/>
      <c r="E1497" s="6"/>
      <c r="F1497" s="7"/>
      <c r="G1497" s="4"/>
    </row>
    <row r="1498" spans="2:7" s="1" customFormat="1" ht="13.35" customHeight="1">
      <c r="B1498" s="4"/>
      <c r="C1498" s="31"/>
      <c r="D1498" s="5"/>
      <c r="E1498" s="6"/>
      <c r="F1498" s="7"/>
      <c r="G1498" s="4"/>
    </row>
    <row r="1499" spans="2:7" s="1" customFormat="1" ht="13.35" customHeight="1">
      <c r="B1499" s="4"/>
      <c r="C1499" s="31"/>
      <c r="D1499" s="5"/>
      <c r="E1499" s="6"/>
      <c r="F1499" s="7"/>
      <c r="G1499" s="4"/>
    </row>
    <row r="1500" spans="2:7" s="1" customFormat="1" ht="13.35" customHeight="1">
      <c r="B1500" s="4"/>
      <c r="C1500" s="31"/>
      <c r="D1500" s="5"/>
      <c r="E1500" s="6"/>
      <c r="F1500" s="7"/>
      <c r="G1500" s="4"/>
    </row>
    <row r="1501" spans="2:7" s="1" customFormat="1" ht="13.35" customHeight="1">
      <c r="B1501" s="4"/>
      <c r="C1501" s="31"/>
      <c r="D1501" s="5"/>
      <c r="E1501" s="6"/>
      <c r="F1501" s="7"/>
      <c r="G1501" s="4"/>
    </row>
    <row r="1502" spans="2:7" s="1" customFormat="1" ht="13.35" customHeight="1">
      <c r="B1502" s="4"/>
      <c r="C1502" s="31"/>
      <c r="D1502" s="5"/>
      <c r="E1502" s="6"/>
      <c r="F1502" s="7"/>
      <c r="G1502" s="4"/>
    </row>
    <row r="1503" spans="2:7" s="1" customFormat="1" ht="13.35" customHeight="1">
      <c r="B1503" s="4"/>
      <c r="C1503" s="31"/>
      <c r="D1503" s="5"/>
      <c r="E1503" s="6"/>
      <c r="F1503" s="7"/>
      <c r="G1503" s="4"/>
    </row>
    <row r="1504" spans="2:7" s="1" customFormat="1" ht="13.35" customHeight="1">
      <c r="B1504" s="4"/>
      <c r="C1504" s="31"/>
      <c r="D1504" s="5"/>
      <c r="E1504" s="6"/>
      <c r="F1504" s="7"/>
      <c r="G1504" s="4"/>
    </row>
    <row r="1505" spans="2:7" s="1" customFormat="1" ht="13.35" customHeight="1">
      <c r="B1505" s="4"/>
      <c r="C1505" s="31"/>
      <c r="D1505" s="5"/>
      <c r="E1505" s="6"/>
      <c r="F1505" s="7"/>
      <c r="G1505" s="4"/>
    </row>
    <row r="1506" spans="2:7" s="1" customFormat="1" ht="13.35" customHeight="1">
      <c r="B1506" s="4"/>
      <c r="C1506" s="31"/>
      <c r="D1506" s="5"/>
      <c r="E1506" s="6"/>
      <c r="F1506" s="7"/>
      <c r="G1506" s="4"/>
    </row>
    <row r="1507" spans="2:7" s="1" customFormat="1" ht="13.35" customHeight="1">
      <c r="B1507" s="4"/>
      <c r="C1507" s="31"/>
      <c r="D1507" s="5"/>
      <c r="E1507" s="6"/>
      <c r="F1507" s="7"/>
      <c r="G1507" s="4"/>
    </row>
    <row r="1508" spans="2:7" s="1" customFormat="1" ht="13.35" customHeight="1">
      <c r="B1508" s="4"/>
      <c r="C1508" s="31"/>
      <c r="D1508" s="5"/>
      <c r="E1508" s="6"/>
      <c r="F1508" s="7"/>
      <c r="G1508" s="4"/>
    </row>
    <row r="1509" spans="2:7" s="1" customFormat="1" ht="13.35" customHeight="1">
      <c r="B1509" s="4"/>
      <c r="C1509" s="31"/>
      <c r="D1509" s="5"/>
      <c r="E1509" s="6"/>
      <c r="F1509" s="7"/>
      <c r="G1509" s="4"/>
    </row>
    <row r="1510" spans="2:7" s="1" customFormat="1" ht="13.35" customHeight="1">
      <c r="B1510" s="4"/>
      <c r="C1510" s="31"/>
      <c r="D1510" s="5"/>
      <c r="E1510" s="6"/>
      <c r="F1510" s="7"/>
      <c r="G1510" s="4"/>
    </row>
    <row r="1511" spans="2:7" s="1" customFormat="1" ht="13.35" customHeight="1">
      <c r="B1511" s="4"/>
      <c r="C1511" s="31"/>
      <c r="D1511" s="5"/>
      <c r="E1511" s="6"/>
      <c r="F1511" s="7"/>
      <c r="G1511" s="4"/>
    </row>
    <row r="1512" spans="2:7" s="1" customFormat="1" ht="13.35" customHeight="1">
      <c r="B1512" s="4"/>
      <c r="C1512" s="31"/>
      <c r="D1512" s="5"/>
      <c r="E1512" s="6"/>
      <c r="F1512" s="7"/>
      <c r="G1512" s="4"/>
    </row>
    <row r="1513" spans="2:7" s="1" customFormat="1" ht="13.35" customHeight="1">
      <c r="B1513" s="4"/>
      <c r="C1513" s="31"/>
      <c r="D1513" s="5"/>
      <c r="E1513" s="6"/>
      <c r="F1513" s="7"/>
      <c r="G1513" s="4"/>
    </row>
    <row r="1514" spans="2:7" s="1" customFormat="1" ht="13.35" customHeight="1">
      <c r="B1514" s="4"/>
      <c r="C1514" s="31"/>
      <c r="D1514" s="5"/>
      <c r="E1514" s="6"/>
      <c r="F1514" s="7"/>
      <c r="G1514" s="4"/>
    </row>
    <row r="1515" spans="2:7" s="1" customFormat="1" ht="13.35" customHeight="1">
      <c r="B1515" s="4"/>
      <c r="C1515" s="31"/>
      <c r="D1515" s="5"/>
      <c r="E1515" s="6"/>
      <c r="F1515" s="7"/>
      <c r="G1515" s="4"/>
    </row>
    <row r="1516" spans="2:7" s="1" customFormat="1" ht="13.35" customHeight="1">
      <c r="B1516" s="4"/>
      <c r="C1516" s="31"/>
      <c r="D1516" s="5"/>
      <c r="E1516" s="6"/>
      <c r="F1516" s="7"/>
      <c r="G1516" s="4"/>
    </row>
    <row r="1517" spans="2:7" s="1" customFormat="1" ht="13.35" customHeight="1">
      <c r="B1517" s="4"/>
      <c r="C1517" s="31"/>
      <c r="D1517" s="5"/>
      <c r="E1517" s="6"/>
      <c r="F1517" s="7"/>
      <c r="G1517" s="4"/>
    </row>
    <row r="1518" spans="2:7" s="1" customFormat="1" ht="13.35" customHeight="1">
      <c r="B1518" s="4"/>
      <c r="C1518" s="31"/>
      <c r="D1518" s="5"/>
      <c r="E1518" s="6"/>
      <c r="F1518" s="7"/>
      <c r="G1518" s="4"/>
    </row>
    <row r="1519" spans="2:7" s="1" customFormat="1" ht="13.35" customHeight="1">
      <c r="B1519" s="4"/>
      <c r="C1519" s="31"/>
      <c r="D1519" s="5"/>
      <c r="E1519" s="6"/>
      <c r="F1519" s="7"/>
      <c r="G1519" s="4"/>
    </row>
    <row r="1520" spans="2:7" s="1" customFormat="1" ht="13.35" customHeight="1">
      <c r="B1520" s="4"/>
      <c r="C1520" s="31"/>
      <c r="D1520" s="5"/>
      <c r="E1520" s="6"/>
      <c r="F1520" s="7"/>
      <c r="G1520" s="4"/>
    </row>
    <row r="1521" spans="2:7" s="1" customFormat="1" ht="13.35" customHeight="1">
      <c r="B1521" s="4"/>
      <c r="C1521" s="31"/>
      <c r="D1521" s="5"/>
      <c r="E1521" s="6"/>
      <c r="F1521" s="7"/>
      <c r="G1521" s="4"/>
    </row>
    <row r="1522" spans="2:7" s="1" customFormat="1" ht="13.35" customHeight="1">
      <c r="B1522" s="4"/>
      <c r="C1522" s="31"/>
      <c r="D1522" s="5"/>
      <c r="E1522" s="6"/>
      <c r="F1522" s="7"/>
      <c r="G1522" s="4"/>
    </row>
    <row r="1523" spans="2:7" s="1" customFormat="1" ht="13.35" customHeight="1">
      <c r="B1523" s="4"/>
      <c r="C1523" s="31"/>
      <c r="D1523" s="5"/>
      <c r="E1523" s="6"/>
      <c r="F1523" s="7"/>
      <c r="G1523" s="4"/>
    </row>
    <row r="1524" spans="2:7" s="1" customFormat="1" ht="13.35" customHeight="1">
      <c r="B1524" s="4"/>
      <c r="C1524" s="31"/>
      <c r="D1524" s="5"/>
      <c r="E1524" s="6"/>
      <c r="F1524" s="7"/>
      <c r="G1524" s="4"/>
    </row>
    <row r="1525" spans="2:7" s="1" customFormat="1" ht="13.35" customHeight="1">
      <c r="B1525" s="4"/>
      <c r="C1525" s="31"/>
      <c r="D1525" s="5"/>
      <c r="E1525" s="6"/>
      <c r="F1525" s="7"/>
      <c r="G1525" s="4"/>
    </row>
    <row r="1526" spans="2:7" s="1" customFormat="1" ht="13.35" customHeight="1">
      <c r="B1526" s="4"/>
      <c r="C1526" s="31"/>
      <c r="D1526" s="5"/>
      <c r="E1526" s="6"/>
      <c r="F1526" s="7"/>
      <c r="G1526" s="4"/>
    </row>
    <row r="1527" spans="2:7" s="1" customFormat="1" ht="13.35" customHeight="1">
      <c r="B1527" s="4"/>
      <c r="C1527" s="31"/>
      <c r="D1527" s="5"/>
      <c r="E1527" s="6"/>
      <c r="F1527" s="7"/>
      <c r="G1527" s="4"/>
    </row>
    <row r="1528" spans="2:7" s="1" customFormat="1" ht="13.35" customHeight="1">
      <c r="B1528" s="4"/>
      <c r="C1528" s="31"/>
      <c r="D1528" s="5"/>
      <c r="E1528" s="6"/>
      <c r="F1528" s="7"/>
      <c r="G1528" s="4"/>
    </row>
    <row r="1529" spans="2:7" s="1" customFormat="1" ht="13.35" customHeight="1">
      <c r="B1529" s="4"/>
      <c r="C1529" s="31"/>
      <c r="D1529" s="5"/>
      <c r="E1529" s="6"/>
      <c r="F1529" s="7"/>
      <c r="G1529" s="4"/>
    </row>
    <row r="1530" spans="2:7" s="1" customFormat="1" ht="13.35" customHeight="1">
      <c r="B1530" s="4"/>
      <c r="C1530" s="31"/>
      <c r="D1530" s="5"/>
      <c r="E1530" s="6"/>
      <c r="F1530" s="7"/>
      <c r="G1530" s="4"/>
    </row>
    <row r="1531" spans="2:7" s="1" customFormat="1" ht="13.35" customHeight="1">
      <c r="B1531" s="4"/>
      <c r="C1531" s="4"/>
      <c r="D1531" s="5"/>
      <c r="E1531" s="6"/>
      <c r="F1531" s="7"/>
      <c r="G1531" s="4"/>
    </row>
    <row r="1532" spans="2:7" s="1" customFormat="1" ht="13.35" customHeight="1">
      <c r="B1532" s="4"/>
      <c r="C1532" s="4"/>
      <c r="D1532" s="5"/>
      <c r="E1532" s="6"/>
      <c r="F1532" s="7"/>
      <c r="G1532" s="4"/>
    </row>
    <row r="1533" spans="2:7" s="1" customFormat="1" ht="13.35" customHeight="1">
      <c r="B1533" s="4"/>
      <c r="C1533" s="4"/>
      <c r="D1533" s="5"/>
      <c r="E1533" s="6"/>
      <c r="F1533" s="7"/>
      <c r="G1533" s="4"/>
    </row>
    <row r="1534" spans="2:7" s="1" customFormat="1" ht="13.35" customHeight="1">
      <c r="B1534" s="4"/>
      <c r="C1534" s="4"/>
      <c r="D1534" s="5"/>
      <c r="E1534" s="6"/>
      <c r="F1534" s="7"/>
      <c r="G1534" s="4"/>
    </row>
    <row r="1535" spans="2:7" s="1" customFormat="1" ht="13.35" customHeight="1">
      <c r="B1535" s="4"/>
      <c r="C1535" s="4"/>
      <c r="D1535" s="5"/>
      <c r="E1535" s="6"/>
      <c r="F1535" s="7"/>
      <c r="G1535" s="4"/>
    </row>
    <row r="1536" spans="2:7" s="1" customFormat="1" ht="13.35" customHeight="1">
      <c r="B1536" s="4"/>
      <c r="C1536" s="4"/>
      <c r="D1536" s="5"/>
      <c r="E1536" s="6"/>
      <c r="F1536" s="7"/>
      <c r="G1536" s="4"/>
    </row>
    <row r="1537" spans="2:7" s="1" customFormat="1" ht="13.35" customHeight="1">
      <c r="B1537" s="4"/>
      <c r="C1537" s="4"/>
      <c r="D1537" s="5"/>
      <c r="E1537" s="6"/>
      <c r="F1537" s="7"/>
      <c r="G1537" s="4"/>
    </row>
    <row r="1538" spans="2:7" s="1" customFormat="1" ht="13.35" customHeight="1">
      <c r="B1538" s="4"/>
      <c r="C1538" s="4"/>
      <c r="D1538" s="5"/>
      <c r="E1538" s="6"/>
      <c r="F1538" s="7"/>
      <c r="G1538" s="4"/>
    </row>
    <row r="1539" spans="2:7" s="1" customFormat="1" ht="13.35" customHeight="1">
      <c r="B1539" s="4"/>
      <c r="C1539" s="4"/>
      <c r="D1539" s="5"/>
      <c r="E1539" s="6"/>
      <c r="F1539" s="7"/>
      <c r="G1539" s="4"/>
    </row>
    <row r="1540" spans="2:7" s="1" customFormat="1" ht="13.35" customHeight="1">
      <c r="B1540" s="4"/>
      <c r="C1540" s="4"/>
      <c r="D1540" s="5"/>
      <c r="E1540" s="6"/>
      <c r="F1540" s="7"/>
      <c r="G1540" s="4"/>
    </row>
    <row r="1541" spans="2:7" s="1" customFormat="1" ht="13.35" customHeight="1">
      <c r="B1541" s="4"/>
      <c r="C1541" s="4"/>
      <c r="D1541" s="5"/>
      <c r="E1541" s="6"/>
      <c r="F1541" s="7"/>
      <c r="G1541" s="4"/>
    </row>
    <row r="1542" spans="2:7" s="1" customFormat="1" ht="13.35" customHeight="1">
      <c r="B1542" s="4"/>
      <c r="C1542" s="4"/>
      <c r="D1542" s="5"/>
      <c r="E1542" s="6"/>
      <c r="F1542" s="7"/>
      <c r="G1542" s="4"/>
    </row>
    <row r="1543" spans="2:7" s="1" customFormat="1" ht="13.35" customHeight="1">
      <c r="B1543" s="4"/>
      <c r="C1543" s="4"/>
      <c r="D1543" s="5"/>
      <c r="E1543" s="6"/>
      <c r="F1543" s="7"/>
      <c r="G1543" s="4"/>
    </row>
    <row r="1544" spans="2:7" s="1" customFormat="1" ht="13.35" customHeight="1">
      <c r="B1544" s="4"/>
      <c r="C1544" s="4"/>
      <c r="D1544" s="5"/>
      <c r="E1544" s="6"/>
      <c r="F1544" s="7"/>
      <c r="G1544" s="4"/>
    </row>
    <row r="1545" spans="2:7" s="1" customFormat="1" ht="13.35" customHeight="1">
      <c r="B1545" s="4"/>
      <c r="C1545" s="4"/>
      <c r="D1545" s="5"/>
      <c r="E1545" s="6"/>
      <c r="F1545" s="7"/>
      <c r="G1545" s="4"/>
    </row>
    <row r="1546" spans="2:7" s="1" customFormat="1" ht="13.35" customHeight="1">
      <c r="B1546" s="4"/>
      <c r="C1546" s="4"/>
      <c r="D1546" s="5"/>
      <c r="E1546" s="6"/>
      <c r="F1546" s="7"/>
      <c r="G1546" s="4"/>
    </row>
    <row r="1547" spans="2:7" s="1" customFormat="1" ht="13.35" customHeight="1">
      <c r="B1547" s="4"/>
      <c r="C1547" s="4"/>
      <c r="D1547" s="5"/>
      <c r="E1547" s="6"/>
      <c r="F1547" s="7"/>
      <c r="G1547" s="4"/>
    </row>
    <row r="1548" spans="2:7" s="1" customFormat="1" ht="13.35" customHeight="1">
      <c r="B1548" s="4"/>
      <c r="C1548" s="4"/>
      <c r="D1548" s="5"/>
      <c r="E1548" s="6"/>
      <c r="F1548" s="7"/>
      <c r="G1548" s="4"/>
    </row>
    <row r="1549" spans="2:7" s="1" customFormat="1" ht="13.35" customHeight="1">
      <c r="B1549" s="4"/>
      <c r="C1549" s="4"/>
      <c r="D1549" s="5"/>
      <c r="E1549" s="6"/>
      <c r="F1549" s="7"/>
      <c r="G1549" s="4"/>
    </row>
    <row r="1550" spans="2:7" s="1" customFormat="1" ht="13.35" customHeight="1">
      <c r="B1550" s="4"/>
      <c r="C1550" s="4"/>
      <c r="D1550" s="5"/>
      <c r="E1550" s="6"/>
      <c r="F1550" s="7"/>
      <c r="G1550" s="4"/>
    </row>
    <row r="1551" spans="2:7" s="1" customFormat="1" ht="13.35" customHeight="1">
      <c r="B1551" s="4"/>
      <c r="C1551" s="4"/>
      <c r="D1551" s="5"/>
      <c r="E1551" s="6"/>
      <c r="F1551" s="7"/>
      <c r="G1551" s="4"/>
    </row>
    <row r="1552" spans="2:7" s="1" customFormat="1" ht="13.35" customHeight="1">
      <c r="B1552" s="4"/>
      <c r="C1552" s="4"/>
      <c r="D1552" s="5"/>
      <c r="E1552" s="6"/>
      <c r="F1552" s="7"/>
      <c r="G1552" s="4"/>
    </row>
    <row r="1553" spans="2:7" s="1" customFormat="1" ht="13.35" customHeight="1">
      <c r="B1553" s="4"/>
      <c r="C1553" s="4"/>
      <c r="D1553" s="5"/>
      <c r="E1553" s="6"/>
      <c r="F1553" s="7"/>
      <c r="G1553" s="4"/>
    </row>
    <row r="1554" spans="2:7" s="1" customFormat="1" ht="13.35" customHeight="1">
      <c r="B1554" s="4"/>
      <c r="C1554" s="4"/>
      <c r="D1554" s="5"/>
      <c r="E1554" s="6"/>
      <c r="F1554" s="7"/>
      <c r="G1554" s="4"/>
    </row>
    <row r="1555" spans="2:7" s="1" customFormat="1" ht="13.35" customHeight="1">
      <c r="B1555" s="4"/>
      <c r="C1555" s="4"/>
      <c r="D1555" s="5"/>
      <c r="E1555" s="6"/>
      <c r="F1555" s="7"/>
      <c r="G1555" s="4"/>
    </row>
    <row r="1556" spans="2:7" s="1" customFormat="1" ht="13.35" customHeight="1">
      <c r="B1556" s="4"/>
      <c r="C1556" s="4"/>
      <c r="D1556" s="5"/>
      <c r="E1556" s="6"/>
      <c r="F1556" s="7"/>
      <c r="G1556" s="4"/>
    </row>
    <row r="1557" spans="2:7" s="1" customFormat="1" ht="13.35" customHeight="1">
      <c r="B1557" s="4"/>
      <c r="C1557" s="4"/>
      <c r="D1557" s="5"/>
      <c r="E1557" s="6"/>
      <c r="F1557" s="7"/>
      <c r="G1557" s="4"/>
    </row>
    <row r="1558" spans="2:7" s="1" customFormat="1" ht="13.35" customHeight="1">
      <c r="B1558" s="4"/>
      <c r="C1558" s="4"/>
      <c r="D1558" s="5"/>
      <c r="E1558" s="6"/>
      <c r="F1558" s="7"/>
      <c r="G1558" s="4"/>
    </row>
    <row r="1559" spans="2:7" s="1" customFormat="1" ht="13.35" customHeight="1">
      <c r="B1559" s="4"/>
      <c r="C1559" s="4"/>
      <c r="D1559" s="5"/>
      <c r="E1559" s="6"/>
      <c r="F1559" s="7"/>
      <c r="G1559" s="4"/>
    </row>
    <row r="1560" spans="2:7" s="1" customFormat="1" ht="13.35" customHeight="1">
      <c r="B1560" s="4"/>
      <c r="C1560" s="4"/>
      <c r="D1560" s="5"/>
      <c r="E1560" s="6"/>
      <c r="F1560" s="7"/>
      <c r="G1560" s="4"/>
    </row>
    <row r="1561" spans="2:7" s="1" customFormat="1" ht="13.35" customHeight="1">
      <c r="B1561" s="4"/>
      <c r="C1561" s="4"/>
      <c r="D1561" s="5"/>
      <c r="E1561" s="6"/>
      <c r="F1561" s="7"/>
      <c r="G1561" s="4"/>
    </row>
    <row r="1562" spans="2:7" s="1" customFormat="1" ht="13.35" customHeight="1">
      <c r="B1562" s="4"/>
      <c r="C1562" s="4"/>
      <c r="D1562" s="5"/>
      <c r="E1562" s="6"/>
      <c r="F1562" s="7"/>
      <c r="G1562" s="4"/>
    </row>
    <row r="1563" spans="2:7" s="1" customFormat="1" ht="13.35" customHeight="1">
      <c r="B1563" s="4"/>
      <c r="C1563" s="4"/>
      <c r="D1563" s="5"/>
      <c r="E1563" s="6"/>
      <c r="F1563" s="7"/>
      <c r="G1563" s="4"/>
    </row>
    <row r="1564" spans="2:7" s="1" customFormat="1" ht="13.35" customHeight="1">
      <c r="B1564" s="4"/>
      <c r="C1564" s="4"/>
      <c r="D1564" s="5"/>
      <c r="E1564" s="6"/>
      <c r="F1564" s="7"/>
      <c r="G1564" s="4"/>
    </row>
    <row r="1565" spans="2:7" s="1" customFormat="1" ht="13.35" customHeight="1">
      <c r="B1565" s="4"/>
      <c r="C1565" s="4"/>
      <c r="D1565" s="5"/>
      <c r="E1565" s="6"/>
      <c r="F1565" s="7"/>
      <c r="G1565" s="4"/>
    </row>
    <row r="1566" spans="2:7" s="1" customFormat="1" ht="13.35" customHeight="1">
      <c r="B1566" s="4"/>
      <c r="C1566" s="4"/>
      <c r="D1566" s="5"/>
      <c r="E1566" s="6"/>
      <c r="F1566" s="7"/>
      <c r="G1566" s="4"/>
    </row>
    <row r="1567" spans="2:7" s="1" customFormat="1" ht="13.35" customHeight="1">
      <c r="B1567" s="4"/>
      <c r="C1567" s="4"/>
      <c r="D1567" s="5"/>
      <c r="E1567" s="6"/>
      <c r="F1567" s="7"/>
      <c r="G1567" s="4"/>
    </row>
    <row r="1568" spans="2:7" s="1" customFormat="1" ht="13.35" customHeight="1">
      <c r="B1568" s="4"/>
      <c r="C1568" s="4"/>
      <c r="D1568" s="5"/>
      <c r="E1568" s="6"/>
      <c r="F1568" s="7"/>
      <c r="G1568" s="4"/>
    </row>
    <row r="1569" spans="2:7" s="1" customFormat="1" ht="13.35" customHeight="1">
      <c r="B1569" s="4"/>
      <c r="C1569" s="4"/>
      <c r="D1569" s="5"/>
      <c r="E1569" s="6"/>
      <c r="F1569" s="7"/>
      <c r="G1569" s="4"/>
    </row>
    <row r="1570" spans="2:7" s="1" customFormat="1" ht="13.35" customHeight="1">
      <c r="B1570" s="4"/>
      <c r="C1570" s="4"/>
      <c r="D1570" s="5"/>
      <c r="E1570" s="6"/>
      <c r="F1570" s="7"/>
      <c r="G1570" s="4"/>
    </row>
    <row r="1571" spans="2:7" s="1" customFormat="1" ht="13.35" customHeight="1">
      <c r="B1571" s="4"/>
      <c r="C1571" s="4"/>
      <c r="D1571" s="5"/>
      <c r="E1571" s="6"/>
      <c r="F1571" s="7"/>
      <c r="G1571" s="4"/>
    </row>
    <row r="1572" spans="2:7" s="1" customFormat="1" ht="13.35" customHeight="1">
      <c r="B1572" s="4"/>
      <c r="C1572" s="4"/>
      <c r="D1572" s="5"/>
      <c r="E1572" s="6"/>
      <c r="F1572" s="7"/>
      <c r="G1572" s="4"/>
    </row>
    <row r="1573" spans="2:7" s="1" customFormat="1" ht="13.35" customHeight="1">
      <c r="B1573" s="4"/>
      <c r="C1573" s="4"/>
      <c r="D1573" s="5"/>
      <c r="E1573" s="6"/>
      <c r="F1573" s="7"/>
      <c r="G1573" s="4"/>
    </row>
    <row r="1574" spans="2:7" s="1" customFormat="1" ht="13.35" customHeight="1">
      <c r="B1574" s="4"/>
      <c r="C1574" s="4"/>
      <c r="D1574" s="5"/>
      <c r="E1574" s="6"/>
      <c r="F1574" s="7"/>
      <c r="G1574" s="4"/>
    </row>
    <row r="1575" spans="2:7" s="1" customFormat="1" ht="13.35" customHeight="1">
      <c r="B1575" s="4"/>
      <c r="C1575" s="4"/>
      <c r="D1575" s="5"/>
      <c r="E1575" s="6"/>
      <c r="F1575" s="7"/>
      <c r="G1575" s="4"/>
    </row>
    <row r="1576" spans="2:7" s="1" customFormat="1" ht="13.35" customHeight="1">
      <c r="B1576" s="4"/>
      <c r="C1576" s="4"/>
      <c r="D1576" s="5"/>
      <c r="E1576" s="6"/>
      <c r="F1576" s="7"/>
      <c r="G1576" s="4"/>
    </row>
    <row r="1577" spans="2:7" s="1" customFormat="1" ht="13.35" customHeight="1">
      <c r="B1577" s="4"/>
      <c r="C1577" s="4"/>
      <c r="D1577" s="5"/>
      <c r="E1577" s="6"/>
      <c r="F1577" s="7"/>
      <c r="G1577" s="4"/>
    </row>
    <row r="1578" spans="2:7" s="1" customFormat="1" ht="13.35" customHeight="1">
      <c r="B1578" s="4"/>
      <c r="C1578" s="4"/>
      <c r="D1578" s="5"/>
      <c r="E1578" s="6"/>
      <c r="F1578" s="7"/>
      <c r="G1578" s="4"/>
    </row>
    <row r="1579" spans="2:7" s="1" customFormat="1" ht="13.35" customHeight="1">
      <c r="B1579" s="4"/>
      <c r="C1579" s="4"/>
      <c r="D1579" s="5"/>
      <c r="E1579" s="6"/>
      <c r="F1579" s="7"/>
      <c r="G1579" s="4"/>
    </row>
    <row r="1580" spans="2:7" s="1" customFormat="1" ht="13.35" customHeight="1">
      <c r="B1580" s="4"/>
      <c r="C1580" s="4"/>
      <c r="D1580" s="5"/>
      <c r="E1580" s="6"/>
      <c r="F1580" s="7"/>
      <c r="G1580" s="4"/>
    </row>
    <row r="1581" spans="2:7" s="1" customFormat="1" ht="13.35" customHeight="1">
      <c r="B1581" s="4"/>
      <c r="C1581" s="4"/>
      <c r="D1581" s="5"/>
      <c r="E1581" s="6"/>
      <c r="F1581" s="7"/>
      <c r="G1581" s="4"/>
    </row>
    <row r="1582" spans="2:7" s="1" customFormat="1" ht="13.35" customHeight="1">
      <c r="B1582" s="4"/>
      <c r="C1582" s="4"/>
      <c r="D1582" s="5"/>
      <c r="E1582" s="6"/>
      <c r="F1582" s="7"/>
      <c r="G1582" s="4"/>
    </row>
    <row r="1583" spans="2:7" s="1" customFormat="1" ht="13.35" customHeight="1">
      <c r="B1583" s="4"/>
      <c r="C1583" s="4"/>
      <c r="D1583" s="5"/>
      <c r="E1583" s="6"/>
      <c r="F1583" s="7"/>
      <c r="G1583" s="4"/>
    </row>
    <row r="1584" spans="2:7" s="1" customFormat="1" ht="13.35" customHeight="1">
      <c r="B1584" s="4"/>
      <c r="C1584" s="4"/>
      <c r="D1584" s="5"/>
      <c r="E1584" s="6"/>
      <c r="F1584" s="7"/>
      <c r="G1584" s="4"/>
    </row>
    <row r="1585" spans="2:7" s="1" customFormat="1" ht="13.35" customHeight="1">
      <c r="B1585" s="4"/>
      <c r="C1585" s="4"/>
      <c r="D1585" s="5"/>
      <c r="E1585" s="6"/>
      <c r="F1585" s="7"/>
      <c r="G1585" s="4"/>
    </row>
    <row r="1586" spans="2:7" s="1" customFormat="1" ht="13.35" customHeight="1">
      <c r="B1586" s="4"/>
      <c r="C1586" s="4"/>
      <c r="D1586" s="5"/>
      <c r="E1586" s="6"/>
      <c r="F1586" s="7"/>
      <c r="G1586" s="4"/>
    </row>
    <row r="1587" spans="2:7" s="1" customFormat="1" ht="13.35" customHeight="1">
      <c r="B1587" s="4"/>
      <c r="C1587" s="4"/>
      <c r="D1587" s="5"/>
      <c r="E1587" s="6"/>
      <c r="F1587" s="7"/>
      <c r="G1587" s="4"/>
    </row>
    <row r="1588" spans="2:7" s="1" customFormat="1" ht="13.35" customHeight="1">
      <c r="B1588" s="4"/>
      <c r="C1588" s="4"/>
      <c r="D1588" s="5"/>
      <c r="E1588" s="6"/>
      <c r="F1588" s="7"/>
      <c r="G1588" s="4"/>
    </row>
    <row r="1589" spans="2:7" s="1" customFormat="1" ht="13.35" customHeight="1">
      <c r="B1589" s="4"/>
      <c r="C1589" s="4"/>
      <c r="D1589" s="5"/>
      <c r="E1589" s="6"/>
      <c r="F1589" s="7"/>
      <c r="G1589" s="4"/>
    </row>
    <row r="1590" spans="2:7" s="1" customFormat="1" ht="13.35" customHeight="1">
      <c r="B1590" s="4"/>
      <c r="C1590" s="4"/>
      <c r="D1590" s="5"/>
      <c r="E1590" s="6"/>
      <c r="F1590" s="7"/>
      <c r="G1590" s="4"/>
    </row>
    <row r="1591" spans="2:7" s="1" customFormat="1" ht="13.35" customHeight="1">
      <c r="B1591" s="4"/>
      <c r="C1591" s="4"/>
      <c r="D1591" s="5"/>
      <c r="E1591" s="6"/>
      <c r="F1591" s="7"/>
      <c r="G1591" s="4"/>
    </row>
    <row r="1592" spans="2:7" s="1" customFormat="1" ht="13.35" customHeight="1">
      <c r="B1592" s="4"/>
      <c r="C1592" s="4"/>
      <c r="D1592" s="5"/>
      <c r="E1592" s="6"/>
      <c r="F1592" s="7"/>
      <c r="G1592" s="4"/>
    </row>
    <row r="1593" spans="2:7" s="1" customFormat="1" ht="13.35" customHeight="1">
      <c r="B1593" s="4"/>
      <c r="C1593" s="4"/>
      <c r="D1593" s="5"/>
      <c r="E1593" s="6"/>
      <c r="F1593" s="7"/>
      <c r="G1593" s="4"/>
    </row>
    <row r="1594" spans="2:7" s="1" customFormat="1" ht="13.35" customHeight="1">
      <c r="B1594" s="4"/>
      <c r="C1594" s="4"/>
      <c r="D1594" s="5"/>
      <c r="E1594" s="6"/>
      <c r="F1594" s="7"/>
      <c r="G1594" s="4"/>
    </row>
    <row r="1595" spans="2:7" s="1" customFormat="1" ht="13.35" customHeight="1">
      <c r="B1595" s="4"/>
      <c r="C1595" s="4"/>
      <c r="D1595" s="5"/>
      <c r="E1595" s="6"/>
      <c r="F1595" s="7"/>
      <c r="G1595" s="4"/>
    </row>
    <row r="1596" spans="2:7" s="1" customFormat="1" ht="13.35" customHeight="1">
      <c r="B1596" s="4"/>
      <c r="C1596" s="4"/>
      <c r="D1596" s="5"/>
      <c r="E1596" s="6"/>
      <c r="F1596" s="7"/>
      <c r="G1596" s="4"/>
    </row>
    <row r="1597" spans="2:7" s="1" customFormat="1" ht="13.35" customHeight="1">
      <c r="B1597" s="4"/>
      <c r="C1597" s="4"/>
      <c r="D1597" s="5"/>
      <c r="E1597" s="6"/>
      <c r="F1597" s="7"/>
      <c r="G1597" s="4"/>
    </row>
    <row r="1598" spans="2:7" s="1" customFormat="1" ht="13.35" customHeight="1">
      <c r="B1598" s="4"/>
      <c r="C1598" s="4"/>
      <c r="D1598" s="5"/>
      <c r="E1598" s="6"/>
      <c r="F1598" s="7"/>
      <c r="G1598" s="4"/>
    </row>
    <row r="1599" spans="2:7" s="1" customFormat="1" ht="13.35" customHeight="1">
      <c r="B1599" s="4"/>
      <c r="C1599" s="4"/>
      <c r="D1599" s="5"/>
      <c r="E1599" s="6"/>
      <c r="F1599" s="7"/>
      <c r="G1599" s="4"/>
    </row>
    <row r="1600" spans="2:7" s="1" customFormat="1" ht="13.35" customHeight="1">
      <c r="B1600" s="4"/>
      <c r="C1600" s="4"/>
      <c r="D1600" s="5"/>
      <c r="E1600" s="6"/>
      <c r="F1600" s="7"/>
      <c r="G1600" s="4"/>
    </row>
    <row r="1601" spans="2:7" s="1" customFormat="1" ht="13.35" customHeight="1">
      <c r="B1601" s="4"/>
      <c r="C1601" s="4"/>
      <c r="D1601" s="5"/>
      <c r="E1601" s="6"/>
      <c r="F1601" s="7"/>
      <c r="G1601" s="4"/>
    </row>
    <row r="1602" spans="2:7" s="1" customFormat="1" ht="13.35" customHeight="1">
      <c r="B1602" s="4"/>
      <c r="C1602" s="4"/>
      <c r="D1602" s="5"/>
      <c r="E1602" s="6"/>
      <c r="F1602" s="7"/>
      <c r="G1602" s="4"/>
    </row>
    <row r="1603" spans="2:7" s="1" customFormat="1" ht="13.35" customHeight="1">
      <c r="B1603" s="4"/>
      <c r="C1603" s="4"/>
      <c r="D1603" s="5"/>
      <c r="E1603" s="6"/>
      <c r="F1603" s="7"/>
      <c r="G1603" s="4"/>
    </row>
    <row r="1604" spans="2:7" s="1" customFormat="1" ht="13.35" customHeight="1">
      <c r="B1604" s="4"/>
      <c r="C1604" s="4"/>
      <c r="D1604" s="5"/>
      <c r="E1604" s="6"/>
      <c r="F1604" s="7"/>
      <c r="G1604" s="4"/>
    </row>
    <row r="1605" spans="2:7" s="1" customFormat="1" ht="13.35" customHeight="1">
      <c r="B1605" s="4"/>
      <c r="C1605" s="4"/>
      <c r="D1605" s="5"/>
      <c r="E1605" s="6"/>
      <c r="F1605" s="7"/>
      <c r="G1605" s="4"/>
    </row>
    <row r="1606" spans="2:7" s="1" customFormat="1" ht="13.35" customHeight="1">
      <c r="B1606" s="4"/>
      <c r="C1606" s="4"/>
      <c r="D1606" s="5"/>
      <c r="E1606" s="6"/>
      <c r="F1606" s="7"/>
      <c r="G1606" s="4"/>
    </row>
    <row r="1607" spans="2:7" s="1" customFormat="1" ht="13.35" customHeight="1">
      <c r="B1607" s="4"/>
      <c r="C1607" s="4"/>
      <c r="D1607" s="5"/>
      <c r="E1607" s="6"/>
      <c r="F1607" s="7"/>
      <c r="G1607" s="4"/>
    </row>
    <row r="1608" spans="2:7" s="1" customFormat="1" ht="13.35" customHeight="1">
      <c r="B1608" s="4"/>
      <c r="C1608" s="4"/>
      <c r="D1608" s="5"/>
      <c r="E1608" s="6"/>
      <c r="F1608" s="7"/>
      <c r="G1608" s="4"/>
    </row>
    <row r="1609" spans="2:7" s="1" customFormat="1" ht="13.35" customHeight="1">
      <c r="B1609" s="4"/>
      <c r="C1609" s="4"/>
      <c r="D1609" s="5"/>
      <c r="E1609" s="6"/>
      <c r="F1609" s="7"/>
      <c r="G1609" s="4"/>
    </row>
    <row r="1610" spans="2:7" s="1" customFormat="1" ht="13.35" customHeight="1">
      <c r="B1610" s="4"/>
      <c r="C1610" s="4"/>
      <c r="D1610" s="5"/>
      <c r="E1610" s="6"/>
      <c r="F1610" s="7"/>
      <c r="G1610" s="4"/>
    </row>
    <row r="1611" spans="2:7" s="1" customFormat="1" ht="13.35" customHeight="1">
      <c r="B1611" s="4"/>
      <c r="C1611" s="4"/>
      <c r="D1611" s="5"/>
      <c r="E1611" s="6"/>
      <c r="F1611" s="7"/>
      <c r="G1611" s="4"/>
    </row>
    <row r="1612" spans="2:7" s="1" customFormat="1" ht="13.35" customHeight="1">
      <c r="B1612" s="4"/>
      <c r="C1612" s="4"/>
      <c r="D1612" s="5"/>
      <c r="E1612" s="6"/>
      <c r="F1612" s="7"/>
      <c r="G1612" s="4"/>
    </row>
    <row r="1613" spans="2:7" s="1" customFormat="1" ht="13.35" customHeight="1">
      <c r="B1613" s="4"/>
      <c r="C1613" s="4"/>
      <c r="D1613" s="5"/>
      <c r="E1613" s="6"/>
      <c r="F1613" s="7"/>
      <c r="G1613" s="4"/>
    </row>
    <row r="1614" spans="2:7" s="1" customFormat="1" ht="13.35" customHeight="1">
      <c r="B1614" s="4"/>
      <c r="C1614" s="4"/>
      <c r="D1614" s="5"/>
      <c r="E1614" s="6"/>
      <c r="F1614" s="7"/>
      <c r="G1614" s="4"/>
    </row>
    <row r="1615" spans="2:7" s="1" customFormat="1" ht="13.35" customHeight="1">
      <c r="B1615" s="4"/>
      <c r="C1615" s="4"/>
      <c r="D1615" s="5"/>
      <c r="E1615" s="6"/>
      <c r="F1615" s="7"/>
      <c r="G1615" s="4"/>
    </row>
    <row r="1616" spans="2:7" s="1" customFormat="1" ht="13.35" customHeight="1">
      <c r="B1616" s="4"/>
      <c r="C1616" s="4"/>
      <c r="D1616" s="5"/>
      <c r="E1616" s="6"/>
      <c r="F1616" s="7"/>
      <c r="G1616" s="4"/>
    </row>
    <row r="1617" spans="2:7" s="1" customFormat="1" ht="13.35" customHeight="1">
      <c r="B1617" s="4"/>
      <c r="C1617" s="4"/>
      <c r="D1617" s="5"/>
      <c r="E1617" s="6"/>
      <c r="F1617" s="7"/>
      <c r="G1617" s="4"/>
    </row>
    <row r="1618" spans="2:7" s="1" customFormat="1" ht="13.35" customHeight="1">
      <c r="B1618" s="4"/>
      <c r="C1618" s="4"/>
      <c r="D1618" s="5"/>
      <c r="E1618" s="6"/>
      <c r="F1618" s="7"/>
      <c r="G1618" s="4"/>
    </row>
    <row r="1619" spans="2:7" s="1" customFormat="1" ht="13.35" customHeight="1">
      <c r="B1619" s="4"/>
      <c r="C1619" s="4"/>
      <c r="D1619" s="5"/>
      <c r="E1619" s="6"/>
      <c r="F1619" s="7"/>
      <c r="G1619" s="4"/>
    </row>
    <row r="1620" spans="2:7" s="1" customFormat="1" ht="13.35" customHeight="1">
      <c r="B1620" s="4"/>
      <c r="C1620" s="4"/>
      <c r="D1620" s="5"/>
      <c r="E1620" s="6"/>
      <c r="F1620" s="7"/>
      <c r="G1620" s="4"/>
    </row>
    <row r="1621" spans="2:7" s="1" customFormat="1" ht="13.35" customHeight="1">
      <c r="B1621" s="4"/>
      <c r="C1621" s="4"/>
      <c r="D1621" s="5"/>
      <c r="E1621" s="6"/>
      <c r="F1621" s="7"/>
      <c r="G1621" s="4"/>
    </row>
    <row r="1622" spans="2:7" s="1" customFormat="1" ht="13.35" customHeight="1">
      <c r="B1622" s="4"/>
      <c r="C1622" s="4"/>
      <c r="D1622" s="5"/>
      <c r="E1622" s="6"/>
      <c r="F1622" s="7"/>
      <c r="G1622" s="4"/>
    </row>
    <row r="1623" spans="2:7" s="1" customFormat="1" ht="13.35" customHeight="1">
      <c r="B1623" s="4"/>
      <c r="C1623" s="4"/>
      <c r="D1623" s="5"/>
      <c r="E1623" s="6"/>
      <c r="F1623" s="7"/>
      <c r="G1623" s="4"/>
    </row>
    <row r="1624" spans="2:7" s="1" customFormat="1" ht="13.35" customHeight="1">
      <c r="B1624" s="4"/>
      <c r="C1624" s="4"/>
      <c r="D1624" s="5"/>
      <c r="E1624" s="6"/>
      <c r="F1624" s="7"/>
      <c r="G1624" s="4"/>
    </row>
    <row r="1625" spans="2:7" s="1" customFormat="1" ht="13.35" customHeight="1">
      <c r="B1625" s="4"/>
      <c r="C1625" s="4"/>
      <c r="D1625" s="5"/>
      <c r="E1625" s="6"/>
      <c r="F1625" s="7"/>
      <c r="G1625" s="4"/>
    </row>
    <row r="1626" spans="2:7" s="1" customFormat="1" ht="13.35" customHeight="1">
      <c r="B1626" s="4"/>
      <c r="C1626" s="4"/>
      <c r="D1626" s="5"/>
      <c r="E1626" s="6"/>
      <c r="F1626" s="7"/>
      <c r="G1626" s="4"/>
    </row>
    <row r="1627" spans="2:7" s="1" customFormat="1" ht="13.35" customHeight="1">
      <c r="B1627" s="4"/>
      <c r="C1627" s="4"/>
      <c r="D1627" s="5"/>
      <c r="E1627" s="6"/>
      <c r="F1627" s="7"/>
      <c r="G1627" s="4"/>
    </row>
    <row r="1628" spans="2:7" s="1" customFormat="1" ht="13.35" customHeight="1">
      <c r="B1628" s="4"/>
      <c r="C1628" s="4"/>
      <c r="D1628" s="5"/>
      <c r="E1628" s="6"/>
      <c r="F1628" s="7"/>
      <c r="G1628" s="4"/>
    </row>
    <row r="1629" spans="2:7" s="1" customFormat="1" ht="13.35" customHeight="1">
      <c r="B1629" s="4"/>
      <c r="C1629" s="4"/>
      <c r="D1629" s="5"/>
      <c r="E1629" s="6"/>
      <c r="F1629" s="7"/>
      <c r="G1629" s="4"/>
    </row>
    <row r="1630" spans="2:7" s="1" customFormat="1" ht="13.35" customHeight="1">
      <c r="B1630" s="4"/>
      <c r="C1630" s="4"/>
      <c r="D1630" s="5"/>
      <c r="E1630" s="6"/>
      <c r="F1630" s="7"/>
      <c r="G1630" s="4"/>
    </row>
    <row r="1631" spans="2:7" s="1" customFormat="1" ht="13.35" customHeight="1">
      <c r="B1631" s="4"/>
      <c r="C1631" s="4"/>
      <c r="D1631" s="5"/>
      <c r="E1631" s="6"/>
      <c r="F1631" s="7"/>
      <c r="G1631" s="4"/>
    </row>
    <row r="1632" spans="2:7" s="1" customFormat="1" ht="13.35" customHeight="1">
      <c r="B1632" s="4"/>
      <c r="C1632" s="4"/>
      <c r="D1632" s="5"/>
      <c r="E1632" s="6"/>
      <c r="F1632" s="7"/>
      <c r="G1632" s="4"/>
    </row>
    <row r="1633" spans="2:7" s="1" customFormat="1" ht="13.35" customHeight="1">
      <c r="B1633" s="4"/>
      <c r="C1633" s="4"/>
      <c r="D1633" s="5"/>
      <c r="E1633" s="6"/>
      <c r="F1633" s="7"/>
      <c r="G1633" s="4"/>
    </row>
    <row r="1634" spans="2:7" s="1" customFormat="1" ht="13.35" customHeight="1">
      <c r="B1634" s="4"/>
      <c r="C1634" s="4"/>
      <c r="D1634" s="5"/>
      <c r="E1634" s="6"/>
      <c r="F1634" s="7"/>
      <c r="G1634" s="4"/>
    </row>
    <row r="1635" spans="2:7" s="1" customFormat="1" ht="13.35" customHeight="1">
      <c r="B1635" s="4"/>
      <c r="C1635" s="4"/>
      <c r="D1635" s="5"/>
      <c r="E1635" s="6"/>
      <c r="F1635" s="7"/>
      <c r="G1635" s="4"/>
    </row>
    <row r="1636" spans="2:7" s="1" customFormat="1" ht="13.35" customHeight="1">
      <c r="B1636" s="4"/>
      <c r="C1636" s="4"/>
      <c r="D1636" s="5"/>
      <c r="E1636" s="6"/>
      <c r="F1636" s="7"/>
      <c r="G1636" s="4"/>
    </row>
    <row r="1637" spans="2:7" s="1" customFormat="1" ht="13.35" customHeight="1">
      <c r="B1637" s="4"/>
      <c r="C1637" s="4"/>
      <c r="D1637" s="5"/>
      <c r="E1637" s="6"/>
      <c r="F1637" s="7"/>
      <c r="G1637" s="4"/>
    </row>
    <row r="1638" spans="2:7" s="1" customFormat="1" ht="13.35" customHeight="1">
      <c r="B1638" s="4"/>
      <c r="C1638" s="4"/>
      <c r="D1638" s="5"/>
      <c r="E1638" s="6"/>
      <c r="F1638" s="7"/>
      <c r="G1638" s="4"/>
    </row>
    <row r="1639" spans="2:7" s="1" customFormat="1" ht="13.35" customHeight="1">
      <c r="B1639" s="4"/>
      <c r="C1639" s="4"/>
      <c r="D1639" s="5"/>
      <c r="E1639" s="6"/>
      <c r="F1639" s="7"/>
      <c r="G1639" s="4"/>
    </row>
    <row r="1640" spans="2:7" s="1" customFormat="1" ht="13.35" customHeight="1">
      <c r="B1640" s="4"/>
      <c r="C1640" s="4"/>
      <c r="D1640" s="5"/>
      <c r="E1640" s="6"/>
      <c r="F1640" s="7"/>
      <c r="G1640" s="4"/>
    </row>
    <row r="1641" spans="2:7" s="1" customFormat="1" ht="13.35" customHeight="1">
      <c r="B1641" s="4"/>
      <c r="C1641" s="4"/>
      <c r="D1641" s="5"/>
      <c r="E1641" s="6"/>
      <c r="F1641" s="7"/>
      <c r="G1641" s="4"/>
    </row>
    <row r="1642" spans="2:7" s="1" customFormat="1" ht="13.35" customHeight="1">
      <c r="B1642" s="4"/>
      <c r="C1642" s="4"/>
      <c r="D1642" s="5"/>
      <c r="E1642" s="6"/>
      <c r="F1642" s="7"/>
      <c r="G1642" s="4"/>
    </row>
    <row r="1643" spans="2:7" s="1" customFormat="1" ht="13.35" customHeight="1">
      <c r="B1643" s="4"/>
      <c r="C1643" s="4"/>
      <c r="D1643" s="5"/>
      <c r="E1643" s="6"/>
      <c r="F1643" s="7"/>
      <c r="G1643" s="4"/>
    </row>
    <row r="1644" spans="2:7" s="1" customFormat="1" ht="13.35" customHeight="1">
      <c r="B1644" s="4"/>
      <c r="C1644" s="4"/>
      <c r="D1644" s="5"/>
      <c r="E1644" s="6"/>
      <c r="F1644" s="7"/>
      <c r="G1644" s="4"/>
    </row>
    <row r="1645" spans="2:7" s="1" customFormat="1" ht="13.35" customHeight="1">
      <c r="B1645" s="4"/>
      <c r="C1645" s="4"/>
      <c r="D1645" s="5"/>
      <c r="E1645" s="6"/>
      <c r="F1645" s="7"/>
      <c r="G1645" s="4"/>
    </row>
    <row r="1646" spans="2:7" s="1" customFormat="1" ht="13.35" customHeight="1">
      <c r="B1646" s="4"/>
      <c r="C1646" s="4"/>
      <c r="D1646" s="5"/>
      <c r="E1646" s="6"/>
      <c r="F1646" s="7"/>
      <c r="G1646" s="4"/>
    </row>
    <row r="1647" spans="2:7" s="1" customFormat="1" ht="13.35" customHeight="1">
      <c r="B1647" s="4"/>
      <c r="C1647" s="4"/>
      <c r="D1647" s="5"/>
      <c r="E1647" s="6"/>
      <c r="F1647" s="7"/>
      <c r="G1647" s="4"/>
    </row>
    <row r="1648" spans="2:7" s="1" customFormat="1" ht="13.35" customHeight="1">
      <c r="B1648" s="4"/>
      <c r="C1648" s="4"/>
      <c r="D1648" s="5"/>
      <c r="E1648" s="6"/>
      <c r="F1648" s="7"/>
      <c r="G1648" s="4"/>
    </row>
    <row r="1649" spans="2:7" s="1" customFormat="1" ht="13.35" customHeight="1">
      <c r="B1649" s="4"/>
      <c r="C1649" s="4"/>
      <c r="D1649" s="5"/>
      <c r="E1649" s="6"/>
      <c r="F1649" s="7"/>
      <c r="G1649" s="4"/>
    </row>
    <row r="1650" spans="2:7" s="1" customFormat="1" ht="13.35" customHeight="1">
      <c r="B1650" s="4"/>
      <c r="C1650" s="4"/>
      <c r="D1650" s="5"/>
      <c r="E1650" s="6"/>
      <c r="F1650" s="7"/>
      <c r="G1650" s="4"/>
    </row>
    <row r="1651" spans="2:7" s="1" customFormat="1" ht="13.35" customHeight="1">
      <c r="B1651" s="4"/>
      <c r="C1651" s="4"/>
      <c r="D1651" s="5"/>
      <c r="E1651" s="6"/>
      <c r="F1651" s="7"/>
      <c r="G1651" s="4"/>
    </row>
    <row r="1652" spans="2:7" s="1" customFormat="1" ht="13.35" customHeight="1">
      <c r="B1652" s="4"/>
      <c r="C1652" s="4"/>
      <c r="D1652" s="5"/>
      <c r="E1652" s="6"/>
      <c r="F1652" s="7"/>
      <c r="G1652" s="4"/>
    </row>
    <row r="1653" spans="2:7" s="1" customFormat="1" ht="13.35" customHeight="1">
      <c r="B1653" s="4"/>
      <c r="C1653" s="4"/>
      <c r="D1653" s="5"/>
      <c r="E1653" s="6"/>
      <c r="F1653" s="7"/>
      <c r="G1653" s="4"/>
    </row>
    <row r="1654" spans="2:7" s="1" customFormat="1" ht="13.35" customHeight="1">
      <c r="B1654" s="4"/>
      <c r="C1654" s="4"/>
      <c r="D1654" s="5"/>
      <c r="E1654" s="6"/>
      <c r="F1654" s="7"/>
      <c r="G1654" s="4"/>
    </row>
    <row r="1655" spans="2:7" s="1" customFormat="1" ht="13.35" customHeight="1">
      <c r="B1655" s="4"/>
      <c r="C1655" s="4"/>
      <c r="D1655" s="5"/>
      <c r="E1655" s="6"/>
      <c r="F1655" s="7"/>
      <c r="G1655" s="4"/>
    </row>
    <row r="1656" spans="2:7" s="1" customFormat="1" ht="13.35" customHeight="1">
      <c r="B1656" s="4"/>
      <c r="C1656" s="4"/>
      <c r="D1656" s="5"/>
      <c r="E1656" s="6"/>
      <c r="F1656" s="7"/>
      <c r="G1656" s="4"/>
    </row>
    <row r="1657" spans="2:7" s="1" customFormat="1" ht="13.35" customHeight="1">
      <c r="B1657" s="4"/>
      <c r="C1657" s="4"/>
      <c r="D1657" s="5"/>
      <c r="E1657" s="6"/>
      <c r="F1657" s="7"/>
      <c r="G1657" s="4"/>
    </row>
    <row r="1658" spans="2:7" s="1" customFormat="1" ht="13.35" customHeight="1">
      <c r="B1658" s="4"/>
      <c r="C1658" s="4"/>
      <c r="D1658" s="5"/>
      <c r="E1658" s="6"/>
      <c r="F1658" s="7"/>
      <c r="G1658" s="4"/>
    </row>
    <row r="1659" spans="2:7" s="1" customFormat="1" ht="13.35" customHeight="1">
      <c r="B1659" s="4"/>
      <c r="C1659" s="4"/>
      <c r="D1659" s="5"/>
      <c r="E1659" s="6"/>
      <c r="F1659" s="7"/>
      <c r="G1659" s="4"/>
    </row>
    <row r="1660" spans="2:7" s="1" customFormat="1" ht="13.35" customHeight="1">
      <c r="B1660" s="4"/>
      <c r="C1660" s="4"/>
      <c r="D1660" s="5"/>
      <c r="E1660" s="6"/>
      <c r="F1660" s="7"/>
      <c r="G1660" s="4"/>
    </row>
    <row r="1661" spans="2:7" s="1" customFormat="1" ht="13.35" customHeight="1">
      <c r="B1661" s="4"/>
      <c r="C1661" s="4"/>
      <c r="D1661" s="5"/>
      <c r="E1661" s="6"/>
      <c r="F1661" s="7"/>
      <c r="G1661" s="4"/>
    </row>
    <row r="1662" spans="2:7" s="1" customFormat="1" ht="13.35" customHeight="1">
      <c r="B1662" s="4"/>
      <c r="C1662" s="4"/>
      <c r="D1662" s="5"/>
      <c r="E1662" s="6"/>
      <c r="F1662" s="7"/>
      <c r="G1662" s="4"/>
    </row>
    <row r="1663" spans="2:7" s="1" customFormat="1" ht="13.35" customHeight="1">
      <c r="B1663" s="4"/>
      <c r="C1663" s="4"/>
      <c r="D1663" s="5"/>
      <c r="E1663" s="6"/>
      <c r="F1663" s="7"/>
      <c r="G1663" s="4"/>
    </row>
    <row r="1664" spans="2:7" s="1" customFormat="1" ht="13.35" customHeight="1">
      <c r="B1664" s="4"/>
      <c r="C1664" s="4"/>
      <c r="D1664" s="5"/>
      <c r="E1664" s="6"/>
      <c r="F1664" s="7"/>
      <c r="G1664" s="4"/>
    </row>
    <row r="1665" spans="2:7" s="1" customFormat="1" ht="13.35" customHeight="1">
      <c r="B1665" s="4"/>
      <c r="C1665" s="4"/>
      <c r="D1665" s="5"/>
      <c r="E1665" s="6"/>
      <c r="F1665" s="7"/>
      <c r="G1665" s="4"/>
    </row>
    <row r="1666" spans="2:7" s="1" customFormat="1" ht="13.35" customHeight="1">
      <c r="B1666" s="4"/>
      <c r="C1666" s="4"/>
      <c r="D1666" s="5"/>
      <c r="E1666" s="6"/>
      <c r="F1666" s="7"/>
      <c r="G1666" s="4"/>
    </row>
    <row r="1667" spans="2:7" s="1" customFormat="1" ht="13.35" customHeight="1">
      <c r="B1667" s="4"/>
      <c r="C1667" s="4"/>
      <c r="D1667" s="5"/>
      <c r="E1667" s="6"/>
      <c r="F1667" s="7"/>
      <c r="G1667" s="4"/>
    </row>
    <row r="1668" spans="2:7" s="1" customFormat="1" ht="13.35" customHeight="1">
      <c r="B1668" s="4"/>
      <c r="C1668" s="4"/>
      <c r="D1668" s="5"/>
      <c r="E1668" s="6"/>
      <c r="F1668" s="7"/>
      <c r="G1668" s="4"/>
    </row>
    <row r="1669" spans="2:7" s="1" customFormat="1" ht="13.35" customHeight="1">
      <c r="B1669" s="4"/>
      <c r="C1669" s="4"/>
      <c r="D1669" s="5"/>
      <c r="E1669" s="6"/>
      <c r="F1669" s="7"/>
      <c r="G1669" s="4"/>
    </row>
    <row r="1670" spans="2:7" s="1" customFormat="1" ht="13.35" customHeight="1">
      <c r="B1670" s="4"/>
      <c r="C1670" s="4"/>
      <c r="D1670" s="5"/>
      <c r="E1670" s="6"/>
      <c r="F1670" s="7"/>
      <c r="G1670" s="4"/>
    </row>
    <row r="1671" spans="2:7" s="1" customFormat="1" ht="13.35" customHeight="1">
      <c r="B1671" s="4"/>
      <c r="C1671" s="4"/>
      <c r="D1671" s="5"/>
      <c r="E1671" s="6"/>
      <c r="F1671" s="7"/>
      <c r="G1671" s="4"/>
    </row>
    <row r="1672" spans="2:7" s="1" customFormat="1" ht="13.35" customHeight="1">
      <c r="B1672" s="4"/>
      <c r="C1672" s="4"/>
      <c r="D1672" s="5"/>
      <c r="E1672" s="6"/>
      <c r="F1672" s="7"/>
      <c r="G1672" s="4"/>
    </row>
    <row r="1673" spans="2:7" s="1" customFormat="1" ht="13.35" customHeight="1">
      <c r="B1673" s="4"/>
      <c r="C1673" s="4"/>
      <c r="D1673" s="5"/>
      <c r="E1673" s="6"/>
      <c r="F1673" s="7"/>
      <c r="G1673" s="4"/>
    </row>
    <row r="1674" spans="2:7" s="1" customFormat="1" ht="13.35" customHeight="1">
      <c r="B1674" s="4"/>
      <c r="C1674" s="4"/>
      <c r="D1674" s="5"/>
      <c r="E1674" s="6"/>
      <c r="F1674" s="7"/>
      <c r="G1674" s="4"/>
    </row>
    <row r="1675" spans="2:7" s="1" customFormat="1" ht="13.35" customHeight="1">
      <c r="B1675" s="4"/>
      <c r="C1675" s="4"/>
      <c r="D1675" s="5"/>
      <c r="E1675" s="6"/>
      <c r="F1675" s="7"/>
      <c r="G1675" s="4"/>
    </row>
    <row r="1676" spans="2:7" s="1" customFormat="1" ht="13.35" customHeight="1">
      <c r="B1676" s="4"/>
      <c r="C1676" s="4"/>
      <c r="D1676" s="5"/>
      <c r="E1676" s="6"/>
      <c r="F1676" s="7"/>
      <c r="G1676" s="4"/>
    </row>
    <row r="1677" spans="2:7" s="1" customFormat="1" ht="13.35" customHeight="1">
      <c r="B1677" s="4"/>
      <c r="C1677" s="4"/>
      <c r="D1677" s="5"/>
      <c r="E1677" s="6"/>
      <c r="F1677" s="7"/>
      <c r="G1677" s="4"/>
    </row>
    <row r="1678" spans="2:7" s="1" customFormat="1" ht="13.35" customHeight="1">
      <c r="B1678" s="4"/>
      <c r="C1678" s="4"/>
      <c r="D1678" s="5"/>
      <c r="E1678" s="6"/>
      <c r="F1678" s="7"/>
      <c r="G1678" s="4"/>
    </row>
    <row r="1679" spans="2:7" s="1" customFormat="1" ht="13.35" customHeight="1">
      <c r="B1679" s="4"/>
      <c r="C1679" s="4"/>
      <c r="D1679" s="5"/>
      <c r="E1679" s="6"/>
      <c r="F1679" s="7"/>
      <c r="G1679" s="4"/>
    </row>
    <row r="1680" spans="2:7" s="1" customFormat="1" ht="13.35" customHeight="1">
      <c r="B1680" s="4"/>
      <c r="C1680" s="4"/>
      <c r="D1680" s="5"/>
      <c r="E1680" s="6"/>
      <c r="F1680" s="7"/>
      <c r="G1680" s="4"/>
    </row>
    <row r="1681" spans="2:7" s="1" customFormat="1" ht="13.35" customHeight="1">
      <c r="B1681" s="4"/>
      <c r="C1681" s="4"/>
      <c r="D1681" s="5"/>
      <c r="E1681" s="6"/>
      <c r="F1681" s="7"/>
      <c r="G1681" s="4"/>
    </row>
    <row r="1682" spans="2:7" s="1" customFormat="1" ht="13.35" customHeight="1">
      <c r="B1682" s="4"/>
      <c r="C1682" s="4"/>
      <c r="D1682" s="5"/>
      <c r="E1682" s="6"/>
      <c r="F1682" s="7"/>
      <c r="G1682" s="4"/>
    </row>
    <row r="1683" spans="2:7" s="1" customFormat="1" ht="13.35" customHeight="1">
      <c r="B1683" s="4"/>
      <c r="C1683" s="4"/>
      <c r="D1683" s="5"/>
      <c r="E1683" s="6"/>
      <c r="F1683" s="7"/>
      <c r="G1683" s="4"/>
    </row>
    <row r="1684" spans="2:7" s="1" customFormat="1" ht="13.35" customHeight="1">
      <c r="B1684" s="4"/>
      <c r="C1684" s="4"/>
      <c r="D1684" s="5"/>
      <c r="E1684" s="6"/>
      <c r="F1684" s="7"/>
      <c r="G1684" s="4"/>
    </row>
    <row r="1685" spans="2:7" s="1" customFormat="1" ht="13.35" customHeight="1">
      <c r="B1685" s="4"/>
      <c r="C1685" s="4"/>
      <c r="D1685" s="5"/>
      <c r="E1685" s="6"/>
      <c r="F1685" s="7"/>
      <c r="G1685" s="4"/>
    </row>
    <row r="1686" spans="2:7" s="1" customFormat="1" ht="13.35" customHeight="1">
      <c r="B1686" s="4"/>
      <c r="C1686" s="4"/>
      <c r="D1686" s="5"/>
      <c r="E1686" s="6"/>
      <c r="F1686" s="7"/>
      <c r="G1686" s="4"/>
    </row>
    <row r="1687" spans="2:7" s="1" customFormat="1" ht="13.35" customHeight="1">
      <c r="B1687" s="4"/>
      <c r="C1687" s="4"/>
      <c r="D1687" s="5"/>
      <c r="E1687" s="6"/>
      <c r="F1687" s="7"/>
      <c r="G1687" s="4"/>
    </row>
    <row r="1688" spans="2:7" s="1" customFormat="1" ht="13.35" customHeight="1">
      <c r="B1688" s="4"/>
      <c r="C1688" s="4"/>
      <c r="D1688" s="5"/>
      <c r="E1688" s="6"/>
      <c r="F1688" s="7"/>
      <c r="G1688" s="4"/>
    </row>
    <row r="1689" spans="2:7" s="1" customFormat="1" ht="13.35" customHeight="1">
      <c r="B1689" s="4"/>
      <c r="C1689" s="4"/>
      <c r="D1689" s="5"/>
      <c r="E1689" s="6"/>
      <c r="F1689" s="7"/>
      <c r="G1689" s="4"/>
    </row>
    <row r="1690" spans="2:7" s="1" customFormat="1" ht="13.35" customHeight="1">
      <c r="B1690" s="4"/>
      <c r="C1690" s="4"/>
      <c r="D1690" s="5"/>
      <c r="E1690" s="6"/>
      <c r="F1690" s="7"/>
      <c r="G1690" s="4"/>
    </row>
    <row r="1691" spans="2:7" s="1" customFormat="1" ht="13.35" customHeight="1">
      <c r="B1691" s="4"/>
      <c r="C1691" s="4"/>
      <c r="D1691" s="5"/>
      <c r="E1691" s="6"/>
      <c r="F1691" s="7"/>
      <c r="G1691" s="4"/>
    </row>
    <row r="1692" spans="2:7" s="1" customFormat="1" ht="13.35" customHeight="1">
      <c r="B1692" s="4"/>
      <c r="C1692" s="4"/>
      <c r="D1692" s="5"/>
      <c r="E1692" s="6"/>
      <c r="F1692" s="7"/>
      <c r="G1692" s="4"/>
    </row>
    <row r="1693" spans="2:7" s="1" customFormat="1" ht="13.35" customHeight="1">
      <c r="B1693" s="4"/>
      <c r="C1693" s="4"/>
      <c r="D1693" s="5"/>
      <c r="E1693" s="6"/>
      <c r="F1693" s="7"/>
      <c r="G1693" s="4"/>
    </row>
    <row r="1694" spans="2:7" s="1" customFormat="1" ht="13.35" customHeight="1">
      <c r="B1694" s="4"/>
      <c r="C1694" s="4"/>
      <c r="D1694" s="5"/>
      <c r="E1694" s="6"/>
      <c r="F1694" s="7"/>
      <c r="G1694" s="4"/>
    </row>
    <row r="1695" spans="2:7" s="1" customFormat="1" ht="13.35" customHeight="1">
      <c r="B1695" s="4"/>
      <c r="C1695" s="4"/>
      <c r="D1695" s="5"/>
      <c r="E1695" s="6"/>
      <c r="F1695" s="7"/>
      <c r="G1695" s="4"/>
    </row>
    <row r="1696" spans="2:7" s="1" customFormat="1" ht="13.35" customHeight="1">
      <c r="B1696" s="4"/>
      <c r="C1696" s="4"/>
      <c r="D1696" s="5"/>
      <c r="E1696" s="6"/>
      <c r="F1696" s="7"/>
      <c r="G1696" s="4"/>
    </row>
    <row r="1697" spans="2:7" s="1" customFormat="1" ht="13.35" customHeight="1">
      <c r="B1697" s="4"/>
      <c r="C1697" s="4"/>
      <c r="D1697" s="5"/>
      <c r="E1697" s="6"/>
      <c r="F1697" s="7"/>
      <c r="G1697" s="4"/>
    </row>
    <row r="1698" spans="2:7" s="1" customFormat="1" ht="13.35" customHeight="1">
      <c r="B1698" s="4"/>
      <c r="C1698" s="4"/>
      <c r="D1698" s="5"/>
      <c r="E1698" s="6"/>
      <c r="F1698" s="7"/>
      <c r="G1698" s="4"/>
    </row>
    <row r="1699" spans="2:7" s="1" customFormat="1" ht="13.35" customHeight="1">
      <c r="B1699" s="4"/>
      <c r="C1699" s="4"/>
      <c r="D1699" s="5"/>
      <c r="E1699" s="6"/>
      <c r="F1699" s="7"/>
      <c r="G1699" s="4"/>
    </row>
    <row r="1700" spans="2:7" s="1" customFormat="1" ht="13.35" customHeight="1">
      <c r="B1700" s="4"/>
      <c r="C1700" s="4"/>
      <c r="D1700" s="5"/>
      <c r="E1700" s="6"/>
      <c r="F1700" s="7"/>
      <c r="G1700" s="4"/>
    </row>
    <row r="1701" spans="2:7" s="1" customFormat="1" ht="13.35" customHeight="1">
      <c r="B1701" s="4"/>
      <c r="C1701" s="4"/>
      <c r="D1701" s="5"/>
      <c r="E1701" s="6"/>
      <c r="F1701" s="7"/>
      <c r="G1701" s="4"/>
    </row>
    <row r="1702" spans="2:7" s="1" customFormat="1" ht="13.35" customHeight="1">
      <c r="B1702" s="4"/>
      <c r="C1702" s="4"/>
      <c r="D1702" s="5"/>
      <c r="E1702" s="6"/>
      <c r="F1702" s="7"/>
      <c r="G1702" s="4"/>
    </row>
    <row r="1703" spans="2:7" s="1" customFormat="1" ht="13.35" customHeight="1">
      <c r="B1703" s="4"/>
      <c r="C1703" s="4"/>
      <c r="D1703" s="5"/>
      <c r="E1703" s="6"/>
      <c r="F1703" s="7"/>
      <c r="G1703" s="4"/>
    </row>
    <row r="1704" spans="2:7" s="1" customFormat="1" ht="13.35" customHeight="1">
      <c r="B1704" s="4"/>
      <c r="C1704" s="4"/>
      <c r="D1704" s="5"/>
      <c r="E1704" s="6"/>
      <c r="F1704" s="7"/>
      <c r="G1704" s="4"/>
    </row>
    <row r="1705" spans="2:7" s="1" customFormat="1" ht="13.35" customHeight="1">
      <c r="B1705" s="4"/>
      <c r="C1705" s="4"/>
      <c r="D1705" s="5"/>
      <c r="E1705" s="6"/>
      <c r="F1705" s="7"/>
      <c r="G1705" s="4"/>
    </row>
    <row r="1706" spans="2:7" s="1" customFormat="1" ht="13.35" customHeight="1">
      <c r="B1706" s="4"/>
      <c r="C1706" s="4"/>
      <c r="D1706" s="5"/>
      <c r="E1706" s="6"/>
      <c r="F1706" s="7"/>
      <c r="G1706" s="4"/>
    </row>
    <row r="1707" spans="2:7" s="1" customFormat="1" ht="13.35" customHeight="1">
      <c r="B1707" s="4"/>
      <c r="C1707" s="4"/>
      <c r="D1707" s="5"/>
      <c r="E1707" s="6"/>
      <c r="F1707" s="7"/>
      <c r="G1707" s="4"/>
    </row>
    <row r="1708" spans="2:7" s="1" customFormat="1" ht="13.35" customHeight="1">
      <c r="B1708" s="4"/>
      <c r="C1708" s="4"/>
      <c r="D1708" s="5"/>
      <c r="E1708" s="6"/>
      <c r="F1708" s="7"/>
      <c r="G1708" s="4"/>
    </row>
    <row r="1709" spans="2:7" s="1" customFormat="1" ht="13.35" customHeight="1">
      <c r="B1709" s="4"/>
      <c r="C1709" s="4"/>
      <c r="D1709" s="5"/>
      <c r="E1709" s="6"/>
      <c r="F1709" s="7"/>
      <c r="G1709" s="4"/>
    </row>
    <row r="1710" spans="2:7" s="1" customFormat="1" ht="13.35" customHeight="1">
      <c r="B1710" s="4"/>
      <c r="C1710" s="4"/>
      <c r="D1710" s="5"/>
      <c r="E1710" s="6"/>
      <c r="F1710" s="7"/>
      <c r="G1710" s="4"/>
    </row>
    <row r="1711" spans="2:7" s="1" customFormat="1" ht="13.35" customHeight="1">
      <c r="B1711" s="4"/>
      <c r="C1711" s="4"/>
      <c r="D1711" s="5"/>
      <c r="E1711" s="6"/>
      <c r="F1711" s="7"/>
      <c r="G1711" s="4"/>
    </row>
    <row r="1712" spans="2:7" s="1" customFormat="1" ht="13.35" customHeight="1">
      <c r="B1712" s="4"/>
      <c r="C1712" s="4"/>
      <c r="D1712" s="5"/>
      <c r="E1712" s="6"/>
      <c r="F1712" s="7"/>
      <c r="G1712" s="4"/>
    </row>
    <row r="1713" spans="2:7" s="1" customFormat="1" ht="13.35" customHeight="1">
      <c r="B1713" s="4"/>
      <c r="C1713" s="4"/>
      <c r="D1713" s="5"/>
      <c r="E1713" s="6"/>
      <c r="F1713" s="7"/>
      <c r="G1713" s="4"/>
    </row>
    <row r="1714" spans="2:7" s="1" customFormat="1" ht="13.35" customHeight="1">
      <c r="B1714" s="4"/>
      <c r="C1714" s="4"/>
      <c r="D1714" s="5"/>
      <c r="E1714" s="6"/>
      <c r="F1714" s="7"/>
      <c r="G1714" s="4"/>
    </row>
    <row r="1715" spans="2:7" s="1" customFormat="1" ht="13.35" customHeight="1">
      <c r="B1715" s="4"/>
      <c r="C1715" s="4"/>
      <c r="D1715" s="5"/>
      <c r="E1715" s="6"/>
      <c r="F1715" s="7"/>
      <c r="G1715" s="4"/>
    </row>
    <row r="1716" spans="2:7" s="1" customFormat="1" ht="13.35" customHeight="1">
      <c r="B1716" s="4"/>
      <c r="C1716" s="4"/>
      <c r="D1716" s="5"/>
      <c r="E1716" s="6"/>
      <c r="F1716" s="7"/>
      <c r="G1716" s="4"/>
    </row>
    <row r="1717" spans="2:7" s="1" customFormat="1" ht="13.35" customHeight="1">
      <c r="B1717" s="4"/>
      <c r="C1717" s="4"/>
      <c r="D1717" s="5"/>
      <c r="E1717" s="6"/>
      <c r="F1717" s="7"/>
      <c r="G1717" s="4"/>
    </row>
    <row r="1718" spans="2:7" s="1" customFormat="1" ht="13.35" customHeight="1">
      <c r="B1718" s="4"/>
      <c r="C1718" s="4"/>
      <c r="D1718" s="5"/>
      <c r="E1718" s="6"/>
      <c r="F1718" s="7"/>
      <c r="G1718" s="4"/>
    </row>
    <row r="1719" spans="2:7" s="1" customFormat="1" ht="13.35" customHeight="1">
      <c r="B1719" s="4"/>
      <c r="C1719" s="4"/>
      <c r="D1719" s="5"/>
      <c r="E1719" s="6"/>
      <c r="F1719" s="7"/>
      <c r="G1719" s="4"/>
    </row>
    <row r="1720" spans="2:7" s="1" customFormat="1" ht="13.35" customHeight="1">
      <c r="B1720" s="4"/>
      <c r="C1720" s="4"/>
      <c r="D1720" s="5"/>
      <c r="E1720" s="6"/>
      <c r="F1720" s="7"/>
      <c r="G1720" s="4"/>
    </row>
    <row r="1721" spans="2:7" s="1" customFormat="1" ht="13.35" customHeight="1">
      <c r="B1721" s="4"/>
      <c r="C1721" s="4"/>
      <c r="D1721" s="5"/>
      <c r="E1721" s="6"/>
      <c r="F1721" s="7"/>
      <c r="G1721" s="4"/>
    </row>
    <row r="1722" spans="2:7" s="1" customFormat="1" ht="13.35" customHeight="1">
      <c r="B1722" s="4"/>
      <c r="C1722" s="4"/>
      <c r="D1722" s="5"/>
      <c r="E1722" s="6"/>
      <c r="F1722" s="7"/>
      <c r="G1722" s="4"/>
    </row>
    <row r="1723" spans="2:7" s="1" customFormat="1" ht="13.35" customHeight="1">
      <c r="B1723" s="4"/>
      <c r="C1723" s="4"/>
      <c r="D1723" s="5"/>
      <c r="E1723" s="6"/>
      <c r="F1723" s="7"/>
      <c r="G1723" s="4"/>
    </row>
    <row r="1724" spans="2:7" s="1" customFormat="1" ht="13.35" customHeight="1">
      <c r="B1724" s="4"/>
      <c r="C1724" s="4"/>
      <c r="D1724" s="5"/>
      <c r="E1724" s="6"/>
      <c r="F1724" s="7"/>
      <c r="G1724" s="4"/>
    </row>
    <row r="1725" spans="2:7" s="1" customFormat="1" ht="13.35" customHeight="1">
      <c r="B1725" s="4"/>
      <c r="C1725" s="4"/>
      <c r="D1725" s="5"/>
      <c r="E1725" s="6"/>
      <c r="F1725" s="7"/>
      <c r="G1725" s="4"/>
    </row>
    <row r="1726" spans="2:7" s="1" customFormat="1" ht="13.35" customHeight="1">
      <c r="B1726" s="4"/>
      <c r="C1726" s="4"/>
      <c r="D1726" s="5"/>
      <c r="E1726" s="6"/>
      <c r="F1726" s="7"/>
      <c r="G1726" s="4"/>
    </row>
    <row r="1727" spans="2:7" s="1" customFormat="1" ht="13.35" customHeight="1">
      <c r="B1727" s="4"/>
      <c r="C1727" s="4"/>
      <c r="D1727" s="5"/>
      <c r="E1727" s="6"/>
      <c r="F1727" s="7"/>
      <c r="G1727" s="4"/>
    </row>
    <row r="1728" spans="2:7" s="1" customFormat="1" ht="13.35" customHeight="1">
      <c r="B1728" s="4"/>
      <c r="C1728" s="4"/>
      <c r="D1728" s="5"/>
      <c r="E1728" s="6"/>
      <c r="F1728" s="7"/>
      <c r="G1728" s="4"/>
    </row>
    <row r="1729" spans="2:7" s="1" customFormat="1" ht="13.35" customHeight="1">
      <c r="B1729" s="4"/>
      <c r="C1729" s="4"/>
      <c r="D1729" s="5"/>
      <c r="E1729" s="6"/>
      <c r="F1729" s="7"/>
      <c r="G1729" s="4"/>
    </row>
    <row r="1730" spans="2:7" s="1" customFormat="1" ht="13.35" customHeight="1">
      <c r="B1730" s="4"/>
      <c r="C1730" s="4"/>
      <c r="D1730" s="5"/>
      <c r="E1730" s="6"/>
      <c r="F1730" s="7"/>
      <c r="G1730" s="4"/>
    </row>
    <row r="1731" spans="2:7" s="1" customFormat="1" ht="13.35" customHeight="1">
      <c r="B1731" s="4"/>
      <c r="C1731" s="4"/>
      <c r="D1731" s="5"/>
      <c r="E1731" s="6"/>
      <c r="F1731" s="7"/>
      <c r="G1731" s="4"/>
    </row>
    <row r="1732" spans="2:7" s="1" customFormat="1" ht="13.35" customHeight="1">
      <c r="B1732" s="4"/>
      <c r="C1732" s="4"/>
      <c r="D1732" s="5"/>
      <c r="E1732" s="6"/>
      <c r="F1732" s="7"/>
      <c r="G1732" s="4"/>
    </row>
    <row r="1733" spans="2:7" s="1" customFormat="1" ht="13.35" customHeight="1">
      <c r="B1733" s="4"/>
      <c r="C1733" s="4"/>
      <c r="D1733" s="5"/>
      <c r="E1733" s="6"/>
      <c r="F1733" s="7"/>
      <c r="G1733" s="4"/>
    </row>
    <row r="1734" spans="2:7" s="1" customFormat="1" ht="13.35" customHeight="1">
      <c r="B1734" s="4"/>
      <c r="C1734" s="4"/>
      <c r="D1734" s="5"/>
      <c r="E1734" s="6"/>
      <c r="F1734" s="7"/>
      <c r="G1734" s="4"/>
    </row>
    <row r="1735" spans="2:7" s="1" customFormat="1" ht="13.35" customHeight="1">
      <c r="B1735" s="4"/>
      <c r="C1735" s="4"/>
      <c r="D1735" s="5"/>
      <c r="E1735" s="6"/>
      <c r="F1735" s="7"/>
      <c r="G1735" s="4"/>
    </row>
    <row r="1736" spans="2:7" s="1" customFormat="1" ht="13.35" customHeight="1">
      <c r="B1736" s="4"/>
      <c r="C1736" s="4"/>
      <c r="D1736" s="5"/>
      <c r="E1736" s="6"/>
      <c r="F1736" s="7"/>
      <c r="G1736" s="4"/>
    </row>
    <row r="1737" spans="2:7" s="1" customFormat="1" ht="13.35" customHeight="1">
      <c r="B1737" s="4"/>
      <c r="C1737" s="4"/>
      <c r="D1737" s="5"/>
      <c r="E1737" s="6"/>
      <c r="F1737" s="7"/>
      <c r="G1737" s="4"/>
    </row>
    <row r="1738" spans="2:7" s="1" customFormat="1" ht="13.35" customHeight="1">
      <c r="B1738" s="4"/>
      <c r="C1738" s="4"/>
      <c r="D1738" s="5"/>
      <c r="E1738" s="6"/>
      <c r="F1738" s="7"/>
      <c r="G1738" s="4"/>
    </row>
    <row r="1739" spans="2:7" s="1" customFormat="1" ht="13.35" customHeight="1">
      <c r="B1739" s="4"/>
      <c r="C1739" s="4"/>
      <c r="D1739" s="5"/>
      <c r="E1739" s="6"/>
      <c r="F1739" s="7"/>
      <c r="G1739" s="4"/>
    </row>
    <row r="1740" spans="2:7" s="1" customFormat="1" ht="13.35" customHeight="1">
      <c r="B1740" s="4"/>
      <c r="C1740" s="4"/>
      <c r="D1740" s="5"/>
      <c r="E1740" s="6"/>
      <c r="F1740" s="7"/>
      <c r="G1740" s="4"/>
    </row>
    <row r="1741" spans="2:7" s="1" customFormat="1" ht="13.35" customHeight="1">
      <c r="B1741" s="4"/>
      <c r="C1741" s="4"/>
      <c r="D1741" s="5"/>
      <c r="E1741" s="6"/>
      <c r="F1741" s="7"/>
      <c r="G1741" s="4"/>
    </row>
    <row r="1742" spans="2:7" s="1" customFormat="1" ht="13.35" customHeight="1">
      <c r="B1742" s="4"/>
      <c r="C1742" s="4"/>
      <c r="D1742" s="5"/>
      <c r="E1742" s="6"/>
      <c r="F1742" s="7"/>
      <c r="G1742" s="4"/>
    </row>
    <row r="1743" spans="2:7" s="1" customFormat="1" ht="13.35" customHeight="1">
      <c r="B1743" s="4"/>
      <c r="C1743" s="4"/>
      <c r="D1743" s="5"/>
      <c r="E1743" s="6"/>
      <c r="F1743" s="7"/>
      <c r="G1743" s="4"/>
    </row>
    <row r="1744" spans="2:7" s="1" customFormat="1" ht="13.35" customHeight="1">
      <c r="B1744" s="4"/>
      <c r="C1744" s="4"/>
      <c r="D1744" s="5"/>
      <c r="E1744" s="6"/>
      <c r="F1744" s="7"/>
      <c r="G1744" s="4"/>
    </row>
    <row r="1745" spans="2:7" s="1" customFormat="1" ht="13.35" customHeight="1">
      <c r="B1745" s="4"/>
      <c r="C1745" s="4"/>
      <c r="D1745" s="5"/>
      <c r="E1745" s="6"/>
      <c r="F1745" s="7"/>
      <c r="G1745" s="4"/>
    </row>
    <row r="1746" spans="2:7" s="1" customFormat="1" ht="13.35" customHeight="1">
      <c r="B1746" s="4"/>
      <c r="C1746" s="4"/>
      <c r="D1746" s="5"/>
      <c r="E1746" s="6"/>
      <c r="F1746" s="7"/>
      <c r="G1746" s="4"/>
    </row>
    <row r="1747" spans="2:7" s="1" customFormat="1" ht="13.35" customHeight="1">
      <c r="B1747" s="4"/>
      <c r="C1747" s="4"/>
      <c r="D1747" s="5"/>
      <c r="E1747" s="6"/>
      <c r="F1747" s="7"/>
      <c r="G1747" s="4"/>
    </row>
    <row r="1748" spans="2:7" s="1" customFormat="1" ht="13.35" customHeight="1">
      <c r="B1748" s="4"/>
      <c r="C1748" s="4"/>
      <c r="D1748" s="5"/>
      <c r="E1748" s="6"/>
      <c r="F1748" s="7"/>
      <c r="G1748" s="4"/>
    </row>
    <row r="1749" spans="2:7" s="1" customFormat="1" ht="13.35" customHeight="1">
      <c r="B1749" s="4"/>
      <c r="C1749" s="4"/>
      <c r="D1749" s="5"/>
      <c r="E1749" s="6"/>
      <c r="F1749" s="7"/>
      <c r="G1749" s="4"/>
    </row>
    <row r="1750" spans="2:7" s="1" customFormat="1" ht="13.35" customHeight="1">
      <c r="B1750" s="4"/>
      <c r="C1750" s="4"/>
      <c r="D1750" s="5"/>
      <c r="E1750" s="6"/>
      <c r="F1750" s="7"/>
      <c r="G1750" s="4"/>
    </row>
    <row r="1751" spans="2:7" s="1" customFormat="1" ht="13.35" customHeight="1">
      <c r="B1751" s="4"/>
      <c r="C1751" s="4"/>
      <c r="D1751" s="5"/>
      <c r="E1751" s="6"/>
      <c r="F1751" s="7"/>
      <c r="G1751" s="4"/>
    </row>
    <row r="1752" spans="2:7" s="1" customFormat="1" ht="13.35" customHeight="1">
      <c r="B1752" s="4"/>
      <c r="C1752" s="4"/>
      <c r="D1752" s="5"/>
      <c r="E1752" s="6"/>
      <c r="F1752" s="7"/>
      <c r="G1752" s="4"/>
    </row>
    <row r="1753" spans="2:7" s="1" customFormat="1" ht="13.35" customHeight="1">
      <c r="B1753" s="4"/>
      <c r="C1753" s="4"/>
      <c r="D1753" s="5"/>
      <c r="E1753" s="6"/>
      <c r="F1753" s="7"/>
      <c r="G1753" s="4"/>
    </row>
    <row r="1754" spans="2:7" s="1" customFormat="1" ht="13.35" customHeight="1">
      <c r="B1754" s="4"/>
      <c r="C1754" s="4"/>
      <c r="D1754" s="5"/>
      <c r="E1754" s="6"/>
      <c r="F1754" s="7"/>
      <c r="G1754" s="4"/>
    </row>
    <row r="1755" spans="2:7" s="1" customFormat="1" ht="13.35" customHeight="1">
      <c r="B1755" s="4"/>
      <c r="C1755" s="4"/>
      <c r="D1755" s="5"/>
      <c r="E1755" s="6"/>
      <c r="F1755" s="7"/>
      <c r="G1755" s="4"/>
    </row>
    <row r="1756" spans="2:7" s="1" customFormat="1" ht="13.35" customHeight="1">
      <c r="B1756" s="4"/>
      <c r="C1756" s="4"/>
      <c r="D1756" s="5"/>
      <c r="E1756" s="6"/>
      <c r="F1756" s="7"/>
      <c r="G1756" s="4"/>
    </row>
    <row r="1757" spans="2:7" s="1" customFormat="1" ht="13.35" customHeight="1">
      <c r="B1757" s="4"/>
      <c r="C1757" s="4"/>
      <c r="D1757" s="5"/>
      <c r="E1757" s="6"/>
      <c r="F1757" s="7"/>
      <c r="G1757" s="4"/>
    </row>
    <row r="1758" spans="2:7" s="1" customFormat="1" ht="13.35" customHeight="1">
      <c r="B1758" s="4"/>
      <c r="C1758" s="4"/>
      <c r="D1758" s="5"/>
      <c r="E1758" s="6"/>
      <c r="F1758" s="7"/>
      <c r="G1758" s="4"/>
    </row>
    <row r="1759" spans="2:7" s="1" customFormat="1" ht="13.35" customHeight="1">
      <c r="B1759" s="4"/>
      <c r="C1759" s="4"/>
      <c r="D1759" s="5"/>
      <c r="E1759" s="6"/>
      <c r="F1759" s="7"/>
      <c r="G1759" s="4"/>
    </row>
    <row r="1760" spans="2:7" s="1" customFormat="1" ht="13.35" customHeight="1">
      <c r="B1760" s="4"/>
      <c r="C1760" s="4"/>
      <c r="D1760" s="5"/>
      <c r="E1760" s="6"/>
      <c r="F1760" s="7"/>
      <c r="G1760" s="4"/>
    </row>
    <row r="1761" spans="2:7" s="1" customFormat="1" ht="13.35" customHeight="1">
      <c r="B1761" s="4"/>
      <c r="C1761" s="4"/>
      <c r="D1761" s="5"/>
      <c r="E1761" s="6"/>
      <c r="F1761" s="7"/>
      <c r="G1761" s="4"/>
    </row>
    <row r="1762" spans="2:7" s="1" customFormat="1" ht="13.35" customHeight="1">
      <c r="B1762" s="4"/>
      <c r="C1762" s="4"/>
      <c r="D1762" s="5"/>
      <c r="E1762" s="6"/>
      <c r="F1762" s="7"/>
      <c r="G1762" s="4"/>
    </row>
    <row r="1763" spans="2:7" s="1" customFormat="1" ht="13.35" customHeight="1">
      <c r="B1763" s="4"/>
      <c r="C1763" s="4"/>
      <c r="D1763" s="5"/>
      <c r="E1763" s="6"/>
      <c r="F1763" s="7"/>
      <c r="G1763" s="4"/>
    </row>
    <row r="1764" spans="2:7" s="1" customFormat="1" ht="13.35" customHeight="1">
      <c r="B1764" s="4"/>
      <c r="C1764" s="4"/>
      <c r="D1764" s="5"/>
      <c r="E1764" s="6"/>
      <c r="F1764" s="7"/>
      <c r="G1764" s="4"/>
    </row>
    <row r="1765" spans="2:7" s="1" customFormat="1" ht="13.35" customHeight="1">
      <c r="B1765" s="4"/>
      <c r="C1765" s="4"/>
      <c r="D1765" s="5"/>
      <c r="E1765" s="6"/>
      <c r="F1765" s="7"/>
      <c r="G1765" s="4"/>
    </row>
    <row r="1766" spans="2:7" s="1" customFormat="1" ht="13.35" customHeight="1">
      <c r="B1766" s="4"/>
      <c r="C1766" s="4"/>
      <c r="D1766" s="5"/>
      <c r="E1766" s="6"/>
      <c r="F1766" s="7"/>
      <c r="G1766" s="4"/>
    </row>
    <row r="1767" spans="2:7" s="1" customFormat="1" ht="13.35" customHeight="1">
      <c r="B1767" s="4"/>
      <c r="C1767" s="4"/>
      <c r="D1767" s="5"/>
      <c r="E1767" s="6"/>
      <c r="F1767" s="7"/>
      <c r="G1767" s="4"/>
    </row>
    <row r="1768" spans="2:7" s="1" customFormat="1" ht="13.35" customHeight="1">
      <c r="B1768" s="4"/>
      <c r="C1768" s="4"/>
      <c r="D1768" s="5"/>
      <c r="E1768" s="6"/>
      <c r="F1768" s="7"/>
      <c r="G1768" s="4"/>
    </row>
    <row r="1769" spans="2:7" s="1" customFormat="1" ht="13.35" customHeight="1">
      <c r="B1769" s="4"/>
      <c r="C1769" s="4"/>
      <c r="D1769" s="5"/>
      <c r="E1769" s="6"/>
      <c r="F1769" s="7"/>
      <c r="G1769" s="4"/>
    </row>
    <row r="1770" spans="2:7" s="1" customFormat="1" ht="13.35" customHeight="1">
      <c r="B1770" s="4"/>
      <c r="C1770" s="4"/>
      <c r="D1770" s="5"/>
      <c r="E1770" s="6"/>
      <c r="F1770" s="7"/>
      <c r="G1770" s="4"/>
    </row>
    <row r="1771" spans="2:7" s="1" customFormat="1" ht="13.35" customHeight="1">
      <c r="B1771" s="4"/>
      <c r="C1771" s="4"/>
      <c r="D1771" s="5"/>
      <c r="E1771" s="6"/>
      <c r="F1771" s="7"/>
      <c r="G1771" s="4"/>
    </row>
    <row r="1772" spans="2:7" s="1" customFormat="1" ht="13.35" customHeight="1">
      <c r="B1772" s="4"/>
      <c r="C1772" s="4"/>
      <c r="D1772" s="5"/>
      <c r="E1772" s="6"/>
      <c r="F1772" s="7"/>
      <c r="G1772" s="4"/>
    </row>
    <row r="1773" spans="2:7" s="1" customFormat="1" ht="13.35" customHeight="1">
      <c r="B1773" s="4"/>
      <c r="C1773" s="4"/>
      <c r="D1773" s="5"/>
      <c r="E1773" s="6"/>
      <c r="F1773" s="7"/>
      <c r="G1773" s="4"/>
    </row>
    <row r="1774" spans="2:7" s="1" customFormat="1" ht="13.35" customHeight="1">
      <c r="B1774" s="4"/>
      <c r="C1774" s="4"/>
      <c r="D1774" s="5"/>
      <c r="E1774" s="6"/>
      <c r="F1774" s="7"/>
      <c r="G1774" s="4"/>
    </row>
    <row r="1775" spans="2:7" s="1" customFormat="1" ht="13.35" customHeight="1">
      <c r="B1775" s="4"/>
      <c r="C1775" s="4"/>
      <c r="D1775" s="5"/>
      <c r="E1775" s="6"/>
      <c r="F1775" s="7"/>
      <c r="G1775" s="4"/>
    </row>
    <row r="1776" spans="2:7" s="1" customFormat="1" ht="13.35" customHeight="1">
      <c r="B1776" s="4"/>
      <c r="C1776" s="4"/>
      <c r="D1776" s="5"/>
      <c r="E1776" s="6"/>
      <c r="F1776" s="7"/>
      <c r="G1776" s="4"/>
    </row>
    <row r="1777" spans="2:7" s="1" customFormat="1" ht="13.35" customHeight="1">
      <c r="B1777" s="4"/>
      <c r="C1777" s="4"/>
      <c r="D1777" s="5"/>
      <c r="E1777" s="6"/>
      <c r="F1777" s="7"/>
      <c r="G1777" s="4"/>
    </row>
    <row r="1778" spans="2:7" s="1" customFormat="1" ht="13.35" customHeight="1">
      <c r="B1778" s="4"/>
      <c r="C1778" s="4"/>
      <c r="D1778" s="5"/>
      <c r="E1778" s="6"/>
      <c r="F1778" s="7"/>
      <c r="G1778" s="4"/>
    </row>
    <row r="1779" spans="2:7" s="1" customFormat="1" ht="13.35" customHeight="1">
      <c r="B1779" s="4"/>
      <c r="C1779" s="4"/>
      <c r="D1779" s="5"/>
      <c r="E1779" s="6"/>
      <c r="F1779" s="7"/>
      <c r="G1779" s="4"/>
    </row>
    <row r="1780" spans="2:7" s="1" customFormat="1" ht="13.35" customHeight="1">
      <c r="B1780" s="4"/>
      <c r="C1780" s="4"/>
      <c r="D1780" s="5"/>
      <c r="E1780" s="6"/>
      <c r="F1780" s="7"/>
      <c r="G1780" s="4"/>
    </row>
    <row r="1781" spans="2:7" s="1" customFormat="1" ht="13.35" customHeight="1">
      <c r="B1781" s="4"/>
      <c r="C1781" s="4"/>
      <c r="D1781" s="5"/>
      <c r="E1781" s="6"/>
      <c r="F1781" s="7"/>
      <c r="G1781" s="4"/>
    </row>
    <row r="1782" spans="2:7" s="1" customFormat="1" ht="13.35" customHeight="1">
      <c r="B1782" s="4"/>
      <c r="C1782" s="4"/>
      <c r="D1782" s="5"/>
      <c r="E1782" s="6"/>
      <c r="F1782" s="7"/>
      <c r="G1782" s="4"/>
    </row>
    <row r="1783" spans="2:7" s="1" customFormat="1" ht="13.35" customHeight="1">
      <c r="B1783" s="4"/>
      <c r="C1783" s="4"/>
      <c r="D1783" s="5"/>
      <c r="E1783" s="6"/>
      <c r="F1783" s="7"/>
      <c r="G1783" s="4"/>
    </row>
    <row r="1784" spans="2:7" s="1" customFormat="1" ht="13.35" customHeight="1">
      <c r="B1784" s="4"/>
      <c r="C1784" s="4"/>
      <c r="D1784" s="5"/>
      <c r="E1784" s="6"/>
      <c r="F1784" s="7"/>
      <c r="G1784" s="4"/>
    </row>
    <row r="1785" spans="2:7" s="1" customFormat="1" ht="13.35" customHeight="1">
      <c r="B1785" s="4"/>
      <c r="C1785" s="4"/>
      <c r="D1785" s="5"/>
      <c r="E1785" s="6"/>
      <c r="F1785" s="7"/>
      <c r="G1785" s="4"/>
    </row>
    <row r="1786" spans="2:7" s="1" customFormat="1" ht="13.35" customHeight="1">
      <c r="B1786" s="4"/>
      <c r="C1786" s="4"/>
      <c r="D1786" s="5"/>
      <c r="E1786" s="6"/>
      <c r="F1786" s="7"/>
      <c r="G1786" s="4"/>
    </row>
    <row r="1787" spans="2:7" s="1" customFormat="1" ht="13.35" customHeight="1">
      <c r="B1787" s="4"/>
      <c r="C1787" s="4"/>
      <c r="D1787" s="5"/>
      <c r="E1787" s="6"/>
      <c r="F1787" s="7"/>
      <c r="G1787" s="4"/>
    </row>
    <row r="1788" spans="2:7" s="1" customFormat="1" ht="13.35" customHeight="1">
      <c r="B1788" s="4"/>
      <c r="C1788" s="4"/>
      <c r="D1788" s="5"/>
      <c r="E1788" s="6"/>
      <c r="F1788" s="7"/>
      <c r="G1788" s="4"/>
    </row>
    <row r="1789" spans="2:7" s="1" customFormat="1" ht="13.35" customHeight="1">
      <c r="B1789" s="4"/>
      <c r="C1789" s="4"/>
      <c r="D1789" s="5"/>
      <c r="E1789" s="6"/>
      <c r="F1789" s="7"/>
      <c r="G1789" s="4"/>
    </row>
    <row r="1790" spans="2:7" s="1" customFormat="1" ht="13.35" customHeight="1">
      <c r="B1790" s="4"/>
      <c r="C1790" s="4"/>
      <c r="D1790" s="5"/>
      <c r="E1790" s="6"/>
      <c r="F1790" s="7"/>
      <c r="G1790" s="4"/>
    </row>
    <row r="1791" spans="2:7" s="1" customFormat="1" ht="13.35" customHeight="1">
      <c r="B1791" s="4"/>
      <c r="C1791" s="4"/>
      <c r="D1791" s="5"/>
      <c r="E1791" s="6"/>
      <c r="F1791" s="7"/>
      <c r="G1791" s="4"/>
    </row>
    <row r="1792" spans="2:7" s="1" customFormat="1" ht="13.35" customHeight="1">
      <c r="B1792" s="4"/>
      <c r="C1792" s="4"/>
      <c r="D1792" s="5"/>
      <c r="E1792" s="6"/>
      <c r="F1792" s="7"/>
      <c r="G1792" s="4"/>
    </row>
    <row r="1793" spans="2:7" s="1" customFormat="1" ht="13.35" customHeight="1">
      <c r="B1793" s="4"/>
      <c r="C1793" s="4"/>
      <c r="D1793" s="5"/>
      <c r="E1793" s="6"/>
      <c r="F1793" s="7"/>
      <c r="G1793" s="4"/>
    </row>
    <row r="1794" spans="2:7" s="1" customFormat="1" ht="13.35" customHeight="1">
      <c r="B1794" s="4"/>
      <c r="C1794" s="4"/>
      <c r="D1794" s="5"/>
      <c r="E1794" s="6"/>
      <c r="F1794" s="7"/>
      <c r="G1794" s="4"/>
    </row>
    <row r="1795" spans="2:7" s="1" customFormat="1" ht="13.35" customHeight="1">
      <c r="B1795" s="4"/>
      <c r="C1795" s="4"/>
      <c r="D1795" s="5"/>
      <c r="E1795" s="6"/>
      <c r="F1795" s="7"/>
      <c r="G1795" s="4"/>
    </row>
    <row r="1796" spans="2:7" s="1" customFormat="1" ht="13.35" customHeight="1">
      <c r="B1796" s="4"/>
      <c r="C1796" s="4"/>
      <c r="D1796" s="5"/>
      <c r="E1796" s="6"/>
      <c r="F1796" s="7"/>
      <c r="G1796" s="4"/>
    </row>
    <row r="1797" spans="2:7" s="1" customFormat="1" ht="13.35" customHeight="1">
      <c r="B1797" s="4"/>
      <c r="C1797" s="4"/>
      <c r="D1797" s="5"/>
      <c r="E1797" s="6"/>
      <c r="F1797" s="7"/>
      <c r="G1797" s="4"/>
    </row>
    <row r="1798" spans="2:7" s="1" customFormat="1" ht="13.35" customHeight="1">
      <c r="B1798" s="4"/>
      <c r="C1798" s="4"/>
      <c r="D1798" s="5"/>
      <c r="E1798" s="6"/>
      <c r="F1798" s="7"/>
      <c r="G1798" s="4"/>
    </row>
    <row r="1799" spans="2:7" s="1" customFormat="1" ht="13.35" customHeight="1">
      <c r="B1799" s="4"/>
      <c r="C1799" s="4"/>
      <c r="D1799" s="5"/>
      <c r="E1799" s="6"/>
      <c r="F1799" s="7"/>
      <c r="G1799" s="4"/>
    </row>
    <row r="1800" spans="2:7" s="1" customFormat="1" ht="13.35" customHeight="1">
      <c r="B1800" s="4"/>
      <c r="C1800" s="4"/>
      <c r="D1800" s="5"/>
      <c r="E1800" s="6"/>
      <c r="F1800" s="7"/>
      <c r="G1800" s="4"/>
    </row>
    <row r="1801" spans="2:7" s="1" customFormat="1" ht="13.35" customHeight="1">
      <c r="B1801" s="4"/>
      <c r="C1801" s="4"/>
      <c r="D1801" s="5"/>
      <c r="E1801" s="6"/>
      <c r="F1801" s="7"/>
      <c r="G1801" s="4"/>
    </row>
    <row r="1802" spans="2:7" s="1" customFormat="1" ht="13.35" customHeight="1">
      <c r="B1802" s="4"/>
      <c r="C1802" s="4"/>
      <c r="D1802" s="5"/>
      <c r="E1802" s="6"/>
      <c r="F1802" s="7"/>
      <c r="G1802" s="4"/>
    </row>
    <row r="1803" spans="2:7" s="1" customFormat="1" ht="13.35" customHeight="1">
      <c r="B1803" s="4"/>
      <c r="C1803" s="4"/>
      <c r="D1803" s="5"/>
      <c r="E1803" s="6"/>
      <c r="F1803" s="7"/>
      <c r="G1803" s="4"/>
    </row>
    <row r="1804" spans="2:7" s="1" customFormat="1" ht="13.35" customHeight="1">
      <c r="B1804" s="4"/>
      <c r="C1804" s="4"/>
      <c r="D1804" s="5"/>
      <c r="E1804" s="6"/>
      <c r="F1804" s="7"/>
      <c r="G1804" s="4"/>
    </row>
    <row r="1805" spans="2:7" s="1" customFormat="1" ht="13.35" customHeight="1">
      <c r="B1805" s="4"/>
      <c r="C1805" s="4"/>
      <c r="D1805" s="5"/>
      <c r="E1805" s="6"/>
      <c r="F1805" s="7"/>
      <c r="G1805" s="4"/>
    </row>
    <row r="1806" spans="2:7" s="1" customFormat="1" ht="13.35" customHeight="1">
      <c r="B1806" s="4"/>
      <c r="C1806" s="4"/>
      <c r="D1806" s="5"/>
      <c r="E1806" s="6"/>
      <c r="F1806" s="7"/>
      <c r="G1806" s="4"/>
    </row>
    <row r="1807" spans="2:7" s="1" customFormat="1" ht="13.35" customHeight="1">
      <c r="B1807" s="4"/>
      <c r="C1807" s="4"/>
      <c r="D1807" s="5"/>
      <c r="E1807" s="6"/>
      <c r="F1807" s="7"/>
      <c r="G1807" s="4"/>
    </row>
    <row r="1808" spans="2:7" s="1" customFormat="1" ht="13.35" customHeight="1">
      <c r="B1808" s="4"/>
      <c r="C1808" s="4"/>
      <c r="D1808" s="5"/>
      <c r="E1808" s="6"/>
      <c r="F1808" s="7"/>
      <c r="G1808" s="4"/>
    </row>
    <row r="1809" spans="2:7" s="1" customFormat="1" ht="13.35" customHeight="1">
      <c r="B1809" s="4"/>
      <c r="C1809" s="4"/>
      <c r="D1809" s="5"/>
      <c r="E1809" s="6"/>
      <c r="F1809" s="7"/>
      <c r="G1809" s="4"/>
    </row>
    <row r="1810" spans="2:7" s="1" customFormat="1" ht="13.35" customHeight="1">
      <c r="B1810" s="4"/>
      <c r="C1810" s="4"/>
      <c r="D1810" s="5"/>
      <c r="E1810" s="6"/>
      <c r="F1810" s="7"/>
      <c r="G1810" s="4"/>
    </row>
    <row r="1811" spans="2:7" s="1" customFormat="1" ht="13.35" customHeight="1">
      <c r="B1811" s="4"/>
      <c r="C1811" s="4"/>
      <c r="D1811" s="5"/>
      <c r="E1811" s="6"/>
      <c r="F1811" s="7"/>
      <c r="G1811" s="4"/>
    </row>
    <row r="1812" spans="2:7" s="1" customFormat="1" ht="13.35" customHeight="1">
      <c r="B1812" s="4"/>
      <c r="C1812" s="4"/>
      <c r="D1812" s="5"/>
      <c r="E1812" s="6"/>
      <c r="F1812" s="7"/>
      <c r="G1812" s="4"/>
    </row>
    <row r="1813" spans="2:7" s="1" customFormat="1" ht="13.35" customHeight="1">
      <c r="B1813" s="4"/>
      <c r="C1813" s="4"/>
      <c r="D1813" s="5"/>
      <c r="E1813" s="6"/>
      <c r="F1813" s="7"/>
      <c r="G1813" s="4"/>
    </row>
    <row r="1814" spans="2:7" s="1" customFormat="1" ht="13.35" customHeight="1">
      <c r="B1814" s="4"/>
      <c r="C1814" s="4"/>
      <c r="D1814" s="5"/>
      <c r="E1814" s="6"/>
      <c r="F1814" s="7"/>
      <c r="G1814" s="4"/>
    </row>
    <row r="1815" spans="2:7" s="1" customFormat="1" ht="13.35" customHeight="1">
      <c r="B1815" s="4"/>
      <c r="C1815" s="4"/>
      <c r="D1815" s="5"/>
      <c r="E1815" s="6"/>
      <c r="F1815" s="7"/>
      <c r="G1815" s="4"/>
    </row>
    <row r="1816" spans="2:7" s="1" customFormat="1" ht="13.35" customHeight="1">
      <c r="B1816" s="4"/>
      <c r="C1816" s="4"/>
      <c r="D1816" s="5"/>
      <c r="E1816" s="6"/>
      <c r="F1816" s="7"/>
      <c r="G1816" s="4"/>
    </row>
    <row r="1817" spans="2:7" s="1" customFormat="1" ht="13.35" customHeight="1">
      <c r="B1817" s="4"/>
      <c r="C1817" s="4"/>
      <c r="D1817" s="5"/>
      <c r="E1817" s="6"/>
      <c r="F1817" s="7"/>
      <c r="G1817" s="4"/>
    </row>
    <row r="1818" spans="2:7" s="1" customFormat="1" ht="13.35" customHeight="1">
      <c r="B1818" s="4"/>
      <c r="C1818" s="4"/>
      <c r="D1818" s="5"/>
      <c r="E1818" s="6"/>
      <c r="F1818" s="7"/>
      <c r="G1818" s="4"/>
    </row>
    <row r="1819" spans="2:7" s="1" customFormat="1" ht="13.35" customHeight="1">
      <c r="B1819" s="4"/>
      <c r="C1819" s="4"/>
      <c r="D1819" s="5"/>
      <c r="E1819" s="6"/>
      <c r="F1819" s="7"/>
      <c r="G1819" s="4"/>
    </row>
    <row r="1820" spans="2:7" s="1" customFormat="1" ht="13.35" customHeight="1">
      <c r="B1820" s="4"/>
      <c r="C1820" s="4"/>
      <c r="D1820" s="5"/>
      <c r="E1820" s="6"/>
      <c r="F1820" s="7"/>
      <c r="G1820" s="4"/>
    </row>
    <row r="1821" spans="2:7" s="1" customFormat="1" ht="13.35" customHeight="1">
      <c r="B1821" s="4"/>
      <c r="C1821" s="4"/>
      <c r="D1821" s="5"/>
      <c r="E1821" s="6"/>
      <c r="F1821" s="7"/>
      <c r="G1821" s="4"/>
    </row>
    <row r="1822" spans="2:7" s="1" customFormat="1" ht="13.35" customHeight="1">
      <c r="B1822" s="4"/>
      <c r="C1822" s="4"/>
      <c r="D1822" s="5"/>
      <c r="E1822" s="6"/>
      <c r="F1822" s="7"/>
      <c r="G1822" s="4"/>
    </row>
    <row r="1823" spans="2:7" s="1" customFormat="1" ht="13.35" customHeight="1">
      <c r="B1823" s="4"/>
      <c r="C1823" s="4"/>
      <c r="D1823" s="5"/>
      <c r="E1823" s="6"/>
      <c r="F1823" s="7"/>
      <c r="G1823" s="4"/>
    </row>
    <row r="1824" spans="2:7" s="1" customFormat="1" ht="13.35" customHeight="1">
      <c r="B1824" s="4"/>
      <c r="C1824" s="4"/>
      <c r="D1824" s="5"/>
      <c r="E1824" s="6"/>
      <c r="F1824" s="7"/>
      <c r="G1824" s="4"/>
    </row>
    <row r="1825" spans="2:7" s="1" customFormat="1" ht="13.35" customHeight="1">
      <c r="B1825" s="4"/>
      <c r="C1825" s="4"/>
      <c r="D1825" s="5"/>
      <c r="E1825" s="6"/>
      <c r="F1825" s="7"/>
      <c r="G1825" s="4"/>
    </row>
    <row r="1826" spans="2:7" s="1" customFormat="1" ht="13.35" customHeight="1">
      <c r="B1826" s="4"/>
      <c r="C1826" s="4"/>
      <c r="D1826" s="5"/>
      <c r="E1826" s="6"/>
      <c r="F1826" s="7"/>
      <c r="G1826" s="4"/>
    </row>
    <row r="1827" spans="2:7" s="1" customFormat="1" ht="13.35" customHeight="1">
      <c r="B1827" s="4"/>
      <c r="C1827" s="4"/>
      <c r="D1827" s="5"/>
      <c r="E1827" s="6"/>
      <c r="F1827" s="7"/>
      <c r="G1827" s="4"/>
    </row>
    <row r="1828" spans="2:7" s="1" customFormat="1" ht="13.35" customHeight="1">
      <c r="B1828" s="4"/>
      <c r="C1828" s="4"/>
      <c r="D1828" s="5"/>
      <c r="E1828" s="6"/>
      <c r="F1828" s="7"/>
      <c r="G1828" s="4"/>
    </row>
    <row r="1829" spans="2:7" s="1" customFormat="1" ht="13.35" customHeight="1">
      <c r="B1829" s="4"/>
      <c r="C1829" s="4"/>
      <c r="D1829" s="5"/>
      <c r="E1829" s="6"/>
      <c r="F1829" s="7"/>
      <c r="G1829" s="4"/>
    </row>
    <row r="1830" spans="2:7" s="1" customFormat="1" ht="13.35" customHeight="1">
      <c r="B1830" s="4"/>
      <c r="C1830" s="4"/>
      <c r="D1830" s="5"/>
      <c r="E1830" s="6"/>
      <c r="F1830" s="7"/>
      <c r="G1830" s="4"/>
    </row>
    <row r="1831" spans="2:7" s="1" customFormat="1" ht="13.35" customHeight="1">
      <c r="B1831" s="4"/>
      <c r="C1831" s="4"/>
      <c r="D1831" s="5"/>
      <c r="E1831" s="6"/>
      <c r="F1831" s="7"/>
      <c r="G1831" s="4"/>
    </row>
    <row r="1832" spans="2:7" s="1" customFormat="1" ht="13.35" customHeight="1">
      <c r="B1832" s="4"/>
      <c r="C1832" s="4"/>
      <c r="D1832" s="5"/>
      <c r="E1832" s="6"/>
      <c r="F1832" s="7"/>
      <c r="G1832" s="4"/>
    </row>
    <row r="1833" spans="2:7" s="1" customFormat="1" ht="13.35" customHeight="1">
      <c r="B1833" s="4"/>
      <c r="C1833" s="4"/>
      <c r="D1833" s="5"/>
      <c r="E1833" s="6"/>
      <c r="F1833" s="7"/>
      <c r="G1833" s="4"/>
    </row>
    <row r="1834" spans="2:7" s="1" customFormat="1" ht="13.35" customHeight="1">
      <c r="B1834" s="4"/>
      <c r="C1834" s="4"/>
      <c r="D1834" s="5"/>
      <c r="E1834" s="6"/>
      <c r="F1834" s="7"/>
      <c r="G1834" s="4"/>
    </row>
    <row r="1835" spans="2:7" s="1" customFormat="1" ht="13.35" customHeight="1">
      <c r="B1835" s="4"/>
      <c r="C1835" s="4"/>
      <c r="D1835" s="5"/>
      <c r="E1835" s="6"/>
      <c r="F1835" s="7"/>
      <c r="G1835" s="4"/>
    </row>
    <row r="1836" spans="2:7" s="1" customFormat="1" ht="13.35" customHeight="1">
      <c r="B1836" s="4"/>
      <c r="C1836" s="4"/>
      <c r="D1836" s="5"/>
      <c r="E1836" s="6"/>
      <c r="F1836" s="7"/>
      <c r="G1836" s="4"/>
    </row>
    <row r="1837" spans="2:7" s="1" customFormat="1" ht="13.35" customHeight="1">
      <c r="B1837" s="4"/>
      <c r="C1837" s="4"/>
      <c r="D1837" s="5"/>
      <c r="E1837" s="6"/>
      <c r="F1837" s="7"/>
      <c r="G1837" s="4"/>
    </row>
    <row r="1838" spans="2:7" s="1" customFormat="1" ht="13.35" customHeight="1">
      <c r="B1838" s="4"/>
      <c r="C1838" s="4"/>
      <c r="D1838" s="5"/>
      <c r="E1838" s="6"/>
      <c r="F1838" s="7"/>
      <c r="G1838" s="4"/>
    </row>
    <row r="1839" spans="2:7" s="1" customFormat="1" ht="13.35" customHeight="1">
      <c r="B1839" s="4"/>
      <c r="C1839" s="4"/>
      <c r="D1839" s="5"/>
      <c r="E1839" s="6"/>
      <c r="F1839" s="7"/>
      <c r="G1839" s="4"/>
    </row>
    <row r="1840" spans="2:7" s="1" customFormat="1" ht="13.35" customHeight="1">
      <c r="B1840" s="4"/>
      <c r="C1840" s="4"/>
      <c r="D1840" s="5"/>
      <c r="E1840" s="6"/>
      <c r="F1840" s="7"/>
      <c r="G1840" s="4"/>
    </row>
    <row r="1841" spans="2:7" s="1" customFormat="1" ht="13.35" customHeight="1">
      <c r="B1841" s="4"/>
      <c r="C1841" s="4"/>
      <c r="D1841" s="5"/>
      <c r="E1841" s="6"/>
      <c r="F1841" s="7"/>
      <c r="G1841" s="4"/>
    </row>
    <row r="1842" spans="2:7" s="1" customFormat="1" ht="13.35" customHeight="1">
      <c r="B1842" s="4"/>
      <c r="C1842" s="4"/>
      <c r="D1842" s="5"/>
      <c r="E1842" s="6"/>
      <c r="F1842" s="7"/>
      <c r="G1842" s="4"/>
    </row>
    <row r="1843" spans="2:7" s="1" customFormat="1" ht="13.35" customHeight="1">
      <c r="B1843" s="4"/>
      <c r="C1843" s="4"/>
      <c r="D1843" s="5"/>
      <c r="E1843" s="6"/>
      <c r="F1843" s="7"/>
      <c r="G1843" s="4"/>
    </row>
    <row r="1844" spans="2:7" s="1" customFormat="1" ht="13.35" customHeight="1">
      <c r="B1844" s="4"/>
      <c r="C1844" s="4"/>
      <c r="D1844" s="5"/>
      <c r="E1844" s="6"/>
      <c r="F1844" s="7"/>
      <c r="G1844" s="4"/>
    </row>
    <row r="1845" spans="2:7" s="1" customFormat="1" ht="13.35" customHeight="1">
      <c r="B1845" s="4"/>
      <c r="C1845" s="4"/>
      <c r="D1845" s="5"/>
      <c r="E1845" s="6"/>
      <c r="F1845" s="7"/>
      <c r="G1845" s="4"/>
    </row>
    <row r="1846" spans="2:7" s="1" customFormat="1" ht="13.35" customHeight="1">
      <c r="B1846" s="4"/>
      <c r="C1846" s="4"/>
      <c r="D1846" s="5"/>
      <c r="E1846" s="6"/>
      <c r="F1846" s="7"/>
      <c r="G1846" s="4"/>
    </row>
    <row r="1847" spans="2:7" s="1" customFormat="1" ht="13.35" customHeight="1">
      <c r="B1847" s="4"/>
      <c r="C1847" s="4"/>
      <c r="D1847" s="5"/>
      <c r="E1847" s="6"/>
      <c r="F1847" s="7"/>
      <c r="G1847" s="4"/>
    </row>
    <row r="1848" spans="2:7" s="1" customFormat="1" ht="13.35" customHeight="1">
      <c r="B1848" s="4"/>
      <c r="C1848" s="4"/>
      <c r="D1848" s="5"/>
      <c r="E1848" s="6"/>
      <c r="F1848" s="7"/>
      <c r="G1848" s="4"/>
    </row>
    <row r="1849" spans="2:7" s="1" customFormat="1" ht="13.35" customHeight="1">
      <c r="B1849" s="4"/>
      <c r="C1849" s="4"/>
      <c r="D1849" s="5"/>
      <c r="E1849" s="6"/>
      <c r="F1849" s="7"/>
      <c r="G1849" s="4"/>
    </row>
    <row r="1850" spans="2:7" s="1" customFormat="1" ht="13.35" customHeight="1">
      <c r="B1850" s="4"/>
      <c r="C1850" s="4"/>
      <c r="D1850" s="5"/>
      <c r="E1850" s="6"/>
      <c r="F1850" s="7"/>
      <c r="G1850" s="4"/>
    </row>
    <row r="1851" spans="2:7" s="1" customFormat="1" ht="13.35" customHeight="1">
      <c r="B1851" s="4"/>
      <c r="C1851" s="4"/>
      <c r="D1851" s="5"/>
      <c r="E1851" s="6"/>
      <c r="F1851" s="7"/>
      <c r="G1851" s="4"/>
    </row>
    <row r="1852" spans="2:7" s="1" customFormat="1" ht="13.35" customHeight="1">
      <c r="B1852" s="4"/>
      <c r="C1852" s="4"/>
      <c r="D1852" s="5"/>
      <c r="E1852" s="6"/>
      <c r="F1852" s="7"/>
      <c r="G1852" s="4"/>
    </row>
    <row r="1853" spans="2:7" s="1" customFormat="1" ht="13.35" customHeight="1">
      <c r="B1853" s="4"/>
      <c r="C1853" s="4"/>
      <c r="D1853" s="5"/>
      <c r="E1853" s="6"/>
      <c r="F1853" s="7"/>
      <c r="G1853" s="4"/>
    </row>
    <row r="1854" spans="2:7" s="1" customFormat="1" ht="13.35" customHeight="1">
      <c r="B1854" s="4"/>
      <c r="C1854" s="4"/>
      <c r="D1854" s="5"/>
      <c r="E1854" s="6"/>
      <c r="F1854" s="7"/>
      <c r="G1854" s="4"/>
    </row>
    <row r="1855" spans="2:7" s="1" customFormat="1" ht="13.35" customHeight="1">
      <c r="B1855" s="4"/>
      <c r="C1855" s="4"/>
      <c r="D1855" s="5"/>
      <c r="E1855" s="6"/>
      <c r="F1855" s="7"/>
      <c r="G1855" s="4"/>
    </row>
    <row r="1856" spans="2:7" s="1" customFormat="1" ht="13.35" customHeight="1">
      <c r="B1856" s="4"/>
      <c r="C1856" s="4"/>
      <c r="D1856" s="5"/>
      <c r="E1856" s="6"/>
      <c r="F1856" s="7"/>
      <c r="G1856" s="4"/>
    </row>
    <row r="1857" spans="2:7" s="1" customFormat="1" ht="13.35" customHeight="1">
      <c r="B1857" s="4"/>
      <c r="C1857" s="4"/>
      <c r="D1857" s="5"/>
      <c r="E1857" s="6"/>
      <c r="F1857" s="7"/>
      <c r="G1857" s="4"/>
    </row>
    <row r="1858" spans="2:7" s="1" customFormat="1" ht="13.35" customHeight="1">
      <c r="B1858" s="4"/>
      <c r="C1858" s="4"/>
      <c r="D1858" s="5"/>
      <c r="E1858" s="6"/>
      <c r="F1858" s="7"/>
      <c r="G1858" s="4"/>
    </row>
    <row r="1859" spans="2:7" s="1" customFormat="1" ht="13.35" customHeight="1">
      <c r="B1859" s="4"/>
      <c r="C1859" s="4"/>
      <c r="D1859" s="5"/>
      <c r="E1859" s="6"/>
      <c r="F1859" s="7"/>
      <c r="G1859" s="4"/>
    </row>
    <row r="1860" spans="2:7" s="1" customFormat="1" ht="13.35" customHeight="1">
      <c r="B1860" s="4"/>
      <c r="C1860" s="4"/>
      <c r="D1860" s="5"/>
      <c r="E1860" s="6"/>
      <c r="F1860" s="7"/>
      <c r="G1860" s="4"/>
    </row>
    <row r="1861" spans="2:7" s="1" customFormat="1" ht="13.35" customHeight="1">
      <c r="B1861" s="4"/>
      <c r="C1861" s="4"/>
      <c r="D1861" s="5"/>
      <c r="E1861" s="6"/>
      <c r="F1861" s="7"/>
      <c r="G1861" s="4"/>
    </row>
    <row r="1862" spans="2:7" s="1" customFormat="1" ht="13.35" customHeight="1">
      <c r="B1862" s="4"/>
      <c r="C1862" s="4"/>
      <c r="D1862" s="5"/>
      <c r="E1862" s="6"/>
      <c r="F1862" s="7"/>
      <c r="G1862" s="4"/>
    </row>
    <row r="1863" spans="2:7" s="1" customFormat="1" ht="13.35" customHeight="1">
      <c r="B1863" s="4"/>
      <c r="C1863" s="4"/>
      <c r="D1863" s="5"/>
      <c r="E1863" s="6"/>
      <c r="F1863" s="7"/>
      <c r="G1863" s="4"/>
    </row>
    <row r="1864" spans="2:7" s="1" customFormat="1" ht="13.35" customHeight="1">
      <c r="B1864" s="4"/>
      <c r="C1864" s="4"/>
      <c r="D1864" s="5"/>
      <c r="E1864" s="6"/>
      <c r="F1864" s="7"/>
      <c r="G1864" s="4"/>
    </row>
    <row r="1865" spans="2:7" s="1" customFormat="1" ht="13.35" customHeight="1">
      <c r="B1865" s="4"/>
      <c r="C1865" s="4"/>
      <c r="D1865" s="5"/>
      <c r="E1865" s="6"/>
      <c r="F1865" s="7"/>
      <c r="G1865" s="4"/>
    </row>
    <row r="1866" spans="2:7" s="1" customFormat="1" ht="13.35" customHeight="1">
      <c r="B1866" s="4"/>
      <c r="C1866" s="4"/>
      <c r="D1866" s="5"/>
      <c r="E1866" s="6"/>
      <c r="F1866" s="7"/>
      <c r="G1866" s="4"/>
    </row>
    <row r="1867" spans="2:7" s="1" customFormat="1" ht="13.35" customHeight="1">
      <c r="B1867" s="4"/>
      <c r="C1867" s="4"/>
      <c r="D1867" s="5"/>
      <c r="E1867" s="6"/>
      <c r="F1867" s="7"/>
      <c r="G1867" s="4"/>
    </row>
    <row r="1868" spans="2:7" s="1" customFormat="1" ht="13.35" customHeight="1">
      <c r="B1868" s="4"/>
      <c r="C1868" s="4"/>
      <c r="D1868" s="5"/>
      <c r="E1868" s="6"/>
      <c r="F1868" s="7"/>
      <c r="G1868" s="4"/>
    </row>
    <row r="1869" spans="2:7" s="1" customFormat="1" ht="13.35" customHeight="1">
      <c r="B1869" s="4"/>
      <c r="C1869" s="4"/>
      <c r="D1869" s="5"/>
      <c r="E1869" s="6"/>
      <c r="F1869" s="7"/>
      <c r="G1869" s="4"/>
    </row>
    <row r="1870" spans="2:7" s="1" customFormat="1" ht="13.35" customHeight="1">
      <c r="B1870" s="4"/>
      <c r="C1870" s="4"/>
      <c r="D1870" s="5"/>
      <c r="E1870" s="6"/>
      <c r="F1870" s="7"/>
      <c r="G1870" s="4"/>
    </row>
    <row r="1871" spans="2:7" s="1" customFormat="1" ht="13.35" customHeight="1">
      <c r="B1871" s="4"/>
      <c r="C1871" s="4"/>
      <c r="D1871" s="5"/>
      <c r="E1871" s="6"/>
      <c r="F1871" s="7"/>
      <c r="G1871" s="4"/>
    </row>
    <row r="1872" spans="2:7" s="1" customFormat="1" ht="13.35" customHeight="1">
      <c r="B1872" s="4"/>
      <c r="C1872" s="4"/>
      <c r="D1872" s="5"/>
      <c r="E1872" s="6"/>
      <c r="F1872" s="7"/>
      <c r="G1872" s="4"/>
    </row>
    <row r="1873" spans="2:7" s="1" customFormat="1" ht="13.35" customHeight="1">
      <c r="B1873" s="4"/>
      <c r="C1873" s="4"/>
      <c r="D1873" s="5"/>
      <c r="E1873" s="6"/>
      <c r="F1873" s="7"/>
      <c r="G1873" s="4"/>
    </row>
    <row r="1874" spans="2:7" s="1" customFormat="1" ht="13.35" customHeight="1">
      <c r="B1874" s="4"/>
      <c r="C1874" s="4"/>
      <c r="D1874" s="5"/>
      <c r="E1874" s="6"/>
      <c r="F1874" s="7"/>
      <c r="G1874" s="4"/>
    </row>
    <row r="1875" spans="2:7" s="1" customFormat="1" ht="13.35" customHeight="1">
      <c r="B1875" s="4"/>
      <c r="C1875" s="4"/>
      <c r="D1875" s="5"/>
      <c r="E1875" s="6"/>
      <c r="F1875" s="7"/>
      <c r="G1875" s="4"/>
    </row>
    <row r="1876" spans="2:7" s="1" customFormat="1" ht="13.35" customHeight="1">
      <c r="B1876" s="4"/>
      <c r="C1876" s="4"/>
      <c r="D1876" s="5"/>
      <c r="E1876" s="6"/>
      <c r="F1876" s="7"/>
      <c r="G1876" s="4"/>
    </row>
    <row r="1877" spans="2:7" s="1" customFormat="1" ht="13.35" customHeight="1">
      <c r="B1877" s="4"/>
      <c r="C1877" s="4"/>
      <c r="D1877" s="5"/>
      <c r="E1877" s="6"/>
      <c r="F1877" s="7"/>
      <c r="G1877" s="4"/>
    </row>
    <row r="1878" spans="2:7" s="1" customFormat="1" ht="13.35" customHeight="1">
      <c r="B1878" s="4"/>
      <c r="C1878" s="4"/>
      <c r="D1878" s="5"/>
      <c r="E1878" s="6"/>
      <c r="F1878" s="7"/>
      <c r="G1878" s="4"/>
    </row>
    <row r="1879" spans="2:7" s="1" customFormat="1" ht="13.35" customHeight="1">
      <c r="B1879" s="4"/>
      <c r="C1879" s="4"/>
      <c r="D1879" s="5"/>
      <c r="E1879" s="6"/>
      <c r="F1879" s="7"/>
      <c r="G1879" s="4"/>
    </row>
    <row r="1880" spans="2:7" s="1" customFormat="1" ht="13.35" customHeight="1">
      <c r="B1880" s="4"/>
      <c r="C1880" s="4"/>
      <c r="D1880" s="5"/>
      <c r="E1880" s="6"/>
      <c r="F1880" s="7"/>
      <c r="G1880" s="4"/>
    </row>
    <row r="1881" spans="2:7" s="1" customFormat="1" ht="13.35" customHeight="1">
      <c r="B1881" s="4"/>
      <c r="C1881" s="4"/>
      <c r="D1881" s="5"/>
      <c r="E1881" s="6"/>
      <c r="F1881" s="7"/>
      <c r="G1881" s="4"/>
    </row>
    <row r="1882" spans="2:7" s="1" customFormat="1" ht="13.35" customHeight="1">
      <c r="B1882" s="4"/>
      <c r="C1882" s="4"/>
      <c r="D1882" s="5"/>
      <c r="E1882" s="6"/>
      <c r="F1882" s="7"/>
      <c r="G1882" s="4"/>
    </row>
    <row r="1883" spans="2:7" s="1" customFormat="1" ht="13.35" customHeight="1">
      <c r="B1883" s="4"/>
      <c r="C1883" s="4"/>
      <c r="D1883" s="5"/>
      <c r="E1883" s="6"/>
      <c r="F1883" s="7"/>
      <c r="G1883" s="4"/>
    </row>
    <row r="1884" spans="2:7" s="1" customFormat="1" ht="13.35" customHeight="1">
      <c r="B1884" s="4"/>
      <c r="C1884" s="4"/>
      <c r="D1884" s="5"/>
      <c r="E1884" s="6"/>
      <c r="F1884" s="7"/>
      <c r="G1884" s="4"/>
    </row>
    <row r="1885" spans="2:7" s="1" customFormat="1" ht="13.35" customHeight="1">
      <c r="B1885" s="4"/>
      <c r="C1885" s="4"/>
      <c r="D1885" s="5"/>
      <c r="E1885" s="6"/>
      <c r="F1885" s="7"/>
      <c r="G1885" s="4"/>
    </row>
    <row r="1886" spans="2:7" s="1" customFormat="1" ht="13.35" customHeight="1">
      <c r="B1886" s="4"/>
      <c r="C1886" s="4"/>
      <c r="D1886" s="5"/>
      <c r="E1886" s="6"/>
      <c r="F1886" s="7"/>
      <c r="G1886" s="4"/>
    </row>
    <row r="1887" spans="2:7" s="1" customFormat="1" ht="13.35" customHeight="1">
      <c r="B1887" s="4"/>
      <c r="C1887" s="4"/>
      <c r="D1887" s="5"/>
      <c r="E1887" s="6"/>
      <c r="F1887" s="7"/>
      <c r="G1887" s="4"/>
    </row>
    <row r="1888" spans="2:7" s="1" customFormat="1" ht="13.35" customHeight="1">
      <c r="B1888" s="4"/>
      <c r="C1888" s="4"/>
      <c r="D1888" s="5"/>
      <c r="E1888" s="6"/>
      <c r="F1888" s="7"/>
      <c r="G1888" s="4"/>
    </row>
    <row r="1889" spans="2:7" s="1" customFormat="1" ht="13.35" customHeight="1">
      <c r="B1889" s="4"/>
      <c r="C1889" s="4"/>
      <c r="D1889" s="5"/>
      <c r="E1889" s="6"/>
      <c r="F1889" s="7"/>
      <c r="G1889" s="4"/>
    </row>
    <row r="1890" spans="2:7" s="1" customFormat="1" ht="13.35" customHeight="1">
      <c r="B1890" s="4"/>
      <c r="C1890" s="4"/>
      <c r="D1890" s="5"/>
      <c r="E1890" s="6"/>
      <c r="F1890" s="7"/>
      <c r="G1890" s="4"/>
    </row>
    <row r="1891" spans="2:7" s="1" customFormat="1" ht="13.35" customHeight="1">
      <c r="B1891" s="4"/>
      <c r="C1891" s="4"/>
      <c r="D1891" s="5"/>
      <c r="E1891" s="6"/>
      <c r="F1891" s="7"/>
      <c r="G1891" s="4"/>
    </row>
    <row r="1892" spans="2:7" s="1" customFormat="1" ht="13.35" customHeight="1">
      <c r="B1892" s="4"/>
      <c r="C1892" s="4"/>
      <c r="D1892" s="5"/>
      <c r="E1892" s="6"/>
      <c r="F1892" s="7"/>
      <c r="G1892" s="4"/>
    </row>
    <row r="1893" spans="2:7" s="1" customFormat="1" ht="13.35" customHeight="1">
      <c r="B1893" s="4"/>
      <c r="C1893" s="4"/>
      <c r="D1893" s="5"/>
      <c r="E1893" s="6"/>
      <c r="F1893" s="7"/>
      <c r="G1893" s="4"/>
    </row>
    <row r="1894" spans="2:7" s="1" customFormat="1" ht="13.35" customHeight="1">
      <c r="B1894" s="4"/>
      <c r="C1894" s="4"/>
      <c r="D1894" s="5"/>
      <c r="E1894" s="6"/>
      <c r="F1894" s="7"/>
      <c r="G1894" s="4"/>
    </row>
    <row r="1895" spans="2:7" s="1" customFormat="1" ht="13.35" customHeight="1">
      <c r="B1895" s="4"/>
      <c r="C1895" s="4"/>
      <c r="D1895" s="5"/>
      <c r="E1895" s="6"/>
      <c r="F1895" s="7"/>
      <c r="G1895" s="4"/>
    </row>
    <row r="1896" spans="2:7" s="1" customFormat="1" ht="13.35" customHeight="1">
      <c r="B1896" s="4"/>
      <c r="C1896" s="4"/>
      <c r="D1896" s="5"/>
      <c r="E1896" s="6"/>
      <c r="F1896" s="7"/>
      <c r="G1896" s="4"/>
    </row>
    <row r="1897" spans="2:7" s="1" customFormat="1" ht="13.35" customHeight="1">
      <c r="B1897" s="4"/>
      <c r="C1897" s="4"/>
      <c r="D1897" s="5"/>
      <c r="E1897" s="6"/>
      <c r="F1897" s="7"/>
      <c r="G1897" s="4"/>
    </row>
    <row r="1898" spans="2:7" s="1" customFormat="1" ht="13.35" customHeight="1">
      <c r="B1898" s="4"/>
      <c r="C1898" s="4"/>
      <c r="D1898" s="5"/>
      <c r="E1898" s="6"/>
      <c r="F1898" s="7"/>
      <c r="G1898" s="4"/>
    </row>
    <row r="1899" spans="2:7" s="1" customFormat="1" ht="13.35" customHeight="1">
      <c r="B1899" s="4"/>
      <c r="C1899" s="4"/>
      <c r="D1899" s="5"/>
      <c r="E1899" s="6"/>
      <c r="F1899" s="7"/>
      <c r="G1899" s="4"/>
    </row>
    <row r="1900" spans="2:7" s="1" customFormat="1" ht="13.35" customHeight="1">
      <c r="B1900" s="4"/>
      <c r="C1900" s="4"/>
      <c r="D1900" s="5"/>
      <c r="E1900" s="6"/>
      <c r="F1900" s="7"/>
      <c r="G1900" s="4"/>
    </row>
    <row r="1901" spans="2:7" s="1" customFormat="1" ht="13.35" customHeight="1">
      <c r="B1901" s="4"/>
      <c r="C1901" s="4"/>
      <c r="D1901" s="5"/>
      <c r="E1901" s="6"/>
      <c r="F1901" s="7"/>
      <c r="G1901" s="4"/>
    </row>
    <row r="1902" spans="2:7" s="1" customFormat="1" ht="13.35" customHeight="1">
      <c r="B1902" s="4"/>
      <c r="C1902" s="4"/>
      <c r="D1902" s="5"/>
      <c r="E1902" s="6"/>
      <c r="F1902" s="7"/>
      <c r="G1902" s="4"/>
    </row>
    <row r="1903" spans="2:7" s="1" customFormat="1" ht="13.35" customHeight="1">
      <c r="B1903" s="4"/>
      <c r="C1903" s="4"/>
      <c r="D1903" s="5"/>
      <c r="E1903" s="6"/>
      <c r="F1903" s="7"/>
      <c r="G1903" s="4"/>
    </row>
    <row r="1904" spans="2:7" s="1" customFormat="1" ht="13.35" customHeight="1">
      <c r="B1904" s="4"/>
      <c r="C1904" s="4"/>
      <c r="D1904" s="5"/>
      <c r="E1904" s="6"/>
      <c r="F1904" s="7"/>
      <c r="G1904" s="4"/>
    </row>
    <row r="1905" spans="2:7" s="1" customFormat="1" ht="13.35" customHeight="1">
      <c r="B1905" s="4"/>
      <c r="C1905" s="4"/>
      <c r="D1905" s="5"/>
      <c r="E1905" s="6"/>
      <c r="F1905" s="7"/>
      <c r="G1905" s="4"/>
    </row>
    <row r="1906" spans="2:7" s="1" customFormat="1" ht="13.35" customHeight="1">
      <c r="B1906" s="4"/>
      <c r="C1906" s="4"/>
      <c r="D1906" s="5"/>
      <c r="E1906" s="6"/>
      <c r="F1906" s="7"/>
      <c r="G1906" s="4"/>
    </row>
    <row r="1907" spans="2:7" s="1" customFormat="1" ht="13.35" customHeight="1">
      <c r="B1907" s="4"/>
      <c r="C1907" s="4"/>
      <c r="D1907" s="5"/>
      <c r="E1907" s="6"/>
      <c r="F1907" s="7"/>
      <c r="G1907" s="4"/>
    </row>
    <row r="1908" spans="2:7" s="1" customFormat="1" ht="13.35" customHeight="1">
      <c r="B1908" s="4"/>
      <c r="C1908" s="4"/>
      <c r="D1908" s="5"/>
      <c r="E1908" s="6"/>
      <c r="F1908" s="7"/>
      <c r="G1908" s="4"/>
    </row>
    <row r="1909" spans="2:7" s="1" customFormat="1" ht="13.35" customHeight="1">
      <c r="B1909" s="4"/>
      <c r="C1909" s="4"/>
      <c r="D1909" s="5"/>
      <c r="E1909" s="6"/>
      <c r="F1909" s="7"/>
      <c r="G1909" s="4"/>
    </row>
    <row r="1910" spans="2:7" s="1" customFormat="1" ht="13.35" customHeight="1">
      <c r="B1910" s="4"/>
      <c r="C1910" s="4"/>
      <c r="D1910" s="5"/>
      <c r="E1910" s="6"/>
      <c r="F1910" s="7"/>
      <c r="G1910" s="4"/>
    </row>
    <row r="1911" spans="2:7" s="1" customFormat="1" ht="13.35" customHeight="1">
      <c r="B1911" s="4"/>
      <c r="C1911" s="4"/>
      <c r="D1911" s="5"/>
      <c r="E1911" s="6"/>
      <c r="F1911" s="7"/>
      <c r="G1911" s="4"/>
    </row>
    <row r="1912" spans="2:7" s="1" customFormat="1" ht="13.35" customHeight="1">
      <c r="B1912" s="4"/>
      <c r="C1912" s="4"/>
      <c r="D1912" s="5"/>
      <c r="E1912" s="6"/>
      <c r="F1912" s="7"/>
      <c r="G1912" s="4"/>
    </row>
    <row r="1913" spans="2:7" s="1" customFormat="1" ht="13.35" customHeight="1">
      <c r="B1913" s="4"/>
      <c r="C1913" s="4"/>
      <c r="D1913" s="5"/>
      <c r="E1913" s="6"/>
      <c r="F1913" s="7"/>
      <c r="G1913" s="4"/>
    </row>
    <row r="1914" spans="2:7" s="1" customFormat="1" ht="13.35" customHeight="1">
      <c r="B1914" s="4"/>
      <c r="C1914" s="4"/>
      <c r="D1914" s="5"/>
      <c r="E1914" s="6"/>
      <c r="F1914" s="7"/>
      <c r="G1914" s="4"/>
    </row>
    <row r="1915" spans="2:7" s="1" customFormat="1" ht="13.35" customHeight="1">
      <c r="B1915" s="4"/>
      <c r="C1915" s="4"/>
      <c r="D1915" s="5"/>
      <c r="E1915" s="6"/>
      <c r="F1915" s="7"/>
      <c r="G1915" s="4"/>
    </row>
    <row r="1916" spans="2:7" s="1" customFormat="1" ht="13.35" customHeight="1">
      <c r="B1916" s="4"/>
      <c r="C1916" s="4"/>
      <c r="D1916" s="5"/>
      <c r="E1916" s="6"/>
      <c r="F1916" s="7"/>
      <c r="G1916" s="4"/>
    </row>
    <row r="1917" spans="2:7" s="1" customFormat="1" ht="13.35" customHeight="1">
      <c r="B1917" s="4"/>
      <c r="C1917" s="4"/>
      <c r="D1917" s="5"/>
      <c r="E1917" s="6"/>
      <c r="F1917" s="7"/>
      <c r="G1917" s="4"/>
    </row>
    <row r="1918" spans="2:7" s="1" customFormat="1" ht="13.35" customHeight="1">
      <c r="B1918" s="4"/>
      <c r="C1918" s="4"/>
      <c r="D1918" s="5"/>
      <c r="E1918" s="6"/>
      <c r="F1918" s="7"/>
      <c r="G1918" s="4"/>
    </row>
    <row r="1919" spans="2:7" s="1" customFormat="1" ht="13.35" customHeight="1">
      <c r="B1919" s="4"/>
      <c r="C1919" s="4"/>
      <c r="D1919" s="5"/>
      <c r="E1919" s="6"/>
      <c r="F1919" s="7"/>
      <c r="G1919" s="4"/>
    </row>
    <row r="1920" spans="2:7" s="1" customFormat="1" ht="13.35" customHeight="1">
      <c r="B1920" s="4"/>
      <c r="C1920" s="4"/>
      <c r="D1920" s="5"/>
      <c r="E1920" s="6"/>
      <c r="F1920" s="7"/>
      <c r="G1920" s="4"/>
    </row>
    <row r="1921" spans="2:7" s="1" customFormat="1" ht="13.35" customHeight="1">
      <c r="B1921" s="4"/>
      <c r="C1921" s="4"/>
      <c r="D1921" s="5"/>
      <c r="E1921" s="6"/>
      <c r="F1921" s="7"/>
      <c r="G1921" s="4"/>
    </row>
    <row r="1922" spans="2:7" s="1" customFormat="1" ht="13.35" customHeight="1">
      <c r="B1922" s="4"/>
      <c r="C1922" s="4"/>
      <c r="D1922" s="5"/>
      <c r="E1922" s="6"/>
      <c r="F1922" s="7"/>
      <c r="G1922" s="4"/>
    </row>
    <row r="1923" spans="2:7" s="1" customFormat="1" ht="13.35" customHeight="1">
      <c r="B1923" s="4"/>
      <c r="C1923" s="4"/>
      <c r="D1923" s="5"/>
      <c r="E1923" s="6"/>
      <c r="F1923" s="7"/>
      <c r="G1923" s="4"/>
    </row>
    <row r="1924" spans="2:7" s="1" customFormat="1" ht="13.35" customHeight="1">
      <c r="B1924" s="4"/>
      <c r="C1924" s="4"/>
      <c r="D1924" s="5"/>
      <c r="E1924" s="6"/>
      <c r="F1924" s="7"/>
      <c r="G1924" s="4"/>
    </row>
    <row r="1925" spans="2:7" s="1" customFormat="1" ht="13.35" customHeight="1">
      <c r="B1925" s="4"/>
      <c r="C1925" s="4"/>
      <c r="D1925" s="5"/>
      <c r="E1925" s="6"/>
      <c r="F1925" s="7"/>
      <c r="G1925" s="4"/>
    </row>
    <row r="1926" spans="2:7" s="1" customFormat="1" ht="13.35" customHeight="1">
      <c r="B1926" s="4"/>
      <c r="C1926" s="4"/>
      <c r="D1926" s="5"/>
      <c r="E1926" s="6"/>
      <c r="F1926" s="7"/>
      <c r="G1926" s="4"/>
    </row>
    <row r="1927" spans="2:7" s="1" customFormat="1" ht="13.35" customHeight="1">
      <c r="B1927" s="4"/>
      <c r="C1927" s="4"/>
      <c r="D1927" s="5"/>
      <c r="E1927" s="6"/>
      <c r="F1927" s="7"/>
      <c r="G1927" s="4"/>
    </row>
    <row r="1928" spans="2:7" s="1" customFormat="1" ht="13.35" customHeight="1">
      <c r="B1928" s="4"/>
      <c r="C1928" s="4"/>
      <c r="D1928" s="5"/>
      <c r="E1928" s="6"/>
      <c r="F1928" s="7"/>
      <c r="G1928" s="4"/>
    </row>
    <row r="1929" spans="2:7" s="1" customFormat="1" ht="13.35" customHeight="1">
      <c r="B1929" s="4"/>
      <c r="C1929" s="4"/>
      <c r="D1929" s="5"/>
      <c r="E1929" s="6"/>
      <c r="F1929" s="7"/>
      <c r="G1929" s="4"/>
    </row>
    <row r="1930" spans="2:7" s="1" customFormat="1" ht="13.35" customHeight="1">
      <c r="B1930" s="4"/>
      <c r="C1930" s="4"/>
      <c r="D1930" s="5"/>
      <c r="E1930" s="6"/>
      <c r="F1930" s="7"/>
      <c r="G1930" s="4"/>
    </row>
    <row r="1931" spans="2:7" s="1" customFormat="1" ht="13.35" customHeight="1">
      <c r="B1931" s="4"/>
      <c r="C1931" s="4"/>
      <c r="D1931" s="5"/>
      <c r="E1931" s="6"/>
      <c r="F1931" s="7"/>
      <c r="G1931" s="4"/>
    </row>
    <row r="1932" spans="2:7" s="1" customFormat="1" ht="13.35" customHeight="1">
      <c r="B1932" s="4"/>
      <c r="C1932" s="4"/>
      <c r="D1932" s="5"/>
      <c r="E1932" s="6"/>
      <c r="F1932" s="7"/>
      <c r="G1932" s="4"/>
    </row>
    <row r="1933" spans="2:7" s="1" customFormat="1" ht="13.35" customHeight="1">
      <c r="B1933" s="4"/>
      <c r="C1933" s="4"/>
      <c r="D1933" s="5"/>
      <c r="E1933" s="6"/>
      <c r="F1933" s="7"/>
      <c r="G1933" s="4"/>
    </row>
    <row r="1934" spans="2:7" s="1" customFormat="1" ht="13.35" customHeight="1">
      <c r="B1934" s="4"/>
      <c r="C1934" s="4"/>
      <c r="D1934" s="5"/>
      <c r="E1934" s="6"/>
      <c r="F1934" s="7"/>
      <c r="G1934" s="4"/>
    </row>
    <row r="1935" spans="2:7" s="1" customFormat="1" ht="13.35" customHeight="1">
      <c r="B1935" s="4"/>
      <c r="C1935" s="4"/>
      <c r="D1935" s="5"/>
      <c r="E1935" s="6"/>
      <c r="F1935" s="7"/>
      <c r="G1935" s="4"/>
    </row>
    <row r="1936" spans="2:7" s="1" customFormat="1" ht="13.35" customHeight="1">
      <c r="B1936" s="4"/>
      <c r="C1936" s="4"/>
      <c r="D1936" s="5"/>
      <c r="E1936" s="6"/>
      <c r="F1936" s="7"/>
      <c r="G1936" s="4"/>
    </row>
    <row r="1937" spans="2:7" s="1" customFormat="1" ht="13.35" customHeight="1">
      <c r="B1937" s="4"/>
      <c r="C1937" s="4"/>
      <c r="D1937" s="5"/>
      <c r="E1937" s="6"/>
      <c r="F1937" s="7"/>
      <c r="G1937" s="4"/>
    </row>
    <row r="1938" spans="2:7" s="1" customFormat="1" ht="13.35" customHeight="1">
      <c r="B1938" s="4"/>
      <c r="C1938" s="4"/>
      <c r="D1938" s="5"/>
      <c r="E1938" s="6"/>
      <c r="F1938" s="7"/>
      <c r="G1938" s="4"/>
    </row>
    <row r="1939" spans="2:7" s="1" customFormat="1" ht="13.35" customHeight="1">
      <c r="B1939" s="4"/>
      <c r="C1939" s="4"/>
      <c r="D1939" s="5"/>
      <c r="E1939" s="6"/>
      <c r="F1939" s="7"/>
      <c r="G1939" s="4"/>
    </row>
    <row r="1940" spans="2:7" s="1" customFormat="1" ht="13.35" customHeight="1">
      <c r="B1940" s="4"/>
      <c r="C1940" s="4"/>
      <c r="D1940" s="5"/>
      <c r="E1940" s="6"/>
      <c r="F1940" s="7"/>
      <c r="G1940" s="4"/>
    </row>
    <row r="1941" spans="2:7" s="1" customFormat="1" ht="13.35" customHeight="1">
      <c r="B1941" s="4"/>
      <c r="C1941" s="4"/>
      <c r="D1941" s="5"/>
      <c r="E1941" s="6"/>
      <c r="F1941" s="7"/>
      <c r="G1941" s="4"/>
    </row>
    <row r="1942" spans="2:7" s="1" customFormat="1" ht="13.35" customHeight="1">
      <c r="B1942" s="4"/>
      <c r="C1942" s="4"/>
      <c r="D1942" s="5"/>
      <c r="E1942" s="6"/>
      <c r="F1942" s="7"/>
      <c r="G1942" s="4"/>
    </row>
    <row r="1943" spans="2:7" s="1" customFormat="1" ht="13.35" customHeight="1">
      <c r="B1943" s="4"/>
      <c r="C1943" s="4"/>
      <c r="D1943" s="5"/>
      <c r="E1943" s="6"/>
      <c r="F1943" s="7"/>
      <c r="G1943" s="4"/>
    </row>
    <row r="1944" spans="2:7" s="1" customFormat="1" ht="13.35" customHeight="1">
      <c r="B1944" s="4"/>
      <c r="C1944" s="4"/>
      <c r="D1944" s="5"/>
      <c r="E1944" s="6"/>
      <c r="F1944" s="7"/>
      <c r="G1944" s="4"/>
    </row>
    <row r="1945" spans="2:7" s="1" customFormat="1" ht="13.35" customHeight="1">
      <c r="B1945" s="4"/>
      <c r="C1945" s="4"/>
      <c r="D1945" s="5"/>
      <c r="E1945" s="6"/>
      <c r="F1945" s="7"/>
      <c r="G1945" s="4"/>
    </row>
    <row r="1946" spans="2:7" s="1" customFormat="1" ht="13.35" customHeight="1">
      <c r="B1946" s="4"/>
      <c r="C1946" s="4"/>
      <c r="D1946" s="5"/>
      <c r="E1946" s="6"/>
      <c r="F1946" s="7"/>
      <c r="G1946" s="4"/>
    </row>
    <row r="1947" spans="2:7" s="1" customFormat="1" ht="13.35" customHeight="1">
      <c r="B1947" s="4"/>
      <c r="C1947" s="4"/>
      <c r="D1947" s="5"/>
      <c r="E1947" s="6"/>
      <c r="F1947" s="7"/>
      <c r="G1947" s="4"/>
    </row>
    <row r="1948" spans="2:7" s="1" customFormat="1" ht="13.35" customHeight="1">
      <c r="B1948" s="4"/>
      <c r="C1948" s="4"/>
      <c r="D1948" s="5"/>
      <c r="E1948" s="6"/>
      <c r="F1948" s="7"/>
      <c r="G1948" s="4"/>
    </row>
    <row r="1949" spans="2:7" s="1" customFormat="1" ht="13.35" customHeight="1">
      <c r="B1949" s="4"/>
      <c r="C1949" s="4"/>
      <c r="D1949" s="5"/>
      <c r="E1949" s="6"/>
      <c r="F1949" s="7"/>
      <c r="G1949" s="4"/>
    </row>
    <row r="1950" spans="2:7" s="1" customFormat="1" ht="13.35" customHeight="1">
      <c r="B1950" s="4"/>
      <c r="C1950" s="4"/>
      <c r="D1950" s="5"/>
      <c r="E1950" s="6"/>
      <c r="F1950" s="7"/>
      <c r="G1950" s="4"/>
    </row>
    <row r="1951" spans="2:7" s="1" customFormat="1" ht="13.35" customHeight="1">
      <c r="B1951" s="4"/>
      <c r="C1951" s="4"/>
      <c r="D1951" s="5"/>
      <c r="E1951" s="6"/>
      <c r="F1951" s="7"/>
      <c r="G1951" s="4"/>
    </row>
    <row r="1952" spans="2:7" s="1" customFormat="1" ht="13.35" customHeight="1">
      <c r="B1952" s="4"/>
      <c r="C1952" s="4"/>
      <c r="D1952" s="5"/>
      <c r="E1952" s="6"/>
      <c r="F1952" s="7"/>
      <c r="G1952" s="4"/>
    </row>
    <row r="1953" spans="2:7" s="1" customFormat="1" ht="13.35" customHeight="1">
      <c r="B1953" s="4"/>
      <c r="C1953" s="4"/>
      <c r="D1953" s="5"/>
      <c r="E1953" s="6"/>
      <c r="F1953" s="7"/>
      <c r="G1953" s="4"/>
    </row>
    <row r="1954" spans="2:7" s="1" customFormat="1" ht="13.35" customHeight="1">
      <c r="B1954" s="4"/>
      <c r="C1954" s="4"/>
      <c r="D1954" s="5"/>
      <c r="E1954" s="6"/>
      <c r="F1954" s="7"/>
      <c r="G1954" s="4"/>
    </row>
    <row r="1955" spans="2:7" s="1" customFormat="1" ht="13.35" customHeight="1">
      <c r="B1955" s="4"/>
      <c r="C1955" s="4"/>
      <c r="D1955" s="5"/>
      <c r="E1955" s="6"/>
      <c r="F1955" s="7"/>
      <c r="G1955" s="4"/>
    </row>
    <row r="1956" spans="2:7" s="1" customFormat="1" ht="13.35" customHeight="1">
      <c r="B1956" s="4"/>
      <c r="C1956" s="4"/>
      <c r="D1956" s="5"/>
      <c r="E1956" s="6"/>
      <c r="F1956" s="7"/>
      <c r="G1956" s="4"/>
    </row>
    <row r="1957" spans="2:7" s="1" customFormat="1" ht="13.35" customHeight="1">
      <c r="B1957" s="4"/>
      <c r="C1957" s="4"/>
      <c r="D1957" s="5"/>
      <c r="E1957" s="6"/>
      <c r="F1957" s="7"/>
      <c r="G1957" s="4"/>
    </row>
    <row r="1958" spans="2:7" s="1" customFormat="1" ht="13.35" customHeight="1">
      <c r="B1958" s="4"/>
      <c r="C1958" s="4"/>
      <c r="D1958" s="5"/>
      <c r="E1958" s="6"/>
      <c r="F1958" s="7"/>
      <c r="G1958" s="4"/>
    </row>
    <row r="1959" spans="2:7" s="1" customFormat="1" ht="13.35" customHeight="1">
      <c r="B1959" s="4"/>
      <c r="C1959" s="4"/>
      <c r="D1959" s="5"/>
      <c r="E1959" s="6"/>
      <c r="F1959" s="7"/>
      <c r="G1959" s="4"/>
    </row>
    <row r="1960" spans="2:7" s="1" customFormat="1" ht="13.35" customHeight="1">
      <c r="B1960" s="4"/>
      <c r="C1960" s="4"/>
      <c r="D1960" s="5"/>
      <c r="E1960" s="6"/>
      <c r="F1960" s="7"/>
      <c r="G1960" s="4"/>
    </row>
    <row r="1961" spans="2:7" s="1" customFormat="1" ht="13.35" customHeight="1">
      <c r="B1961" s="4"/>
      <c r="C1961" s="4"/>
      <c r="D1961" s="5"/>
      <c r="E1961" s="6"/>
      <c r="F1961" s="7"/>
      <c r="G1961" s="4"/>
    </row>
    <row r="1962" spans="2:7" s="1" customFormat="1" ht="13.35" customHeight="1">
      <c r="B1962" s="4"/>
      <c r="C1962" s="4"/>
      <c r="D1962" s="5"/>
      <c r="E1962" s="6"/>
      <c r="F1962" s="7"/>
      <c r="G1962" s="4"/>
    </row>
    <row r="1963" spans="2:7" s="1" customFormat="1" ht="13.35" customHeight="1">
      <c r="B1963" s="4"/>
      <c r="C1963" s="4"/>
      <c r="D1963" s="5"/>
      <c r="E1963" s="6"/>
      <c r="F1963" s="7"/>
      <c r="G1963" s="4"/>
    </row>
    <row r="1964" spans="2:7" s="1" customFormat="1" ht="13.35" customHeight="1">
      <c r="B1964" s="4"/>
      <c r="C1964" s="4"/>
      <c r="D1964" s="5"/>
      <c r="E1964" s="6"/>
      <c r="F1964" s="7"/>
      <c r="G1964" s="4"/>
    </row>
    <row r="1965" spans="2:7" s="1" customFormat="1" ht="13.35" customHeight="1">
      <c r="B1965" s="4"/>
      <c r="C1965" s="4"/>
      <c r="D1965" s="5"/>
      <c r="E1965" s="6"/>
      <c r="F1965" s="7"/>
      <c r="G1965" s="4"/>
    </row>
    <row r="1966" spans="2:7" s="1" customFormat="1" ht="13.35" customHeight="1">
      <c r="B1966" s="4"/>
      <c r="C1966" s="4"/>
      <c r="D1966" s="5"/>
      <c r="E1966" s="6"/>
      <c r="F1966" s="7"/>
      <c r="G1966" s="4"/>
    </row>
    <row r="1967" spans="2:7" s="1" customFormat="1" ht="13.35" customHeight="1">
      <c r="B1967" s="4"/>
      <c r="C1967" s="4"/>
      <c r="D1967" s="5"/>
      <c r="E1967" s="6"/>
      <c r="F1967" s="7"/>
      <c r="G1967" s="4"/>
    </row>
    <row r="1968" spans="2:7" s="1" customFormat="1" ht="13.35" customHeight="1">
      <c r="B1968" s="4"/>
      <c r="C1968" s="4"/>
      <c r="D1968" s="5"/>
      <c r="E1968" s="6"/>
      <c r="F1968" s="7"/>
      <c r="G1968" s="4"/>
    </row>
    <row r="1969" spans="2:7" s="1" customFormat="1" ht="13.35" customHeight="1">
      <c r="B1969" s="4"/>
      <c r="C1969" s="4"/>
      <c r="D1969" s="5"/>
      <c r="E1969" s="6"/>
      <c r="F1969" s="7"/>
      <c r="G1969" s="4"/>
    </row>
    <row r="1970" spans="2:7" s="1" customFormat="1" ht="13.35" customHeight="1">
      <c r="B1970" s="4"/>
      <c r="C1970" s="4"/>
      <c r="D1970" s="5"/>
      <c r="E1970" s="6"/>
      <c r="F1970" s="7"/>
      <c r="G1970" s="4"/>
    </row>
    <row r="1971" spans="2:7" s="1" customFormat="1" ht="13.35" customHeight="1">
      <c r="B1971" s="4"/>
      <c r="C1971" s="4"/>
      <c r="D1971" s="5"/>
      <c r="E1971" s="6"/>
      <c r="F1971" s="7"/>
      <c r="G1971" s="4"/>
    </row>
    <row r="1972" spans="2:7" s="1" customFormat="1" ht="13.35" customHeight="1">
      <c r="B1972" s="4"/>
      <c r="C1972" s="4"/>
      <c r="D1972" s="5"/>
      <c r="E1972" s="6"/>
      <c r="F1972" s="7"/>
      <c r="G1972" s="4"/>
    </row>
    <row r="1973" spans="2:7" s="1" customFormat="1" ht="13.35" customHeight="1">
      <c r="B1973" s="4"/>
      <c r="C1973" s="4"/>
      <c r="D1973" s="5"/>
      <c r="E1973" s="6"/>
      <c r="F1973" s="7"/>
      <c r="G1973" s="4"/>
    </row>
    <row r="1974" spans="2:7" s="1" customFormat="1" ht="13.35" customHeight="1">
      <c r="B1974" s="4"/>
      <c r="C1974" s="4"/>
      <c r="D1974" s="5"/>
      <c r="E1974" s="6"/>
      <c r="F1974" s="7"/>
      <c r="G1974" s="4"/>
    </row>
    <row r="1975" spans="2:7" s="1" customFormat="1" ht="13.35" customHeight="1">
      <c r="B1975" s="4"/>
      <c r="C1975" s="4"/>
      <c r="D1975" s="5"/>
      <c r="E1975" s="6"/>
      <c r="F1975" s="7"/>
      <c r="G1975" s="4"/>
    </row>
    <row r="1976" spans="2:7" s="1" customFormat="1" ht="13.35" customHeight="1">
      <c r="B1976" s="4"/>
      <c r="C1976" s="4"/>
      <c r="D1976" s="5"/>
      <c r="E1976" s="6"/>
      <c r="F1976" s="7"/>
      <c r="G1976" s="4"/>
    </row>
    <row r="1977" spans="2:7" s="1" customFormat="1" ht="13.35" customHeight="1">
      <c r="B1977" s="4"/>
      <c r="C1977" s="4"/>
      <c r="D1977" s="5"/>
      <c r="E1977" s="6"/>
      <c r="F1977" s="7"/>
      <c r="G1977" s="4"/>
    </row>
    <row r="1978" spans="2:7" s="1" customFormat="1" ht="13.35" customHeight="1">
      <c r="B1978" s="4"/>
      <c r="C1978" s="4"/>
      <c r="D1978" s="5"/>
      <c r="E1978" s="6"/>
      <c r="F1978" s="7"/>
      <c r="G1978" s="4"/>
    </row>
    <row r="1979" spans="2:7" s="1" customFormat="1" ht="13.35" customHeight="1">
      <c r="B1979" s="4"/>
      <c r="C1979" s="4"/>
      <c r="D1979" s="5"/>
      <c r="E1979" s="6"/>
      <c r="F1979" s="7"/>
      <c r="G1979" s="4"/>
    </row>
    <row r="1980" spans="2:7" s="1" customFormat="1" ht="13.35" customHeight="1">
      <c r="B1980" s="4"/>
      <c r="C1980" s="4"/>
      <c r="D1980" s="5"/>
      <c r="E1980" s="6"/>
      <c r="F1980" s="7"/>
      <c r="G1980" s="4"/>
    </row>
    <row r="1981" spans="2:7" s="1" customFormat="1" ht="13.35" customHeight="1">
      <c r="B1981" s="4"/>
      <c r="C1981" s="4"/>
      <c r="D1981" s="5"/>
      <c r="E1981" s="6"/>
      <c r="F1981" s="7"/>
      <c r="G1981" s="4"/>
    </row>
    <row r="1982" spans="2:7" s="1" customFormat="1" ht="13.35" customHeight="1">
      <c r="B1982" s="4"/>
      <c r="C1982" s="4"/>
      <c r="D1982" s="5"/>
      <c r="E1982" s="6"/>
      <c r="F1982" s="7"/>
      <c r="G1982" s="4"/>
    </row>
    <row r="1983" spans="2:7" s="1" customFormat="1" ht="13.35" customHeight="1">
      <c r="B1983" s="4"/>
      <c r="C1983" s="4"/>
      <c r="D1983" s="5"/>
      <c r="E1983" s="6"/>
      <c r="F1983" s="7"/>
      <c r="G1983" s="4"/>
    </row>
    <row r="1984" spans="2:7" s="1" customFormat="1" ht="13.35" customHeight="1">
      <c r="B1984" s="4"/>
      <c r="C1984" s="4"/>
      <c r="D1984" s="5"/>
      <c r="E1984" s="6"/>
      <c r="F1984" s="7"/>
      <c r="G1984" s="4"/>
    </row>
    <row r="1985" spans="2:7" s="1" customFormat="1" ht="13.35" customHeight="1">
      <c r="B1985" s="4"/>
      <c r="C1985" s="4"/>
      <c r="D1985" s="5"/>
      <c r="E1985" s="6"/>
      <c r="F1985" s="7"/>
      <c r="G1985" s="4"/>
    </row>
    <row r="1986" spans="2:7" s="1" customFormat="1" ht="13.35" customHeight="1">
      <c r="B1986" s="4"/>
      <c r="C1986" s="4"/>
      <c r="D1986" s="5"/>
      <c r="E1986" s="6"/>
      <c r="F1986" s="7"/>
      <c r="G1986" s="4"/>
    </row>
    <row r="1987" spans="2:7" s="1" customFormat="1" ht="13.35" customHeight="1">
      <c r="B1987" s="4"/>
      <c r="C1987" s="4"/>
      <c r="D1987" s="5"/>
      <c r="E1987" s="6"/>
      <c r="F1987" s="7"/>
      <c r="G1987" s="4"/>
    </row>
    <row r="1988" spans="2:7" s="1" customFormat="1" ht="13.35" customHeight="1">
      <c r="B1988" s="4"/>
      <c r="C1988" s="4"/>
      <c r="D1988" s="5"/>
      <c r="E1988" s="6"/>
      <c r="F1988" s="7"/>
      <c r="G1988" s="4"/>
    </row>
    <row r="1989" spans="2:7" s="1" customFormat="1" ht="13.35" customHeight="1">
      <c r="B1989" s="4"/>
      <c r="C1989" s="4"/>
      <c r="D1989" s="5"/>
      <c r="E1989" s="6"/>
      <c r="F1989" s="7"/>
      <c r="G1989" s="4"/>
    </row>
    <row r="1990" spans="2:7" s="1" customFormat="1" ht="13.35" customHeight="1">
      <c r="B1990" s="4"/>
      <c r="C1990" s="4"/>
      <c r="D1990" s="5"/>
      <c r="E1990" s="6"/>
      <c r="F1990" s="7"/>
      <c r="G1990" s="4"/>
    </row>
    <row r="1991" spans="2:7" s="1" customFormat="1" ht="13.35" customHeight="1">
      <c r="B1991" s="4"/>
      <c r="C1991" s="4"/>
      <c r="D1991" s="5"/>
      <c r="E1991" s="6"/>
      <c r="F1991" s="7"/>
      <c r="G1991" s="4"/>
    </row>
    <row r="1992" spans="2:7" s="1" customFormat="1" ht="13.35" customHeight="1">
      <c r="B1992" s="4"/>
      <c r="C1992" s="4"/>
      <c r="D1992" s="5"/>
      <c r="E1992" s="6"/>
      <c r="F1992" s="7"/>
      <c r="G1992" s="4"/>
    </row>
    <row r="1993" spans="2:7" s="1" customFormat="1" ht="13.35" customHeight="1">
      <c r="B1993" s="4"/>
      <c r="C1993" s="4"/>
      <c r="D1993" s="5"/>
      <c r="E1993" s="6"/>
      <c r="F1993" s="7"/>
      <c r="G1993" s="4"/>
    </row>
    <row r="1994" spans="2:7" s="1" customFormat="1" ht="13.35" customHeight="1">
      <c r="B1994" s="4"/>
      <c r="C1994" s="4"/>
      <c r="D1994" s="5"/>
      <c r="E1994" s="6"/>
      <c r="F1994" s="7"/>
      <c r="G1994" s="4"/>
    </row>
    <row r="1995" spans="2:7" s="1" customFormat="1" ht="13.35" customHeight="1">
      <c r="B1995" s="4"/>
      <c r="C1995" s="4"/>
      <c r="D1995" s="5"/>
      <c r="E1995" s="6"/>
      <c r="F1995" s="7"/>
      <c r="G1995" s="4"/>
    </row>
    <row r="1996" spans="2:7" s="1" customFormat="1" ht="13.35" customHeight="1">
      <c r="B1996" s="4"/>
      <c r="C1996" s="4"/>
      <c r="D1996" s="5"/>
      <c r="E1996" s="6"/>
      <c r="F1996" s="7"/>
      <c r="G1996" s="4"/>
    </row>
    <row r="1997" spans="2:7" s="1" customFormat="1" ht="13.35" customHeight="1">
      <c r="B1997" s="4"/>
      <c r="C1997" s="4"/>
      <c r="D1997" s="5"/>
      <c r="E1997" s="6"/>
      <c r="F1997" s="7"/>
      <c r="G1997" s="4"/>
    </row>
    <row r="1998" spans="2:7" s="1" customFormat="1" ht="13.35" customHeight="1">
      <c r="B1998" s="4"/>
      <c r="C1998" s="4"/>
      <c r="D1998" s="5"/>
      <c r="E1998" s="6"/>
      <c r="F1998" s="7"/>
      <c r="G1998" s="4"/>
    </row>
    <row r="1999" spans="2:7" s="1" customFormat="1" ht="13.35" customHeight="1">
      <c r="B1999" s="4"/>
      <c r="C1999" s="4"/>
      <c r="D1999" s="5"/>
      <c r="E1999" s="6"/>
      <c r="F1999" s="7"/>
      <c r="G1999" s="4"/>
    </row>
    <row r="2000" spans="2:7" s="1" customFormat="1" ht="13.35" customHeight="1">
      <c r="B2000" s="4"/>
      <c r="C2000" s="4"/>
      <c r="D2000" s="5"/>
      <c r="E2000" s="6"/>
      <c r="F2000" s="7"/>
      <c r="G2000" s="4"/>
    </row>
    <row r="2001" spans="2:7" s="1" customFormat="1" ht="13.35" customHeight="1">
      <c r="B2001" s="4"/>
      <c r="C2001" s="4"/>
      <c r="D2001" s="5"/>
      <c r="E2001" s="6"/>
      <c r="F2001" s="7"/>
      <c r="G2001" s="4"/>
    </row>
    <row r="2002" spans="2:7" s="1" customFormat="1" ht="13.35" customHeight="1">
      <c r="B2002" s="4"/>
      <c r="C2002" s="4"/>
      <c r="D2002" s="5"/>
      <c r="E2002" s="6"/>
      <c r="F2002" s="7"/>
      <c r="G2002" s="4"/>
    </row>
    <row r="2003" spans="2:7" s="1" customFormat="1" ht="13.35" customHeight="1">
      <c r="B2003" s="4"/>
      <c r="C2003" s="4"/>
      <c r="D2003" s="5"/>
      <c r="E2003" s="6"/>
      <c r="F2003" s="7"/>
      <c r="G2003" s="4"/>
    </row>
    <row r="2004" spans="2:7" s="1" customFormat="1" ht="13.35" customHeight="1">
      <c r="B2004" s="4"/>
      <c r="C2004" s="4"/>
      <c r="D2004" s="5"/>
      <c r="E2004" s="6"/>
      <c r="F2004" s="7"/>
      <c r="G2004" s="4"/>
    </row>
    <row r="2005" spans="2:7" s="1" customFormat="1" ht="13.35" customHeight="1">
      <c r="B2005" s="4"/>
      <c r="C2005" s="4"/>
      <c r="D2005" s="5"/>
      <c r="E2005" s="6"/>
      <c r="F2005" s="7"/>
      <c r="G2005" s="4"/>
    </row>
    <row r="2006" spans="2:7" s="1" customFormat="1" ht="13.35" customHeight="1">
      <c r="B2006" s="4"/>
      <c r="C2006" s="4"/>
      <c r="D2006" s="5"/>
      <c r="E2006" s="6"/>
      <c r="F2006" s="7"/>
      <c r="G2006" s="4"/>
    </row>
    <row r="2007" spans="2:7" s="1" customFormat="1" ht="13.35" customHeight="1">
      <c r="B2007" s="4"/>
      <c r="C2007" s="4"/>
      <c r="D2007" s="5"/>
      <c r="E2007" s="6"/>
      <c r="F2007" s="7"/>
      <c r="G2007" s="4"/>
    </row>
    <row r="2008" spans="2:7" s="1" customFormat="1" ht="13.35" customHeight="1">
      <c r="B2008" s="4"/>
      <c r="C2008" s="4"/>
      <c r="D2008" s="5"/>
      <c r="E2008" s="6"/>
      <c r="F2008" s="7"/>
      <c r="G2008" s="4"/>
    </row>
    <row r="2009" spans="2:7" s="1" customFormat="1" ht="13.35" customHeight="1">
      <c r="B2009" s="4"/>
      <c r="C2009" s="4"/>
      <c r="D2009" s="5"/>
      <c r="E2009" s="6"/>
      <c r="F2009" s="7"/>
      <c r="G2009" s="4"/>
    </row>
    <row r="2010" spans="2:7" s="1" customFormat="1" ht="13.35" customHeight="1">
      <c r="B2010" s="4"/>
      <c r="C2010" s="4"/>
      <c r="D2010" s="5"/>
      <c r="E2010" s="6"/>
      <c r="F2010" s="7"/>
      <c r="G2010" s="4"/>
    </row>
    <row r="2011" spans="2:7" s="1" customFormat="1" ht="13.35" customHeight="1">
      <c r="B2011" s="4"/>
      <c r="C2011" s="4"/>
      <c r="D2011" s="5"/>
      <c r="E2011" s="6"/>
      <c r="F2011" s="7"/>
      <c r="G2011" s="4"/>
    </row>
    <row r="2012" spans="2:7" s="1" customFormat="1" ht="13.35" customHeight="1">
      <c r="B2012" s="4"/>
      <c r="C2012" s="4"/>
      <c r="D2012" s="5"/>
      <c r="E2012" s="6"/>
      <c r="F2012" s="7"/>
      <c r="G2012" s="4"/>
    </row>
    <row r="2013" spans="2:7" s="1" customFormat="1" ht="13.35" customHeight="1">
      <c r="B2013" s="4"/>
      <c r="C2013" s="4"/>
      <c r="D2013" s="5"/>
      <c r="E2013" s="6"/>
      <c r="F2013" s="7"/>
      <c r="G2013" s="4"/>
    </row>
    <row r="2014" spans="2:7" s="1" customFormat="1" ht="13.35" customHeight="1">
      <c r="B2014" s="4"/>
      <c r="C2014" s="4"/>
      <c r="D2014" s="5"/>
      <c r="E2014" s="6"/>
      <c r="F2014" s="7"/>
      <c r="G2014" s="4"/>
    </row>
    <row r="2015" spans="2:7" s="1" customFormat="1" ht="13.35" customHeight="1">
      <c r="B2015" s="4"/>
      <c r="C2015" s="4"/>
      <c r="D2015" s="5"/>
      <c r="E2015" s="6"/>
      <c r="F2015" s="7"/>
      <c r="G2015" s="4"/>
    </row>
    <row r="2016" spans="2:7" s="1" customFormat="1" ht="13.35" customHeight="1">
      <c r="B2016" s="4"/>
      <c r="C2016" s="4"/>
      <c r="D2016" s="5"/>
      <c r="E2016" s="6"/>
      <c r="F2016" s="7"/>
      <c r="G2016" s="4"/>
    </row>
    <row r="2017" spans="2:7" s="1" customFormat="1" ht="13.35" customHeight="1">
      <c r="B2017" s="4"/>
      <c r="C2017" s="4"/>
      <c r="D2017" s="5"/>
      <c r="E2017" s="6"/>
      <c r="F2017" s="7"/>
      <c r="G2017" s="4"/>
    </row>
    <row r="2018" spans="2:7" s="1" customFormat="1" ht="13.35" customHeight="1">
      <c r="B2018" s="4"/>
      <c r="C2018" s="4"/>
      <c r="D2018" s="5"/>
      <c r="E2018" s="6"/>
      <c r="F2018" s="7"/>
      <c r="G2018" s="4"/>
    </row>
    <row r="2019" spans="2:7" s="1" customFormat="1" ht="13.35" customHeight="1">
      <c r="B2019" s="4"/>
      <c r="C2019" s="4"/>
      <c r="D2019" s="5"/>
      <c r="E2019" s="6"/>
      <c r="F2019" s="7"/>
      <c r="G2019" s="4"/>
    </row>
    <row r="2020" spans="2:7" s="1" customFormat="1" ht="13.35" customHeight="1">
      <c r="B2020" s="4"/>
      <c r="C2020" s="4"/>
      <c r="D2020" s="5"/>
      <c r="E2020" s="6"/>
      <c r="F2020" s="7"/>
      <c r="G2020" s="4"/>
    </row>
    <row r="2021" spans="2:7" s="1" customFormat="1" ht="13.35" customHeight="1">
      <c r="B2021" s="4"/>
      <c r="C2021" s="4"/>
      <c r="D2021" s="5"/>
      <c r="E2021" s="6"/>
      <c r="F2021" s="7"/>
      <c r="G2021" s="4"/>
    </row>
    <row r="2022" spans="2:7" s="1" customFormat="1" ht="13.35" customHeight="1">
      <c r="B2022" s="4"/>
      <c r="C2022" s="4"/>
      <c r="D2022" s="5"/>
      <c r="E2022" s="6"/>
      <c r="F2022" s="7"/>
      <c r="G2022" s="4"/>
    </row>
    <row r="2023" spans="2:7" s="1" customFormat="1" ht="13.35" customHeight="1">
      <c r="B2023" s="4"/>
      <c r="C2023" s="4"/>
      <c r="D2023" s="5"/>
      <c r="E2023" s="6"/>
      <c r="F2023" s="7"/>
      <c r="G2023" s="4"/>
    </row>
    <row r="2024" spans="2:7" s="1" customFormat="1" ht="13.35" customHeight="1">
      <c r="B2024" s="4"/>
      <c r="C2024" s="4"/>
      <c r="D2024" s="5"/>
      <c r="E2024" s="6"/>
      <c r="F2024" s="7"/>
      <c r="G2024" s="4"/>
    </row>
    <row r="2025" spans="2:7" s="1" customFormat="1" ht="13.35" customHeight="1">
      <c r="B2025" s="4"/>
      <c r="C2025" s="4"/>
      <c r="D2025" s="5"/>
      <c r="E2025" s="6"/>
      <c r="F2025" s="7"/>
      <c r="G2025" s="4"/>
    </row>
    <row r="2026" spans="2:7" s="1" customFormat="1" ht="13.35" customHeight="1">
      <c r="B2026" s="4"/>
      <c r="C2026" s="4"/>
      <c r="D2026" s="5"/>
      <c r="E2026" s="6"/>
      <c r="F2026" s="7"/>
      <c r="G2026" s="4"/>
    </row>
    <row r="2027" spans="2:7" s="1" customFormat="1" ht="13.35" customHeight="1">
      <c r="B2027" s="4"/>
      <c r="C2027" s="4"/>
      <c r="D2027" s="5"/>
      <c r="E2027" s="6"/>
      <c r="F2027" s="7"/>
      <c r="G2027" s="4"/>
    </row>
    <row r="2028" spans="2:7" s="1" customFormat="1" ht="13.35" customHeight="1">
      <c r="B2028" s="4"/>
      <c r="C2028" s="4"/>
      <c r="D2028" s="5"/>
      <c r="E2028" s="6"/>
      <c r="F2028" s="7"/>
      <c r="G2028" s="4"/>
    </row>
    <row r="2029" spans="2:7" s="1" customFormat="1" ht="13.35" customHeight="1">
      <c r="B2029" s="4"/>
      <c r="C2029" s="4"/>
      <c r="D2029" s="5"/>
      <c r="E2029" s="6"/>
      <c r="F2029" s="7"/>
      <c r="G2029" s="4"/>
    </row>
    <row r="2030" spans="2:7" s="1" customFormat="1" ht="13.35" customHeight="1">
      <c r="B2030" s="4"/>
      <c r="C2030" s="4"/>
      <c r="D2030" s="5"/>
      <c r="E2030" s="6"/>
      <c r="F2030" s="7"/>
      <c r="G2030" s="4"/>
    </row>
    <row r="2031" spans="2:7" s="1" customFormat="1" ht="13.35" customHeight="1">
      <c r="B2031" s="4"/>
      <c r="C2031" s="4"/>
      <c r="D2031" s="5"/>
      <c r="E2031" s="6"/>
      <c r="F2031" s="7"/>
      <c r="G2031" s="4"/>
    </row>
    <row r="2032" spans="2:7" s="1" customFormat="1" ht="13.35" customHeight="1">
      <c r="B2032" s="4"/>
      <c r="C2032" s="4"/>
      <c r="D2032" s="5"/>
      <c r="E2032" s="6"/>
      <c r="F2032" s="7"/>
      <c r="G2032" s="4"/>
    </row>
    <row r="2033" spans="2:7" s="1" customFormat="1" ht="13.35" customHeight="1">
      <c r="B2033" s="4"/>
      <c r="C2033" s="4"/>
      <c r="D2033" s="5"/>
      <c r="E2033" s="6"/>
      <c r="F2033" s="7"/>
      <c r="G2033" s="4"/>
    </row>
    <row r="2034" spans="2:7" s="1" customFormat="1" ht="13.35" customHeight="1">
      <c r="B2034" s="4"/>
      <c r="C2034" s="4"/>
      <c r="D2034" s="5"/>
      <c r="E2034" s="6"/>
      <c r="F2034" s="7"/>
      <c r="G2034" s="4"/>
    </row>
    <row r="2035" spans="2:7" s="1" customFormat="1" ht="13.35" customHeight="1">
      <c r="B2035" s="4"/>
      <c r="C2035" s="4"/>
      <c r="D2035" s="5"/>
      <c r="E2035" s="6"/>
      <c r="F2035" s="7"/>
      <c r="G2035" s="4"/>
    </row>
    <row r="2036" spans="2:7" s="1" customFormat="1" ht="13.35" customHeight="1">
      <c r="B2036" s="4"/>
      <c r="C2036" s="4"/>
      <c r="D2036" s="5"/>
      <c r="E2036" s="6"/>
      <c r="F2036" s="7"/>
      <c r="G2036" s="4"/>
    </row>
    <row r="2037" spans="2:7" s="1" customFormat="1" ht="13.35" customHeight="1">
      <c r="B2037" s="4"/>
      <c r="C2037" s="4"/>
      <c r="D2037" s="5"/>
      <c r="E2037" s="6"/>
      <c r="F2037" s="7"/>
      <c r="G2037" s="4"/>
    </row>
    <row r="2038" spans="2:7" s="1" customFormat="1" ht="13.35" customHeight="1">
      <c r="B2038" s="4"/>
      <c r="C2038" s="4"/>
      <c r="D2038" s="5"/>
      <c r="E2038" s="6"/>
      <c r="F2038" s="7"/>
      <c r="G2038" s="4"/>
    </row>
    <row r="2039" spans="2:7" s="1" customFormat="1" ht="13.35" customHeight="1">
      <c r="B2039" s="4"/>
      <c r="C2039" s="4"/>
      <c r="D2039" s="5"/>
      <c r="E2039" s="6"/>
      <c r="F2039" s="7"/>
      <c r="G2039" s="4"/>
    </row>
    <row r="2040" spans="2:7" s="1" customFormat="1" ht="13.35" customHeight="1">
      <c r="B2040" s="4"/>
      <c r="C2040" s="4"/>
      <c r="D2040" s="5"/>
      <c r="E2040" s="6"/>
      <c r="F2040" s="7"/>
      <c r="G2040" s="4"/>
    </row>
    <row r="2041" spans="2:7" s="1" customFormat="1" ht="13.35" customHeight="1">
      <c r="B2041" s="4"/>
      <c r="C2041" s="4"/>
      <c r="D2041" s="5"/>
      <c r="E2041" s="6"/>
      <c r="F2041" s="7"/>
      <c r="G2041" s="4"/>
    </row>
    <row r="2042" spans="2:7" s="1" customFormat="1" ht="13.35" customHeight="1">
      <c r="B2042" s="4"/>
      <c r="C2042" s="4"/>
      <c r="D2042" s="5"/>
      <c r="E2042" s="6"/>
      <c r="F2042" s="7"/>
      <c r="G2042" s="4"/>
    </row>
    <row r="2043" spans="2:7" s="1" customFormat="1" ht="13.35" customHeight="1">
      <c r="B2043" s="4"/>
      <c r="C2043" s="4"/>
      <c r="D2043" s="5"/>
      <c r="E2043" s="6"/>
      <c r="F2043" s="7"/>
      <c r="G2043" s="4"/>
    </row>
    <row r="2044" spans="2:7" s="1" customFormat="1" ht="13.35" customHeight="1">
      <c r="B2044" s="4"/>
      <c r="C2044" s="4"/>
      <c r="D2044" s="5"/>
      <c r="E2044" s="6"/>
      <c r="F2044" s="7"/>
      <c r="G2044" s="4"/>
    </row>
    <row r="2045" spans="2:7" s="1" customFormat="1" ht="13.35" customHeight="1">
      <c r="B2045" s="4"/>
      <c r="C2045" s="4"/>
      <c r="D2045" s="5"/>
      <c r="E2045" s="6"/>
      <c r="F2045" s="7"/>
      <c r="G2045" s="4"/>
    </row>
    <row r="2046" spans="2:7" s="1" customFormat="1" ht="13.35" customHeight="1">
      <c r="B2046" s="4"/>
      <c r="C2046" s="4"/>
      <c r="D2046" s="5"/>
      <c r="E2046" s="6"/>
      <c r="F2046" s="7"/>
      <c r="G2046" s="4"/>
    </row>
    <row r="2047" spans="2:7" s="1" customFormat="1" ht="13.35" customHeight="1">
      <c r="B2047" s="4"/>
      <c r="C2047" s="4"/>
      <c r="D2047" s="5"/>
      <c r="E2047" s="6"/>
      <c r="F2047" s="7"/>
      <c r="G2047" s="4"/>
    </row>
    <row r="2048" spans="2:7" s="1" customFormat="1" ht="13.35" customHeight="1">
      <c r="B2048" s="4"/>
      <c r="C2048" s="4"/>
      <c r="D2048" s="5"/>
      <c r="E2048" s="6"/>
      <c r="F2048" s="7"/>
      <c r="G2048" s="4"/>
    </row>
    <row r="2049" spans="2:7" s="1" customFormat="1" ht="13.35" customHeight="1">
      <c r="B2049" s="4"/>
      <c r="C2049" s="4"/>
      <c r="D2049" s="5"/>
      <c r="E2049" s="6"/>
      <c r="F2049" s="7"/>
      <c r="G2049" s="4"/>
    </row>
    <row r="2050" spans="2:7" s="1" customFormat="1" ht="13.35" customHeight="1">
      <c r="B2050" s="4"/>
      <c r="C2050" s="4"/>
      <c r="D2050" s="5"/>
      <c r="E2050" s="6"/>
      <c r="F2050" s="7"/>
      <c r="G2050" s="4"/>
    </row>
    <row r="2051" spans="2:7" s="1" customFormat="1" ht="13.35" customHeight="1">
      <c r="B2051" s="4"/>
      <c r="C2051" s="4"/>
      <c r="D2051" s="5"/>
      <c r="E2051" s="6"/>
      <c r="F2051" s="7"/>
      <c r="G2051" s="4"/>
    </row>
    <row r="2052" spans="2:7" s="1" customFormat="1" ht="13.35" customHeight="1">
      <c r="B2052" s="4"/>
      <c r="C2052" s="4"/>
      <c r="D2052" s="5"/>
      <c r="E2052" s="6"/>
      <c r="F2052" s="7"/>
      <c r="G2052" s="4"/>
    </row>
    <row r="2053" spans="2:7" s="1" customFormat="1" ht="13.35" customHeight="1">
      <c r="B2053" s="4"/>
      <c r="C2053" s="4"/>
      <c r="D2053" s="5"/>
      <c r="E2053" s="6"/>
      <c r="F2053" s="7"/>
      <c r="G2053" s="4"/>
    </row>
    <row r="2054" spans="2:7" s="1" customFormat="1" ht="13.35" customHeight="1">
      <c r="B2054" s="4"/>
      <c r="C2054" s="4"/>
      <c r="D2054" s="5"/>
      <c r="E2054" s="6"/>
      <c r="F2054" s="7"/>
      <c r="G2054" s="4"/>
    </row>
    <row r="2055" spans="2:7" s="1" customFormat="1" ht="13.35" customHeight="1">
      <c r="B2055" s="4"/>
      <c r="C2055" s="4"/>
      <c r="D2055" s="5"/>
      <c r="E2055" s="6"/>
      <c r="F2055" s="7"/>
      <c r="G2055" s="4"/>
    </row>
    <row r="2056" spans="2:7" s="1" customFormat="1" ht="13.35" customHeight="1">
      <c r="B2056" s="4"/>
      <c r="C2056" s="4"/>
      <c r="D2056" s="5"/>
      <c r="E2056" s="6"/>
      <c r="F2056" s="7"/>
      <c r="G2056" s="4"/>
    </row>
    <row r="2057" spans="2:7" s="1" customFormat="1" ht="13.35" customHeight="1">
      <c r="B2057" s="4"/>
      <c r="C2057" s="4"/>
      <c r="D2057" s="5"/>
      <c r="E2057" s="6"/>
      <c r="F2057" s="7"/>
      <c r="G2057" s="4"/>
    </row>
    <row r="2058" spans="2:7" s="1" customFormat="1" ht="13.35" customHeight="1">
      <c r="B2058" s="4"/>
      <c r="C2058" s="4"/>
      <c r="D2058" s="5"/>
      <c r="E2058" s="6"/>
      <c r="F2058" s="7"/>
      <c r="G2058" s="4"/>
    </row>
    <row r="2059" spans="2:7" s="1" customFormat="1" ht="13.35" customHeight="1">
      <c r="B2059" s="4"/>
      <c r="C2059" s="4"/>
      <c r="D2059" s="5"/>
      <c r="E2059" s="6"/>
      <c r="F2059" s="7"/>
      <c r="G2059" s="4"/>
    </row>
    <row r="2060" spans="2:7" s="1" customFormat="1" ht="13.35" customHeight="1">
      <c r="B2060" s="4"/>
      <c r="C2060" s="4"/>
      <c r="D2060" s="5"/>
      <c r="E2060" s="6"/>
      <c r="F2060" s="7"/>
      <c r="G2060" s="4"/>
    </row>
    <row r="2061" spans="2:7" s="1" customFormat="1" ht="13.35" customHeight="1">
      <c r="B2061" s="4"/>
      <c r="C2061" s="4"/>
      <c r="D2061" s="5"/>
      <c r="E2061" s="6"/>
      <c r="F2061" s="7"/>
      <c r="G2061" s="4"/>
    </row>
    <row r="2062" spans="2:7" s="1" customFormat="1" ht="13.35" customHeight="1">
      <c r="B2062" s="4"/>
      <c r="C2062" s="4"/>
      <c r="D2062" s="5"/>
      <c r="E2062" s="6"/>
      <c r="F2062" s="7"/>
      <c r="G2062" s="4"/>
    </row>
    <row r="2063" spans="2:7" s="1" customFormat="1" ht="13.35" customHeight="1">
      <c r="B2063" s="4"/>
      <c r="C2063" s="4"/>
      <c r="D2063" s="5"/>
      <c r="E2063" s="6"/>
      <c r="F2063" s="7"/>
      <c r="G2063" s="4"/>
    </row>
    <row r="2064" spans="2:7" s="1" customFormat="1" ht="13.35" customHeight="1">
      <c r="B2064" s="4"/>
      <c r="C2064" s="4"/>
      <c r="D2064" s="5"/>
      <c r="E2064" s="6"/>
      <c r="F2064" s="7"/>
      <c r="G2064" s="4"/>
    </row>
    <row r="2065" spans="2:7" s="1" customFormat="1" ht="13.35" customHeight="1">
      <c r="B2065" s="4"/>
      <c r="C2065" s="4"/>
      <c r="D2065" s="5"/>
      <c r="E2065" s="6"/>
      <c r="F2065" s="7"/>
      <c r="G2065" s="4"/>
    </row>
    <row r="2066" spans="2:7" s="1" customFormat="1" ht="13.35" customHeight="1">
      <c r="B2066" s="4"/>
      <c r="C2066" s="4"/>
      <c r="D2066" s="5"/>
      <c r="E2066" s="6"/>
      <c r="F2066" s="7"/>
      <c r="G2066" s="4"/>
    </row>
    <row r="2067" spans="2:7" s="1" customFormat="1" ht="13.35" customHeight="1">
      <c r="B2067" s="4"/>
      <c r="C2067" s="4"/>
      <c r="D2067" s="5"/>
      <c r="E2067" s="6"/>
      <c r="F2067" s="7"/>
      <c r="G2067" s="4"/>
    </row>
    <row r="2068" spans="2:7" s="1" customFormat="1" ht="13.35" customHeight="1">
      <c r="B2068" s="4"/>
      <c r="C2068" s="4"/>
      <c r="D2068" s="5"/>
      <c r="E2068" s="6"/>
      <c r="F2068" s="7"/>
      <c r="G2068" s="4"/>
    </row>
    <row r="2069" spans="2:7" s="1" customFormat="1" ht="13.35" customHeight="1">
      <c r="B2069" s="4"/>
      <c r="C2069" s="4"/>
      <c r="D2069" s="5"/>
      <c r="E2069" s="6"/>
      <c r="F2069" s="7"/>
      <c r="G2069" s="4"/>
    </row>
    <row r="2070" spans="2:7" s="1" customFormat="1" ht="13.35" customHeight="1">
      <c r="B2070" s="4"/>
      <c r="C2070" s="4"/>
      <c r="D2070" s="5"/>
      <c r="E2070" s="6"/>
      <c r="F2070" s="7"/>
      <c r="G2070" s="4"/>
    </row>
    <row r="2071" spans="2:7" s="1" customFormat="1" ht="13.35" customHeight="1">
      <c r="B2071" s="4"/>
      <c r="C2071" s="4"/>
      <c r="D2071" s="5"/>
      <c r="E2071" s="6"/>
      <c r="F2071" s="7"/>
      <c r="G2071" s="4"/>
    </row>
    <row r="2072" spans="2:7" s="1" customFormat="1" ht="13.35" customHeight="1">
      <c r="B2072" s="4"/>
      <c r="C2072" s="4"/>
      <c r="D2072" s="5"/>
      <c r="E2072" s="6"/>
      <c r="F2072" s="7"/>
      <c r="G2072" s="4"/>
    </row>
    <row r="2073" spans="2:7" s="1" customFormat="1" ht="13.35" customHeight="1">
      <c r="B2073" s="4"/>
      <c r="C2073" s="4"/>
      <c r="D2073" s="5"/>
      <c r="E2073" s="6"/>
      <c r="F2073" s="7"/>
      <c r="G2073" s="4"/>
    </row>
    <row r="2074" spans="2:7" s="1" customFormat="1" ht="13.35" customHeight="1">
      <c r="B2074" s="4"/>
      <c r="C2074" s="4"/>
      <c r="D2074" s="5"/>
      <c r="E2074" s="6"/>
      <c r="F2074" s="7"/>
      <c r="G2074" s="4"/>
    </row>
    <row r="2075" spans="2:7" s="1" customFormat="1" ht="13.35" customHeight="1">
      <c r="B2075" s="4"/>
      <c r="C2075" s="4"/>
      <c r="D2075" s="5"/>
      <c r="E2075" s="6"/>
      <c r="F2075" s="7"/>
      <c r="G2075" s="4"/>
    </row>
    <row r="2076" spans="2:7" s="1" customFormat="1" ht="13.35" customHeight="1">
      <c r="B2076" s="4"/>
      <c r="C2076" s="4"/>
      <c r="D2076" s="5"/>
      <c r="E2076" s="6"/>
      <c r="F2076" s="7"/>
      <c r="G2076" s="4"/>
    </row>
    <row r="2077" spans="2:7" s="1" customFormat="1" ht="13.35" customHeight="1">
      <c r="B2077" s="4"/>
      <c r="C2077" s="4"/>
      <c r="D2077" s="5"/>
      <c r="E2077" s="6"/>
      <c r="F2077" s="7"/>
      <c r="G2077" s="4"/>
    </row>
    <row r="2078" spans="2:7" s="1" customFormat="1" ht="13.35" customHeight="1">
      <c r="B2078" s="4"/>
      <c r="C2078" s="4"/>
      <c r="D2078" s="5"/>
      <c r="E2078" s="6"/>
      <c r="F2078" s="7"/>
      <c r="G2078" s="4"/>
    </row>
    <row r="2079" spans="2:7" s="1" customFormat="1" ht="13.35" customHeight="1">
      <c r="B2079" s="4"/>
      <c r="C2079" s="4"/>
      <c r="D2079" s="5"/>
      <c r="E2079" s="6"/>
      <c r="F2079" s="7"/>
      <c r="G2079" s="4"/>
    </row>
    <row r="2080" spans="2:7" s="1" customFormat="1" ht="13.35" customHeight="1">
      <c r="B2080" s="4"/>
      <c r="C2080" s="4"/>
      <c r="D2080" s="5"/>
      <c r="E2080" s="6"/>
      <c r="F2080" s="7"/>
      <c r="G2080" s="4"/>
    </row>
    <row r="2081" spans="2:7" s="1" customFormat="1" ht="13.35" customHeight="1">
      <c r="B2081" s="4"/>
      <c r="C2081" s="4"/>
      <c r="D2081" s="5"/>
      <c r="E2081" s="6"/>
      <c r="F2081" s="7"/>
      <c r="G2081" s="4"/>
    </row>
    <row r="2082" spans="2:7" s="1" customFormat="1" ht="13.35" customHeight="1">
      <c r="B2082" s="4"/>
      <c r="C2082" s="4"/>
      <c r="D2082" s="5"/>
      <c r="E2082" s="6"/>
      <c r="F2082" s="7"/>
      <c r="G2082" s="4"/>
    </row>
    <row r="2083" spans="2:7" s="1" customFormat="1" ht="13.35" customHeight="1">
      <c r="B2083" s="4"/>
      <c r="C2083" s="4"/>
      <c r="D2083" s="5"/>
      <c r="E2083" s="6"/>
      <c r="F2083" s="7"/>
      <c r="G2083" s="4"/>
    </row>
    <row r="2084" spans="2:7" s="1" customFormat="1" ht="13.35" customHeight="1">
      <c r="B2084" s="4"/>
      <c r="C2084" s="4"/>
      <c r="D2084" s="5"/>
      <c r="E2084" s="6"/>
      <c r="F2084" s="7"/>
      <c r="G2084" s="4"/>
    </row>
    <row r="2085" spans="2:7" s="1" customFormat="1" ht="13.35" customHeight="1">
      <c r="B2085" s="4"/>
      <c r="C2085" s="4"/>
      <c r="D2085" s="5"/>
      <c r="E2085" s="6"/>
      <c r="F2085" s="7"/>
      <c r="G2085" s="4"/>
    </row>
    <row r="2086" spans="2:7" s="1" customFormat="1" ht="13.35" customHeight="1">
      <c r="B2086" s="4"/>
      <c r="C2086" s="4"/>
      <c r="D2086" s="5"/>
      <c r="E2086" s="6"/>
      <c r="F2086" s="7"/>
      <c r="G2086" s="4"/>
    </row>
    <row r="2087" spans="2:7" s="1" customFormat="1" ht="13.35" customHeight="1">
      <c r="B2087" s="4"/>
      <c r="C2087" s="4"/>
      <c r="D2087" s="5"/>
      <c r="E2087" s="6"/>
      <c r="F2087" s="7"/>
      <c r="G2087" s="4"/>
    </row>
    <row r="2088" spans="2:7" s="1" customFormat="1" ht="13.35" customHeight="1">
      <c r="B2088" s="4"/>
      <c r="C2088" s="4"/>
      <c r="D2088" s="5"/>
      <c r="E2088" s="6"/>
      <c r="F2088" s="7"/>
      <c r="G2088" s="4"/>
    </row>
    <row r="2089" spans="2:7" s="1" customFormat="1" ht="13.35" customHeight="1">
      <c r="B2089" s="4"/>
      <c r="C2089" s="4"/>
      <c r="D2089" s="5"/>
      <c r="E2089" s="6"/>
      <c r="F2089" s="7"/>
      <c r="G2089" s="4"/>
    </row>
    <row r="2090" spans="2:7" s="1" customFormat="1" ht="13.35" customHeight="1">
      <c r="B2090" s="4"/>
      <c r="C2090" s="4"/>
      <c r="D2090" s="5"/>
      <c r="E2090" s="6"/>
      <c r="F2090" s="7"/>
      <c r="G2090" s="4"/>
    </row>
    <row r="2091" spans="2:7" s="1" customFormat="1" ht="13.35" customHeight="1">
      <c r="B2091" s="4"/>
      <c r="C2091" s="4"/>
      <c r="D2091" s="5"/>
      <c r="E2091" s="6"/>
      <c r="F2091" s="7"/>
      <c r="G2091" s="4"/>
    </row>
    <row r="2092" spans="2:7" s="1" customFormat="1" ht="13.35" customHeight="1">
      <c r="B2092" s="4"/>
      <c r="C2092" s="4"/>
      <c r="D2092" s="5"/>
      <c r="E2092" s="6"/>
      <c r="F2092" s="7"/>
      <c r="G2092" s="4"/>
    </row>
    <row r="2093" spans="2:7" s="1" customFormat="1" ht="13.35" customHeight="1">
      <c r="B2093" s="4"/>
      <c r="C2093" s="4"/>
      <c r="D2093" s="5"/>
      <c r="E2093" s="6"/>
      <c r="F2093" s="7"/>
      <c r="G2093" s="4"/>
    </row>
    <row r="2094" spans="2:7" s="1" customFormat="1" ht="13.35" customHeight="1">
      <c r="B2094" s="4"/>
      <c r="C2094" s="4"/>
      <c r="D2094" s="5"/>
      <c r="E2094" s="6"/>
      <c r="F2094" s="7"/>
      <c r="G2094" s="4"/>
    </row>
    <row r="2095" spans="2:7" s="1" customFormat="1" ht="13.35" customHeight="1">
      <c r="B2095" s="4"/>
      <c r="C2095" s="4"/>
      <c r="D2095" s="5"/>
      <c r="E2095" s="6"/>
      <c r="F2095" s="7"/>
      <c r="G2095" s="4"/>
    </row>
    <row r="2096" spans="2:7" s="1" customFormat="1" ht="13.35" customHeight="1">
      <c r="B2096" s="4"/>
      <c r="C2096" s="4"/>
      <c r="D2096" s="5"/>
      <c r="E2096" s="6"/>
      <c r="F2096" s="7"/>
      <c r="G2096" s="4"/>
    </row>
    <row r="2097" spans="2:7" s="1" customFormat="1" ht="13.35" customHeight="1">
      <c r="B2097" s="4"/>
      <c r="C2097" s="4"/>
      <c r="D2097" s="5"/>
      <c r="E2097" s="6"/>
      <c r="F2097" s="7"/>
      <c r="G2097" s="4"/>
    </row>
    <row r="2098" spans="2:7" s="1" customFormat="1" ht="13.35" customHeight="1">
      <c r="B2098" s="4"/>
      <c r="C2098" s="4"/>
      <c r="D2098" s="5"/>
      <c r="E2098" s="6"/>
      <c r="F2098" s="7"/>
      <c r="G2098" s="4"/>
    </row>
    <row r="2099" spans="2:7" s="1" customFormat="1" ht="13.35" customHeight="1">
      <c r="B2099" s="4"/>
      <c r="C2099" s="4"/>
      <c r="D2099" s="5"/>
      <c r="E2099" s="6"/>
      <c r="F2099" s="7"/>
      <c r="G2099" s="4"/>
    </row>
    <row r="2100" spans="2:7" s="1" customFormat="1" ht="13.35" customHeight="1">
      <c r="B2100" s="4"/>
      <c r="C2100" s="4"/>
      <c r="D2100" s="5"/>
      <c r="E2100" s="6"/>
      <c r="F2100" s="7"/>
      <c r="G2100" s="4"/>
    </row>
    <row r="2101" spans="2:7" s="1" customFormat="1" ht="13.35" customHeight="1">
      <c r="B2101" s="4"/>
      <c r="C2101" s="4"/>
      <c r="D2101" s="5"/>
      <c r="E2101" s="6"/>
      <c r="F2101" s="7"/>
      <c r="G2101" s="4"/>
    </row>
    <row r="2102" spans="2:7" s="1" customFormat="1" ht="13.35" customHeight="1">
      <c r="B2102" s="4"/>
      <c r="C2102" s="4"/>
      <c r="D2102" s="5"/>
      <c r="E2102" s="6"/>
      <c r="F2102" s="7"/>
      <c r="G2102" s="4"/>
    </row>
    <row r="2103" spans="2:7" s="1" customFormat="1" ht="13.35" customHeight="1">
      <c r="B2103" s="4"/>
      <c r="C2103" s="4"/>
      <c r="D2103" s="5"/>
      <c r="E2103" s="6"/>
      <c r="F2103" s="7"/>
      <c r="G2103" s="4"/>
    </row>
    <row r="2104" spans="2:7" s="1" customFormat="1" ht="13.35" customHeight="1">
      <c r="B2104" s="4"/>
      <c r="C2104" s="4"/>
      <c r="D2104" s="5"/>
      <c r="E2104" s="6"/>
      <c r="F2104" s="7"/>
      <c r="G2104" s="4"/>
    </row>
    <row r="2105" spans="2:7" s="1" customFormat="1" ht="13.35" customHeight="1">
      <c r="B2105" s="4"/>
      <c r="C2105" s="4"/>
      <c r="D2105" s="5"/>
      <c r="E2105" s="6"/>
      <c r="F2105" s="7"/>
      <c r="G2105" s="4"/>
    </row>
    <row r="2106" spans="2:7" s="1" customFormat="1" ht="13.35" customHeight="1">
      <c r="B2106" s="4"/>
      <c r="C2106" s="4"/>
      <c r="D2106" s="5"/>
      <c r="E2106" s="6"/>
      <c r="F2106" s="7"/>
      <c r="G2106" s="4"/>
    </row>
    <row r="2107" spans="2:7" s="1" customFormat="1" ht="13.35" customHeight="1">
      <c r="B2107" s="4"/>
      <c r="C2107" s="4"/>
      <c r="D2107" s="5"/>
      <c r="E2107" s="6"/>
      <c r="F2107" s="7"/>
      <c r="G2107" s="4"/>
    </row>
    <row r="2108" spans="2:7" s="1" customFormat="1" ht="13.35" customHeight="1">
      <c r="B2108" s="4"/>
      <c r="C2108" s="4"/>
      <c r="D2108" s="5"/>
      <c r="E2108" s="6"/>
      <c r="F2108" s="7"/>
      <c r="G2108" s="4"/>
    </row>
    <row r="2109" spans="2:7" s="1" customFormat="1" ht="13.35" customHeight="1">
      <c r="B2109" s="4"/>
      <c r="C2109" s="4"/>
      <c r="D2109" s="5"/>
      <c r="E2109" s="6"/>
      <c r="F2109" s="7"/>
      <c r="G2109" s="4"/>
    </row>
    <row r="2110" spans="2:7" s="1" customFormat="1" ht="13.35" customHeight="1">
      <c r="B2110" s="4"/>
      <c r="C2110" s="4"/>
      <c r="D2110" s="5"/>
      <c r="E2110" s="6"/>
      <c r="F2110" s="7"/>
      <c r="G2110" s="4"/>
    </row>
    <row r="2111" spans="2:7" s="1" customFormat="1" ht="13.35" customHeight="1">
      <c r="B2111" s="4"/>
      <c r="C2111" s="4"/>
      <c r="D2111" s="5"/>
      <c r="E2111" s="6"/>
      <c r="F2111" s="7"/>
      <c r="G2111" s="4"/>
    </row>
    <row r="2112" spans="2:7" s="1" customFormat="1" ht="13.35" customHeight="1">
      <c r="B2112" s="4"/>
      <c r="C2112" s="4"/>
      <c r="D2112" s="5"/>
      <c r="E2112" s="6"/>
      <c r="F2112" s="7"/>
      <c r="G2112" s="4"/>
    </row>
    <row r="2113" spans="2:7" s="1" customFormat="1" ht="13.35" customHeight="1">
      <c r="B2113" s="4"/>
      <c r="C2113" s="4"/>
      <c r="D2113" s="5"/>
      <c r="E2113" s="6"/>
      <c r="F2113" s="7"/>
      <c r="G2113" s="4"/>
    </row>
    <row r="2114" spans="2:7" s="1" customFormat="1" ht="13.35" customHeight="1">
      <c r="B2114" s="4"/>
      <c r="C2114" s="4"/>
      <c r="D2114" s="5"/>
      <c r="E2114" s="6"/>
      <c r="F2114" s="7"/>
      <c r="G2114" s="4"/>
    </row>
    <row r="2115" spans="2:7" s="1" customFormat="1" ht="13.35" customHeight="1">
      <c r="B2115" s="4"/>
      <c r="C2115" s="4"/>
      <c r="D2115" s="5"/>
      <c r="E2115" s="6"/>
      <c r="F2115" s="7"/>
      <c r="G2115" s="4"/>
    </row>
    <row r="2116" spans="2:7" s="1" customFormat="1" ht="13.35" customHeight="1">
      <c r="B2116" s="4"/>
      <c r="C2116" s="4"/>
      <c r="D2116" s="5"/>
      <c r="E2116" s="6"/>
      <c r="F2116" s="7"/>
      <c r="G2116" s="4"/>
    </row>
    <row r="2117" spans="2:7" s="1" customFormat="1" ht="13.35" customHeight="1">
      <c r="B2117" s="4"/>
      <c r="C2117" s="4"/>
      <c r="D2117" s="5"/>
      <c r="E2117" s="6"/>
      <c r="F2117" s="7"/>
      <c r="G2117" s="4"/>
    </row>
    <row r="2118" spans="2:7" s="1" customFormat="1" ht="13.35" customHeight="1">
      <c r="B2118" s="4"/>
      <c r="C2118" s="4"/>
      <c r="D2118" s="5"/>
      <c r="E2118" s="6"/>
      <c r="F2118" s="7"/>
      <c r="G2118" s="4"/>
    </row>
    <row r="2119" spans="2:7" s="1" customFormat="1" ht="13.35" customHeight="1">
      <c r="B2119" s="4"/>
      <c r="C2119" s="4"/>
      <c r="D2119" s="5"/>
      <c r="E2119" s="6"/>
      <c r="F2119" s="7"/>
      <c r="G2119" s="4"/>
    </row>
    <row r="2120" spans="2:7" s="1" customFormat="1" ht="13.35" customHeight="1">
      <c r="B2120" s="4"/>
      <c r="C2120" s="4"/>
      <c r="D2120" s="5"/>
      <c r="E2120" s="6"/>
      <c r="F2120" s="7"/>
      <c r="G2120" s="4"/>
    </row>
    <row r="2121" spans="2:7" s="1" customFormat="1" ht="13.35" customHeight="1">
      <c r="B2121" s="4"/>
      <c r="C2121" s="4"/>
      <c r="D2121" s="5"/>
      <c r="E2121" s="6"/>
      <c r="F2121" s="7"/>
      <c r="G2121" s="4"/>
    </row>
    <row r="2122" spans="2:7" s="1" customFormat="1" ht="13.35" customHeight="1">
      <c r="B2122" s="4"/>
      <c r="C2122" s="4"/>
      <c r="D2122" s="5"/>
      <c r="E2122" s="6"/>
      <c r="F2122" s="7"/>
      <c r="G2122" s="4"/>
    </row>
    <row r="2123" spans="2:7" s="1" customFormat="1" ht="13.35" customHeight="1">
      <c r="B2123" s="4"/>
      <c r="C2123" s="4"/>
      <c r="D2123" s="5"/>
      <c r="E2123" s="6"/>
      <c r="F2123" s="7"/>
      <c r="G2123" s="4"/>
    </row>
    <row r="2124" spans="2:7" s="1" customFormat="1" ht="13.35" customHeight="1">
      <c r="B2124" s="4"/>
      <c r="C2124" s="4"/>
      <c r="D2124" s="5"/>
      <c r="E2124" s="6"/>
      <c r="F2124" s="7"/>
      <c r="G2124" s="4"/>
    </row>
    <row r="2125" spans="2:7" s="1" customFormat="1" ht="13.35" customHeight="1">
      <c r="B2125" s="4"/>
      <c r="C2125" s="4"/>
      <c r="D2125" s="5"/>
      <c r="E2125" s="6"/>
      <c r="F2125" s="7"/>
      <c r="G2125" s="4"/>
    </row>
    <row r="2126" spans="2:7" s="1" customFormat="1" ht="13.35" customHeight="1">
      <c r="B2126" s="4"/>
      <c r="C2126" s="4"/>
      <c r="D2126" s="5"/>
      <c r="E2126" s="6"/>
      <c r="F2126" s="7"/>
      <c r="G2126" s="4"/>
    </row>
    <row r="2127" spans="2:7" s="1" customFormat="1" ht="13.35" customHeight="1">
      <c r="B2127" s="4"/>
      <c r="C2127" s="4"/>
      <c r="D2127" s="5"/>
      <c r="E2127" s="6"/>
      <c r="F2127" s="7"/>
      <c r="G2127" s="4"/>
    </row>
    <row r="2128" spans="2:7" s="1" customFormat="1" ht="13.35" customHeight="1">
      <c r="B2128" s="4"/>
      <c r="C2128" s="4"/>
      <c r="D2128" s="5"/>
      <c r="E2128" s="6"/>
      <c r="F2128" s="7"/>
      <c r="G2128" s="4"/>
    </row>
    <row r="2129" spans="2:7" s="1" customFormat="1" ht="13.35" customHeight="1">
      <c r="B2129" s="4"/>
      <c r="C2129" s="4"/>
      <c r="D2129" s="5"/>
      <c r="E2129" s="6"/>
      <c r="F2129" s="7"/>
      <c r="G2129" s="4"/>
    </row>
    <row r="2130" spans="2:7" s="1" customFormat="1" ht="13.35" customHeight="1">
      <c r="B2130" s="4"/>
      <c r="C2130" s="4"/>
      <c r="D2130" s="5"/>
      <c r="E2130" s="6"/>
      <c r="F2130" s="7"/>
      <c r="G2130" s="4"/>
    </row>
    <row r="2131" spans="2:7" s="1" customFormat="1" ht="13.35" customHeight="1">
      <c r="B2131" s="4"/>
      <c r="C2131" s="4"/>
      <c r="D2131" s="5"/>
      <c r="E2131" s="6"/>
      <c r="F2131" s="7"/>
      <c r="G2131" s="4"/>
    </row>
    <row r="2132" spans="2:7" s="1" customFormat="1" ht="13.35" customHeight="1">
      <c r="B2132" s="4"/>
      <c r="C2132" s="4"/>
      <c r="D2132" s="5"/>
      <c r="E2132" s="6"/>
      <c r="F2132" s="7"/>
      <c r="G2132" s="4"/>
    </row>
    <row r="2133" spans="2:7" s="1" customFormat="1" ht="13.35" customHeight="1">
      <c r="B2133" s="4"/>
      <c r="C2133" s="4"/>
      <c r="D2133" s="5"/>
      <c r="E2133" s="6"/>
      <c r="F2133" s="7"/>
      <c r="G2133" s="4"/>
    </row>
    <row r="2134" spans="2:7" s="1" customFormat="1" ht="13.35" customHeight="1">
      <c r="B2134" s="4"/>
      <c r="C2134" s="4"/>
      <c r="D2134" s="5"/>
      <c r="E2134" s="6"/>
      <c r="F2134" s="7"/>
      <c r="G2134" s="4"/>
    </row>
    <row r="2135" spans="2:7" s="1" customFormat="1" ht="13.35" customHeight="1">
      <c r="B2135" s="4"/>
      <c r="C2135" s="4"/>
      <c r="D2135" s="5"/>
      <c r="E2135" s="6"/>
      <c r="F2135" s="7"/>
      <c r="G2135" s="4"/>
    </row>
    <row r="2136" spans="2:7" s="1" customFormat="1" ht="13.35" customHeight="1">
      <c r="B2136" s="4"/>
      <c r="C2136" s="4"/>
      <c r="D2136" s="5"/>
      <c r="E2136" s="6"/>
      <c r="F2136" s="7"/>
      <c r="G2136" s="4"/>
    </row>
    <row r="2137" spans="2:7" s="1" customFormat="1" ht="13.35" customHeight="1">
      <c r="B2137" s="4"/>
      <c r="C2137" s="4"/>
      <c r="D2137" s="5"/>
      <c r="E2137" s="6"/>
      <c r="F2137" s="7"/>
      <c r="G2137" s="4"/>
    </row>
    <row r="2138" spans="2:7" s="1" customFormat="1" ht="13.35" customHeight="1">
      <c r="B2138" s="4"/>
      <c r="C2138" s="4"/>
      <c r="D2138" s="5"/>
      <c r="E2138" s="6"/>
      <c r="F2138" s="7"/>
      <c r="G2138" s="4"/>
    </row>
    <row r="2139" spans="2:7" s="1" customFormat="1" ht="13.35" customHeight="1">
      <c r="B2139" s="4"/>
      <c r="C2139" s="4"/>
      <c r="D2139" s="5"/>
      <c r="E2139" s="6"/>
      <c r="F2139" s="7"/>
      <c r="G2139" s="4"/>
    </row>
    <row r="2140" spans="2:7" s="1" customFormat="1" ht="13.35" customHeight="1">
      <c r="B2140" s="4"/>
      <c r="C2140" s="4"/>
      <c r="D2140" s="5"/>
      <c r="E2140" s="6"/>
      <c r="F2140" s="7"/>
      <c r="G2140" s="4"/>
    </row>
    <row r="2141" spans="2:7" s="1" customFormat="1" ht="13.35" customHeight="1">
      <c r="B2141" s="4"/>
      <c r="C2141" s="4"/>
      <c r="D2141" s="5"/>
      <c r="E2141" s="6"/>
      <c r="F2141" s="7"/>
      <c r="G2141" s="4"/>
    </row>
    <row r="2142" spans="2:7" s="1" customFormat="1" ht="13.35" customHeight="1">
      <c r="B2142" s="4"/>
      <c r="C2142" s="4"/>
      <c r="D2142" s="5"/>
      <c r="E2142" s="6"/>
      <c r="F2142" s="7"/>
      <c r="G2142" s="4"/>
    </row>
    <row r="2143" spans="2:7" s="1" customFormat="1" ht="13.35" customHeight="1">
      <c r="B2143" s="4"/>
      <c r="C2143" s="4"/>
      <c r="D2143" s="5"/>
      <c r="E2143" s="6"/>
      <c r="F2143" s="7"/>
      <c r="G2143" s="4"/>
    </row>
    <row r="2144" spans="2:7" s="1" customFormat="1" ht="13.35" customHeight="1">
      <c r="B2144" s="4"/>
      <c r="C2144" s="4"/>
      <c r="D2144" s="5"/>
      <c r="E2144" s="6"/>
      <c r="F2144" s="7"/>
      <c r="G2144" s="4"/>
    </row>
    <row r="2145" spans="2:7" s="1" customFormat="1" ht="13.35" customHeight="1">
      <c r="B2145" s="4"/>
      <c r="C2145" s="4"/>
      <c r="D2145" s="5"/>
      <c r="E2145" s="6"/>
      <c r="F2145" s="7"/>
      <c r="G2145" s="4"/>
    </row>
    <row r="2146" spans="2:7" s="1" customFormat="1" ht="13.35" customHeight="1">
      <c r="B2146" s="4"/>
      <c r="C2146" s="4"/>
      <c r="D2146" s="5"/>
      <c r="E2146" s="6"/>
      <c r="F2146" s="7"/>
      <c r="G2146" s="4"/>
    </row>
    <row r="2147" spans="2:7" s="1" customFormat="1" ht="13.35" customHeight="1">
      <c r="B2147" s="4"/>
      <c r="C2147" s="4"/>
      <c r="D2147" s="5"/>
      <c r="E2147" s="6"/>
      <c r="F2147" s="7"/>
      <c r="G2147" s="4"/>
    </row>
    <row r="2148" spans="2:7" s="1" customFormat="1" ht="13.35" customHeight="1">
      <c r="B2148" s="4"/>
      <c r="C2148" s="4"/>
      <c r="D2148" s="5"/>
      <c r="E2148" s="6"/>
      <c r="F2148" s="7"/>
      <c r="G2148" s="4"/>
    </row>
    <row r="2149" spans="2:7" s="1" customFormat="1" ht="13.35" customHeight="1">
      <c r="B2149" s="4"/>
      <c r="C2149" s="4"/>
      <c r="D2149" s="5"/>
      <c r="E2149" s="6"/>
      <c r="F2149" s="7"/>
      <c r="G2149" s="4"/>
    </row>
    <row r="2150" spans="2:7" s="1" customFormat="1" ht="13.35" customHeight="1">
      <c r="B2150" s="4"/>
      <c r="C2150" s="4"/>
      <c r="D2150" s="5"/>
      <c r="E2150" s="6"/>
      <c r="F2150" s="7"/>
      <c r="G2150" s="4"/>
    </row>
    <row r="2151" spans="2:7" s="1" customFormat="1" ht="13.35" customHeight="1">
      <c r="B2151" s="4"/>
      <c r="C2151" s="4"/>
      <c r="D2151" s="5"/>
      <c r="E2151" s="6"/>
      <c r="F2151" s="7"/>
      <c r="G2151" s="4"/>
    </row>
    <row r="2152" spans="2:7" s="1" customFormat="1" ht="13.35" customHeight="1">
      <c r="B2152" s="4"/>
      <c r="C2152" s="4"/>
      <c r="D2152" s="5"/>
      <c r="E2152" s="6"/>
      <c r="F2152" s="7"/>
      <c r="G2152" s="4"/>
    </row>
    <row r="2153" spans="2:7" s="1" customFormat="1" ht="13.35" customHeight="1">
      <c r="B2153" s="4"/>
      <c r="C2153" s="4"/>
      <c r="D2153" s="5"/>
      <c r="E2153" s="6"/>
      <c r="F2153" s="7"/>
      <c r="G2153" s="4"/>
    </row>
    <row r="2154" spans="2:7" s="1" customFormat="1" ht="13.35" customHeight="1">
      <c r="B2154" s="4"/>
      <c r="C2154" s="4"/>
      <c r="D2154" s="5"/>
      <c r="E2154" s="6"/>
      <c r="F2154" s="7"/>
      <c r="G2154" s="4"/>
    </row>
    <row r="2155" spans="2:7" s="1" customFormat="1" ht="13.35" customHeight="1">
      <c r="B2155" s="4"/>
      <c r="C2155" s="4"/>
      <c r="D2155" s="5"/>
      <c r="E2155" s="6"/>
      <c r="F2155" s="7"/>
      <c r="G2155" s="4"/>
    </row>
    <row r="2156" spans="2:7" s="1" customFormat="1" ht="13.35" customHeight="1">
      <c r="B2156" s="4"/>
      <c r="C2156" s="4"/>
      <c r="D2156" s="5"/>
      <c r="E2156" s="6"/>
      <c r="F2156" s="7"/>
      <c r="G2156" s="4"/>
    </row>
    <row r="2157" spans="2:7" s="1" customFormat="1" ht="13.35" customHeight="1">
      <c r="B2157" s="4"/>
      <c r="C2157" s="4"/>
      <c r="D2157" s="5"/>
      <c r="E2157" s="6"/>
      <c r="F2157" s="7"/>
      <c r="G2157" s="4"/>
    </row>
    <row r="2158" spans="2:7" s="1" customFormat="1" ht="13.35" customHeight="1">
      <c r="B2158" s="4"/>
      <c r="C2158" s="4"/>
      <c r="D2158" s="5"/>
      <c r="E2158" s="6"/>
      <c r="F2158" s="7"/>
      <c r="G2158" s="4"/>
    </row>
    <row r="2159" spans="2:7" s="1" customFormat="1" ht="13.35" customHeight="1">
      <c r="B2159" s="4"/>
      <c r="C2159" s="4"/>
      <c r="D2159" s="5"/>
      <c r="E2159" s="6"/>
      <c r="F2159" s="7"/>
      <c r="G2159" s="4"/>
    </row>
    <row r="2160" spans="2:7" s="1" customFormat="1" ht="13.35" customHeight="1">
      <c r="B2160" s="4"/>
      <c r="C2160" s="4"/>
      <c r="D2160" s="5"/>
      <c r="E2160" s="6"/>
      <c r="F2160" s="7"/>
      <c r="G2160" s="4"/>
    </row>
    <row r="2161" spans="2:7" s="1" customFormat="1" ht="13.35" customHeight="1">
      <c r="B2161" s="4"/>
      <c r="C2161" s="4"/>
      <c r="D2161" s="5"/>
      <c r="E2161" s="6"/>
      <c r="F2161" s="7"/>
      <c r="G2161" s="4"/>
    </row>
    <row r="2162" spans="2:7" s="1" customFormat="1" ht="13.35" customHeight="1">
      <c r="B2162" s="4"/>
      <c r="C2162" s="4"/>
      <c r="D2162" s="5"/>
      <c r="E2162" s="6"/>
      <c r="F2162" s="7"/>
      <c r="G2162" s="4"/>
    </row>
    <row r="2163" spans="2:7" s="1" customFormat="1" ht="13.35" customHeight="1">
      <c r="B2163" s="4"/>
      <c r="C2163" s="4"/>
      <c r="D2163" s="5"/>
      <c r="E2163" s="6"/>
      <c r="F2163" s="7"/>
      <c r="G2163" s="4"/>
    </row>
    <row r="2164" spans="2:7" s="1" customFormat="1" ht="13.35" customHeight="1">
      <c r="B2164" s="4"/>
      <c r="C2164" s="4"/>
      <c r="D2164" s="5"/>
      <c r="E2164" s="6"/>
      <c r="F2164" s="7"/>
      <c r="G2164" s="4"/>
    </row>
    <row r="2165" spans="2:7" s="1" customFormat="1" ht="13.35" customHeight="1">
      <c r="B2165" s="4"/>
      <c r="C2165" s="4"/>
      <c r="D2165" s="5"/>
      <c r="E2165" s="6"/>
      <c r="F2165" s="7"/>
      <c r="G2165" s="4"/>
    </row>
    <row r="2166" spans="2:7" s="1" customFormat="1" ht="13.35" customHeight="1">
      <c r="B2166" s="4"/>
      <c r="C2166" s="4"/>
      <c r="D2166" s="5"/>
      <c r="E2166" s="6"/>
      <c r="F2166" s="7"/>
      <c r="G2166" s="4"/>
    </row>
    <row r="2167" spans="2:7" s="1" customFormat="1" ht="13.35" customHeight="1">
      <c r="B2167" s="4"/>
      <c r="C2167" s="4"/>
      <c r="D2167" s="5"/>
      <c r="E2167" s="6"/>
      <c r="F2167" s="7"/>
      <c r="G2167" s="4"/>
    </row>
    <row r="2168" spans="2:7" s="1" customFormat="1" ht="13.35" customHeight="1">
      <c r="B2168" s="4"/>
      <c r="C2168" s="4"/>
      <c r="D2168" s="5"/>
      <c r="E2168" s="6"/>
      <c r="F2168" s="7"/>
      <c r="G2168" s="4"/>
    </row>
    <row r="2169" spans="2:7" s="1" customFormat="1" ht="13.35" customHeight="1">
      <c r="B2169" s="4"/>
      <c r="C2169" s="4"/>
      <c r="D2169" s="5"/>
      <c r="E2169" s="6"/>
      <c r="F2169" s="7"/>
      <c r="G2169" s="4"/>
    </row>
    <row r="2170" spans="2:7" s="1" customFormat="1" ht="13.35" customHeight="1">
      <c r="B2170" s="4"/>
      <c r="C2170" s="4"/>
      <c r="D2170" s="5"/>
      <c r="E2170" s="6"/>
      <c r="F2170" s="7"/>
      <c r="G2170" s="4"/>
    </row>
    <row r="2171" spans="2:7" s="1" customFormat="1" ht="13.35" customHeight="1">
      <c r="B2171" s="4"/>
      <c r="C2171" s="4"/>
      <c r="D2171" s="5"/>
      <c r="E2171" s="6"/>
      <c r="F2171" s="7"/>
      <c r="G2171" s="4"/>
    </row>
    <row r="2172" spans="2:7" s="1" customFormat="1" ht="13.35" customHeight="1">
      <c r="B2172" s="4"/>
      <c r="C2172" s="4"/>
      <c r="D2172" s="5"/>
      <c r="E2172" s="6"/>
      <c r="F2172" s="7"/>
      <c r="G2172" s="4"/>
    </row>
    <row r="2173" spans="2:7" s="1" customFormat="1" ht="13.35" customHeight="1">
      <c r="B2173" s="4"/>
      <c r="C2173" s="4"/>
      <c r="D2173" s="5"/>
      <c r="E2173" s="6"/>
      <c r="F2173" s="7"/>
      <c r="G2173" s="4"/>
    </row>
    <row r="2174" spans="2:7" s="1" customFormat="1" ht="13.35" customHeight="1">
      <c r="B2174" s="4"/>
      <c r="C2174" s="4"/>
      <c r="D2174" s="5"/>
      <c r="E2174" s="6"/>
      <c r="F2174" s="7"/>
      <c r="G2174" s="4"/>
    </row>
    <row r="2175" spans="2:7" s="1" customFormat="1" ht="13.35" customHeight="1">
      <c r="B2175" s="4"/>
      <c r="C2175" s="4"/>
      <c r="D2175" s="5"/>
      <c r="E2175" s="6"/>
      <c r="F2175" s="7"/>
      <c r="G2175" s="4"/>
    </row>
    <row r="2176" spans="2:7" s="1" customFormat="1" ht="13.35" customHeight="1">
      <c r="B2176" s="4"/>
      <c r="C2176" s="4"/>
      <c r="D2176" s="5"/>
      <c r="E2176" s="6"/>
      <c r="F2176" s="7"/>
      <c r="G2176" s="4"/>
    </row>
    <row r="2177" spans="2:7" s="1" customFormat="1" ht="13.35" customHeight="1">
      <c r="B2177" s="4"/>
      <c r="C2177" s="4"/>
      <c r="D2177" s="5"/>
      <c r="E2177" s="6"/>
      <c r="F2177" s="7"/>
      <c r="G2177" s="4"/>
    </row>
    <row r="2178" spans="2:7" s="1" customFormat="1" ht="13.35" customHeight="1">
      <c r="B2178" s="4"/>
      <c r="C2178" s="4"/>
      <c r="D2178" s="5"/>
      <c r="E2178" s="6"/>
      <c r="F2178" s="7"/>
      <c r="G2178" s="4"/>
    </row>
    <row r="2179" spans="2:7" s="1" customFormat="1" ht="13.35" customHeight="1">
      <c r="B2179" s="4"/>
      <c r="C2179" s="4"/>
      <c r="D2179" s="5"/>
      <c r="E2179" s="6"/>
      <c r="F2179" s="7"/>
      <c r="G2179" s="4"/>
    </row>
    <row r="2180" spans="2:7" s="1" customFormat="1" ht="13.35" customHeight="1">
      <c r="B2180" s="4"/>
      <c r="C2180" s="4"/>
      <c r="D2180" s="5"/>
      <c r="E2180" s="6"/>
      <c r="F2180" s="7"/>
      <c r="G2180" s="4"/>
    </row>
    <row r="2181" spans="2:7" s="1" customFormat="1" ht="13.35" customHeight="1">
      <c r="B2181" s="4"/>
      <c r="C2181" s="4"/>
      <c r="D2181" s="5"/>
      <c r="E2181" s="6"/>
      <c r="F2181" s="7"/>
      <c r="G2181" s="4"/>
    </row>
    <row r="2182" spans="2:7" s="1" customFormat="1" ht="13.35" customHeight="1">
      <c r="B2182" s="4"/>
      <c r="C2182" s="4"/>
      <c r="D2182" s="5"/>
      <c r="E2182" s="6"/>
      <c r="F2182" s="7"/>
      <c r="G2182" s="4"/>
    </row>
    <row r="2183" spans="2:7" s="1" customFormat="1" ht="13.35" customHeight="1">
      <c r="B2183" s="4"/>
      <c r="C2183" s="4"/>
      <c r="D2183" s="5"/>
      <c r="E2183" s="6"/>
      <c r="F2183" s="7"/>
      <c r="G2183" s="4"/>
    </row>
    <row r="2184" spans="2:7" s="1" customFormat="1" ht="13.35" customHeight="1">
      <c r="B2184" s="4"/>
      <c r="C2184" s="4"/>
      <c r="D2184" s="5"/>
      <c r="E2184" s="6"/>
      <c r="F2184" s="7"/>
      <c r="G2184" s="4"/>
    </row>
    <row r="2185" spans="2:7" s="1" customFormat="1" ht="13.35" customHeight="1">
      <c r="B2185" s="4"/>
      <c r="C2185" s="4"/>
      <c r="D2185" s="5"/>
      <c r="E2185" s="6"/>
      <c r="F2185" s="7"/>
      <c r="G2185" s="4"/>
    </row>
    <row r="2186" spans="2:7" s="1" customFormat="1" ht="13.35" customHeight="1">
      <c r="B2186" s="4"/>
      <c r="C2186" s="4"/>
      <c r="D2186" s="5"/>
      <c r="E2186" s="6"/>
      <c r="F2186" s="7"/>
      <c r="G2186" s="4"/>
    </row>
    <row r="2187" spans="2:7" s="1" customFormat="1" ht="13.35" customHeight="1">
      <c r="B2187" s="4"/>
      <c r="C2187" s="4"/>
      <c r="D2187" s="5"/>
      <c r="E2187" s="6"/>
      <c r="F2187" s="7"/>
      <c r="G2187" s="4"/>
    </row>
    <row r="2188" spans="2:7" s="1" customFormat="1" ht="13.35" customHeight="1">
      <c r="B2188" s="4"/>
      <c r="C2188" s="4"/>
      <c r="D2188" s="5"/>
      <c r="E2188" s="6"/>
      <c r="F2188" s="7"/>
      <c r="G2188" s="4"/>
    </row>
    <row r="2189" spans="2:7" s="1" customFormat="1" ht="13.35" customHeight="1">
      <c r="B2189" s="4"/>
      <c r="C2189" s="4"/>
      <c r="D2189" s="5"/>
      <c r="E2189" s="6"/>
      <c r="F2189" s="7"/>
      <c r="G2189" s="4"/>
    </row>
    <row r="2190" spans="2:7" s="1" customFormat="1" ht="13.35" customHeight="1">
      <c r="B2190" s="4"/>
      <c r="C2190" s="4"/>
      <c r="D2190" s="5"/>
      <c r="E2190" s="6"/>
      <c r="F2190" s="7"/>
      <c r="G2190" s="4"/>
    </row>
    <row r="2191" spans="2:7" s="1" customFormat="1" ht="13.35" customHeight="1">
      <c r="B2191" s="4"/>
      <c r="C2191" s="4"/>
      <c r="D2191" s="5"/>
      <c r="E2191" s="6"/>
      <c r="F2191" s="7"/>
      <c r="G2191" s="4"/>
    </row>
    <row r="2192" spans="2:7" s="1" customFormat="1" ht="13.35" customHeight="1">
      <c r="B2192" s="4"/>
      <c r="C2192" s="4"/>
      <c r="D2192" s="5"/>
      <c r="E2192" s="6"/>
      <c r="F2192" s="7"/>
      <c r="G2192" s="4"/>
    </row>
    <row r="2193" spans="2:7" s="1" customFormat="1" ht="13.35" customHeight="1">
      <c r="B2193" s="4"/>
      <c r="C2193" s="4"/>
      <c r="D2193" s="5"/>
      <c r="E2193" s="6"/>
      <c r="F2193" s="7"/>
      <c r="G2193" s="4"/>
    </row>
    <row r="2194" spans="2:7" s="1" customFormat="1" ht="13.35" customHeight="1">
      <c r="B2194" s="4"/>
      <c r="C2194" s="4"/>
      <c r="D2194" s="5"/>
      <c r="E2194" s="6"/>
      <c r="F2194" s="7"/>
      <c r="G2194" s="4"/>
    </row>
    <row r="2195" spans="2:7" s="1" customFormat="1" ht="13.35" customHeight="1">
      <c r="B2195" s="4"/>
      <c r="C2195" s="4"/>
      <c r="D2195" s="5"/>
      <c r="E2195" s="6"/>
      <c r="F2195" s="7"/>
      <c r="G2195" s="4"/>
    </row>
    <row r="2196" spans="2:7" s="1" customFormat="1" ht="13.35" customHeight="1">
      <c r="B2196" s="4"/>
      <c r="C2196" s="4"/>
      <c r="D2196" s="5"/>
      <c r="E2196" s="6"/>
      <c r="F2196" s="7"/>
      <c r="G2196" s="4"/>
    </row>
    <row r="2197" spans="2:7" s="1" customFormat="1" ht="13.35" customHeight="1">
      <c r="B2197" s="4"/>
      <c r="C2197" s="4"/>
      <c r="D2197" s="5"/>
      <c r="E2197" s="6"/>
      <c r="F2197" s="7"/>
      <c r="G2197" s="4"/>
    </row>
    <row r="2198" spans="2:7" s="1" customFormat="1" ht="13.35" customHeight="1">
      <c r="B2198" s="4"/>
      <c r="C2198" s="4"/>
      <c r="D2198" s="5"/>
      <c r="E2198" s="6"/>
      <c r="F2198" s="7"/>
      <c r="G2198" s="4"/>
    </row>
    <row r="2199" spans="2:7" s="1" customFormat="1" ht="13.35" customHeight="1">
      <c r="B2199" s="4"/>
      <c r="C2199" s="4"/>
      <c r="D2199" s="5"/>
      <c r="E2199" s="6"/>
      <c r="F2199" s="7"/>
      <c r="G2199" s="4"/>
    </row>
    <row r="2200" spans="2:7" s="1" customFormat="1" ht="13.35" customHeight="1">
      <c r="B2200" s="4"/>
      <c r="C2200" s="4"/>
      <c r="D2200" s="5"/>
      <c r="E2200" s="6"/>
      <c r="F2200" s="7"/>
      <c r="G2200" s="4"/>
    </row>
    <row r="2201" spans="2:7" s="1" customFormat="1" ht="13.35" customHeight="1">
      <c r="B2201" s="4"/>
      <c r="C2201" s="4"/>
      <c r="D2201" s="5"/>
      <c r="E2201" s="6"/>
      <c r="F2201" s="7"/>
      <c r="G2201" s="4"/>
    </row>
    <row r="2202" spans="2:7" s="1" customFormat="1" ht="13.35" customHeight="1">
      <c r="B2202" s="4"/>
      <c r="C2202" s="4"/>
      <c r="D2202" s="5"/>
      <c r="E2202" s="6"/>
      <c r="F2202" s="7"/>
      <c r="G2202" s="4"/>
    </row>
    <row r="2203" spans="2:7" s="1" customFormat="1" ht="13.35" customHeight="1">
      <c r="B2203" s="4"/>
      <c r="C2203" s="4"/>
      <c r="D2203" s="5"/>
      <c r="E2203" s="6"/>
      <c r="F2203" s="7"/>
      <c r="G2203" s="4"/>
    </row>
    <row r="2204" spans="2:7" s="1" customFormat="1" ht="13.35" customHeight="1">
      <c r="B2204" s="4"/>
      <c r="C2204" s="4"/>
      <c r="D2204" s="5"/>
      <c r="E2204" s="6"/>
      <c r="F2204" s="7"/>
      <c r="G2204" s="4"/>
    </row>
    <row r="2205" spans="2:7" s="1" customFormat="1" ht="13.35" customHeight="1">
      <c r="B2205" s="4"/>
      <c r="C2205" s="4"/>
      <c r="D2205" s="5"/>
      <c r="E2205" s="6"/>
      <c r="F2205" s="7"/>
      <c r="G2205" s="4"/>
    </row>
    <row r="2206" spans="2:7" s="1" customFormat="1" ht="13.35" customHeight="1">
      <c r="B2206" s="4"/>
      <c r="C2206" s="4"/>
      <c r="D2206" s="5"/>
      <c r="E2206" s="6"/>
      <c r="F2206" s="7"/>
      <c r="G2206" s="4"/>
    </row>
    <row r="2207" spans="2:7" s="1" customFormat="1" ht="13.35" customHeight="1">
      <c r="B2207" s="4"/>
      <c r="C2207" s="4"/>
      <c r="D2207" s="5"/>
      <c r="E2207" s="6"/>
      <c r="F2207" s="7"/>
      <c r="G2207" s="4"/>
    </row>
    <row r="2208" spans="2:7" s="1" customFormat="1" ht="13.35" customHeight="1">
      <c r="B2208" s="4"/>
      <c r="C2208" s="4"/>
      <c r="D2208" s="5"/>
      <c r="E2208" s="6"/>
      <c r="F2208" s="7"/>
      <c r="G2208" s="4"/>
    </row>
    <row r="2209" spans="2:7" s="1" customFormat="1" ht="13.35" customHeight="1">
      <c r="B2209" s="4"/>
      <c r="C2209" s="4"/>
      <c r="D2209" s="5"/>
      <c r="E2209" s="6"/>
      <c r="F2209" s="7"/>
      <c r="G2209" s="4"/>
    </row>
    <row r="2210" spans="2:7" s="1" customFormat="1" ht="13.35" customHeight="1">
      <c r="B2210" s="4"/>
      <c r="C2210" s="4"/>
      <c r="D2210" s="5"/>
      <c r="E2210" s="6"/>
      <c r="F2210" s="7"/>
      <c r="G2210" s="4"/>
    </row>
    <row r="2211" spans="2:7" s="1" customFormat="1" ht="13.35" customHeight="1">
      <c r="B2211" s="4"/>
      <c r="C2211" s="4"/>
      <c r="D2211" s="5"/>
      <c r="E2211" s="6"/>
      <c r="F2211" s="7"/>
      <c r="G2211" s="4"/>
    </row>
    <row r="2212" spans="2:7" s="1" customFormat="1" ht="13.35" customHeight="1">
      <c r="B2212" s="4"/>
      <c r="C2212" s="4"/>
      <c r="D2212" s="5"/>
      <c r="E2212" s="6"/>
      <c r="F2212" s="7"/>
      <c r="G2212" s="4"/>
    </row>
    <row r="2213" spans="2:7" s="1" customFormat="1" ht="13.35" customHeight="1">
      <c r="B2213" s="4"/>
      <c r="C2213" s="4"/>
      <c r="D2213" s="5"/>
      <c r="E2213" s="6"/>
      <c r="F2213" s="7"/>
      <c r="G2213" s="4"/>
    </row>
    <row r="2214" spans="2:7" s="1" customFormat="1" ht="13.35" customHeight="1">
      <c r="B2214" s="4"/>
      <c r="C2214" s="4"/>
      <c r="D2214" s="5"/>
      <c r="E2214" s="6"/>
      <c r="F2214" s="7"/>
      <c r="G2214" s="4"/>
    </row>
    <row r="2215" spans="2:7" s="1" customFormat="1" ht="13.35" customHeight="1">
      <c r="B2215" s="4"/>
      <c r="C2215" s="4"/>
      <c r="D2215" s="5"/>
      <c r="E2215" s="6"/>
      <c r="F2215" s="7"/>
      <c r="G2215" s="4"/>
    </row>
    <row r="2216" spans="2:7" s="1" customFormat="1" ht="13.35" customHeight="1">
      <c r="B2216" s="4"/>
      <c r="C2216" s="4"/>
      <c r="D2216" s="5"/>
      <c r="E2216" s="6"/>
      <c r="F2216" s="7"/>
      <c r="G2216" s="4"/>
    </row>
    <row r="2217" spans="2:7" s="1" customFormat="1" ht="13.35" customHeight="1">
      <c r="B2217" s="4"/>
      <c r="C2217" s="4"/>
      <c r="D2217" s="5"/>
      <c r="E2217" s="6"/>
      <c r="F2217" s="7"/>
      <c r="G2217" s="4"/>
    </row>
    <row r="2218" spans="2:7" s="1" customFormat="1" ht="13.35" customHeight="1">
      <c r="B2218" s="4"/>
      <c r="C2218" s="4"/>
      <c r="D2218" s="5"/>
      <c r="E2218" s="6"/>
      <c r="F2218" s="7"/>
      <c r="G2218" s="4"/>
    </row>
    <row r="2219" spans="2:7" s="1" customFormat="1" ht="13.35" customHeight="1">
      <c r="B2219" s="4"/>
      <c r="C2219" s="4"/>
      <c r="D2219" s="5"/>
      <c r="E2219" s="6"/>
      <c r="F2219" s="7"/>
      <c r="G2219" s="4"/>
    </row>
    <row r="2220" spans="2:7" s="1" customFormat="1" ht="13.35" customHeight="1">
      <c r="B2220" s="4"/>
      <c r="C2220" s="4"/>
      <c r="D2220" s="5"/>
      <c r="E2220" s="6"/>
      <c r="F2220" s="7"/>
      <c r="G2220" s="4"/>
    </row>
    <row r="2221" spans="2:7" s="1" customFormat="1" ht="13.35" customHeight="1">
      <c r="B2221" s="4"/>
      <c r="C2221" s="4"/>
      <c r="D2221" s="5"/>
      <c r="E2221" s="6"/>
      <c r="F2221" s="7"/>
      <c r="G2221" s="4"/>
    </row>
    <row r="2222" spans="2:7" s="1" customFormat="1" ht="13.35" customHeight="1">
      <c r="B2222" s="4"/>
      <c r="C2222" s="4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B1:G2226"/>
  <sheetViews>
    <sheetView showGridLines="0" workbookViewId="0"/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4" t="s">
        <v>12</v>
      </c>
      <c r="C3" s="44"/>
      <c r="D3" s="44"/>
      <c r="E3" s="44"/>
      <c r="F3" s="44"/>
      <c r="G3" s="44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44</v>
      </c>
      <c r="C5" s="31">
        <v>44578.334143518521</v>
      </c>
      <c r="D5" s="5">
        <v>336</v>
      </c>
      <c r="E5" s="6">
        <v>30.344999999999999</v>
      </c>
      <c r="F5" s="7">
        <v>10195.92</v>
      </c>
      <c r="G5" s="4" t="s">
        <v>24</v>
      </c>
    </row>
    <row r="6" spans="2:7" s="1" customFormat="1" ht="13.35" customHeight="1">
      <c r="B6" s="4" t="s">
        <v>44</v>
      </c>
      <c r="C6" s="31">
        <v>44578.334143518521</v>
      </c>
      <c r="D6" s="5">
        <v>236</v>
      </c>
      <c r="E6" s="6">
        <v>30.344999999999999</v>
      </c>
      <c r="F6" s="7">
        <v>7161.42</v>
      </c>
      <c r="G6" s="4" t="s">
        <v>24</v>
      </c>
    </row>
    <row r="7" spans="2:7" s="1" customFormat="1" ht="13.35" customHeight="1">
      <c r="B7" s="4" t="s">
        <v>44</v>
      </c>
      <c r="C7" s="31">
        <v>44578.3358912037</v>
      </c>
      <c r="D7" s="5">
        <v>587</v>
      </c>
      <c r="E7" s="6">
        <v>30.42</v>
      </c>
      <c r="F7" s="7">
        <v>17856.54</v>
      </c>
      <c r="G7" s="4" t="s">
        <v>24</v>
      </c>
    </row>
    <row r="8" spans="2:7" s="1" customFormat="1" ht="13.35" customHeight="1">
      <c r="B8" s="4" t="s">
        <v>44</v>
      </c>
      <c r="C8" s="31">
        <v>44578.337256944447</v>
      </c>
      <c r="D8" s="5">
        <v>1</v>
      </c>
      <c r="E8" s="6">
        <v>30.47</v>
      </c>
      <c r="F8" s="7">
        <v>30.47</v>
      </c>
      <c r="G8" s="4" t="s">
        <v>24</v>
      </c>
    </row>
    <row r="9" spans="2:7" s="1" customFormat="1" ht="13.35" customHeight="1">
      <c r="B9" s="4" t="s">
        <v>44</v>
      </c>
      <c r="C9" s="31">
        <v>44578.337256944447</v>
      </c>
      <c r="D9" s="5">
        <v>230</v>
      </c>
      <c r="E9" s="6">
        <v>30.47</v>
      </c>
      <c r="F9" s="7">
        <v>7008.0999999999995</v>
      </c>
      <c r="G9" s="4" t="s">
        <v>24</v>
      </c>
    </row>
    <row r="10" spans="2:7" s="1" customFormat="1" ht="13.35" customHeight="1">
      <c r="B10" s="4" t="s">
        <v>44</v>
      </c>
      <c r="C10" s="31">
        <v>44578.337256944447</v>
      </c>
      <c r="D10" s="5">
        <v>383</v>
      </c>
      <c r="E10" s="6">
        <v>30.47</v>
      </c>
      <c r="F10" s="7">
        <v>11670.01</v>
      </c>
      <c r="G10" s="4" t="s">
        <v>24</v>
      </c>
    </row>
    <row r="11" spans="2:7" s="1" customFormat="1" ht="13.35" customHeight="1">
      <c r="B11" s="4" t="s">
        <v>44</v>
      </c>
      <c r="C11" s="31">
        <v>44578.33902777778</v>
      </c>
      <c r="D11" s="5">
        <v>558</v>
      </c>
      <c r="E11" s="6">
        <v>30.5</v>
      </c>
      <c r="F11" s="7">
        <v>17019</v>
      </c>
      <c r="G11" s="4" t="s">
        <v>24</v>
      </c>
    </row>
    <row r="12" spans="2:7" s="1" customFormat="1" ht="13.35" customHeight="1">
      <c r="B12" s="4" t="s">
        <v>44</v>
      </c>
      <c r="C12" s="31">
        <v>44578.339444444442</v>
      </c>
      <c r="D12" s="5">
        <v>744</v>
      </c>
      <c r="E12" s="6">
        <v>30.5</v>
      </c>
      <c r="F12" s="7">
        <v>22692</v>
      </c>
      <c r="G12" s="4" t="s">
        <v>24</v>
      </c>
    </row>
    <row r="13" spans="2:7" s="1" customFormat="1" ht="13.35" customHeight="1">
      <c r="B13" s="4" t="s">
        <v>44</v>
      </c>
      <c r="C13" s="31">
        <v>44578.342731481483</v>
      </c>
      <c r="D13" s="5">
        <v>696</v>
      </c>
      <c r="E13" s="6">
        <v>30.56</v>
      </c>
      <c r="F13" s="7">
        <v>21269.759999999998</v>
      </c>
      <c r="G13" s="4" t="s">
        <v>24</v>
      </c>
    </row>
    <row r="14" spans="2:7" s="1" customFormat="1" ht="13.35" customHeight="1">
      <c r="B14" s="4" t="s">
        <v>44</v>
      </c>
      <c r="C14" s="31">
        <v>44578.344143518516</v>
      </c>
      <c r="D14" s="5">
        <v>24</v>
      </c>
      <c r="E14" s="6">
        <v>30.53</v>
      </c>
      <c r="F14" s="7">
        <v>732.72</v>
      </c>
      <c r="G14" s="4" t="s">
        <v>24</v>
      </c>
    </row>
    <row r="15" spans="2:7" s="1" customFormat="1" ht="13.35" customHeight="1">
      <c r="B15" s="4" t="s">
        <v>44</v>
      </c>
      <c r="C15" s="31">
        <v>44578.344282407408</v>
      </c>
      <c r="D15" s="5">
        <v>60</v>
      </c>
      <c r="E15" s="6">
        <v>30.53</v>
      </c>
      <c r="F15" s="7">
        <v>1831.8000000000002</v>
      </c>
      <c r="G15" s="4" t="s">
        <v>24</v>
      </c>
    </row>
    <row r="16" spans="2:7" s="1" customFormat="1" ht="13.35" customHeight="1">
      <c r="B16" s="4" t="s">
        <v>44</v>
      </c>
      <c r="C16" s="31">
        <v>44578.344282407408</v>
      </c>
      <c r="D16" s="5">
        <v>535</v>
      </c>
      <c r="E16" s="6">
        <v>30.53</v>
      </c>
      <c r="F16" s="7">
        <v>16333.550000000001</v>
      </c>
      <c r="G16" s="4" t="s">
        <v>24</v>
      </c>
    </row>
    <row r="17" spans="2:7" s="1" customFormat="1" ht="13.35" customHeight="1">
      <c r="B17" s="4" t="s">
        <v>44</v>
      </c>
      <c r="C17" s="31">
        <v>44578.345694444448</v>
      </c>
      <c r="D17" s="5">
        <v>590</v>
      </c>
      <c r="E17" s="6">
        <v>30.565000000000001</v>
      </c>
      <c r="F17" s="7">
        <v>18033.350000000002</v>
      </c>
      <c r="G17" s="4" t="s">
        <v>24</v>
      </c>
    </row>
    <row r="18" spans="2:7" s="1" customFormat="1" ht="13.35" customHeight="1">
      <c r="B18" s="4" t="s">
        <v>44</v>
      </c>
      <c r="C18" s="31">
        <v>44578.346435185187</v>
      </c>
      <c r="D18" s="5">
        <v>53</v>
      </c>
      <c r="E18" s="6">
        <v>30.565000000000001</v>
      </c>
      <c r="F18" s="7">
        <v>1619.9450000000002</v>
      </c>
      <c r="G18" s="4" t="s">
        <v>24</v>
      </c>
    </row>
    <row r="19" spans="2:7" s="1" customFormat="1" ht="13.35" customHeight="1">
      <c r="B19" s="4" t="s">
        <v>44</v>
      </c>
      <c r="C19" s="31">
        <v>44578.346435185187</v>
      </c>
      <c r="D19" s="5">
        <v>106</v>
      </c>
      <c r="E19" s="6">
        <v>30.565000000000001</v>
      </c>
      <c r="F19" s="7">
        <v>3239.8900000000003</v>
      </c>
      <c r="G19" s="4" t="s">
        <v>24</v>
      </c>
    </row>
    <row r="20" spans="2:7" s="1" customFormat="1" ht="13.35" customHeight="1">
      <c r="B20" s="4" t="s">
        <v>44</v>
      </c>
      <c r="C20" s="31">
        <v>44578.346539351849</v>
      </c>
      <c r="D20" s="5">
        <v>159</v>
      </c>
      <c r="E20" s="6">
        <v>30.56</v>
      </c>
      <c r="F20" s="7">
        <v>4859.04</v>
      </c>
      <c r="G20" s="4" t="s">
        <v>24</v>
      </c>
    </row>
    <row r="21" spans="2:7" s="1" customFormat="1" ht="13.35" customHeight="1">
      <c r="B21" s="4" t="s">
        <v>44</v>
      </c>
      <c r="C21" s="31">
        <v>44578.347604166665</v>
      </c>
      <c r="D21" s="5">
        <v>313</v>
      </c>
      <c r="E21" s="6">
        <v>30.555</v>
      </c>
      <c r="F21" s="7">
        <v>9563.7150000000001</v>
      </c>
      <c r="G21" s="4" t="s">
        <v>24</v>
      </c>
    </row>
    <row r="22" spans="2:7" s="1" customFormat="1" ht="13.35" customHeight="1">
      <c r="B22" s="4" t="s">
        <v>44</v>
      </c>
      <c r="C22" s="31">
        <v>44578.347604166665</v>
      </c>
      <c r="D22" s="5">
        <v>374</v>
      </c>
      <c r="E22" s="6">
        <v>30.555</v>
      </c>
      <c r="F22" s="7">
        <v>11427.57</v>
      </c>
      <c r="G22" s="4" t="s">
        <v>24</v>
      </c>
    </row>
    <row r="23" spans="2:7" s="1" customFormat="1" ht="13.35" customHeight="1">
      <c r="B23" s="4" t="s">
        <v>44</v>
      </c>
      <c r="C23" s="31">
        <v>44578.349120370367</v>
      </c>
      <c r="D23" s="5">
        <v>646</v>
      </c>
      <c r="E23" s="6">
        <v>30.58</v>
      </c>
      <c r="F23" s="7">
        <v>19754.68</v>
      </c>
      <c r="G23" s="4" t="s">
        <v>24</v>
      </c>
    </row>
    <row r="24" spans="2:7" s="1" customFormat="1" ht="13.35" customHeight="1">
      <c r="B24" s="4" t="s">
        <v>44</v>
      </c>
      <c r="C24" s="31">
        <v>44578.350798611114</v>
      </c>
      <c r="D24" s="5">
        <v>383</v>
      </c>
      <c r="E24" s="6">
        <v>30.635000000000002</v>
      </c>
      <c r="F24" s="7">
        <v>11733.205</v>
      </c>
      <c r="G24" s="4" t="s">
        <v>24</v>
      </c>
    </row>
    <row r="25" spans="2:7" s="1" customFormat="1" ht="13.35" customHeight="1">
      <c r="B25" s="4" t="s">
        <v>44</v>
      </c>
      <c r="C25" s="31">
        <v>44578.350902777776</v>
      </c>
      <c r="D25" s="5">
        <v>314</v>
      </c>
      <c r="E25" s="6">
        <v>30.635000000000002</v>
      </c>
      <c r="F25" s="7">
        <v>9619.3900000000012</v>
      </c>
      <c r="G25" s="4" t="s">
        <v>24</v>
      </c>
    </row>
    <row r="26" spans="2:7" s="1" customFormat="1" ht="13.35" customHeight="1">
      <c r="B26" s="4" t="s">
        <v>44</v>
      </c>
      <c r="C26" s="31">
        <v>44578.352581018517</v>
      </c>
      <c r="D26" s="5">
        <v>627</v>
      </c>
      <c r="E26" s="6">
        <v>30.625</v>
      </c>
      <c r="F26" s="7">
        <v>19201.875</v>
      </c>
      <c r="G26" s="4" t="s">
        <v>24</v>
      </c>
    </row>
    <row r="27" spans="2:7" s="1" customFormat="1" ht="13.35" customHeight="1">
      <c r="B27" s="4" t="s">
        <v>44</v>
      </c>
      <c r="C27" s="31">
        <v>44578.35428240741</v>
      </c>
      <c r="D27" s="5">
        <v>639</v>
      </c>
      <c r="E27" s="6">
        <v>30.65</v>
      </c>
      <c r="F27" s="7">
        <v>19585.349999999999</v>
      </c>
      <c r="G27" s="4" t="s">
        <v>24</v>
      </c>
    </row>
    <row r="28" spans="2:7" s="1" customFormat="1" ht="13.35" customHeight="1">
      <c r="B28" s="4" t="s">
        <v>44</v>
      </c>
      <c r="C28" s="31">
        <v>44578.354826388888</v>
      </c>
      <c r="D28" s="5">
        <v>417</v>
      </c>
      <c r="E28" s="6">
        <v>30.605</v>
      </c>
      <c r="F28" s="7">
        <v>12762.285</v>
      </c>
      <c r="G28" s="4" t="s">
        <v>24</v>
      </c>
    </row>
    <row r="29" spans="2:7" s="1" customFormat="1" ht="13.35" customHeight="1">
      <c r="B29" s="4" t="s">
        <v>44</v>
      </c>
      <c r="C29" s="31">
        <v>44578.357430555552</v>
      </c>
      <c r="D29" s="5">
        <v>200</v>
      </c>
      <c r="E29" s="6">
        <v>30.64</v>
      </c>
      <c r="F29" s="7">
        <v>6128</v>
      </c>
      <c r="G29" s="4" t="s">
        <v>24</v>
      </c>
    </row>
    <row r="30" spans="2:7" s="1" customFormat="1" ht="13.35" customHeight="1">
      <c r="B30" s="4" t="s">
        <v>44</v>
      </c>
      <c r="C30" s="31">
        <v>44578.357557870368</v>
      </c>
      <c r="D30" s="5">
        <v>199</v>
      </c>
      <c r="E30" s="6">
        <v>30.63</v>
      </c>
      <c r="F30" s="7">
        <v>6095.37</v>
      </c>
      <c r="G30" s="4" t="s">
        <v>24</v>
      </c>
    </row>
    <row r="31" spans="2:7" s="1" customFormat="1" ht="13.35" customHeight="1">
      <c r="B31" s="4" t="s">
        <v>44</v>
      </c>
      <c r="C31" s="31">
        <v>44578.357557870368</v>
      </c>
      <c r="D31" s="5">
        <v>15</v>
      </c>
      <c r="E31" s="6">
        <v>30.63</v>
      </c>
      <c r="F31" s="7">
        <v>459.45</v>
      </c>
      <c r="G31" s="4" t="s">
        <v>24</v>
      </c>
    </row>
    <row r="32" spans="2:7" s="1" customFormat="1" ht="13.35" customHeight="1">
      <c r="B32" s="4" t="s">
        <v>44</v>
      </c>
      <c r="C32" s="31">
        <v>44578.358171296299</v>
      </c>
      <c r="D32" s="5">
        <v>236</v>
      </c>
      <c r="E32" s="6">
        <v>30.61</v>
      </c>
      <c r="F32" s="7">
        <v>7223.96</v>
      </c>
      <c r="G32" s="4" t="s">
        <v>24</v>
      </c>
    </row>
    <row r="33" spans="2:7" s="1" customFormat="1" ht="13.35" customHeight="1">
      <c r="B33" s="4" t="s">
        <v>44</v>
      </c>
      <c r="C33" s="31">
        <v>44578.358171296299</v>
      </c>
      <c r="D33" s="5">
        <v>389</v>
      </c>
      <c r="E33" s="6">
        <v>30.61</v>
      </c>
      <c r="F33" s="7">
        <v>11907.289999999999</v>
      </c>
      <c r="G33" s="4" t="s">
        <v>24</v>
      </c>
    </row>
    <row r="34" spans="2:7" s="1" customFormat="1" ht="13.35" customHeight="1">
      <c r="B34" s="4" t="s">
        <v>44</v>
      </c>
      <c r="C34" s="31">
        <v>44578.36042824074</v>
      </c>
      <c r="D34" s="5">
        <v>199</v>
      </c>
      <c r="E34" s="6">
        <v>30.59</v>
      </c>
      <c r="F34" s="7">
        <v>6087.41</v>
      </c>
      <c r="G34" s="4" t="s">
        <v>24</v>
      </c>
    </row>
    <row r="35" spans="2:7" s="1" customFormat="1" ht="13.35" customHeight="1">
      <c r="B35" s="4" t="s">
        <v>44</v>
      </c>
      <c r="C35" s="31">
        <v>44578.36042824074</v>
      </c>
      <c r="D35" s="5">
        <v>190</v>
      </c>
      <c r="E35" s="6">
        <v>30.59</v>
      </c>
      <c r="F35" s="7">
        <v>5812.1</v>
      </c>
      <c r="G35" s="4" t="s">
        <v>24</v>
      </c>
    </row>
    <row r="36" spans="2:7" s="1" customFormat="1" ht="13.35" customHeight="1">
      <c r="B36" s="4" t="s">
        <v>44</v>
      </c>
      <c r="C36" s="31">
        <v>44578.36042824074</v>
      </c>
      <c r="D36" s="5">
        <v>99</v>
      </c>
      <c r="E36" s="6">
        <v>30.59</v>
      </c>
      <c r="F36" s="7">
        <v>3028.41</v>
      </c>
      <c r="G36" s="4" t="s">
        <v>24</v>
      </c>
    </row>
    <row r="37" spans="2:7" s="1" customFormat="1" ht="13.35" customHeight="1">
      <c r="B37" s="4" t="s">
        <v>44</v>
      </c>
      <c r="C37" s="31">
        <v>44578.361041666663</v>
      </c>
      <c r="D37" s="5">
        <v>200</v>
      </c>
      <c r="E37" s="6">
        <v>30.585000000000001</v>
      </c>
      <c r="F37" s="7">
        <v>6117</v>
      </c>
      <c r="G37" s="4" t="s">
        <v>24</v>
      </c>
    </row>
    <row r="38" spans="2:7" s="1" customFormat="1" ht="13.35" customHeight="1">
      <c r="B38" s="4" t="s">
        <v>44</v>
      </c>
      <c r="C38" s="31">
        <v>44578.361041666663</v>
      </c>
      <c r="D38" s="5">
        <v>164</v>
      </c>
      <c r="E38" s="6">
        <v>30.585000000000001</v>
      </c>
      <c r="F38" s="7">
        <v>5015.9400000000005</v>
      </c>
      <c r="G38" s="4" t="s">
        <v>24</v>
      </c>
    </row>
    <row r="39" spans="2:7" s="1" customFormat="1" ht="13.35" customHeight="1">
      <c r="B39" s="4" t="s">
        <v>44</v>
      </c>
      <c r="C39" s="31">
        <v>44578.362013888887</v>
      </c>
      <c r="D39" s="5">
        <v>200</v>
      </c>
      <c r="E39" s="6">
        <v>30.59</v>
      </c>
      <c r="F39" s="7">
        <v>6118</v>
      </c>
      <c r="G39" s="4" t="s">
        <v>24</v>
      </c>
    </row>
    <row r="40" spans="2:7" s="1" customFormat="1" ht="13.35" customHeight="1">
      <c r="B40" s="4" t="s">
        <v>44</v>
      </c>
      <c r="C40" s="31">
        <v>44578.362013888887</v>
      </c>
      <c r="D40" s="5">
        <v>15</v>
      </c>
      <c r="E40" s="6">
        <v>30.59</v>
      </c>
      <c r="F40" s="7">
        <v>458.85</v>
      </c>
      <c r="G40" s="4" t="s">
        <v>24</v>
      </c>
    </row>
    <row r="41" spans="2:7" s="1" customFormat="1" ht="13.35" customHeight="1">
      <c r="B41" s="4" t="s">
        <v>44</v>
      </c>
      <c r="C41" s="31">
        <v>44578.363194444442</v>
      </c>
      <c r="D41" s="5">
        <v>780</v>
      </c>
      <c r="E41" s="6">
        <v>30.585000000000001</v>
      </c>
      <c r="F41" s="7">
        <v>23856.3</v>
      </c>
      <c r="G41" s="4" t="s">
        <v>24</v>
      </c>
    </row>
    <row r="42" spans="2:7" s="1" customFormat="1" ht="13.35" customHeight="1">
      <c r="B42" s="4" t="s">
        <v>44</v>
      </c>
      <c r="C42" s="31">
        <v>44578.365046296298</v>
      </c>
      <c r="D42" s="5">
        <v>39</v>
      </c>
      <c r="E42" s="6">
        <v>30.56</v>
      </c>
      <c r="F42" s="7">
        <v>1191.8399999999999</v>
      </c>
      <c r="G42" s="4" t="s">
        <v>24</v>
      </c>
    </row>
    <row r="43" spans="2:7" s="1" customFormat="1" ht="13.35" customHeight="1">
      <c r="B43" s="4" t="s">
        <v>44</v>
      </c>
      <c r="C43" s="31">
        <v>44578.365335648145</v>
      </c>
      <c r="D43" s="5">
        <v>267</v>
      </c>
      <c r="E43" s="6">
        <v>30.57</v>
      </c>
      <c r="F43" s="7">
        <v>8162.1900000000005</v>
      </c>
      <c r="G43" s="4" t="s">
        <v>24</v>
      </c>
    </row>
    <row r="44" spans="2:7" s="1" customFormat="1" ht="13.35" customHeight="1">
      <c r="B44" s="4" t="s">
        <v>44</v>
      </c>
      <c r="C44" s="31">
        <v>44578.365335648145</v>
      </c>
      <c r="D44" s="5">
        <v>363</v>
      </c>
      <c r="E44" s="6">
        <v>30.57</v>
      </c>
      <c r="F44" s="7">
        <v>11096.91</v>
      </c>
      <c r="G44" s="4" t="s">
        <v>24</v>
      </c>
    </row>
    <row r="45" spans="2:7" s="1" customFormat="1" ht="13.35" customHeight="1">
      <c r="B45" s="4" t="s">
        <v>44</v>
      </c>
      <c r="C45" s="31">
        <v>44578.367175925923</v>
      </c>
      <c r="D45" s="5">
        <v>200</v>
      </c>
      <c r="E45" s="6">
        <v>30.594999999999999</v>
      </c>
      <c r="F45" s="7">
        <v>6119</v>
      </c>
      <c r="G45" s="4" t="s">
        <v>24</v>
      </c>
    </row>
    <row r="46" spans="2:7" s="1" customFormat="1" ht="13.35" customHeight="1">
      <c r="B46" s="4" t="s">
        <v>44</v>
      </c>
      <c r="C46" s="31">
        <v>44578.367175925923</v>
      </c>
      <c r="D46" s="5">
        <v>467</v>
      </c>
      <c r="E46" s="6">
        <v>30.594999999999999</v>
      </c>
      <c r="F46" s="7">
        <v>14287.865</v>
      </c>
      <c r="G46" s="4" t="s">
        <v>24</v>
      </c>
    </row>
    <row r="47" spans="2:7" s="1" customFormat="1" ht="13.35" customHeight="1">
      <c r="B47" s="4" t="s">
        <v>44</v>
      </c>
      <c r="C47" s="31">
        <v>44578.36928240741</v>
      </c>
      <c r="D47" s="5">
        <v>200</v>
      </c>
      <c r="E47" s="6">
        <v>30.664999999999999</v>
      </c>
      <c r="F47" s="7">
        <v>6133</v>
      </c>
      <c r="G47" s="4" t="s">
        <v>24</v>
      </c>
    </row>
    <row r="48" spans="2:7" s="1" customFormat="1" ht="13.35" customHeight="1">
      <c r="B48" s="4" t="s">
        <v>44</v>
      </c>
      <c r="C48" s="31">
        <v>44578.36928240741</v>
      </c>
      <c r="D48" s="5">
        <v>436</v>
      </c>
      <c r="E48" s="6">
        <v>30.664999999999999</v>
      </c>
      <c r="F48" s="7">
        <v>13369.94</v>
      </c>
      <c r="G48" s="4" t="s">
        <v>24</v>
      </c>
    </row>
    <row r="49" spans="2:7" s="1" customFormat="1" ht="13.35" customHeight="1">
      <c r="B49" s="4" t="s">
        <v>44</v>
      </c>
      <c r="C49" s="31">
        <v>44578.370868055557</v>
      </c>
      <c r="D49" s="5">
        <v>689</v>
      </c>
      <c r="E49" s="6">
        <v>30.655000000000001</v>
      </c>
      <c r="F49" s="7">
        <v>21121.295000000002</v>
      </c>
      <c r="G49" s="4" t="s">
        <v>24</v>
      </c>
    </row>
    <row r="50" spans="2:7" s="1" customFormat="1" ht="13.35" customHeight="1">
      <c r="B50" s="4" t="s">
        <v>44</v>
      </c>
      <c r="C50" s="31">
        <v>44578.373310185183</v>
      </c>
      <c r="D50" s="5">
        <v>655</v>
      </c>
      <c r="E50" s="6">
        <v>30.62</v>
      </c>
      <c r="F50" s="7">
        <v>20056.100000000002</v>
      </c>
      <c r="G50" s="4" t="s">
        <v>24</v>
      </c>
    </row>
    <row r="51" spans="2:7" s="1" customFormat="1" ht="13.35" customHeight="1">
      <c r="B51" s="4" t="s">
        <v>44</v>
      </c>
      <c r="C51" s="31">
        <v>44578.375208333331</v>
      </c>
      <c r="D51" s="5">
        <v>588</v>
      </c>
      <c r="E51" s="6">
        <v>30.594999999999999</v>
      </c>
      <c r="F51" s="7">
        <v>17989.86</v>
      </c>
      <c r="G51" s="4" t="s">
        <v>24</v>
      </c>
    </row>
    <row r="52" spans="2:7" s="1" customFormat="1" ht="13.35" customHeight="1">
      <c r="B52" s="4" t="s">
        <v>44</v>
      </c>
      <c r="C52" s="31">
        <v>44578.376782407409</v>
      </c>
      <c r="D52" s="5">
        <v>473</v>
      </c>
      <c r="E52" s="6">
        <v>30.605</v>
      </c>
      <c r="F52" s="7">
        <v>14476.165000000001</v>
      </c>
      <c r="G52" s="4" t="s">
        <v>24</v>
      </c>
    </row>
    <row r="53" spans="2:7" s="1" customFormat="1" ht="13.35" customHeight="1">
      <c r="B53" s="4" t="s">
        <v>44</v>
      </c>
      <c r="C53" s="31">
        <v>44578.376782407409</v>
      </c>
      <c r="D53" s="5">
        <v>266</v>
      </c>
      <c r="E53" s="6">
        <v>30.605</v>
      </c>
      <c r="F53" s="7">
        <v>8140.93</v>
      </c>
      <c r="G53" s="4" t="s">
        <v>24</v>
      </c>
    </row>
    <row r="54" spans="2:7" s="1" customFormat="1" ht="13.35" customHeight="1">
      <c r="B54" s="4" t="s">
        <v>44</v>
      </c>
      <c r="C54" s="31">
        <v>44578.37940972222</v>
      </c>
      <c r="D54" s="5">
        <v>720</v>
      </c>
      <c r="E54" s="6">
        <v>30.55</v>
      </c>
      <c r="F54" s="7">
        <v>21996</v>
      </c>
      <c r="G54" s="4" t="s">
        <v>24</v>
      </c>
    </row>
    <row r="55" spans="2:7" s="1" customFormat="1" ht="13.35" customHeight="1">
      <c r="B55" s="4" t="s">
        <v>44</v>
      </c>
      <c r="C55" s="31">
        <v>44578.381273148145</v>
      </c>
      <c r="D55" s="5">
        <v>642</v>
      </c>
      <c r="E55" s="6">
        <v>30.53</v>
      </c>
      <c r="F55" s="7">
        <v>19600.260000000002</v>
      </c>
      <c r="G55" s="4" t="s">
        <v>24</v>
      </c>
    </row>
    <row r="56" spans="2:7" s="1" customFormat="1" ht="13.35" customHeight="1">
      <c r="B56" s="4" t="s">
        <v>44</v>
      </c>
      <c r="C56" s="31">
        <v>44578.384155092594</v>
      </c>
      <c r="D56" s="5">
        <v>34</v>
      </c>
      <c r="E56" s="6">
        <v>30.51</v>
      </c>
      <c r="F56" s="7">
        <v>1037.3400000000001</v>
      </c>
      <c r="G56" s="4" t="s">
        <v>24</v>
      </c>
    </row>
    <row r="57" spans="2:7" s="1" customFormat="1" ht="13.35" customHeight="1">
      <c r="B57" s="4" t="s">
        <v>44</v>
      </c>
      <c r="C57" s="31">
        <v>44578.384166666663</v>
      </c>
      <c r="D57" s="5">
        <v>187</v>
      </c>
      <c r="E57" s="6">
        <v>30.51</v>
      </c>
      <c r="F57" s="7">
        <v>5705.37</v>
      </c>
      <c r="G57" s="4" t="s">
        <v>24</v>
      </c>
    </row>
    <row r="58" spans="2:7" s="1" customFormat="1" ht="13.35" customHeight="1">
      <c r="B58" s="4" t="s">
        <v>44</v>
      </c>
      <c r="C58" s="31">
        <v>44578.384340277778</v>
      </c>
      <c r="D58" s="5">
        <v>200</v>
      </c>
      <c r="E58" s="6">
        <v>30.52</v>
      </c>
      <c r="F58" s="7">
        <v>6104</v>
      </c>
      <c r="G58" s="4" t="s">
        <v>24</v>
      </c>
    </row>
    <row r="59" spans="2:7" s="1" customFormat="1" ht="13.35" customHeight="1">
      <c r="B59" s="4" t="s">
        <v>44</v>
      </c>
      <c r="C59" s="31">
        <v>44578.384340277778</v>
      </c>
      <c r="D59" s="5">
        <v>200</v>
      </c>
      <c r="E59" s="6">
        <v>30.52</v>
      </c>
      <c r="F59" s="7">
        <v>6104</v>
      </c>
      <c r="G59" s="4" t="s">
        <v>24</v>
      </c>
    </row>
    <row r="60" spans="2:7" s="1" customFormat="1" ht="13.35" customHeight="1">
      <c r="B60" s="4" t="s">
        <v>44</v>
      </c>
      <c r="C60" s="31">
        <v>44578.384340277778</v>
      </c>
      <c r="D60" s="5">
        <v>73</v>
      </c>
      <c r="E60" s="6">
        <v>30.52</v>
      </c>
      <c r="F60" s="7">
        <v>2227.96</v>
      </c>
      <c r="G60" s="4" t="s">
        <v>24</v>
      </c>
    </row>
    <row r="61" spans="2:7" s="1" customFormat="1" ht="13.35" customHeight="1">
      <c r="B61" s="4" t="s">
        <v>44</v>
      </c>
      <c r="C61" s="31">
        <v>44578.386759259258</v>
      </c>
      <c r="D61" s="5">
        <v>724</v>
      </c>
      <c r="E61" s="6">
        <v>30.495000000000001</v>
      </c>
      <c r="F61" s="7">
        <v>22078.38</v>
      </c>
      <c r="G61" s="4" t="s">
        <v>24</v>
      </c>
    </row>
    <row r="62" spans="2:7" s="1" customFormat="1" ht="13.35" customHeight="1">
      <c r="B62" s="4" t="s">
        <v>44</v>
      </c>
      <c r="C62" s="31">
        <v>44578.389363425929</v>
      </c>
      <c r="D62" s="5">
        <v>591</v>
      </c>
      <c r="E62" s="6">
        <v>30.52</v>
      </c>
      <c r="F62" s="7">
        <v>18037.32</v>
      </c>
      <c r="G62" s="4" t="s">
        <v>24</v>
      </c>
    </row>
    <row r="63" spans="2:7" s="1" customFormat="1" ht="13.35" customHeight="1">
      <c r="B63" s="4" t="s">
        <v>44</v>
      </c>
      <c r="C63" s="31">
        <v>44578.391585648147</v>
      </c>
      <c r="D63" s="5">
        <v>552</v>
      </c>
      <c r="E63" s="6">
        <v>30.574999999999999</v>
      </c>
      <c r="F63" s="7">
        <v>16877.399999999998</v>
      </c>
      <c r="G63" s="4" t="s">
        <v>24</v>
      </c>
    </row>
    <row r="64" spans="2:7" s="1" customFormat="1" ht="13.35" customHeight="1">
      <c r="B64" s="4" t="s">
        <v>44</v>
      </c>
      <c r="C64" s="31">
        <v>44578.393634259257</v>
      </c>
      <c r="D64" s="5">
        <v>696</v>
      </c>
      <c r="E64" s="6">
        <v>30.585000000000001</v>
      </c>
      <c r="F64" s="7">
        <v>21287.16</v>
      </c>
      <c r="G64" s="4" t="s">
        <v>24</v>
      </c>
    </row>
    <row r="65" spans="2:7" s="1" customFormat="1" ht="13.35" customHeight="1">
      <c r="B65" s="4" t="s">
        <v>44</v>
      </c>
      <c r="C65" s="31">
        <v>44578.396932870368</v>
      </c>
      <c r="D65" s="5">
        <v>200</v>
      </c>
      <c r="E65" s="6">
        <v>30.614999999999998</v>
      </c>
      <c r="F65" s="7">
        <v>6123</v>
      </c>
      <c r="G65" s="4" t="s">
        <v>24</v>
      </c>
    </row>
    <row r="66" spans="2:7" s="1" customFormat="1" ht="13.35" customHeight="1">
      <c r="B66" s="4" t="s">
        <v>44</v>
      </c>
      <c r="C66" s="31">
        <v>44578.396932870368</v>
      </c>
      <c r="D66" s="5">
        <v>200</v>
      </c>
      <c r="E66" s="6">
        <v>30.614999999999998</v>
      </c>
      <c r="F66" s="7">
        <v>6123</v>
      </c>
      <c r="G66" s="4" t="s">
        <v>24</v>
      </c>
    </row>
    <row r="67" spans="2:7" s="1" customFormat="1" ht="13.35" customHeight="1">
      <c r="B67" s="4" t="s">
        <v>44</v>
      </c>
      <c r="C67" s="31">
        <v>44578.396932870368</v>
      </c>
      <c r="D67" s="5">
        <v>167</v>
      </c>
      <c r="E67" s="6">
        <v>30.614999999999998</v>
      </c>
      <c r="F67" s="7">
        <v>5112.7049999999999</v>
      </c>
      <c r="G67" s="4" t="s">
        <v>24</v>
      </c>
    </row>
    <row r="68" spans="2:7" s="1" customFormat="1" ht="13.35" customHeight="1">
      <c r="B68" s="4" t="s">
        <v>44</v>
      </c>
      <c r="C68" s="31">
        <v>44578.398449074077</v>
      </c>
      <c r="D68" s="5">
        <v>357</v>
      </c>
      <c r="E68" s="6">
        <v>30.664999999999999</v>
      </c>
      <c r="F68" s="7">
        <v>10947.404999999999</v>
      </c>
      <c r="G68" s="4" t="s">
        <v>24</v>
      </c>
    </row>
    <row r="69" spans="2:7" s="1" customFormat="1" ht="13.35" customHeight="1">
      <c r="B69" s="4" t="s">
        <v>44</v>
      </c>
      <c r="C69" s="31">
        <v>44578.398449074077</v>
      </c>
      <c r="D69" s="5">
        <v>200</v>
      </c>
      <c r="E69" s="6">
        <v>30.664999999999999</v>
      </c>
      <c r="F69" s="7">
        <v>6133</v>
      </c>
      <c r="G69" s="4" t="s">
        <v>24</v>
      </c>
    </row>
    <row r="70" spans="2:7" s="1" customFormat="1" ht="13.35" customHeight="1">
      <c r="B70" s="4" t="s">
        <v>44</v>
      </c>
      <c r="C70" s="31">
        <v>44578.398449074077</v>
      </c>
      <c r="D70" s="5">
        <v>223</v>
      </c>
      <c r="E70" s="6">
        <v>30.664999999999999</v>
      </c>
      <c r="F70" s="7">
        <v>6838.2950000000001</v>
      </c>
      <c r="G70" s="4" t="s">
        <v>24</v>
      </c>
    </row>
    <row r="71" spans="2:7" s="1" customFormat="1" ht="13.35" customHeight="1">
      <c r="B71" s="4" t="s">
        <v>44</v>
      </c>
      <c r="C71" s="31">
        <v>44578.401006944441</v>
      </c>
      <c r="D71" s="5">
        <v>624</v>
      </c>
      <c r="E71" s="6">
        <v>30.645</v>
      </c>
      <c r="F71" s="7">
        <v>19122.48</v>
      </c>
      <c r="G71" s="4" t="s">
        <v>24</v>
      </c>
    </row>
    <row r="72" spans="2:7" s="1" customFormat="1" ht="13.35" customHeight="1">
      <c r="B72" s="4" t="s">
        <v>44</v>
      </c>
      <c r="C72" s="31">
        <v>44578.403182870374</v>
      </c>
      <c r="D72" s="5">
        <v>614</v>
      </c>
      <c r="E72" s="6">
        <v>30.62</v>
      </c>
      <c r="F72" s="7">
        <v>18800.68</v>
      </c>
      <c r="G72" s="4" t="s">
        <v>24</v>
      </c>
    </row>
    <row r="73" spans="2:7" s="1" customFormat="1" ht="13.35" customHeight="1">
      <c r="B73" s="4" t="s">
        <v>44</v>
      </c>
      <c r="C73" s="31">
        <v>44578.405532407407</v>
      </c>
      <c r="D73" s="5">
        <v>540</v>
      </c>
      <c r="E73" s="6">
        <v>30.64</v>
      </c>
      <c r="F73" s="7">
        <v>16545.599999999999</v>
      </c>
      <c r="G73" s="4" t="s">
        <v>24</v>
      </c>
    </row>
    <row r="74" spans="2:7" s="1" customFormat="1" ht="13.35" customHeight="1">
      <c r="B74" s="4" t="s">
        <v>44</v>
      </c>
      <c r="C74" s="31">
        <v>44578.405532407407</v>
      </c>
      <c r="D74" s="5">
        <v>222</v>
      </c>
      <c r="E74" s="6">
        <v>30.64</v>
      </c>
      <c r="F74" s="7">
        <v>6802.08</v>
      </c>
      <c r="G74" s="4" t="s">
        <v>24</v>
      </c>
    </row>
    <row r="75" spans="2:7" s="1" customFormat="1" ht="13.35" customHeight="1">
      <c r="B75" s="4" t="s">
        <v>44</v>
      </c>
      <c r="C75" s="31">
        <v>44578.408194444448</v>
      </c>
      <c r="D75" s="5">
        <v>519</v>
      </c>
      <c r="E75" s="6">
        <v>30.62</v>
      </c>
      <c r="F75" s="7">
        <v>15891.78</v>
      </c>
      <c r="G75" s="4" t="s">
        <v>24</v>
      </c>
    </row>
    <row r="76" spans="2:7" s="1" customFormat="1" ht="13.35" customHeight="1">
      <c r="B76" s="4" t="s">
        <v>44</v>
      </c>
      <c r="C76" s="31">
        <v>44578.408194444448</v>
      </c>
      <c r="D76" s="5">
        <v>102</v>
      </c>
      <c r="E76" s="6">
        <v>30.62</v>
      </c>
      <c r="F76" s="7">
        <v>3123.2400000000002</v>
      </c>
      <c r="G76" s="4" t="s">
        <v>24</v>
      </c>
    </row>
    <row r="77" spans="2:7" s="1" customFormat="1" ht="13.35" customHeight="1">
      <c r="B77" s="4" t="s">
        <v>44</v>
      </c>
      <c r="C77" s="31">
        <v>44578.411724537036</v>
      </c>
      <c r="D77" s="5">
        <v>31</v>
      </c>
      <c r="E77" s="6">
        <v>30.61</v>
      </c>
      <c r="F77" s="7">
        <v>948.91</v>
      </c>
      <c r="G77" s="4" t="s">
        <v>24</v>
      </c>
    </row>
    <row r="78" spans="2:7" s="1" customFormat="1" ht="13.35" customHeight="1">
      <c r="B78" s="4" t="s">
        <v>44</v>
      </c>
      <c r="C78" s="31">
        <v>44578.411724537036</v>
      </c>
      <c r="D78" s="5">
        <v>200</v>
      </c>
      <c r="E78" s="6">
        <v>30.61</v>
      </c>
      <c r="F78" s="7">
        <v>6122</v>
      </c>
      <c r="G78" s="4" t="s">
        <v>24</v>
      </c>
    </row>
    <row r="79" spans="2:7" s="1" customFormat="1" ht="13.35" customHeight="1">
      <c r="B79" s="4" t="s">
        <v>44</v>
      </c>
      <c r="C79" s="31">
        <v>44578.411724537036</v>
      </c>
      <c r="D79" s="5">
        <v>4</v>
      </c>
      <c r="E79" s="6">
        <v>30.61</v>
      </c>
      <c r="F79" s="7">
        <v>122.44</v>
      </c>
      <c r="G79" s="4" t="s">
        <v>24</v>
      </c>
    </row>
    <row r="80" spans="2:7" s="1" customFormat="1" ht="13.35" customHeight="1">
      <c r="B80" s="4" t="s">
        <v>44</v>
      </c>
      <c r="C80" s="31">
        <v>44578.411747685182</v>
      </c>
      <c r="D80" s="5">
        <v>139</v>
      </c>
      <c r="E80" s="6">
        <v>30.605</v>
      </c>
      <c r="F80" s="7">
        <v>4254.0950000000003</v>
      </c>
      <c r="G80" s="4" t="s">
        <v>24</v>
      </c>
    </row>
    <row r="81" spans="2:7" s="1" customFormat="1" ht="13.35" customHeight="1">
      <c r="B81" s="4" t="s">
        <v>44</v>
      </c>
      <c r="C81" s="31">
        <v>44578.411747685182</v>
      </c>
      <c r="D81" s="5">
        <v>200</v>
      </c>
      <c r="E81" s="6">
        <v>30.605</v>
      </c>
      <c r="F81" s="7">
        <v>6121</v>
      </c>
      <c r="G81" s="4" t="s">
        <v>24</v>
      </c>
    </row>
    <row r="82" spans="2:7" s="1" customFormat="1" ht="13.35" customHeight="1">
      <c r="B82" s="4" t="s">
        <v>44</v>
      </c>
      <c r="C82" s="31">
        <v>44578.413437499999</v>
      </c>
      <c r="D82" s="5">
        <v>200</v>
      </c>
      <c r="E82" s="6">
        <v>30.6</v>
      </c>
      <c r="F82" s="7">
        <v>6120</v>
      </c>
      <c r="G82" s="4" t="s">
        <v>24</v>
      </c>
    </row>
    <row r="83" spans="2:7" s="1" customFormat="1" ht="13.35" customHeight="1">
      <c r="B83" s="4" t="s">
        <v>44</v>
      </c>
      <c r="C83" s="31">
        <v>44578.413437499999</v>
      </c>
      <c r="D83" s="5">
        <v>542</v>
      </c>
      <c r="E83" s="6">
        <v>30.6</v>
      </c>
      <c r="F83" s="7">
        <v>16585.2</v>
      </c>
      <c r="G83" s="4" t="s">
        <v>24</v>
      </c>
    </row>
    <row r="84" spans="2:7" s="1" customFormat="1" ht="13.35" customHeight="1">
      <c r="B84" s="4" t="s">
        <v>44</v>
      </c>
      <c r="C84" s="31">
        <v>44578.41646990741</v>
      </c>
      <c r="D84" s="5">
        <v>200</v>
      </c>
      <c r="E84" s="6">
        <v>30.62</v>
      </c>
      <c r="F84" s="7">
        <v>6124</v>
      </c>
      <c r="G84" s="4" t="s">
        <v>24</v>
      </c>
    </row>
    <row r="85" spans="2:7" s="1" customFormat="1" ht="13.35" customHeight="1">
      <c r="B85" s="4" t="s">
        <v>44</v>
      </c>
      <c r="C85" s="31">
        <v>44578.41646990741</v>
      </c>
      <c r="D85" s="5">
        <v>314</v>
      </c>
      <c r="E85" s="6">
        <v>30.62</v>
      </c>
      <c r="F85" s="7">
        <v>9614.68</v>
      </c>
      <c r="G85" s="4" t="s">
        <v>24</v>
      </c>
    </row>
    <row r="86" spans="2:7" s="1" customFormat="1" ht="13.35" customHeight="1">
      <c r="B86" s="4" t="s">
        <v>44</v>
      </c>
      <c r="C86" s="31">
        <v>44578.41646990741</v>
      </c>
      <c r="D86" s="5">
        <v>96</v>
      </c>
      <c r="E86" s="6">
        <v>30.62</v>
      </c>
      <c r="F86" s="7">
        <v>2939.52</v>
      </c>
      <c r="G86" s="4" t="s">
        <v>24</v>
      </c>
    </row>
    <row r="87" spans="2:7" s="1" customFormat="1" ht="13.35" customHeight="1">
      <c r="B87" s="4" t="s">
        <v>44</v>
      </c>
      <c r="C87" s="31">
        <v>44578.418877314813</v>
      </c>
      <c r="D87" s="5">
        <v>202</v>
      </c>
      <c r="E87" s="6">
        <v>30.625</v>
      </c>
      <c r="F87" s="7">
        <v>6186.25</v>
      </c>
      <c r="G87" s="4" t="s">
        <v>24</v>
      </c>
    </row>
    <row r="88" spans="2:7" s="1" customFormat="1" ht="13.35" customHeight="1">
      <c r="B88" s="4" t="s">
        <v>44</v>
      </c>
      <c r="C88" s="31">
        <v>44578.418877314813</v>
      </c>
      <c r="D88" s="5">
        <v>578</v>
      </c>
      <c r="E88" s="6">
        <v>30.625</v>
      </c>
      <c r="F88" s="7">
        <v>17701.25</v>
      </c>
      <c r="G88" s="4" t="s">
        <v>24</v>
      </c>
    </row>
    <row r="89" spans="2:7" s="1" customFormat="1" ht="13.35" customHeight="1">
      <c r="B89" s="4" t="s">
        <v>44</v>
      </c>
      <c r="C89" s="31">
        <v>44578.420706018522</v>
      </c>
      <c r="D89" s="5">
        <v>178</v>
      </c>
      <c r="E89" s="6">
        <v>30.625</v>
      </c>
      <c r="F89" s="7">
        <v>5451.25</v>
      </c>
      <c r="G89" s="4" t="s">
        <v>24</v>
      </c>
    </row>
    <row r="90" spans="2:7" s="1" customFormat="1" ht="13.35" customHeight="1">
      <c r="B90" s="4" t="s">
        <v>44</v>
      </c>
      <c r="C90" s="31">
        <v>44578.422291666669</v>
      </c>
      <c r="D90" s="5">
        <v>564</v>
      </c>
      <c r="E90" s="6">
        <v>30.614999999999998</v>
      </c>
      <c r="F90" s="7">
        <v>17266.86</v>
      </c>
      <c r="G90" s="4" t="s">
        <v>24</v>
      </c>
    </row>
    <row r="91" spans="2:7" s="1" customFormat="1" ht="13.35" customHeight="1">
      <c r="B91" s="4" t="s">
        <v>44</v>
      </c>
      <c r="C91" s="31">
        <v>44578.425034722219</v>
      </c>
      <c r="D91" s="5">
        <v>732</v>
      </c>
      <c r="E91" s="6">
        <v>30.61</v>
      </c>
      <c r="F91" s="7">
        <v>22406.52</v>
      </c>
      <c r="G91" s="4" t="s">
        <v>24</v>
      </c>
    </row>
    <row r="92" spans="2:7" s="1" customFormat="1" ht="13.35" customHeight="1">
      <c r="B92" s="4" t="s">
        <v>44</v>
      </c>
      <c r="C92" s="31">
        <v>44578.427928240744</v>
      </c>
      <c r="D92" s="5">
        <v>742</v>
      </c>
      <c r="E92" s="6">
        <v>30.63</v>
      </c>
      <c r="F92" s="7">
        <v>22727.46</v>
      </c>
      <c r="G92" s="4" t="s">
        <v>24</v>
      </c>
    </row>
    <row r="93" spans="2:7" s="1" customFormat="1" ht="13.35" customHeight="1">
      <c r="B93" s="4" t="s">
        <v>44</v>
      </c>
      <c r="C93" s="31">
        <v>44578.430821759262</v>
      </c>
      <c r="D93" s="5">
        <v>688</v>
      </c>
      <c r="E93" s="6">
        <v>30.614999999999998</v>
      </c>
      <c r="F93" s="7">
        <v>21063.119999999999</v>
      </c>
      <c r="G93" s="4" t="s">
        <v>24</v>
      </c>
    </row>
    <row r="94" spans="2:7" s="1" customFormat="1" ht="13.35" customHeight="1">
      <c r="B94" s="4" t="s">
        <v>44</v>
      </c>
      <c r="C94" s="31">
        <v>44578.433206018519</v>
      </c>
      <c r="D94" s="5">
        <v>664</v>
      </c>
      <c r="E94" s="6">
        <v>30.614999999999998</v>
      </c>
      <c r="F94" s="7">
        <v>20328.36</v>
      </c>
      <c r="G94" s="4" t="s">
        <v>24</v>
      </c>
    </row>
    <row r="95" spans="2:7" s="1" customFormat="1" ht="13.35" customHeight="1">
      <c r="B95" s="4" t="s">
        <v>44</v>
      </c>
      <c r="C95" s="31">
        <v>44578.436469907407</v>
      </c>
      <c r="D95" s="5">
        <v>69</v>
      </c>
      <c r="E95" s="6">
        <v>30.635000000000002</v>
      </c>
      <c r="F95" s="7">
        <v>2113.8150000000001</v>
      </c>
      <c r="G95" s="4" t="s">
        <v>24</v>
      </c>
    </row>
    <row r="96" spans="2:7" s="1" customFormat="1" ht="13.35" customHeight="1">
      <c r="B96" s="4" t="s">
        <v>44</v>
      </c>
      <c r="C96" s="31">
        <v>44578.436469907407</v>
      </c>
      <c r="D96" s="5">
        <v>635</v>
      </c>
      <c r="E96" s="6">
        <v>30.635000000000002</v>
      </c>
      <c r="F96" s="7">
        <v>19453.225000000002</v>
      </c>
      <c r="G96" s="4" t="s">
        <v>24</v>
      </c>
    </row>
    <row r="97" spans="2:7" s="1" customFormat="1" ht="13.35" customHeight="1">
      <c r="B97" s="4" t="s">
        <v>44</v>
      </c>
      <c r="C97" s="31">
        <v>44578.439606481479</v>
      </c>
      <c r="D97" s="5">
        <v>13</v>
      </c>
      <c r="E97" s="6">
        <v>30.655000000000001</v>
      </c>
      <c r="F97" s="7">
        <v>398.51499999999999</v>
      </c>
      <c r="G97" s="4" t="s">
        <v>24</v>
      </c>
    </row>
    <row r="98" spans="2:7" s="1" customFormat="1" ht="13.35" customHeight="1">
      <c r="B98" s="4" t="s">
        <v>44</v>
      </c>
      <c r="C98" s="31">
        <v>44578.439710648148</v>
      </c>
      <c r="D98" s="5">
        <v>200</v>
      </c>
      <c r="E98" s="6">
        <v>30.66</v>
      </c>
      <c r="F98" s="7">
        <v>6132</v>
      </c>
      <c r="G98" s="4" t="s">
        <v>24</v>
      </c>
    </row>
    <row r="99" spans="2:7" s="1" customFormat="1" ht="13.35" customHeight="1">
      <c r="B99" s="4" t="s">
        <v>44</v>
      </c>
      <c r="C99" s="31">
        <v>44578.439710648148</v>
      </c>
      <c r="D99" s="5">
        <v>39</v>
      </c>
      <c r="E99" s="6">
        <v>30.66</v>
      </c>
      <c r="F99" s="7">
        <v>1195.74</v>
      </c>
      <c r="G99" s="4" t="s">
        <v>24</v>
      </c>
    </row>
    <row r="100" spans="2:7" s="1" customFormat="1" ht="13.35" customHeight="1">
      <c r="B100" s="4" t="s">
        <v>44</v>
      </c>
      <c r="C100" s="31">
        <v>44578.439930555556</v>
      </c>
      <c r="D100" s="5">
        <v>63</v>
      </c>
      <c r="E100" s="6">
        <v>30.664999999999999</v>
      </c>
      <c r="F100" s="7">
        <v>1931.895</v>
      </c>
      <c r="G100" s="4" t="s">
        <v>24</v>
      </c>
    </row>
    <row r="101" spans="2:7" s="1" customFormat="1" ht="13.35" customHeight="1">
      <c r="B101" s="4" t="s">
        <v>44</v>
      </c>
      <c r="C101" s="31">
        <v>44578.440023148149</v>
      </c>
      <c r="D101" s="5">
        <v>447</v>
      </c>
      <c r="E101" s="6">
        <v>30.67</v>
      </c>
      <c r="F101" s="7">
        <v>13709.490000000002</v>
      </c>
      <c r="G101" s="4" t="s">
        <v>24</v>
      </c>
    </row>
    <row r="102" spans="2:7" s="1" customFormat="1" ht="13.35" customHeight="1">
      <c r="B102" s="4" t="s">
        <v>44</v>
      </c>
      <c r="C102" s="31">
        <v>44578.442037037035</v>
      </c>
      <c r="D102" s="5">
        <v>200</v>
      </c>
      <c r="E102" s="6">
        <v>30.675000000000001</v>
      </c>
      <c r="F102" s="7">
        <v>6135</v>
      </c>
      <c r="G102" s="4" t="s">
        <v>24</v>
      </c>
    </row>
    <row r="103" spans="2:7" s="1" customFormat="1" ht="13.35" customHeight="1">
      <c r="B103" s="4" t="s">
        <v>44</v>
      </c>
      <c r="C103" s="31">
        <v>44578.442037037035</v>
      </c>
      <c r="D103" s="5">
        <v>199</v>
      </c>
      <c r="E103" s="6">
        <v>30.675000000000001</v>
      </c>
      <c r="F103" s="7">
        <v>6104.3249999999998</v>
      </c>
      <c r="G103" s="4" t="s">
        <v>24</v>
      </c>
    </row>
    <row r="104" spans="2:7" s="1" customFormat="1" ht="13.35" customHeight="1">
      <c r="B104" s="4" t="s">
        <v>44</v>
      </c>
      <c r="C104" s="31">
        <v>44578.442037037035</v>
      </c>
      <c r="D104" s="5">
        <v>28</v>
      </c>
      <c r="E104" s="6">
        <v>30.675000000000001</v>
      </c>
      <c r="F104" s="7">
        <v>858.9</v>
      </c>
      <c r="G104" s="4" t="s">
        <v>24</v>
      </c>
    </row>
    <row r="105" spans="2:7" s="1" customFormat="1" ht="13.35" customHeight="1">
      <c r="B105" s="4" t="s">
        <v>44</v>
      </c>
      <c r="C105" s="31">
        <v>44578.442696759259</v>
      </c>
      <c r="D105" s="5">
        <v>780</v>
      </c>
      <c r="E105" s="6">
        <v>30.655000000000001</v>
      </c>
      <c r="F105" s="7">
        <v>23910.9</v>
      </c>
      <c r="G105" s="4" t="s">
        <v>24</v>
      </c>
    </row>
    <row r="106" spans="2:7" s="1" customFormat="1" ht="13.35" customHeight="1">
      <c r="B106" s="4" t="s">
        <v>44</v>
      </c>
      <c r="C106" s="31">
        <v>44578.44390046296</v>
      </c>
      <c r="D106" s="5">
        <v>500</v>
      </c>
      <c r="E106" s="6">
        <v>30.63</v>
      </c>
      <c r="F106" s="7">
        <v>15315</v>
      </c>
      <c r="G106" s="4" t="s">
        <v>24</v>
      </c>
    </row>
    <row r="107" spans="2:7" s="1" customFormat="1" ht="13.35" customHeight="1">
      <c r="B107" s="4" t="s">
        <v>44</v>
      </c>
      <c r="C107" s="31">
        <v>44578.44390046296</v>
      </c>
      <c r="D107" s="5">
        <v>3</v>
      </c>
      <c r="E107" s="6">
        <v>30.63</v>
      </c>
      <c r="F107" s="7">
        <v>91.89</v>
      </c>
      <c r="G107" s="4" t="s">
        <v>24</v>
      </c>
    </row>
    <row r="108" spans="2:7" s="1" customFormat="1" ht="13.35" customHeight="1">
      <c r="B108" s="4" t="s">
        <v>44</v>
      </c>
      <c r="C108" s="31">
        <v>44578.449143518519</v>
      </c>
      <c r="D108" s="5">
        <v>270</v>
      </c>
      <c r="E108" s="6">
        <v>30.565000000000001</v>
      </c>
      <c r="F108" s="7">
        <v>8252.5500000000011</v>
      </c>
      <c r="G108" s="4" t="s">
        <v>24</v>
      </c>
    </row>
    <row r="109" spans="2:7" s="1" customFormat="1" ht="13.35" customHeight="1">
      <c r="B109" s="4" t="s">
        <v>44</v>
      </c>
      <c r="C109" s="31">
        <v>44578.449143518519</v>
      </c>
      <c r="D109" s="5">
        <v>510</v>
      </c>
      <c r="E109" s="6">
        <v>30.565000000000001</v>
      </c>
      <c r="F109" s="7">
        <v>15588.150000000001</v>
      </c>
      <c r="G109" s="4" t="s">
        <v>24</v>
      </c>
    </row>
    <row r="110" spans="2:7" s="1" customFormat="1" ht="13.35" customHeight="1">
      <c r="B110" s="4" t="s">
        <v>44</v>
      </c>
      <c r="C110" s="31">
        <v>44578.451805555553</v>
      </c>
      <c r="D110" s="5">
        <v>780</v>
      </c>
      <c r="E110" s="6">
        <v>30.565000000000001</v>
      </c>
      <c r="F110" s="7">
        <v>23840.7</v>
      </c>
      <c r="G110" s="4" t="s">
        <v>24</v>
      </c>
    </row>
    <row r="111" spans="2:7" s="1" customFormat="1" ht="13.35" customHeight="1">
      <c r="B111" s="4" t="s">
        <v>44</v>
      </c>
      <c r="C111" s="31">
        <v>44578.454236111109</v>
      </c>
      <c r="D111" s="5">
        <v>171</v>
      </c>
      <c r="E111" s="6">
        <v>30.58</v>
      </c>
      <c r="F111" s="7">
        <v>5229.1799999999994</v>
      </c>
      <c r="G111" s="4" t="s">
        <v>24</v>
      </c>
    </row>
    <row r="112" spans="2:7" s="1" customFormat="1" ht="13.35" customHeight="1">
      <c r="B112" s="4" t="s">
        <v>44</v>
      </c>
      <c r="C112" s="31">
        <v>44578.454236111109</v>
      </c>
      <c r="D112" s="5">
        <v>200</v>
      </c>
      <c r="E112" s="6">
        <v>30.58</v>
      </c>
      <c r="F112" s="7">
        <v>6116</v>
      </c>
      <c r="G112" s="4" t="s">
        <v>24</v>
      </c>
    </row>
    <row r="113" spans="2:7" s="1" customFormat="1" ht="13.35" customHeight="1">
      <c r="B113" s="4" t="s">
        <v>44</v>
      </c>
      <c r="C113" s="31">
        <v>44578.454236111109</v>
      </c>
      <c r="D113" s="5">
        <v>370</v>
      </c>
      <c r="E113" s="6">
        <v>30.58</v>
      </c>
      <c r="F113" s="7">
        <v>11314.599999999999</v>
      </c>
      <c r="G113" s="4" t="s">
        <v>24</v>
      </c>
    </row>
    <row r="114" spans="2:7" s="1" customFormat="1" ht="13.35" customHeight="1">
      <c r="B114" s="4" t="s">
        <v>44</v>
      </c>
      <c r="C114" s="31">
        <v>44578.457384259258</v>
      </c>
      <c r="D114" s="5">
        <v>579</v>
      </c>
      <c r="E114" s="6">
        <v>30.61</v>
      </c>
      <c r="F114" s="7">
        <v>17723.189999999999</v>
      </c>
      <c r="G114" s="4" t="s">
        <v>24</v>
      </c>
    </row>
    <row r="115" spans="2:7" s="1" customFormat="1" ht="13.35" customHeight="1">
      <c r="B115" s="4" t="s">
        <v>44</v>
      </c>
      <c r="C115" s="31">
        <v>44578.460995370369</v>
      </c>
      <c r="D115" s="5">
        <v>213</v>
      </c>
      <c r="E115" s="6">
        <v>30.605</v>
      </c>
      <c r="F115" s="7">
        <v>6518.8649999999998</v>
      </c>
      <c r="G115" s="4" t="s">
        <v>24</v>
      </c>
    </row>
    <row r="116" spans="2:7" s="1" customFormat="1" ht="13.35" customHeight="1">
      <c r="B116" s="4" t="s">
        <v>44</v>
      </c>
      <c r="C116" s="31">
        <v>44578.460995370369</v>
      </c>
      <c r="D116" s="5">
        <v>446</v>
      </c>
      <c r="E116" s="6">
        <v>30.605</v>
      </c>
      <c r="F116" s="7">
        <v>13649.83</v>
      </c>
      <c r="G116" s="4" t="s">
        <v>24</v>
      </c>
    </row>
    <row r="117" spans="2:7" s="1" customFormat="1" ht="13.35" customHeight="1">
      <c r="B117" s="4" t="s">
        <v>44</v>
      </c>
      <c r="C117" s="31">
        <v>44578.46429398148</v>
      </c>
      <c r="D117" s="5">
        <v>52</v>
      </c>
      <c r="E117" s="6">
        <v>30.605</v>
      </c>
      <c r="F117" s="7">
        <v>1591.46</v>
      </c>
      <c r="G117" s="4" t="s">
        <v>24</v>
      </c>
    </row>
    <row r="118" spans="2:7" s="1" customFormat="1" ht="13.35" customHeight="1">
      <c r="B118" s="4" t="s">
        <v>44</v>
      </c>
      <c r="C118" s="31">
        <v>44578.46429398148</v>
      </c>
      <c r="D118" s="5">
        <v>200</v>
      </c>
      <c r="E118" s="6">
        <v>30.605</v>
      </c>
      <c r="F118" s="7">
        <v>6121</v>
      </c>
      <c r="G118" s="4" t="s">
        <v>24</v>
      </c>
    </row>
    <row r="119" spans="2:7" s="1" customFormat="1" ht="13.35" customHeight="1">
      <c r="B119" s="4" t="s">
        <v>44</v>
      </c>
      <c r="C119" s="31">
        <v>44578.46429398148</v>
      </c>
      <c r="D119" s="5">
        <v>50</v>
      </c>
      <c r="E119" s="6">
        <v>30.605</v>
      </c>
      <c r="F119" s="7">
        <v>1530.25</v>
      </c>
      <c r="G119" s="4" t="s">
        <v>24</v>
      </c>
    </row>
    <row r="120" spans="2:7" s="1" customFormat="1" ht="13.35" customHeight="1">
      <c r="B120" s="4" t="s">
        <v>44</v>
      </c>
      <c r="C120" s="31">
        <v>44578.46435185185</v>
      </c>
      <c r="D120" s="5">
        <v>200</v>
      </c>
      <c r="E120" s="6">
        <v>30.605</v>
      </c>
      <c r="F120" s="7">
        <v>6121</v>
      </c>
      <c r="G120" s="4" t="s">
        <v>24</v>
      </c>
    </row>
    <row r="121" spans="2:7" s="1" customFormat="1" ht="13.35" customHeight="1">
      <c r="B121" s="4" t="s">
        <v>44</v>
      </c>
      <c r="C121" s="31">
        <v>44578.46435185185</v>
      </c>
      <c r="D121" s="5">
        <v>37</v>
      </c>
      <c r="E121" s="6">
        <v>30.605</v>
      </c>
      <c r="F121" s="7">
        <v>1132.385</v>
      </c>
      <c r="G121" s="4" t="s">
        <v>24</v>
      </c>
    </row>
    <row r="122" spans="2:7" s="1" customFormat="1" ht="13.35" customHeight="1">
      <c r="B122" s="4" t="s">
        <v>44</v>
      </c>
      <c r="C122" s="31">
        <v>44578.46435185185</v>
      </c>
      <c r="D122" s="5">
        <v>47</v>
      </c>
      <c r="E122" s="6">
        <v>30.605</v>
      </c>
      <c r="F122" s="7">
        <v>1438.4349999999999</v>
      </c>
      <c r="G122" s="4" t="s">
        <v>24</v>
      </c>
    </row>
    <row r="123" spans="2:7" s="1" customFormat="1" ht="13.35" customHeight="1">
      <c r="B123" s="4" t="s">
        <v>44</v>
      </c>
      <c r="C123" s="31">
        <v>44578.46435185185</v>
      </c>
      <c r="D123" s="5">
        <v>132</v>
      </c>
      <c r="E123" s="6">
        <v>30.605</v>
      </c>
      <c r="F123" s="7">
        <v>4039.86</v>
      </c>
      <c r="G123" s="4" t="s">
        <v>24</v>
      </c>
    </row>
    <row r="124" spans="2:7" s="1" customFormat="1" ht="13.35" customHeight="1">
      <c r="B124" s="4" t="s">
        <v>44</v>
      </c>
      <c r="C124" s="31">
        <v>44578.46471064815</v>
      </c>
      <c r="D124" s="5">
        <v>176</v>
      </c>
      <c r="E124" s="6">
        <v>30.605</v>
      </c>
      <c r="F124" s="7">
        <v>5386.4800000000005</v>
      </c>
      <c r="G124" s="4" t="s">
        <v>24</v>
      </c>
    </row>
    <row r="125" spans="2:7" s="1" customFormat="1" ht="13.35" customHeight="1">
      <c r="B125" s="4" t="s">
        <v>44</v>
      </c>
      <c r="C125" s="31">
        <v>44578.466481481482</v>
      </c>
      <c r="D125" s="5">
        <v>600</v>
      </c>
      <c r="E125" s="6">
        <v>30.6</v>
      </c>
      <c r="F125" s="7">
        <v>18360</v>
      </c>
      <c r="G125" s="4" t="s">
        <v>24</v>
      </c>
    </row>
    <row r="126" spans="2:7" s="1" customFormat="1" ht="13.35" customHeight="1">
      <c r="B126" s="4" t="s">
        <v>44</v>
      </c>
      <c r="C126" s="31">
        <v>44578.469259259262</v>
      </c>
      <c r="D126" s="5">
        <v>200</v>
      </c>
      <c r="E126" s="6">
        <v>30.594999999999999</v>
      </c>
      <c r="F126" s="7">
        <v>6119</v>
      </c>
      <c r="G126" s="4" t="s">
        <v>24</v>
      </c>
    </row>
    <row r="127" spans="2:7" s="1" customFormat="1" ht="13.35" customHeight="1">
      <c r="B127" s="4" t="s">
        <v>44</v>
      </c>
      <c r="C127" s="31">
        <v>44578.469259259262</v>
      </c>
      <c r="D127" s="5">
        <v>199</v>
      </c>
      <c r="E127" s="6">
        <v>30.594999999999999</v>
      </c>
      <c r="F127" s="7">
        <v>6088.4049999999997</v>
      </c>
      <c r="G127" s="4" t="s">
        <v>24</v>
      </c>
    </row>
    <row r="128" spans="2:7" s="1" customFormat="1" ht="13.35" customHeight="1">
      <c r="B128" s="4" t="s">
        <v>44</v>
      </c>
      <c r="C128" s="31">
        <v>44578.469259259262</v>
      </c>
      <c r="D128" s="5">
        <v>62</v>
      </c>
      <c r="E128" s="6">
        <v>30.594999999999999</v>
      </c>
      <c r="F128" s="7">
        <v>1896.8899999999999</v>
      </c>
      <c r="G128" s="4" t="s">
        <v>24</v>
      </c>
    </row>
    <row r="129" spans="2:7" s="1" customFormat="1" ht="13.35" customHeight="1">
      <c r="B129" s="4" t="s">
        <v>44</v>
      </c>
      <c r="C129" s="31">
        <v>44578.469652777778</v>
      </c>
      <c r="D129" s="5">
        <v>780</v>
      </c>
      <c r="E129" s="6">
        <v>30.59</v>
      </c>
      <c r="F129" s="7">
        <v>23860.2</v>
      </c>
      <c r="G129" s="4" t="s">
        <v>24</v>
      </c>
    </row>
    <row r="130" spans="2:7" s="1" customFormat="1" ht="13.35" customHeight="1">
      <c r="B130" s="4" t="s">
        <v>44</v>
      </c>
      <c r="C130" s="31">
        <v>44578.472442129627</v>
      </c>
      <c r="D130" s="5">
        <v>294</v>
      </c>
      <c r="E130" s="6">
        <v>30.56</v>
      </c>
      <c r="F130" s="7">
        <v>8984.64</v>
      </c>
      <c r="G130" s="4" t="s">
        <v>24</v>
      </c>
    </row>
    <row r="131" spans="2:7" s="1" customFormat="1" ht="13.35" customHeight="1">
      <c r="B131" s="4" t="s">
        <v>44</v>
      </c>
      <c r="C131" s="31">
        <v>44578.476134259261</v>
      </c>
      <c r="D131" s="5">
        <v>737</v>
      </c>
      <c r="E131" s="6">
        <v>30.585000000000001</v>
      </c>
      <c r="F131" s="7">
        <v>22541.145</v>
      </c>
      <c r="G131" s="4" t="s">
        <v>24</v>
      </c>
    </row>
    <row r="132" spans="2:7" s="1" customFormat="1" ht="13.35" customHeight="1">
      <c r="B132" s="4" t="s">
        <v>44</v>
      </c>
      <c r="C132" s="31">
        <v>44578.480243055557</v>
      </c>
      <c r="D132" s="5">
        <v>163</v>
      </c>
      <c r="E132" s="6">
        <v>30.56</v>
      </c>
      <c r="F132" s="7">
        <v>4981.28</v>
      </c>
      <c r="G132" s="4" t="s">
        <v>24</v>
      </c>
    </row>
    <row r="133" spans="2:7" s="1" customFormat="1" ht="13.35" customHeight="1">
      <c r="B133" s="4" t="s">
        <v>44</v>
      </c>
      <c r="C133" s="31">
        <v>44578.480243055557</v>
      </c>
      <c r="D133" s="5">
        <v>138</v>
      </c>
      <c r="E133" s="6">
        <v>30.56</v>
      </c>
      <c r="F133" s="7">
        <v>4217.28</v>
      </c>
      <c r="G133" s="4" t="s">
        <v>24</v>
      </c>
    </row>
    <row r="134" spans="2:7" s="1" customFormat="1" ht="13.35" customHeight="1">
      <c r="B134" s="4" t="s">
        <v>44</v>
      </c>
      <c r="C134" s="31">
        <v>44578.480243055557</v>
      </c>
      <c r="D134" s="5">
        <v>200</v>
      </c>
      <c r="E134" s="6">
        <v>30.56</v>
      </c>
      <c r="F134" s="7">
        <v>6112</v>
      </c>
      <c r="G134" s="4" t="s">
        <v>24</v>
      </c>
    </row>
    <row r="135" spans="2:7" s="1" customFormat="1" ht="13.35" customHeight="1">
      <c r="B135" s="4" t="s">
        <v>44</v>
      </c>
      <c r="C135" s="31">
        <v>44578.480243055557</v>
      </c>
      <c r="D135" s="5">
        <v>199</v>
      </c>
      <c r="E135" s="6">
        <v>30.56</v>
      </c>
      <c r="F135" s="7">
        <v>6081.44</v>
      </c>
      <c r="G135" s="4" t="s">
        <v>24</v>
      </c>
    </row>
    <row r="136" spans="2:7" s="1" customFormat="1" ht="13.35" customHeight="1">
      <c r="B136" s="4" t="s">
        <v>44</v>
      </c>
      <c r="C136" s="31">
        <v>44578.480243055557</v>
      </c>
      <c r="D136" s="5">
        <v>15</v>
      </c>
      <c r="E136" s="6">
        <v>30.56</v>
      </c>
      <c r="F136" s="7">
        <v>458.4</v>
      </c>
      <c r="G136" s="4" t="s">
        <v>24</v>
      </c>
    </row>
    <row r="137" spans="2:7" s="1" customFormat="1" ht="13.35" customHeight="1">
      <c r="B137" s="4" t="s">
        <v>44</v>
      </c>
      <c r="C137" s="31">
        <v>44578.480243055557</v>
      </c>
      <c r="D137" s="5">
        <v>65</v>
      </c>
      <c r="E137" s="6">
        <v>30.56</v>
      </c>
      <c r="F137" s="7">
        <v>1986.3999999999999</v>
      </c>
      <c r="G137" s="4" t="s">
        <v>24</v>
      </c>
    </row>
    <row r="138" spans="2:7" s="1" customFormat="1" ht="13.35" customHeight="1">
      <c r="B138" s="4" t="s">
        <v>44</v>
      </c>
      <c r="C138" s="31">
        <v>44578.484178240738</v>
      </c>
      <c r="D138" s="5">
        <v>260</v>
      </c>
      <c r="E138" s="6">
        <v>30.535</v>
      </c>
      <c r="F138" s="7">
        <v>7939.1</v>
      </c>
      <c r="G138" s="4" t="s">
        <v>24</v>
      </c>
    </row>
    <row r="139" spans="2:7" s="1" customFormat="1" ht="13.35" customHeight="1">
      <c r="B139" s="4" t="s">
        <v>44</v>
      </c>
      <c r="C139" s="31">
        <v>44578.484282407408</v>
      </c>
      <c r="D139" s="5">
        <v>520</v>
      </c>
      <c r="E139" s="6">
        <v>30.535</v>
      </c>
      <c r="F139" s="7">
        <v>15878.2</v>
      </c>
      <c r="G139" s="4" t="s">
        <v>24</v>
      </c>
    </row>
    <row r="140" spans="2:7" s="1" customFormat="1" ht="13.35" customHeight="1">
      <c r="B140" s="4" t="s">
        <v>44</v>
      </c>
      <c r="C140" s="31">
        <v>44578.487650462965</v>
      </c>
      <c r="D140" s="5">
        <v>780</v>
      </c>
      <c r="E140" s="6">
        <v>30.5</v>
      </c>
      <c r="F140" s="7">
        <v>23790</v>
      </c>
      <c r="G140" s="4" t="s">
        <v>24</v>
      </c>
    </row>
    <row r="141" spans="2:7" s="1" customFormat="1" ht="13.35" customHeight="1">
      <c r="B141" s="4" t="s">
        <v>44</v>
      </c>
      <c r="C141" s="31">
        <v>44578.492303240739</v>
      </c>
      <c r="D141" s="5">
        <v>178</v>
      </c>
      <c r="E141" s="6">
        <v>30.565000000000001</v>
      </c>
      <c r="F141" s="7">
        <v>5440.5700000000006</v>
      </c>
      <c r="G141" s="4" t="s">
        <v>24</v>
      </c>
    </row>
    <row r="142" spans="2:7" s="1" customFormat="1" ht="13.35" customHeight="1">
      <c r="B142" s="4" t="s">
        <v>44</v>
      </c>
      <c r="C142" s="31">
        <v>44578.492303240739</v>
      </c>
      <c r="D142" s="5">
        <v>200</v>
      </c>
      <c r="E142" s="6">
        <v>30.565000000000001</v>
      </c>
      <c r="F142" s="7">
        <v>6113</v>
      </c>
      <c r="G142" s="4" t="s">
        <v>24</v>
      </c>
    </row>
    <row r="143" spans="2:7" s="1" customFormat="1" ht="13.35" customHeight="1">
      <c r="B143" s="4" t="s">
        <v>44</v>
      </c>
      <c r="C143" s="31">
        <v>44578.492303240739</v>
      </c>
      <c r="D143" s="5">
        <v>199</v>
      </c>
      <c r="E143" s="6">
        <v>30.565000000000001</v>
      </c>
      <c r="F143" s="7">
        <v>6082.4350000000004</v>
      </c>
      <c r="G143" s="4" t="s">
        <v>24</v>
      </c>
    </row>
    <row r="144" spans="2:7" s="1" customFormat="1" ht="13.35" customHeight="1">
      <c r="B144" s="4" t="s">
        <v>44</v>
      </c>
      <c r="C144" s="31">
        <v>44578.492303240739</v>
      </c>
      <c r="D144" s="5">
        <v>203</v>
      </c>
      <c r="E144" s="6">
        <v>30.565000000000001</v>
      </c>
      <c r="F144" s="7">
        <v>6204.6950000000006</v>
      </c>
      <c r="G144" s="4" t="s">
        <v>24</v>
      </c>
    </row>
    <row r="145" spans="2:7" s="1" customFormat="1" ht="13.35" customHeight="1">
      <c r="B145" s="4" t="s">
        <v>44</v>
      </c>
      <c r="C145" s="31">
        <v>44578.496620370373</v>
      </c>
      <c r="D145" s="5">
        <v>780</v>
      </c>
      <c r="E145" s="6">
        <v>30.59</v>
      </c>
      <c r="F145" s="7">
        <v>23860.2</v>
      </c>
      <c r="G145" s="4" t="s">
        <v>24</v>
      </c>
    </row>
    <row r="146" spans="2:7" s="1" customFormat="1" ht="13.35" customHeight="1">
      <c r="B146" s="4" t="s">
        <v>44</v>
      </c>
      <c r="C146" s="31">
        <v>44578.499988425923</v>
      </c>
      <c r="D146" s="5">
        <v>780</v>
      </c>
      <c r="E146" s="6">
        <v>30.555</v>
      </c>
      <c r="F146" s="7">
        <v>23832.9</v>
      </c>
      <c r="G146" s="4" t="s">
        <v>24</v>
      </c>
    </row>
    <row r="147" spans="2:7" s="1" customFormat="1" ht="13.35" customHeight="1">
      <c r="B147" s="4" t="s">
        <v>44</v>
      </c>
      <c r="C147" s="31">
        <v>44578.503101851849</v>
      </c>
      <c r="D147" s="5">
        <v>71</v>
      </c>
      <c r="E147" s="6">
        <v>30.56</v>
      </c>
      <c r="F147" s="7">
        <v>2169.7599999999998</v>
      </c>
      <c r="G147" s="4" t="s">
        <v>24</v>
      </c>
    </row>
    <row r="148" spans="2:7" s="1" customFormat="1" ht="13.35" customHeight="1">
      <c r="B148" s="4" t="s">
        <v>44</v>
      </c>
      <c r="C148" s="31">
        <v>44578.503125000003</v>
      </c>
      <c r="D148" s="5">
        <v>34</v>
      </c>
      <c r="E148" s="6">
        <v>30.56</v>
      </c>
      <c r="F148" s="7">
        <v>1039.04</v>
      </c>
      <c r="G148" s="4" t="s">
        <v>24</v>
      </c>
    </row>
    <row r="149" spans="2:7" s="1" customFormat="1" ht="13.35" customHeight="1">
      <c r="B149" s="4" t="s">
        <v>44</v>
      </c>
      <c r="C149" s="31">
        <v>44578.503344907411</v>
      </c>
      <c r="D149" s="5">
        <v>708</v>
      </c>
      <c r="E149" s="6">
        <v>30.565000000000001</v>
      </c>
      <c r="F149" s="7">
        <v>21640.02</v>
      </c>
      <c r="G149" s="4" t="s">
        <v>24</v>
      </c>
    </row>
    <row r="150" spans="2:7" s="1" customFormat="1" ht="13.35" customHeight="1">
      <c r="B150" s="4" t="s">
        <v>44</v>
      </c>
      <c r="C150" s="31">
        <v>44578.508923611109</v>
      </c>
      <c r="D150" s="5">
        <v>7</v>
      </c>
      <c r="E150" s="6">
        <v>30.535</v>
      </c>
      <c r="F150" s="7">
        <v>213.745</v>
      </c>
      <c r="G150" s="4" t="s">
        <v>24</v>
      </c>
    </row>
    <row r="151" spans="2:7" s="1" customFormat="1" ht="13.35" customHeight="1">
      <c r="B151" s="4" t="s">
        <v>44</v>
      </c>
      <c r="C151" s="31">
        <v>44578.508923611109</v>
      </c>
      <c r="D151" s="5">
        <v>199</v>
      </c>
      <c r="E151" s="6">
        <v>30.535</v>
      </c>
      <c r="F151" s="7">
        <v>6076.4650000000001</v>
      </c>
      <c r="G151" s="4" t="s">
        <v>24</v>
      </c>
    </row>
    <row r="152" spans="2:7" s="1" customFormat="1" ht="13.35" customHeight="1">
      <c r="B152" s="4" t="s">
        <v>44</v>
      </c>
      <c r="C152" s="31">
        <v>44578.508923611109</v>
      </c>
      <c r="D152" s="5">
        <v>189</v>
      </c>
      <c r="E152" s="6">
        <v>30.535</v>
      </c>
      <c r="F152" s="7">
        <v>5771.1149999999998</v>
      </c>
      <c r="G152" s="4" t="s">
        <v>24</v>
      </c>
    </row>
    <row r="153" spans="2:7" s="1" customFormat="1" ht="13.35" customHeight="1">
      <c r="B153" s="4" t="s">
        <v>44</v>
      </c>
      <c r="C153" s="31">
        <v>44578.508923611109</v>
      </c>
      <c r="D153" s="5">
        <v>89</v>
      </c>
      <c r="E153" s="6">
        <v>30.535</v>
      </c>
      <c r="F153" s="7">
        <v>2717.6150000000002</v>
      </c>
      <c r="G153" s="4" t="s">
        <v>24</v>
      </c>
    </row>
    <row r="154" spans="2:7" s="1" customFormat="1" ht="13.35" customHeight="1">
      <c r="B154" s="4" t="s">
        <v>44</v>
      </c>
      <c r="C154" s="31">
        <v>44578.508923611109</v>
      </c>
      <c r="D154" s="5">
        <v>44</v>
      </c>
      <c r="E154" s="6">
        <v>30.535</v>
      </c>
      <c r="F154" s="7">
        <v>1343.54</v>
      </c>
      <c r="G154" s="4" t="s">
        <v>24</v>
      </c>
    </row>
    <row r="155" spans="2:7" s="1" customFormat="1" ht="13.35" customHeight="1">
      <c r="B155" s="4" t="s">
        <v>44</v>
      </c>
      <c r="C155" s="31">
        <v>44578.508923611109</v>
      </c>
      <c r="D155" s="5">
        <v>200</v>
      </c>
      <c r="E155" s="6">
        <v>30.535</v>
      </c>
      <c r="F155" s="7">
        <v>6107</v>
      </c>
      <c r="G155" s="4" t="s">
        <v>24</v>
      </c>
    </row>
    <row r="156" spans="2:7" s="1" customFormat="1" ht="13.35" customHeight="1">
      <c r="B156" s="4" t="s">
        <v>44</v>
      </c>
      <c r="C156" s="31">
        <v>44578.508923611109</v>
      </c>
      <c r="D156" s="5">
        <v>143</v>
      </c>
      <c r="E156" s="6">
        <v>30.535</v>
      </c>
      <c r="F156" s="7">
        <v>4366.5050000000001</v>
      </c>
      <c r="G156" s="4" t="s">
        <v>24</v>
      </c>
    </row>
    <row r="157" spans="2:7" s="1" customFormat="1" ht="13.35" customHeight="1">
      <c r="B157" s="4" t="s">
        <v>44</v>
      </c>
      <c r="C157" s="31">
        <v>44578.511053240742</v>
      </c>
      <c r="D157" s="5">
        <v>733</v>
      </c>
      <c r="E157" s="6">
        <v>30.524999999999999</v>
      </c>
      <c r="F157" s="7">
        <v>22374.825000000001</v>
      </c>
      <c r="G157" s="4" t="s">
        <v>24</v>
      </c>
    </row>
    <row r="158" spans="2:7" s="1" customFormat="1" ht="13.35" customHeight="1">
      <c r="B158" s="4" t="s">
        <v>44</v>
      </c>
      <c r="C158" s="31">
        <v>44578.51599537037</v>
      </c>
      <c r="D158" s="5">
        <v>322</v>
      </c>
      <c r="E158" s="6">
        <v>30.515000000000001</v>
      </c>
      <c r="F158" s="7">
        <v>9825.83</v>
      </c>
      <c r="G158" s="4" t="s">
        <v>24</v>
      </c>
    </row>
    <row r="159" spans="2:7" s="1" customFormat="1" ht="13.35" customHeight="1">
      <c r="B159" s="4" t="s">
        <v>44</v>
      </c>
      <c r="C159" s="31">
        <v>44578.51599537037</v>
      </c>
      <c r="D159" s="5">
        <v>458</v>
      </c>
      <c r="E159" s="6">
        <v>30.515000000000001</v>
      </c>
      <c r="F159" s="7">
        <v>13975.87</v>
      </c>
      <c r="G159" s="4" t="s">
        <v>24</v>
      </c>
    </row>
    <row r="160" spans="2:7" s="1" customFormat="1" ht="13.35" customHeight="1">
      <c r="B160" s="4" t="s">
        <v>44</v>
      </c>
      <c r="C160" s="31">
        <v>44578.518634259257</v>
      </c>
      <c r="D160" s="5">
        <v>771</v>
      </c>
      <c r="E160" s="6">
        <v>30.51</v>
      </c>
      <c r="F160" s="7">
        <v>23523.210000000003</v>
      </c>
      <c r="G160" s="4" t="s">
        <v>24</v>
      </c>
    </row>
    <row r="161" spans="2:7" s="1" customFormat="1" ht="13.35" customHeight="1">
      <c r="B161" s="4" t="s">
        <v>44</v>
      </c>
      <c r="C161" s="31">
        <v>44578.522175925929</v>
      </c>
      <c r="D161" s="5">
        <v>741</v>
      </c>
      <c r="E161" s="6">
        <v>30.51</v>
      </c>
      <c r="F161" s="7">
        <v>22607.91</v>
      </c>
      <c r="G161" s="4" t="s">
        <v>24</v>
      </c>
    </row>
    <row r="162" spans="2:7" s="1" customFormat="1" ht="13.35" customHeight="1">
      <c r="B162" s="4" t="s">
        <v>44</v>
      </c>
      <c r="C162" s="31">
        <v>44578.526284722226</v>
      </c>
      <c r="D162" s="5">
        <v>98</v>
      </c>
      <c r="E162" s="6">
        <v>30.504999999999999</v>
      </c>
      <c r="F162" s="7">
        <v>2989.49</v>
      </c>
      <c r="G162" s="4" t="s">
        <v>24</v>
      </c>
    </row>
    <row r="163" spans="2:7" s="1" customFormat="1" ht="13.35" customHeight="1">
      <c r="B163" s="4" t="s">
        <v>44</v>
      </c>
      <c r="C163" s="31">
        <v>44578.526319444441</v>
      </c>
      <c r="D163" s="5">
        <v>513</v>
      </c>
      <c r="E163" s="6">
        <v>30.504999999999999</v>
      </c>
      <c r="F163" s="7">
        <v>15649.064999999999</v>
      </c>
      <c r="G163" s="4" t="s">
        <v>24</v>
      </c>
    </row>
    <row r="164" spans="2:7" s="1" customFormat="1" ht="13.35" customHeight="1">
      <c r="B164" s="4" t="s">
        <v>44</v>
      </c>
      <c r="C164" s="31">
        <v>44578.526319444441</v>
      </c>
      <c r="D164" s="5">
        <v>169</v>
      </c>
      <c r="E164" s="6">
        <v>30.504999999999999</v>
      </c>
      <c r="F164" s="7">
        <v>5155.3450000000003</v>
      </c>
      <c r="G164" s="4" t="s">
        <v>24</v>
      </c>
    </row>
    <row r="165" spans="2:7" s="1" customFormat="1" ht="13.35" customHeight="1">
      <c r="B165" s="4" t="s">
        <v>44</v>
      </c>
      <c r="C165" s="31">
        <v>44578.529652777775</v>
      </c>
      <c r="D165" s="5">
        <v>202</v>
      </c>
      <c r="E165" s="6">
        <v>30.49</v>
      </c>
      <c r="F165" s="7">
        <v>6158.98</v>
      </c>
      <c r="G165" s="4" t="s">
        <v>24</v>
      </c>
    </row>
    <row r="166" spans="2:7" s="1" customFormat="1" ht="13.35" customHeight="1">
      <c r="B166" s="4" t="s">
        <v>44</v>
      </c>
      <c r="C166" s="31">
        <v>44578.529664351852</v>
      </c>
      <c r="D166" s="5">
        <v>200</v>
      </c>
      <c r="E166" s="6">
        <v>30.49</v>
      </c>
      <c r="F166" s="7">
        <v>6098</v>
      </c>
      <c r="G166" s="4" t="s">
        <v>24</v>
      </c>
    </row>
    <row r="167" spans="2:7" s="1" customFormat="1" ht="13.35" customHeight="1">
      <c r="B167" s="4" t="s">
        <v>44</v>
      </c>
      <c r="C167" s="31">
        <v>44578.529664351852</v>
      </c>
      <c r="D167" s="5">
        <v>378</v>
      </c>
      <c r="E167" s="6">
        <v>30.49</v>
      </c>
      <c r="F167" s="7">
        <v>11525.22</v>
      </c>
      <c r="G167" s="4" t="s">
        <v>24</v>
      </c>
    </row>
    <row r="168" spans="2:7" s="1" customFormat="1" ht="13.35" customHeight="1">
      <c r="B168" s="4" t="s">
        <v>44</v>
      </c>
      <c r="C168" s="31">
        <v>44578.534062500003</v>
      </c>
      <c r="D168" s="5">
        <v>663</v>
      </c>
      <c r="E168" s="6">
        <v>30.484999999999999</v>
      </c>
      <c r="F168" s="7">
        <v>20211.555</v>
      </c>
      <c r="G168" s="4" t="s">
        <v>24</v>
      </c>
    </row>
    <row r="169" spans="2:7" s="1" customFormat="1" ht="13.35" customHeight="1">
      <c r="B169" s="4" t="s">
        <v>44</v>
      </c>
      <c r="C169" s="31">
        <v>44578.534062500003</v>
      </c>
      <c r="D169" s="5">
        <v>117</v>
      </c>
      <c r="E169" s="6">
        <v>30.484999999999999</v>
      </c>
      <c r="F169" s="7">
        <v>3566.7449999999999</v>
      </c>
      <c r="G169" s="4" t="s">
        <v>24</v>
      </c>
    </row>
    <row r="170" spans="2:7" s="1" customFormat="1" ht="13.35" customHeight="1">
      <c r="B170" s="4" t="s">
        <v>44</v>
      </c>
      <c r="C170" s="31">
        <v>44578.539837962962</v>
      </c>
      <c r="D170" s="5">
        <v>554</v>
      </c>
      <c r="E170" s="6">
        <v>30.504999999999999</v>
      </c>
      <c r="F170" s="7">
        <v>16899.77</v>
      </c>
      <c r="G170" s="4" t="s">
        <v>24</v>
      </c>
    </row>
    <row r="171" spans="2:7" s="1" customFormat="1" ht="13.35" customHeight="1">
      <c r="B171" s="4" t="s">
        <v>44</v>
      </c>
      <c r="C171" s="31">
        <v>44578.541898148149</v>
      </c>
      <c r="D171" s="5">
        <v>147</v>
      </c>
      <c r="E171" s="6">
        <v>30.5</v>
      </c>
      <c r="F171" s="7">
        <v>4483.5</v>
      </c>
      <c r="G171" s="4" t="s">
        <v>24</v>
      </c>
    </row>
    <row r="172" spans="2:7" s="1" customFormat="1" ht="13.35" customHeight="1">
      <c r="B172" s="4" t="s">
        <v>44</v>
      </c>
      <c r="C172" s="31">
        <v>44578.542523148149</v>
      </c>
      <c r="D172" s="5">
        <v>22</v>
      </c>
      <c r="E172" s="6">
        <v>30.5</v>
      </c>
      <c r="F172" s="7">
        <v>671</v>
      </c>
      <c r="G172" s="4" t="s">
        <v>24</v>
      </c>
    </row>
    <row r="173" spans="2:7" s="1" customFormat="1" ht="13.35" customHeight="1">
      <c r="B173" s="4" t="s">
        <v>44</v>
      </c>
      <c r="C173" s="31">
        <v>44578.543078703704</v>
      </c>
      <c r="D173" s="5">
        <v>780</v>
      </c>
      <c r="E173" s="6">
        <v>30.5</v>
      </c>
      <c r="F173" s="7">
        <v>23790</v>
      </c>
      <c r="G173" s="4" t="s">
        <v>24</v>
      </c>
    </row>
    <row r="174" spans="2:7" s="1" customFormat="1" ht="13.35" customHeight="1">
      <c r="B174" s="4" t="s">
        <v>44</v>
      </c>
      <c r="C174" s="31">
        <v>44578.546134259261</v>
      </c>
      <c r="D174" s="5">
        <v>775</v>
      </c>
      <c r="E174" s="6">
        <v>30.495000000000001</v>
      </c>
      <c r="F174" s="7">
        <v>23633.625</v>
      </c>
      <c r="G174" s="4" t="s">
        <v>24</v>
      </c>
    </row>
    <row r="175" spans="2:7" s="1" customFormat="1" ht="13.35" customHeight="1">
      <c r="B175" s="4" t="s">
        <v>44</v>
      </c>
      <c r="C175" s="31">
        <v>44578.549722222226</v>
      </c>
      <c r="D175" s="5">
        <v>200</v>
      </c>
      <c r="E175" s="6">
        <v>30.51</v>
      </c>
      <c r="F175" s="7">
        <v>6102</v>
      </c>
      <c r="G175" s="4" t="s">
        <v>24</v>
      </c>
    </row>
    <row r="176" spans="2:7" s="1" customFormat="1" ht="13.35" customHeight="1">
      <c r="B176" s="4" t="s">
        <v>44</v>
      </c>
      <c r="C176" s="31">
        <v>44578.549722222226</v>
      </c>
      <c r="D176" s="5">
        <v>561</v>
      </c>
      <c r="E176" s="6">
        <v>30.51</v>
      </c>
      <c r="F176" s="7">
        <v>17116.11</v>
      </c>
      <c r="G176" s="4" t="s">
        <v>24</v>
      </c>
    </row>
    <row r="177" spans="2:7" s="1" customFormat="1" ht="13.35" customHeight="1">
      <c r="B177" s="4" t="s">
        <v>44</v>
      </c>
      <c r="C177" s="31">
        <v>44578.553113425929</v>
      </c>
      <c r="D177" s="5">
        <v>780</v>
      </c>
      <c r="E177" s="6">
        <v>30.52</v>
      </c>
      <c r="F177" s="7">
        <v>23805.599999999999</v>
      </c>
      <c r="G177" s="4" t="s">
        <v>24</v>
      </c>
    </row>
    <row r="178" spans="2:7" s="1" customFormat="1" ht="13.35" customHeight="1">
      <c r="B178" s="4" t="s">
        <v>44</v>
      </c>
      <c r="C178" s="31">
        <v>44578.556979166664</v>
      </c>
      <c r="D178" s="5">
        <v>780</v>
      </c>
      <c r="E178" s="6">
        <v>30.53</v>
      </c>
      <c r="F178" s="7">
        <v>23813.4</v>
      </c>
      <c r="G178" s="4" t="s">
        <v>24</v>
      </c>
    </row>
    <row r="179" spans="2:7" s="1" customFormat="1" ht="13.35" customHeight="1">
      <c r="B179" s="4" t="s">
        <v>44</v>
      </c>
      <c r="C179" s="31">
        <v>44578.561307870368</v>
      </c>
      <c r="D179" s="5">
        <v>140</v>
      </c>
      <c r="E179" s="6">
        <v>30.555</v>
      </c>
      <c r="F179" s="7">
        <v>4277.7</v>
      </c>
      <c r="G179" s="4" t="s">
        <v>24</v>
      </c>
    </row>
    <row r="180" spans="2:7" s="1" customFormat="1" ht="13.35" customHeight="1">
      <c r="B180" s="4" t="s">
        <v>44</v>
      </c>
      <c r="C180" s="31">
        <v>44578.561307870368</v>
      </c>
      <c r="D180" s="5">
        <v>640</v>
      </c>
      <c r="E180" s="6">
        <v>30.555</v>
      </c>
      <c r="F180" s="7">
        <v>19555.2</v>
      </c>
      <c r="G180" s="4" t="s">
        <v>24</v>
      </c>
    </row>
    <row r="181" spans="2:7" s="1" customFormat="1" ht="13.35" customHeight="1">
      <c r="B181" s="4" t="s">
        <v>44</v>
      </c>
      <c r="C181" s="31">
        <v>44578.564571759256</v>
      </c>
      <c r="D181" s="5">
        <v>438</v>
      </c>
      <c r="E181" s="6">
        <v>30.55</v>
      </c>
      <c r="F181" s="7">
        <v>13380.9</v>
      </c>
      <c r="G181" s="4" t="s">
        <v>24</v>
      </c>
    </row>
    <row r="182" spans="2:7" s="1" customFormat="1" ht="13.35" customHeight="1">
      <c r="B182" s="4" t="s">
        <v>44</v>
      </c>
      <c r="C182" s="31">
        <v>44578.564571759256</v>
      </c>
      <c r="D182" s="5">
        <v>342</v>
      </c>
      <c r="E182" s="6">
        <v>30.55</v>
      </c>
      <c r="F182" s="7">
        <v>10448.1</v>
      </c>
      <c r="G182" s="4" t="s">
        <v>24</v>
      </c>
    </row>
    <row r="183" spans="2:7" s="1" customFormat="1" ht="13.35" customHeight="1">
      <c r="B183" s="4" t="s">
        <v>44</v>
      </c>
      <c r="C183" s="31">
        <v>44578.567476851851</v>
      </c>
      <c r="D183" s="5">
        <v>463</v>
      </c>
      <c r="E183" s="6">
        <v>30.52</v>
      </c>
      <c r="F183" s="7">
        <v>14130.76</v>
      </c>
      <c r="G183" s="4" t="s">
        <v>24</v>
      </c>
    </row>
    <row r="184" spans="2:7" s="1" customFormat="1" ht="13.35" customHeight="1">
      <c r="B184" s="4" t="s">
        <v>44</v>
      </c>
      <c r="C184" s="31">
        <v>44578.567476851851</v>
      </c>
      <c r="D184" s="5">
        <v>317</v>
      </c>
      <c r="E184" s="6">
        <v>30.52</v>
      </c>
      <c r="F184" s="7">
        <v>9674.84</v>
      </c>
      <c r="G184" s="4" t="s">
        <v>24</v>
      </c>
    </row>
    <row r="185" spans="2:7" s="1" customFormat="1" ht="13.35" customHeight="1">
      <c r="B185" s="4" t="s">
        <v>44</v>
      </c>
      <c r="C185" s="31">
        <v>44578.570798611108</v>
      </c>
      <c r="D185" s="5">
        <v>125</v>
      </c>
      <c r="E185" s="6">
        <v>30.515000000000001</v>
      </c>
      <c r="F185" s="7">
        <v>3814.375</v>
      </c>
      <c r="G185" s="4" t="s">
        <v>24</v>
      </c>
    </row>
    <row r="186" spans="2:7" s="1" customFormat="1" ht="13.35" customHeight="1">
      <c r="B186" s="4" t="s">
        <v>44</v>
      </c>
      <c r="C186" s="31">
        <v>44578.571215277778</v>
      </c>
      <c r="D186" s="5">
        <v>170</v>
      </c>
      <c r="E186" s="6">
        <v>30.515000000000001</v>
      </c>
      <c r="F186" s="7">
        <v>5187.55</v>
      </c>
      <c r="G186" s="4" t="s">
        <v>24</v>
      </c>
    </row>
    <row r="187" spans="2:7" s="1" customFormat="1" ht="13.35" customHeight="1">
      <c r="B187" s="4" t="s">
        <v>44</v>
      </c>
      <c r="C187" s="31">
        <v>44578.571469907409</v>
      </c>
      <c r="D187" s="5">
        <v>485</v>
      </c>
      <c r="E187" s="6">
        <v>30.515000000000001</v>
      </c>
      <c r="F187" s="7">
        <v>14799.775</v>
      </c>
      <c r="G187" s="4" t="s">
        <v>24</v>
      </c>
    </row>
    <row r="188" spans="2:7" s="1" customFormat="1" ht="13.35" customHeight="1">
      <c r="B188" s="4" t="s">
        <v>44</v>
      </c>
      <c r="C188" s="31">
        <v>44578.573877314811</v>
      </c>
      <c r="D188" s="5">
        <v>92</v>
      </c>
      <c r="E188" s="6">
        <v>30.515000000000001</v>
      </c>
      <c r="F188" s="7">
        <v>2807.38</v>
      </c>
      <c r="G188" s="4" t="s">
        <v>24</v>
      </c>
    </row>
    <row r="189" spans="2:7" s="1" customFormat="1" ht="13.35" customHeight="1">
      <c r="B189" s="4" t="s">
        <v>44</v>
      </c>
      <c r="C189" s="31">
        <v>44578.573877314811</v>
      </c>
      <c r="D189" s="5">
        <v>42</v>
      </c>
      <c r="E189" s="6">
        <v>30.515000000000001</v>
      </c>
      <c r="F189" s="7">
        <v>1281.6300000000001</v>
      </c>
      <c r="G189" s="4" t="s">
        <v>24</v>
      </c>
    </row>
    <row r="190" spans="2:7" s="1" customFormat="1" ht="13.35" customHeight="1">
      <c r="B190" s="4" t="s">
        <v>44</v>
      </c>
      <c r="C190" s="31">
        <v>44578.573877314811</v>
      </c>
      <c r="D190" s="5">
        <v>98</v>
      </c>
      <c r="E190" s="6">
        <v>30.515000000000001</v>
      </c>
      <c r="F190" s="7">
        <v>2990.4700000000003</v>
      </c>
      <c r="G190" s="4" t="s">
        <v>24</v>
      </c>
    </row>
    <row r="191" spans="2:7" s="1" customFormat="1" ht="13.35" customHeight="1">
      <c r="B191" s="4" t="s">
        <v>44</v>
      </c>
      <c r="C191" s="31">
        <v>44578.573877314811</v>
      </c>
      <c r="D191" s="5">
        <v>363</v>
      </c>
      <c r="E191" s="6">
        <v>30.515000000000001</v>
      </c>
      <c r="F191" s="7">
        <v>11076.945</v>
      </c>
      <c r="G191" s="4" t="s">
        <v>24</v>
      </c>
    </row>
    <row r="192" spans="2:7" s="1" customFormat="1" ht="13.35" customHeight="1">
      <c r="B192" s="4" t="s">
        <v>44</v>
      </c>
      <c r="C192" s="31">
        <v>44578.573877314811</v>
      </c>
      <c r="D192" s="5">
        <v>185</v>
      </c>
      <c r="E192" s="6">
        <v>30.515000000000001</v>
      </c>
      <c r="F192" s="7">
        <v>5645.2750000000005</v>
      </c>
      <c r="G192" s="4" t="s">
        <v>24</v>
      </c>
    </row>
    <row r="193" spans="2:7" s="1" customFormat="1" ht="13.35" customHeight="1">
      <c r="B193" s="4" t="s">
        <v>44</v>
      </c>
      <c r="C193" s="31">
        <v>44578.576585648145</v>
      </c>
      <c r="D193" s="5">
        <v>361</v>
      </c>
      <c r="E193" s="6">
        <v>30.484999999999999</v>
      </c>
      <c r="F193" s="7">
        <v>11005.084999999999</v>
      </c>
      <c r="G193" s="4" t="s">
        <v>24</v>
      </c>
    </row>
    <row r="194" spans="2:7" s="1" customFormat="1" ht="13.35" customHeight="1">
      <c r="B194" s="4" t="s">
        <v>44</v>
      </c>
      <c r="C194" s="31">
        <v>44578.576608796298</v>
      </c>
      <c r="D194" s="5">
        <v>302</v>
      </c>
      <c r="E194" s="6">
        <v>30.484999999999999</v>
      </c>
      <c r="F194" s="7">
        <v>9206.4699999999993</v>
      </c>
      <c r="G194" s="4" t="s">
        <v>24</v>
      </c>
    </row>
    <row r="195" spans="2:7" s="1" customFormat="1" ht="13.35" customHeight="1">
      <c r="B195" s="4" t="s">
        <v>44</v>
      </c>
      <c r="C195" s="31">
        <v>44578.579571759263</v>
      </c>
      <c r="D195" s="5">
        <v>780</v>
      </c>
      <c r="E195" s="6">
        <v>30.465</v>
      </c>
      <c r="F195" s="7">
        <v>23762.7</v>
      </c>
      <c r="G195" s="4" t="s">
        <v>24</v>
      </c>
    </row>
    <row r="196" spans="2:7" s="1" customFormat="1" ht="13.35" customHeight="1">
      <c r="B196" s="4" t="s">
        <v>44</v>
      </c>
      <c r="C196" s="31">
        <v>44578.583969907406</v>
      </c>
      <c r="D196" s="5">
        <v>126</v>
      </c>
      <c r="E196" s="6">
        <v>30.484999999999999</v>
      </c>
      <c r="F196" s="7">
        <v>3841.11</v>
      </c>
      <c r="G196" s="4" t="s">
        <v>24</v>
      </c>
    </row>
    <row r="197" spans="2:7" s="1" customFormat="1" ht="13.35" customHeight="1">
      <c r="B197" s="4" t="s">
        <v>44</v>
      </c>
      <c r="C197" s="31">
        <v>44578.583969907406</v>
      </c>
      <c r="D197" s="5">
        <v>48</v>
      </c>
      <c r="E197" s="6">
        <v>30.484999999999999</v>
      </c>
      <c r="F197" s="7">
        <v>1463.28</v>
      </c>
      <c r="G197" s="4" t="s">
        <v>24</v>
      </c>
    </row>
    <row r="198" spans="2:7" s="1" customFormat="1" ht="13.35" customHeight="1">
      <c r="B198" s="4" t="s">
        <v>44</v>
      </c>
      <c r="C198" s="31">
        <v>44578.583969907406</v>
      </c>
      <c r="D198" s="5">
        <v>65</v>
      </c>
      <c r="E198" s="6">
        <v>30.484999999999999</v>
      </c>
      <c r="F198" s="7">
        <v>1981.5249999999999</v>
      </c>
      <c r="G198" s="4" t="s">
        <v>24</v>
      </c>
    </row>
    <row r="199" spans="2:7" s="1" customFormat="1" ht="13.35" customHeight="1">
      <c r="B199" s="4" t="s">
        <v>44</v>
      </c>
      <c r="C199" s="31">
        <v>44578.584120370368</v>
      </c>
      <c r="D199" s="5">
        <v>199</v>
      </c>
      <c r="E199" s="6">
        <v>30.484999999999999</v>
      </c>
      <c r="F199" s="7">
        <v>6066.5150000000003</v>
      </c>
      <c r="G199" s="4" t="s">
        <v>24</v>
      </c>
    </row>
    <row r="200" spans="2:7" s="1" customFormat="1" ht="13.35" customHeight="1">
      <c r="B200" s="4" t="s">
        <v>44</v>
      </c>
      <c r="C200" s="31">
        <v>44578.584120370368</v>
      </c>
      <c r="D200" s="5">
        <v>200</v>
      </c>
      <c r="E200" s="6">
        <v>30.484999999999999</v>
      </c>
      <c r="F200" s="7">
        <v>6097</v>
      </c>
      <c r="G200" s="4" t="s">
        <v>24</v>
      </c>
    </row>
    <row r="201" spans="2:7" s="1" customFormat="1" ht="13.35" customHeight="1">
      <c r="B201" s="4" t="s">
        <v>44</v>
      </c>
      <c r="C201" s="31">
        <v>44578.584120370368</v>
      </c>
      <c r="D201" s="5">
        <v>200</v>
      </c>
      <c r="E201" s="6">
        <v>30.484999999999999</v>
      </c>
      <c r="F201" s="7">
        <v>6097</v>
      </c>
      <c r="G201" s="4" t="s">
        <v>24</v>
      </c>
    </row>
    <row r="202" spans="2:7" s="1" customFormat="1" ht="13.35" customHeight="1">
      <c r="B202" s="4" t="s">
        <v>44</v>
      </c>
      <c r="C202" s="31">
        <v>44578.584120370368</v>
      </c>
      <c r="D202" s="5">
        <v>71</v>
      </c>
      <c r="E202" s="6">
        <v>30.484999999999999</v>
      </c>
      <c r="F202" s="7">
        <v>2164.4349999999999</v>
      </c>
      <c r="G202" s="4" t="s">
        <v>24</v>
      </c>
    </row>
    <row r="203" spans="2:7" s="1" customFormat="1" ht="13.35" customHeight="1">
      <c r="B203" s="4" t="s">
        <v>44</v>
      </c>
      <c r="C203" s="31">
        <v>44578.586122685185</v>
      </c>
      <c r="D203" s="5">
        <v>744</v>
      </c>
      <c r="E203" s="6">
        <v>30.49</v>
      </c>
      <c r="F203" s="7">
        <v>22684.559999999998</v>
      </c>
      <c r="G203" s="4" t="s">
        <v>24</v>
      </c>
    </row>
    <row r="204" spans="2:7" s="1" customFormat="1" ht="13.35" customHeight="1">
      <c r="B204" s="4" t="s">
        <v>44</v>
      </c>
      <c r="C204" s="31">
        <v>44578.588854166665</v>
      </c>
      <c r="D204" s="5">
        <v>575</v>
      </c>
      <c r="E204" s="6">
        <v>30.495000000000001</v>
      </c>
      <c r="F204" s="7">
        <v>17534.625</v>
      </c>
      <c r="G204" s="4" t="s">
        <v>24</v>
      </c>
    </row>
    <row r="205" spans="2:7" s="1" customFormat="1" ht="13.35" customHeight="1">
      <c r="B205" s="4" t="s">
        <v>44</v>
      </c>
      <c r="C205" s="31">
        <v>44578.588854166665</v>
      </c>
      <c r="D205" s="5">
        <v>205</v>
      </c>
      <c r="E205" s="6">
        <v>30.495000000000001</v>
      </c>
      <c r="F205" s="7">
        <v>6251.4750000000004</v>
      </c>
      <c r="G205" s="4" t="s">
        <v>24</v>
      </c>
    </row>
    <row r="206" spans="2:7" s="1" customFormat="1" ht="13.35" customHeight="1">
      <c r="B206" s="4" t="s">
        <v>44</v>
      </c>
      <c r="C206" s="31">
        <v>44578.592118055552</v>
      </c>
      <c r="D206" s="5">
        <v>752</v>
      </c>
      <c r="E206" s="6">
        <v>30.484999999999999</v>
      </c>
      <c r="F206" s="7">
        <v>22924.720000000001</v>
      </c>
      <c r="G206" s="4" t="s">
        <v>24</v>
      </c>
    </row>
    <row r="207" spans="2:7" s="1" customFormat="1" ht="13.35" customHeight="1">
      <c r="B207" s="4" t="s">
        <v>44</v>
      </c>
      <c r="C207" s="31">
        <v>44578.595196759263</v>
      </c>
      <c r="D207" s="5">
        <v>170</v>
      </c>
      <c r="E207" s="6">
        <v>30.524999999999999</v>
      </c>
      <c r="F207" s="7">
        <v>5189.25</v>
      </c>
      <c r="G207" s="4" t="s">
        <v>24</v>
      </c>
    </row>
    <row r="208" spans="2:7" s="1" customFormat="1" ht="13.35" customHeight="1">
      <c r="B208" s="4" t="s">
        <v>44</v>
      </c>
      <c r="C208" s="31">
        <v>44578.595196759263</v>
      </c>
      <c r="D208" s="5">
        <v>610</v>
      </c>
      <c r="E208" s="6">
        <v>30.524999999999999</v>
      </c>
      <c r="F208" s="7">
        <v>18620.25</v>
      </c>
      <c r="G208" s="4" t="s">
        <v>24</v>
      </c>
    </row>
    <row r="209" spans="2:7" s="1" customFormat="1" ht="13.35" customHeight="1">
      <c r="B209" s="4" t="s">
        <v>44</v>
      </c>
      <c r="C209" s="31">
        <v>44578.598414351851</v>
      </c>
      <c r="D209" s="5">
        <v>132</v>
      </c>
      <c r="E209" s="6">
        <v>30.495000000000001</v>
      </c>
      <c r="F209" s="7">
        <v>4025.34</v>
      </c>
      <c r="G209" s="4" t="s">
        <v>24</v>
      </c>
    </row>
    <row r="210" spans="2:7" s="1" customFormat="1" ht="13.35" customHeight="1">
      <c r="B210" s="4" t="s">
        <v>44</v>
      </c>
      <c r="C210" s="31">
        <v>44578.598425925928</v>
      </c>
      <c r="D210" s="5">
        <v>648</v>
      </c>
      <c r="E210" s="6">
        <v>30.495000000000001</v>
      </c>
      <c r="F210" s="7">
        <v>19760.760000000002</v>
      </c>
      <c r="G210" s="4" t="s">
        <v>24</v>
      </c>
    </row>
    <row r="211" spans="2:7" s="1" customFormat="1" ht="13.35" customHeight="1">
      <c r="B211" s="4" t="s">
        <v>44</v>
      </c>
      <c r="C211" s="31">
        <v>44578.59988425926</v>
      </c>
      <c r="D211" s="5">
        <v>134</v>
      </c>
      <c r="E211" s="6">
        <v>30.48</v>
      </c>
      <c r="F211" s="7">
        <v>4084.32</v>
      </c>
      <c r="G211" s="4" t="s">
        <v>24</v>
      </c>
    </row>
    <row r="212" spans="2:7" s="1" customFormat="1" ht="13.35" customHeight="1">
      <c r="B212" s="4" t="s">
        <v>44</v>
      </c>
      <c r="C212" s="31">
        <v>44578.600011574075</v>
      </c>
      <c r="D212" s="5">
        <v>4</v>
      </c>
      <c r="E212" s="6">
        <v>30.48</v>
      </c>
      <c r="F212" s="7">
        <v>121.92</v>
      </c>
      <c r="G212" s="4" t="s">
        <v>24</v>
      </c>
    </row>
    <row r="213" spans="2:7" s="1" customFormat="1" ht="13.35" customHeight="1">
      <c r="B213" s="4" t="s">
        <v>44</v>
      </c>
      <c r="C213" s="31">
        <v>44578.600034722222</v>
      </c>
      <c r="D213" s="5">
        <v>629</v>
      </c>
      <c r="E213" s="6">
        <v>30.48</v>
      </c>
      <c r="F213" s="7">
        <v>19171.920000000002</v>
      </c>
      <c r="G213" s="4" t="s">
        <v>24</v>
      </c>
    </row>
    <row r="214" spans="2:7" s="1" customFormat="1" ht="13.35" customHeight="1">
      <c r="B214" s="4" t="s">
        <v>44</v>
      </c>
      <c r="C214" s="31">
        <v>44578.604201388887</v>
      </c>
      <c r="D214" s="5">
        <v>780</v>
      </c>
      <c r="E214" s="6">
        <v>30.475000000000001</v>
      </c>
      <c r="F214" s="7">
        <v>23770.5</v>
      </c>
      <c r="G214" s="4" t="s">
        <v>24</v>
      </c>
    </row>
    <row r="215" spans="2:7" s="1" customFormat="1" ht="13.35" customHeight="1">
      <c r="B215" s="4" t="s">
        <v>44</v>
      </c>
      <c r="C215" s="31">
        <v>44578.606122685182</v>
      </c>
      <c r="D215" s="5">
        <v>134</v>
      </c>
      <c r="E215" s="6">
        <v>30.495000000000001</v>
      </c>
      <c r="F215" s="7">
        <v>4086.33</v>
      </c>
      <c r="G215" s="4" t="s">
        <v>24</v>
      </c>
    </row>
    <row r="216" spans="2:7" s="1" customFormat="1" ht="13.35" customHeight="1">
      <c r="B216" s="4" t="s">
        <v>44</v>
      </c>
      <c r="C216" s="31">
        <v>44578.606122685182</v>
      </c>
      <c r="D216" s="5">
        <v>200</v>
      </c>
      <c r="E216" s="6">
        <v>30.495000000000001</v>
      </c>
      <c r="F216" s="7">
        <v>6099</v>
      </c>
      <c r="G216" s="4" t="s">
        <v>24</v>
      </c>
    </row>
    <row r="217" spans="2:7" s="1" customFormat="1" ht="13.35" customHeight="1">
      <c r="B217" s="4" t="s">
        <v>44</v>
      </c>
      <c r="C217" s="31">
        <v>44578.606122685182</v>
      </c>
      <c r="D217" s="5">
        <v>199</v>
      </c>
      <c r="E217" s="6">
        <v>30.495000000000001</v>
      </c>
      <c r="F217" s="7">
        <v>6068.5050000000001</v>
      </c>
      <c r="G217" s="4" t="s">
        <v>24</v>
      </c>
    </row>
    <row r="218" spans="2:7" s="1" customFormat="1" ht="13.35" customHeight="1">
      <c r="B218" s="4" t="s">
        <v>44</v>
      </c>
      <c r="C218" s="31">
        <v>44578.606122685182</v>
      </c>
      <c r="D218" s="5">
        <v>200</v>
      </c>
      <c r="E218" s="6">
        <v>30.495000000000001</v>
      </c>
      <c r="F218" s="7">
        <v>6099</v>
      </c>
      <c r="G218" s="4" t="s">
        <v>24</v>
      </c>
    </row>
    <row r="219" spans="2:7" s="1" customFormat="1" ht="13.35" customHeight="1">
      <c r="B219" s="4" t="s">
        <v>44</v>
      </c>
      <c r="C219" s="31">
        <v>44578.606122685182</v>
      </c>
      <c r="D219" s="5">
        <v>47</v>
      </c>
      <c r="E219" s="6">
        <v>30.495000000000001</v>
      </c>
      <c r="F219" s="7">
        <v>1433.2650000000001</v>
      </c>
      <c r="G219" s="4" t="s">
        <v>24</v>
      </c>
    </row>
    <row r="220" spans="2:7" s="1" customFormat="1" ht="13.35" customHeight="1">
      <c r="B220" s="4" t="s">
        <v>44</v>
      </c>
      <c r="C220" s="31">
        <v>44578.607685185183</v>
      </c>
      <c r="D220" s="5">
        <v>546</v>
      </c>
      <c r="E220" s="6">
        <v>30.504999999999999</v>
      </c>
      <c r="F220" s="7">
        <v>16655.73</v>
      </c>
      <c r="G220" s="4" t="s">
        <v>24</v>
      </c>
    </row>
    <row r="221" spans="2:7" s="1" customFormat="1" ht="13.35" customHeight="1">
      <c r="B221" s="4" t="s">
        <v>44</v>
      </c>
      <c r="C221" s="31">
        <v>44578.607685185183</v>
      </c>
      <c r="D221" s="5">
        <v>234</v>
      </c>
      <c r="E221" s="6">
        <v>30.504999999999999</v>
      </c>
      <c r="F221" s="7">
        <v>7138.17</v>
      </c>
      <c r="G221" s="4" t="s">
        <v>24</v>
      </c>
    </row>
    <row r="222" spans="2:7" s="1" customFormat="1" ht="13.35" customHeight="1">
      <c r="B222" s="4" t="s">
        <v>44</v>
      </c>
      <c r="C222" s="31">
        <v>44578.609398148146</v>
      </c>
      <c r="D222" s="5">
        <v>780</v>
      </c>
      <c r="E222" s="6">
        <v>30.504999999999999</v>
      </c>
      <c r="F222" s="7">
        <v>23793.899999999998</v>
      </c>
      <c r="G222" s="4" t="s">
        <v>24</v>
      </c>
    </row>
    <row r="223" spans="2:7" s="1" customFormat="1" ht="13.35" customHeight="1">
      <c r="B223" s="4" t="s">
        <v>44</v>
      </c>
      <c r="C223" s="31">
        <v>44578.611331018517</v>
      </c>
      <c r="D223" s="5">
        <v>18</v>
      </c>
      <c r="E223" s="6">
        <v>30.5</v>
      </c>
      <c r="F223" s="7">
        <v>549</v>
      </c>
      <c r="G223" s="4" t="s">
        <v>24</v>
      </c>
    </row>
    <row r="224" spans="2:7" s="1" customFormat="1" ht="13.35" customHeight="1">
      <c r="B224" s="4" t="s">
        <v>44</v>
      </c>
      <c r="C224" s="31">
        <v>44578.611331018517</v>
      </c>
      <c r="D224" s="5">
        <v>762</v>
      </c>
      <c r="E224" s="6">
        <v>30.5</v>
      </c>
      <c r="F224" s="7">
        <v>23241</v>
      </c>
      <c r="G224" s="4" t="s">
        <v>24</v>
      </c>
    </row>
    <row r="225" spans="2:7" s="1" customFormat="1" ht="13.35" customHeight="1">
      <c r="B225" s="4" t="s">
        <v>44</v>
      </c>
      <c r="C225" s="31">
        <v>44578.613020833334</v>
      </c>
      <c r="D225" s="5">
        <v>609</v>
      </c>
      <c r="E225" s="6">
        <v>30.51</v>
      </c>
      <c r="F225" s="7">
        <v>18580.59</v>
      </c>
      <c r="G225" s="4" t="s">
        <v>24</v>
      </c>
    </row>
    <row r="226" spans="2:7" s="1" customFormat="1" ht="13.35" customHeight="1">
      <c r="B226" s="4" t="s">
        <v>44</v>
      </c>
      <c r="C226" s="31">
        <v>44578.613020833334</v>
      </c>
      <c r="D226" s="5">
        <v>171</v>
      </c>
      <c r="E226" s="6">
        <v>30.51</v>
      </c>
      <c r="F226" s="7">
        <v>5217.21</v>
      </c>
      <c r="G226" s="4" t="s">
        <v>24</v>
      </c>
    </row>
    <row r="227" spans="2:7" s="1" customFormat="1" ht="13.35" customHeight="1">
      <c r="B227" s="4" t="s">
        <v>44</v>
      </c>
      <c r="C227" s="31">
        <v>44578.614884259259</v>
      </c>
      <c r="D227" s="5">
        <v>780</v>
      </c>
      <c r="E227" s="6">
        <v>30.5</v>
      </c>
      <c r="F227" s="7">
        <v>23790</v>
      </c>
      <c r="G227" s="4" t="s">
        <v>24</v>
      </c>
    </row>
    <row r="228" spans="2:7" s="1" customFormat="1" ht="13.35" customHeight="1">
      <c r="B228" s="4" t="s">
        <v>44</v>
      </c>
      <c r="C228" s="31">
        <v>44578.616701388892</v>
      </c>
      <c r="D228" s="5">
        <v>780</v>
      </c>
      <c r="E228" s="6">
        <v>30.484999999999999</v>
      </c>
      <c r="F228" s="7">
        <v>23778.3</v>
      </c>
      <c r="G228" s="4" t="s">
        <v>24</v>
      </c>
    </row>
    <row r="229" spans="2:7" s="1" customFormat="1" ht="13.35" customHeight="1">
      <c r="B229" s="4" t="s">
        <v>44</v>
      </c>
      <c r="C229" s="31">
        <v>44578.619027777779</v>
      </c>
      <c r="D229" s="5">
        <v>612</v>
      </c>
      <c r="E229" s="6">
        <v>30.465</v>
      </c>
      <c r="F229" s="7">
        <v>18644.579999999998</v>
      </c>
      <c r="G229" s="4" t="s">
        <v>24</v>
      </c>
    </row>
    <row r="230" spans="2:7" s="1" customFormat="1" ht="13.35" customHeight="1">
      <c r="B230" s="4" t="s">
        <v>44</v>
      </c>
      <c r="C230" s="31">
        <v>44578.619027777779</v>
      </c>
      <c r="D230" s="5">
        <v>168</v>
      </c>
      <c r="E230" s="6">
        <v>30.465</v>
      </c>
      <c r="F230" s="7">
        <v>5118.12</v>
      </c>
      <c r="G230" s="4" t="s">
        <v>24</v>
      </c>
    </row>
    <row r="231" spans="2:7" s="1" customFormat="1" ht="13.35" customHeight="1">
      <c r="B231" s="4" t="s">
        <v>44</v>
      </c>
      <c r="C231" s="31">
        <v>44578.620798611111</v>
      </c>
      <c r="D231" s="5">
        <v>744</v>
      </c>
      <c r="E231" s="6">
        <v>30.454999999999998</v>
      </c>
      <c r="F231" s="7">
        <v>22658.52</v>
      </c>
      <c r="G231" s="4" t="s">
        <v>24</v>
      </c>
    </row>
    <row r="232" spans="2:7" s="1" customFormat="1" ht="13.35" customHeight="1">
      <c r="B232" s="4" t="s">
        <v>44</v>
      </c>
      <c r="C232" s="31">
        <v>44578.622581018521</v>
      </c>
      <c r="D232" s="5">
        <v>780</v>
      </c>
      <c r="E232" s="6">
        <v>30.454999999999998</v>
      </c>
      <c r="F232" s="7">
        <v>23754.899999999998</v>
      </c>
      <c r="G232" s="4" t="s">
        <v>24</v>
      </c>
    </row>
    <row r="233" spans="2:7" s="1" customFormat="1" ht="13.35" customHeight="1">
      <c r="B233" s="4" t="s">
        <v>44</v>
      </c>
      <c r="C233" s="31">
        <v>44578.625081018516</v>
      </c>
      <c r="D233" s="5">
        <v>65</v>
      </c>
      <c r="E233" s="6">
        <v>30.495000000000001</v>
      </c>
      <c r="F233" s="7">
        <v>1982.175</v>
      </c>
      <c r="G233" s="4" t="s">
        <v>24</v>
      </c>
    </row>
    <row r="234" spans="2:7" s="1" customFormat="1" ht="13.35" customHeight="1">
      <c r="B234" s="4" t="s">
        <v>44</v>
      </c>
      <c r="C234" s="31">
        <v>44578.625081018516</v>
      </c>
      <c r="D234" s="5">
        <v>200</v>
      </c>
      <c r="E234" s="6">
        <v>30.495000000000001</v>
      </c>
      <c r="F234" s="7">
        <v>6099</v>
      </c>
      <c r="G234" s="4" t="s">
        <v>24</v>
      </c>
    </row>
    <row r="235" spans="2:7" s="1" customFormat="1" ht="13.35" customHeight="1">
      <c r="B235" s="4" t="s">
        <v>44</v>
      </c>
      <c r="C235" s="31">
        <v>44578.625081018516</v>
      </c>
      <c r="D235" s="5">
        <v>1</v>
      </c>
      <c r="E235" s="6">
        <v>30.495000000000001</v>
      </c>
      <c r="F235" s="7">
        <v>30.495000000000001</v>
      </c>
      <c r="G235" s="4" t="s">
        <v>24</v>
      </c>
    </row>
    <row r="236" spans="2:7" s="1" customFormat="1" ht="13.35" customHeight="1">
      <c r="B236" s="4" t="s">
        <v>44</v>
      </c>
      <c r="C236" s="31">
        <v>44578.625081018516</v>
      </c>
      <c r="D236" s="5">
        <v>277</v>
      </c>
      <c r="E236" s="6">
        <v>30.495000000000001</v>
      </c>
      <c r="F236" s="7">
        <v>8447.1149999999998</v>
      </c>
      <c r="G236" s="4" t="s">
        <v>24</v>
      </c>
    </row>
    <row r="237" spans="2:7" s="1" customFormat="1" ht="13.35" customHeight="1">
      <c r="B237" s="4" t="s">
        <v>44</v>
      </c>
      <c r="C237" s="31">
        <v>44578.625300925924</v>
      </c>
      <c r="D237" s="5">
        <v>200</v>
      </c>
      <c r="E237" s="6">
        <v>30.49</v>
      </c>
      <c r="F237" s="7">
        <v>6098</v>
      </c>
      <c r="G237" s="4" t="s">
        <v>24</v>
      </c>
    </row>
    <row r="238" spans="2:7" s="1" customFormat="1" ht="13.35" customHeight="1">
      <c r="B238" s="4" t="s">
        <v>44</v>
      </c>
      <c r="C238" s="31">
        <v>44578.625300925924</v>
      </c>
      <c r="D238" s="5">
        <v>39</v>
      </c>
      <c r="E238" s="6">
        <v>30.49</v>
      </c>
      <c r="F238" s="7">
        <v>1189.1099999999999</v>
      </c>
      <c r="G238" s="4" t="s">
        <v>24</v>
      </c>
    </row>
    <row r="239" spans="2:7" s="1" customFormat="1" ht="13.35" customHeight="1">
      <c r="B239" s="4" t="s">
        <v>44</v>
      </c>
      <c r="C239" s="31">
        <v>44578.626608796294</v>
      </c>
      <c r="D239" s="5">
        <v>536</v>
      </c>
      <c r="E239" s="6">
        <v>30.495000000000001</v>
      </c>
      <c r="F239" s="7">
        <v>16345.32</v>
      </c>
      <c r="G239" s="4" t="s">
        <v>24</v>
      </c>
    </row>
    <row r="240" spans="2:7" s="1" customFormat="1" ht="13.35" customHeight="1">
      <c r="B240" s="4" t="s">
        <v>44</v>
      </c>
      <c r="C240" s="31">
        <v>44578.626608796294</v>
      </c>
      <c r="D240" s="5">
        <v>244</v>
      </c>
      <c r="E240" s="6">
        <v>30.495000000000001</v>
      </c>
      <c r="F240" s="7">
        <v>7440.7800000000007</v>
      </c>
      <c r="G240" s="4" t="s">
        <v>24</v>
      </c>
    </row>
    <row r="241" spans="2:7" s="1" customFormat="1" ht="13.35" customHeight="1">
      <c r="B241" s="4" t="s">
        <v>44</v>
      </c>
      <c r="C241" s="31">
        <v>44578.628645833334</v>
      </c>
      <c r="D241" s="5">
        <v>292</v>
      </c>
      <c r="E241" s="6">
        <v>30.524999999999999</v>
      </c>
      <c r="F241" s="7">
        <v>8913.2999999999993</v>
      </c>
      <c r="G241" s="4" t="s">
        <v>24</v>
      </c>
    </row>
    <row r="242" spans="2:7" s="1" customFormat="1" ht="13.35" customHeight="1">
      <c r="B242" s="4" t="s">
        <v>44</v>
      </c>
      <c r="C242" s="31">
        <v>44578.628645833334</v>
      </c>
      <c r="D242" s="5">
        <v>481</v>
      </c>
      <c r="E242" s="6">
        <v>30.524999999999999</v>
      </c>
      <c r="F242" s="7">
        <v>14682.525</v>
      </c>
      <c r="G242" s="4" t="s">
        <v>24</v>
      </c>
    </row>
    <row r="243" spans="2:7" s="1" customFormat="1" ht="13.35" customHeight="1">
      <c r="B243" s="4" t="s">
        <v>44</v>
      </c>
      <c r="C243" s="31">
        <v>44578.630497685182</v>
      </c>
      <c r="D243" s="5">
        <v>250</v>
      </c>
      <c r="E243" s="6">
        <v>30.515000000000001</v>
      </c>
      <c r="F243" s="7">
        <v>7628.75</v>
      </c>
      <c r="G243" s="4" t="s">
        <v>24</v>
      </c>
    </row>
    <row r="244" spans="2:7" s="1" customFormat="1" ht="13.35" customHeight="1">
      <c r="B244" s="4" t="s">
        <v>44</v>
      </c>
      <c r="C244" s="31">
        <v>44578.630497685182</v>
      </c>
      <c r="D244" s="5">
        <v>530</v>
      </c>
      <c r="E244" s="6">
        <v>30.515000000000001</v>
      </c>
      <c r="F244" s="7">
        <v>16172.95</v>
      </c>
      <c r="G244" s="4" t="s">
        <v>24</v>
      </c>
    </row>
    <row r="245" spans="2:7" s="1" customFormat="1" ht="13.35" customHeight="1">
      <c r="B245" s="4" t="s">
        <v>44</v>
      </c>
      <c r="C245" s="31">
        <v>44578.632627314815</v>
      </c>
      <c r="D245" s="5">
        <v>244</v>
      </c>
      <c r="E245" s="6">
        <v>30.5</v>
      </c>
      <c r="F245" s="7">
        <v>7442</v>
      </c>
      <c r="G245" s="4" t="s">
        <v>24</v>
      </c>
    </row>
    <row r="246" spans="2:7" s="1" customFormat="1" ht="13.35" customHeight="1">
      <c r="B246" s="4" t="s">
        <v>44</v>
      </c>
      <c r="C246" s="31">
        <v>44578.632719907408</v>
      </c>
      <c r="D246" s="5">
        <v>528</v>
      </c>
      <c r="E246" s="6">
        <v>30.5</v>
      </c>
      <c r="F246" s="7">
        <v>16104</v>
      </c>
      <c r="G246" s="4" t="s">
        <v>24</v>
      </c>
    </row>
    <row r="247" spans="2:7" s="1" customFormat="1" ht="13.35" customHeight="1">
      <c r="B247" s="4" t="s">
        <v>44</v>
      </c>
      <c r="C247" s="31">
        <v>44578.635057870371</v>
      </c>
      <c r="D247" s="5">
        <v>780</v>
      </c>
      <c r="E247" s="6">
        <v>30.49</v>
      </c>
      <c r="F247" s="7">
        <v>23782.199999999997</v>
      </c>
      <c r="G247" s="4" t="s">
        <v>24</v>
      </c>
    </row>
    <row r="248" spans="2:7" s="1" customFormat="1" ht="13.35" customHeight="1">
      <c r="B248" s="4" t="s">
        <v>44</v>
      </c>
      <c r="C248" s="31">
        <v>44578.636516203704</v>
      </c>
      <c r="D248" s="5">
        <v>780</v>
      </c>
      <c r="E248" s="6">
        <v>30.48</v>
      </c>
      <c r="F248" s="7">
        <v>23774.400000000001</v>
      </c>
      <c r="G248" s="4" t="s">
        <v>24</v>
      </c>
    </row>
    <row r="249" spans="2:7" s="1" customFormat="1" ht="13.35" customHeight="1">
      <c r="B249" s="4" t="s">
        <v>44</v>
      </c>
      <c r="C249" s="31">
        <v>44578.638703703706</v>
      </c>
      <c r="D249" s="5">
        <v>288</v>
      </c>
      <c r="E249" s="6">
        <v>30.48</v>
      </c>
      <c r="F249" s="7">
        <v>8778.24</v>
      </c>
      <c r="G249" s="4" t="s">
        <v>24</v>
      </c>
    </row>
    <row r="250" spans="2:7" s="1" customFormat="1" ht="13.35" customHeight="1">
      <c r="B250" s="4" t="s">
        <v>44</v>
      </c>
      <c r="C250" s="31">
        <v>44578.638703703706</v>
      </c>
      <c r="D250" s="5">
        <v>492</v>
      </c>
      <c r="E250" s="6">
        <v>30.48</v>
      </c>
      <c r="F250" s="7">
        <v>14996.16</v>
      </c>
      <c r="G250" s="4" t="s">
        <v>24</v>
      </c>
    </row>
    <row r="251" spans="2:7" s="1" customFormat="1" ht="13.35" customHeight="1">
      <c r="B251" s="4" t="s">
        <v>44</v>
      </c>
      <c r="C251" s="31">
        <v>44578.640381944446</v>
      </c>
      <c r="D251" s="5">
        <v>260</v>
      </c>
      <c r="E251" s="6">
        <v>30.49</v>
      </c>
      <c r="F251" s="7">
        <v>7927.4</v>
      </c>
      <c r="G251" s="4" t="s">
        <v>24</v>
      </c>
    </row>
    <row r="252" spans="2:7" s="1" customFormat="1" ht="13.35" customHeight="1">
      <c r="B252" s="4" t="s">
        <v>44</v>
      </c>
      <c r="C252" s="31">
        <v>44578.640381944446</v>
      </c>
      <c r="D252" s="5">
        <v>199</v>
      </c>
      <c r="E252" s="6">
        <v>30.49</v>
      </c>
      <c r="F252" s="7">
        <v>6067.5099999999993</v>
      </c>
      <c r="G252" s="4" t="s">
        <v>24</v>
      </c>
    </row>
    <row r="253" spans="2:7" s="1" customFormat="1" ht="13.35" customHeight="1">
      <c r="B253" s="4" t="s">
        <v>44</v>
      </c>
      <c r="C253" s="31">
        <v>44578.640381944446</v>
      </c>
      <c r="D253" s="5">
        <v>200</v>
      </c>
      <c r="E253" s="6">
        <v>30.49</v>
      </c>
      <c r="F253" s="7">
        <v>6098</v>
      </c>
      <c r="G253" s="4" t="s">
        <v>24</v>
      </c>
    </row>
    <row r="254" spans="2:7" s="1" customFormat="1" ht="13.35" customHeight="1">
      <c r="B254" s="4" t="s">
        <v>44</v>
      </c>
      <c r="C254" s="31">
        <v>44578.640381944446</v>
      </c>
      <c r="D254" s="5">
        <v>37</v>
      </c>
      <c r="E254" s="6">
        <v>30.49</v>
      </c>
      <c r="F254" s="7">
        <v>1128.1299999999999</v>
      </c>
      <c r="G254" s="4" t="s">
        <v>24</v>
      </c>
    </row>
    <row r="255" spans="2:7" s="1" customFormat="1" ht="13.35" customHeight="1">
      <c r="B255" s="4" t="s">
        <v>44</v>
      </c>
      <c r="C255" s="31">
        <v>44578.640381944446</v>
      </c>
      <c r="D255" s="5">
        <v>84</v>
      </c>
      <c r="E255" s="6">
        <v>30.49</v>
      </c>
      <c r="F255" s="7">
        <v>2561.16</v>
      </c>
      <c r="G255" s="4" t="s">
        <v>24</v>
      </c>
    </row>
    <row r="256" spans="2:7" s="1" customFormat="1" ht="13.35" customHeight="1">
      <c r="B256" s="4" t="s">
        <v>44</v>
      </c>
      <c r="C256" s="31">
        <v>44578.642488425925</v>
      </c>
      <c r="D256" s="5">
        <v>752</v>
      </c>
      <c r="E256" s="6">
        <v>30.484999999999999</v>
      </c>
      <c r="F256" s="7">
        <v>22924.720000000001</v>
      </c>
      <c r="G256" s="4" t="s">
        <v>24</v>
      </c>
    </row>
    <row r="257" spans="2:7" s="1" customFormat="1" ht="13.35" customHeight="1">
      <c r="B257" s="4" t="s">
        <v>44</v>
      </c>
      <c r="C257" s="31">
        <v>44578.645300925928</v>
      </c>
      <c r="D257" s="5">
        <v>210</v>
      </c>
      <c r="E257" s="6">
        <v>30.49</v>
      </c>
      <c r="F257" s="7">
        <v>6402.9</v>
      </c>
      <c r="G257" s="4" t="s">
        <v>24</v>
      </c>
    </row>
    <row r="258" spans="2:7" s="1" customFormat="1" ht="13.35" customHeight="1">
      <c r="B258" s="4" t="s">
        <v>44</v>
      </c>
      <c r="C258" s="31">
        <v>44578.645300925928</v>
      </c>
      <c r="D258" s="5">
        <v>200</v>
      </c>
      <c r="E258" s="6">
        <v>30.49</v>
      </c>
      <c r="F258" s="7">
        <v>6098</v>
      </c>
      <c r="G258" s="4" t="s">
        <v>24</v>
      </c>
    </row>
    <row r="259" spans="2:7" s="1" customFormat="1" ht="13.35" customHeight="1">
      <c r="B259" s="4" t="s">
        <v>44</v>
      </c>
      <c r="C259" s="31">
        <v>44578.645300925928</v>
      </c>
      <c r="D259" s="5">
        <v>199</v>
      </c>
      <c r="E259" s="6">
        <v>30.49</v>
      </c>
      <c r="F259" s="7">
        <v>6067.5099999999993</v>
      </c>
      <c r="G259" s="4" t="s">
        <v>24</v>
      </c>
    </row>
    <row r="260" spans="2:7" s="1" customFormat="1" ht="13.35" customHeight="1">
      <c r="B260" s="4" t="s">
        <v>44</v>
      </c>
      <c r="C260" s="31">
        <v>44578.645300925928</v>
      </c>
      <c r="D260" s="5">
        <v>199</v>
      </c>
      <c r="E260" s="6">
        <v>30.495000000000001</v>
      </c>
      <c r="F260" s="7">
        <v>6068.5050000000001</v>
      </c>
      <c r="G260" s="4" t="s">
        <v>24</v>
      </c>
    </row>
    <row r="261" spans="2:7" s="1" customFormat="1" ht="13.35" customHeight="1">
      <c r="B261" s="4" t="s">
        <v>44</v>
      </c>
      <c r="C261" s="31">
        <v>44578.645300925928</v>
      </c>
      <c r="D261" s="5">
        <v>16</v>
      </c>
      <c r="E261" s="6">
        <v>30.495000000000001</v>
      </c>
      <c r="F261" s="7">
        <v>487.92</v>
      </c>
      <c r="G261" s="4" t="s">
        <v>24</v>
      </c>
    </row>
    <row r="262" spans="2:7" s="1" customFormat="1" ht="13.35" customHeight="1">
      <c r="B262" s="4" t="s">
        <v>44</v>
      </c>
      <c r="C262" s="31">
        <v>44578.646851851852</v>
      </c>
      <c r="D262" s="5">
        <v>145</v>
      </c>
      <c r="E262" s="6">
        <v>30.495000000000001</v>
      </c>
      <c r="F262" s="7">
        <v>4421.7750000000005</v>
      </c>
      <c r="G262" s="4" t="s">
        <v>24</v>
      </c>
    </row>
    <row r="263" spans="2:7" s="1" customFormat="1" ht="13.35" customHeight="1">
      <c r="B263" s="4" t="s">
        <v>44</v>
      </c>
      <c r="C263" s="31">
        <v>44578.647430555553</v>
      </c>
      <c r="D263" s="5">
        <v>199</v>
      </c>
      <c r="E263" s="6">
        <v>30.5</v>
      </c>
      <c r="F263" s="7">
        <v>6069.5</v>
      </c>
      <c r="G263" s="4" t="s">
        <v>24</v>
      </c>
    </row>
    <row r="264" spans="2:7" s="1" customFormat="1" ht="13.35" customHeight="1">
      <c r="B264" s="4" t="s">
        <v>44</v>
      </c>
      <c r="C264" s="31">
        <v>44578.647430555553</v>
      </c>
      <c r="D264" s="5">
        <v>200</v>
      </c>
      <c r="E264" s="6">
        <v>30.5</v>
      </c>
      <c r="F264" s="7">
        <v>6100</v>
      </c>
      <c r="G264" s="4" t="s">
        <v>24</v>
      </c>
    </row>
    <row r="265" spans="2:7" s="1" customFormat="1" ht="13.35" customHeight="1">
      <c r="B265" s="4" t="s">
        <v>44</v>
      </c>
      <c r="C265" s="31">
        <v>44578.647430555553</v>
      </c>
      <c r="D265" s="5">
        <v>21</v>
      </c>
      <c r="E265" s="6">
        <v>30.5</v>
      </c>
      <c r="F265" s="7">
        <v>640.5</v>
      </c>
      <c r="G265" s="4" t="s">
        <v>24</v>
      </c>
    </row>
    <row r="266" spans="2:7" s="1" customFormat="1" ht="13.35" customHeight="1">
      <c r="B266" s="4" t="s">
        <v>44</v>
      </c>
      <c r="C266" s="31">
        <v>44578.649756944447</v>
      </c>
      <c r="D266" s="5">
        <v>200</v>
      </c>
      <c r="E266" s="6">
        <v>30.504999999999999</v>
      </c>
      <c r="F266" s="7">
        <v>6101</v>
      </c>
      <c r="G266" s="4" t="s">
        <v>24</v>
      </c>
    </row>
    <row r="267" spans="2:7" s="1" customFormat="1" ht="13.35" customHeight="1">
      <c r="B267" s="4" t="s">
        <v>44</v>
      </c>
      <c r="C267" s="31">
        <v>44578.649756944447</v>
      </c>
      <c r="D267" s="5">
        <v>199</v>
      </c>
      <c r="E267" s="6">
        <v>30.504999999999999</v>
      </c>
      <c r="F267" s="7">
        <v>6070.4949999999999</v>
      </c>
      <c r="G267" s="4" t="s">
        <v>24</v>
      </c>
    </row>
    <row r="268" spans="2:7" s="1" customFormat="1" ht="13.35" customHeight="1">
      <c r="B268" s="4" t="s">
        <v>44</v>
      </c>
      <c r="C268" s="31">
        <v>44578.649756944447</v>
      </c>
      <c r="D268" s="5">
        <v>200</v>
      </c>
      <c r="E268" s="6">
        <v>30.504999999999999</v>
      </c>
      <c r="F268" s="7">
        <v>6101</v>
      </c>
      <c r="G268" s="4" t="s">
        <v>24</v>
      </c>
    </row>
    <row r="269" spans="2:7" s="1" customFormat="1" ht="13.35" customHeight="1">
      <c r="B269" s="4" t="s">
        <v>44</v>
      </c>
      <c r="C269" s="31">
        <v>44578.650358796294</v>
      </c>
      <c r="D269" s="5">
        <v>6</v>
      </c>
      <c r="E269" s="6">
        <v>30.53</v>
      </c>
      <c r="F269" s="7">
        <v>183.18</v>
      </c>
      <c r="G269" s="4" t="s">
        <v>24</v>
      </c>
    </row>
    <row r="270" spans="2:7" s="1" customFormat="1" ht="13.35" customHeight="1">
      <c r="B270" s="4" t="s">
        <v>44</v>
      </c>
      <c r="C270" s="31">
        <v>44578.650358796294</v>
      </c>
      <c r="D270" s="5">
        <v>173</v>
      </c>
      <c r="E270" s="6">
        <v>30.53</v>
      </c>
      <c r="F270" s="7">
        <v>5281.6900000000005</v>
      </c>
      <c r="G270" s="4" t="s">
        <v>24</v>
      </c>
    </row>
    <row r="271" spans="2:7" s="1" customFormat="1" ht="13.35" customHeight="1">
      <c r="B271" s="4" t="s">
        <v>44</v>
      </c>
      <c r="C271" s="31">
        <v>44578.650462962964</v>
      </c>
      <c r="D271" s="5">
        <v>482</v>
      </c>
      <c r="E271" s="6">
        <v>30.535</v>
      </c>
      <c r="F271" s="7">
        <v>14717.87</v>
      </c>
      <c r="G271" s="4" t="s">
        <v>24</v>
      </c>
    </row>
    <row r="272" spans="2:7" s="1" customFormat="1" ht="13.35" customHeight="1">
      <c r="B272" s="4" t="s">
        <v>44</v>
      </c>
      <c r="C272" s="31">
        <v>44578.650462962964</v>
      </c>
      <c r="D272" s="5">
        <v>298</v>
      </c>
      <c r="E272" s="6">
        <v>30.535</v>
      </c>
      <c r="F272" s="7">
        <v>9099.43</v>
      </c>
      <c r="G272" s="4" t="s">
        <v>24</v>
      </c>
    </row>
    <row r="273" spans="2:7" s="1" customFormat="1" ht="13.35" customHeight="1">
      <c r="B273" s="4" t="s">
        <v>44</v>
      </c>
      <c r="C273" s="31">
        <v>44578.650462962964</v>
      </c>
      <c r="D273" s="5">
        <v>165</v>
      </c>
      <c r="E273" s="6">
        <v>30.535</v>
      </c>
      <c r="F273" s="7">
        <v>5038.2749999999996</v>
      </c>
      <c r="G273" s="4" t="s">
        <v>24</v>
      </c>
    </row>
    <row r="274" spans="2:7" s="1" customFormat="1" ht="13.35" customHeight="1">
      <c r="B274" s="4" t="s">
        <v>44</v>
      </c>
      <c r="C274" s="31">
        <v>44578.652546296296</v>
      </c>
      <c r="D274" s="5">
        <v>780</v>
      </c>
      <c r="E274" s="6">
        <v>30.545000000000002</v>
      </c>
      <c r="F274" s="7">
        <v>23825.100000000002</v>
      </c>
      <c r="G274" s="4" t="s">
        <v>24</v>
      </c>
    </row>
    <row r="275" spans="2:7" s="1" customFormat="1" ht="13.35" customHeight="1">
      <c r="B275" s="4" t="s">
        <v>44</v>
      </c>
      <c r="C275" s="31">
        <v>44578.654988425929</v>
      </c>
      <c r="D275" s="5">
        <v>379</v>
      </c>
      <c r="E275" s="6">
        <v>30.555</v>
      </c>
      <c r="F275" s="7">
        <v>11580.344999999999</v>
      </c>
      <c r="G275" s="4" t="s">
        <v>24</v>
      </c>
    </row>
    <row r="276" spans="2:7" s="1" customFormat="1" ht="13.35" customHeight="1">
      <c r="B276" s="4" t="s">
        <v>44</v>
      </c>
      <c r="C276" s="31">
        <v>44578.654988425929</v>
      </c>
      <c r="D276" s="5">
        <v>349</v>
      </c>
      <c r="E276" s="6">
        <v>30.555</v>
      </c>
      <c r="F276" s="7">
        <v>10663.695</v>
      </c>
      <c r="G276" s="4" t="s">
        <v>24</v>
      </c>
    </row>
    <row r="277" spans="2:7" s="1" customFormat="1" ht="13.35" customHeight="1">
      <c r="B277" s="4" t="s">
        <v>44</v>
      </c>
      <c r="C277" s="31">
        <v>44578.656724537039</v>
      </c>
      <c r="D277" s="5">
        <v>602</v>
      </c>
      <c r="E277" s="6">
        <v>30.545000000000002</v>
      </c>
      <c r="F277" s="7">
        <v>18388.09</v>
      </c>
      <c r="G277" s="4" t="s">
        <v>24</v>
      </c>
    </row>
    <row r="278" spans="2:7" s="1" customFormat="1" ht="13.35" customHeight="1">
      <c r="B278" s="4" t="s">
        <v>44</v>
      </c>
      <c r="C278" s="31">
        <v>44578.656724537039</v>
      </c>
      <c r="D278" s="5">
        <v>66</v>
      </c>
      <c r="E278" s="6">
        <v>30.545000000000002</v>
      </c>
      <c r="F278" s="7">
        <v>2015.97</v>
      </c>
      <c r="G278" s="4" t="s">
        <v>24</v>
      </c>
    </row>
    <row r="279" spans="2:7" s="1" customFormat="1" ht="13.35" customHeight="1">
      <c r="B279" s="4" t="s">
        <v>44</v>
      </c>
      <c r="C279" s="31">
        <v>44578.659513888888</v>
      </c>
      <c r="D279" s="5">
        <v>100</v>
      </c>
      <c r="E279" s="6">
        <v>30.565000000000001</v>
      </c>
      <c r="F279" s="7">
        <v>3056.5</v>
      </c>
      <c r="G279" s="4" t="s">
        <v>24</v>
      </c>
    </row>
    <row r="280" spans="2:7" s="1" customFormat="1" ht="13.35" customHeight="1">
      <c r="B280" s="4" t="s">
        <v>44</v>
      </c>
      <c r="C280" s="31">
        <v>44578.659513888888</v>
      </c>
      <c r="D280" s="5">
        <v>240</v>
      </c>
      <c r="E280" s="6">
        <v>30.565000000000001</v>
      </c>
      <c r="F280" s="7">
        <v>7335.6</v>
      </c>
      <c r="G280" s="4" t="s">
        <v>24</v>
      </c>
    </row>
    <row r="281" spans="2:7" s="1" customFormat="1" ht="13.35" customHeight="1">
      <c r="B281" s="4" t="s">
        <v>44</v>
      </c>
      <c r="C281" s="31">
        <v>44578.659513888888</v>
      </c>
      <c r="D281" s="5">
        <v>680</v>
      </c>
      <c r="E281" s="6">
        <v>30.565000000000001</v>
      </c>
      <c r="F281" s="7">
        <v>20784.2</v>
      </c>
      <c r="G281" s="4" t="s">
        <v>24</v>
      </c>
    </row>
    <row r="282" spans="2:7" s="1" customFormat="1" ht="13.35" customHeight="1">
      <c r="B282" s="4" t="s">
        <v>44</v>
      </c>
      <c r="C282" s="31">
        <v>44578.660902777781</v>
      </c>
      <c r="D282" s="5">
        <v>416</v>
      </c>
      <c r="E282" s="6">
        <v>30.55</v>
      </c>
      <c r="F282" s="7">
        <v>12708.800000000001</v>
      </c>
      <c r="G282" s="4" t="s">
        <v>24</v>
      </c>
    </row>
    <row r="283" spans="2:7" s="1" customFormat="1" ht="13.35" customHeight="1">
      <c r="B283" s="4" t="s">
        <v>44</v>
      </c>
      <c r="C283" s="31">
        <v>44578.660902777781</v>
      </c>
      <c r="D283" s="5">
        <v>170</v>
      </c>
      <c r="E283" s="6">
        <v>30.55</v>
      </c>
      <c r="F283" s="7">
        <v>5193.5</v>
      </c>
      <c r="G283" s="4" t="s">
        <v>24</v>
      </c>
    </row>
    <row r="284" spans="2:7" s="1" customFormat="1" ht="13.35" customHeight="1">
      <c r="B284" s="4" t="s">
        <v>44</v>
      </c>
      <c r="C284" s="31">
        <v>44578.663622685184</v>
      </c>
      <c r="D284" s="5">
        <v>133</v>
      </c>
      <c r="E284" s="6">
        <v>30.54</v>
      </c>
      <c r="F284" s="7">
        <v>4061.8199999999997</v>
      </c>
      <c r="G284" s="4" t="s">
        <v>24</v>
      </c>
    </row>
    <row r="285" spans="2:7" s="1" customFormat="1" ht="13.35" customHeight="1">
      <c r="B285" s="4" t="s">
        <v>44</v>
      </c>
      <c r="C285" s="31">
        <v>44578.663622685184</v>
      </c>
      <c r="D285" s="5">
        <v>200</v>
      </c>
      <c r="E285" s="6">
        <v>30.54</v>
      </c>
      <c r="F285" s="7">
        <v>6108</v>
      </c>
      <c r="G285" s="4" t="s">
        <v>24</v>
      </c>
    </row>
    <row r="286" spans="2:7" s="1" customFormat="1" ht="13.35" customHeight="1">
      <c r="B286" s="4" t="s">
        <v>44</v>
      </c>
      <c r="C286" s="31">
        <v>44578.663622685184</v>
      </c>
      <c r="D286" s="5">
        <v>199</v>
      </c>
      <c r="E286" s="6">
        <v>30.54</v>
      </c>
      <c r="F286" s="7">
        <v>6077.46</v>
      </c>
      <c r="G286" s="4" t="s">
        <v>24</v>
      </c>
    </row>
    <row r="287" spans="2:7" s="1" customFormat="1" ht="13.35" customHeight="1">
      <c r="B287" s="4" t="s">
        <v>44</v>
      </c>
      <c r="C287" s="31">
        <v>44578.663622685184</v>
      </c>
      <c r="D287" s="5">
        <v>200</v>
      </c>
      <c r="E287" s="6">
        <v>30.54</v>
      </c>
      <c r="F287" s="7">
        <v>6108</v>
      </c>
      <c r="G287" s="4" t="s">
        <v>24</v>
      </c>
    </row>
    <row r="288" spans="2:7" s="1" customFormat="1" ht="13.35" customHeight="1">
      <c r="B288" s="4" t="s">
        <v>44</v>
      </c>
      <c r="C288" s="31">
        <v>44578.663622685184</v>
      </c>
      <c r="D288" s="5">
        <v>176</v>
      </c>
      <c r="E288" s="6">
        <v>30.54</v>
      </c>
      <c r="F288" s="7">
        <v>5375.04</v>
      </c>
      <c r="G288" s="4" t="s">
        <v>24</v>
      </c>
    </row>
    <row r="289" spans="2:7" s="1" customFormat="1" ht="13.35" customHeight="1">
      <c r="B289" s="4" t="s">
        <v>44</v>
      </c>
      <c r="C289" s="31">
        <v>44578.664872685185</v>
      </c>
      <c r="D289" s="5">
        <v>780</v>
      </c>
      <c r="E289" s="6">
        <v>30.535</v>
      </c>
      <c r="F289" s="7">
        <v>23817.3</v>
      </c>
      <c r="G289" s="4" t="s">
        <v>24</v>
      </c>
    </row>
    <row r="290" spans="2:7" s="1" customFormat="1" ht="13.35" customHeight="1">
      <c r="B290" s="4" t="s">
        <v>44</v>
      </c>
      <c r="C290" s="31">
        <v>44578.66678240741</v>
      </c>
      <c r="D290" s="5">
        <v>407</v>
      </c>
      <c r="E290" s="6">
        <v>30.524999999999999</v>
      </c>
      <c r="F290" s="7">
        <v>12423.674999999999</v>
      </c>
      <c r="G290" s="4" t="s">
        <v>24</v>
      </c>
    </row>
    <row r="291" spans="2:7" s="1" customFormat="1" ht="13.35" customHeight="1">
      <c r="B291" s="4" t="s">
        <v>44</v>
      </c>
      <c r="C291" s="31">
        <v>44578.667395833334</v>
      </c>
      <c r="D291" s="5">
        <v>82</v>
      </c>
      <c r="E291" s="6">
        <v>30.53</v>
      </c>
      <c r="F291" s="7">
        <v>2503.46</v>
      </c>
      <c r="G291" s="4" t="s">
        <v>24</v>
      </c>
    </row>
    <row r="292" spans="2:7" s="1" customFormat="1" ht="13.35" customHeight="1">
      <c r="B292" s="4" t="s">
        <v>44</v>
      </c>
      <c r="C292" s="31">
        <v>44578.667395833334</v>
      </c>
      <c r="D292" s="5">
        <v>296</v>
      </c>
      <c r="E292" s="6">
        <v>30.53</v>
      </c>
      <c r="F292" s="7">
        <v>9036.880000000001</v>
      </c>
      <c r="G292" s="4" t="s">
        <v>24</v>
      </c>
    </row>
    <row r="293" spans="2:7" s="1" customFormat="1" ht="13.35" customHeight="1">
      <c r="B293" s="4" t="s">
        <v>44</v>
      </c>
      <c r="C293" s="31">
        <v>44578.668888888889</v>
      </c>
      <c r="D293" s="5">
        <v>773</v>
      </c>
      <c r="E293" s="6">
        <v>30.49</v>
      </c>
      <c r="F293" s="7">
        <v>23568.77</v>
      </c>
      <c r="G293" s="4" t="s">
        <v>24</v>
      </c>
    </row>
    <row r="294" spans="2:7" s="1" customFormat="1" ht="13.35" customHeight="1">
      <c r="B294" s="4" t="s">
        <v>44</v>
      </c>
      <c r="C294" s="31">
        <v>44578.670381944445</v>
      </c>
      <c r="D294" s="5">
        <v>198</v>
      </c>
      <c r="E294" s="6">
        <v>30.465</v>
      </c>
      <c r="F294" s="7">
        <v>6032.07</v>
      </c>
      <c r="G294" s="4" t="s">
        <v>24</v>
      </c>
    </row>
    <row r="295" spans="2:7" s="1" customFormat="1" ht="13.35" customHeight="1">
      <c r="B295" s="4" t="s">
        <v>44</v>
      </c>
      <c r="C295" s="31">
        <v>44578.670381944445</v>
      </c>
      <c r="D295" s="5">
        <v>576</v>
      </c>
      <c r="E295" s="6">
        <v>30.465</v>
      </c>
      <c r="F295" s="7">
        <v>17547.84</v>
      </c>
      <c r="G295" s="4" t="s">
        <v>24</v>
      </c>
    </row>
    <row r="296" spans="2:7" s="1" customFormat="1" ht="13.35" customHeight="1">
      <c r="B296" s="4" t="s">
        <v>44</v>
      </c>
      <c r="C296" s="31">
        <v>44578.672650462962</v>
      </c>
      <c r="D296" s="5">
        <v>200</v>
      </c>
      <c r="E296" s="6">
        <v>30.465</v>
      </c>
      <c r="F296" s="7">
        <v>6093</v>
      </c>
      <c r="G296" s="4" t="s">
        <v>24</v>
      </c>
    </row>
    <row r="297" spans="2:7" s="1" customFormat="1" ht="13.35" customHeight="1">
      <c r="B297" s="4" t="s">
        <v>44</v>
      </c>
      <c r="C297" s="31">
        <v>44578.672650462962</v>
      </c>
      <c r="D297" s="5">
        <v>97</v>
      </c>
      <c r="E297" s="6">
        <v>30.465</v>
      </c>
      <c r="F297" s="7">
        <v>2955.105</v>
      </c>
      <c r="G297" s="4" t="s">
        <v>24</v>
      </c>
    </row>
    <row r="298" spans="2:7" s="1" customFormat="1" ht="13.35" customHeight="1">
      <c r="B298" s="4" t="s">
        <v>44</v>
      </c>
      <c r="C298" s="31">
        <v>44578.672650462962</v>
      </c>
      <c r="D298" s="5">
        <v>200</v>
      </c>
      <c r="E298" s="6">
        <v>30.465</v>
      </c>
      <c r="F298" s="7">
        <v>6093</v>
      </c>
      <c r="G298" s="4" t="s">
        <v>24</v>
      </c>
    </row>
    <row r="299" spans="2:7" s="1" customFormat="1" ht="13.35" customHeight="1">
      <c r="B299" s="4" t="s">
        <v>44</v>
      </c>
      <c r="C299" s="31">
        <v>44578.672650462962</v>
      </c>
      <c r="D299" s="5">
        <v>199</v>
      </c>
      <c r="E299" s="6">
        <v>30.465</v>
      </c>
      <c r="F299" s="7">
        <v>6062.5349999999999</v>
      </c>
      <c r="G299" s="4" t="s">
        <v>24</v>
      </c>
    </row>
    <row r="300" spans="2:7" s="1" customFormat="1" ht="13.35" customHeight="1">
      <c r="B300" s="4" t="s">
        <v>44</v>
      </c>
      <c r="C300" s="31">
        <v>44578.67386574074</v>
      </c>
      <c r="D300" s="5">
        <v>780</v>
      </c>
      <c r="E300" s="6">
        <v>30.46</v>
      </c>
      <c r="F300" s="7">
        <v>23758.799999999999</v>
      </c>
      <c r="G300" s="4" t="s">
        <v>24</v>
      </c>
    </row>
    <row r="301" spans="2:7" s="1" customFormat="1" ht="13.35" customHeight="1">
      <c r="B301" s="4" t="s">
        <v>44</v>
      </c>
      <c r="C301" s="31">
        <v>44578.675937499997</v>
      </c>
      <c r="D301" s="5">
        <v>780</v>
      </c>
      <c r="E301" s="6">
        <v>30.454999999999998</v>
      </c>
      <c r="F301" s="7">
        <v>23754.899999999998</v>
      </c>
      <c r="G301" s="4" t="s">
        <v>24</v>
      </c>
    </row>
    <row r="302" spans="2:7" s="1" customFormat="1" ht="13.35" customHeight="1">
      <c r="B302" s="4" t="s">
        <v>44</v>
      </c>
      <c r="C302" s="31">
        <v>44578.678819444445</v>
      </c>
      <c r="D302" s="5">
        <v>200</v>
      </c>
      <c r="E302" s="6">
        <v>30.484999999999999</v>
      </c>
      <c r="F302" s="7">
        <v>6097</v>
      </c>
      <c r="G302" s="4" t="s">
        <v>24</v>
      </c>
    </row>
    <row r="303" spans="2:7" s="1" customFormat="1" ht="13.35" customHeight="1">
      <c r="B303" s="4" t="s">
        <v>44</v>
      </c>
      <c r="C303" s="31">
        <v>44578.678819444445</v>
      </c>
      <c r="D303" s="5">
        <v>64</v>
      </c>
      <c r="E303" s="6">
        <v>30.484999999999999</v>
      </c>
      <c r="F303" s="7">
        <v>1951.04</v>
      </c>
      <c r="G303" s="4" t="s">
        <v>24</v>
      </c>
    </row>
    <row r="304" spans="2:7" s="1" customFormat="1" ht="13.35" customHeight="1">
      <c r="B304" s="4" t="s">
        <v>44</v>
      </c>
      <c r="C304" s="31">
        <v>44578.678819444445</v>
      </c>
      <c r="D304" s="5">
        <v>87</v>
      </c>
      <c r="E304" s="6">
        <v>30.484999999999999</v>
      </c>
      <c r="F304" s="7">
        <v>2652.1950000000002</v>
      </c>
      <c r="G304" s="4" t="s">
        <v>24</v>
      </c>
    </row>
    <row r="305" spans="2:7" s="1" customFormat="1" ht="13.35" customHeight="1">
      <c r="B305" s="4" t="s">
        <v>44</v>
      </c>
      <c r="C305" s="31">
        <v>44578.678819444445</v>
      </c>
      <c r="D305" s="5">
        <v>133</v>
      </c>
      <c r="E305" s="6">
        <v>30.484999999999999</v>
      </c>
      <c r="F305" s="7">
        <v>4054.5050000000001</v>
      </c>
      <c r="G305" s="4" t="s">
        <v>24</v>
      </c>
    </row>
    <row r="306" spans="2:7" s="1" customFormat="1" ht="13.35" customHeight="1">
      <c r="B306" s="4" t="s">
        <v>44</v>
      </c>
      <c r="C306" s="31">
        <v>44578.678865740738</v>
      </c>
      <c r="D306" s="5">
        <v>270</v>
      </c>
      <c r="E306" s="6">
        <v>30.48</v>
      </c>
      <c r="F306" s="7">
        <v>8229.6</v>
      </c>
      <c r="G306" s="4" t="s">
        <v>24</v>
      </c>
    </row>
    <row r="307" spans="2:7" s="1" customFormat="1" ht="13.35" customHeight="1">
      <c r="B307" s="4" t="s">
        <v>44</v>
      </c>
      <c r="C307" s="31">
        <v>44578.678865740738</v>
      </c>
      <c r="D307" s="5">
        <v>200</v>
      </c>
      <c r="E307" s="6">
        <v>30.48</v>
      </c>
      <c r="F307" s="7">
        <v>6096</v>
      </c>
      <c r="G307" s="4" t="s">
        <v>24</v>
      </c>
    </row>
    <row r="308" spans="2:7" s="1" customFormat="1" ht="13.35" customHeight="1">
      <c r="B308" s="4" t="s">
        <v>44</v>
      </c>
      <c r="C308" s="31">
        <v>44578.679016203707</v>
      </c>
      <c r="D308" s="5">
        <v>200</v>
      </c>
      <c r="E308" s="6">
        <v>30.48</v>
      </c>
      <c r="F308" s="7">
        <v>6096</v>
      </c>
      <c r="G308" s="4" t="s">
        <v>24</v>
      </c>
    </row>
    <row r="309" spans="2:7" s="1" customFormat="1" ht="13.35" customHeight="1">
      <c r="B309" s="4" t="s">
        <v>44</v>
      </c>
      <c r="C309" s="31">
        <v>44578.679016203707</v>
      </c>
      <c r="D309" s="5">
        <v>213</v>
      </c>
      <c r="E309" s="6">
        <v>30.48</v>
      </c>
      <c r="F309" s="7">
        <v>6492.24</v>
      </c>
      <c r="G309" s="4" t="s">
        <v>24</v>
      </c>
    </row>
    <row r="310" spans="2:7" s="1" customFormat="1" ht="13.35" customHeight="1">
      <c r="B310" s="4" t="s">
        <v>44</v>
      </c>
      <c r="C310" s="31">
        <v>44578.679178240738</v>
      </c>
      <c r="D310" s="5">
        <v>67</v>
      </c>
      <c r="E310" s="6">
        <v>30.48</v>
      </c>
      <c r="F310" s="7">
        <v>2042.16</v>
      </c>
      <c r="G310" s="4" t="s">
        <v>24</v>
      </c>
    </row>
    <row r="311" spans="2:7" s="1" customFormat="1" ht="13.35" customHeight="1">
      <c r="B311" s="4" t="s">
        <v>44</v>
      </c>
      <c r="C311" s="31">
        <v>44578.679178240738</v>
      </c>
      <c r="D311" s="5">
        <v>28</v>
      </c>
      <c r="E311" s="6">
        <v>30.48</v>
      </c>
      <c r="F311" s="7">
        <v>853.44</v>
      </c>
      <c r="G311" s="4" t="s">
        <v>24</v>
      </c>
    </row>
    <row r="312" spans="2:7" s="1" customFormat="1" ht="13.35" customHeight="1">
      <c r="B312" s="4" t="s">
        <v>46</v>
      </c>
      <c r="C312" s="31">
        <v>44579.349259259259</v>
      </c>
      <c r="D312" s="5">
        <v>502</v>
      </c>
      <c r="E312" s="6">
        <v>30.254999999999999</v>
      </c>
      <c r="F312" s="7">
        <v>15188.01</v>
      </c>
      <c r="G312" s="4" t="s">
        <v>24</v>
      </c>
    </row>
    <row r="313" spans="2:7" s="1" customFormat="1" ht="13.35" customHeight="1">
      <c r="B313" s="4" t="s">
        <v>46</v>
      </c>
      <c r="C313" s="31">
        <v>44579.350902777776</v>
      </c>
      <c r="D313" s="5">
        <v>98</v>
      </c>
      <c r="E313" s="6">
        <v>30.234999999999999</v>
      </c>
      <c r="F313" s="7">
        <v>2963.0299999999997</v>
      </c>
      <c r="G313" s="4" t="s">
        <v>24</v>
      </c>
    </row>
    <row r="314" spans="2:7" s="1" customFormat="1" ht="13.35" customHeight="1">
      <c r="B314" s="4" t="s">
        <v>46</v>
      </c>
      <c r="C314" s="31">
        <v>44579.350902777776</v>
      </c>
      <c r="D314" s="5">
        <v>662</v>
      </c>
      <c r="E314" s="6">
        <v>30.234999999999999</v>
      </c>
      <c r="F314" s="7">
        <v>20015.57</v>
      </c>
      <c r="G314" s="4" t="s">
        <v>24</v>
      </c>
    </row>
    <row r="315" spans="2:7" s="1" customFormat="1" ht="13.35" customHeight="1">
      <c r="B315" s="4" t="s">
        <v>46</v>
      </c>
      <c r="C315" s="31">
        <v>44579.352384259262</v>
      </c>
      <c r="D315" s="5">
        <v>639</v>
      </c>
      <c r="E315" s="6">
        <v>30.24</v>
      </c>
      <c r="F315" s="7">
        <v>19323.36</v>
      </c>
      <c r="G315" s="4" t="s">
        <v>24</v>
      </c>
    </row>
    <row r="316" spans="2:7" s="1" customFormat="1" ht="13.35" customHeight="1">
      <c r="B316" s="4" t="s">
        <v>46</v>
      </c>
      <c r="C316" s="31">
        <v>44579.354039351849</v>
      </c>
      <c r="D316" s="5">
        <v>480</v>
      </c>
      <c r="E316" s="6">
        <v>30.245000000000001</v>
      </c>
      <c r="F316" s="7">
        <v>14517.6</v>
      </c>
      <c r="G316" s="4" t="s">
        <v>24</v>
      </c>
    </row>
    <row r="317" spans="2:7" s="1" customFormat="1" ht="13.35" customHeight="1">
      <c r="B317" s="4" t="s">
        <v>46</v>
      </c>
      <c r="C317" s="31">
        <v>44579.354039351849</v>
      </c>
      <c r="D317" s="5">
        <v>19</v>
      </c>
      <c r="E317" s="6">
        <v>30.245000000000001</v>
      </c>
      <c r="F317" s="7">
        <v>574.65499999999997</v>
      </c>
      <c r="G317" s="4" t="s">
        <v>24</v>
      </c>
    </row>
    <row r="318" spans="2:7" s="1" customFormat="1" ht="13.35" customHeight="1">
      <c r="B318" s="4" t="s">
        <v>46</v>
      </c>
      <c r="C318" s="31">
        <v>44579.355243055557</v>
      </c>
      <c r="D318" s="5">
        <v>589</v>
      </c>
      <c r="E318" s="6">
        <v>30.27</v>
      </c>
      <c r="F318" s="7">
        <v>17829.03</v>
      </c>
      <c r="G318" s="4" t="s">
        <v>24</v>
      </c>
    </row>
    <row r="319" spans="2:7" s="1" customFormat="1" ht="13.35" customHeight="1">
      <c r="B319" s="4" t="s">
        <v>46</v>
      </c>
      <c r="C319" s="31">
        <v>44579.356909722221</v>
      </c>
      <c r="D319" s="5">
        <v>594</v>
      </c>
      <c r="E319" s="6">
        <v>30.335000000000001</v>
      </c>
      <c r="F319" s="7">
        <v>18018.990000000002</v>
      </c>
      <c r="G319" s="4" t="s">
        <v>24</v>
      </c>
    </row>
    <row r="320" spans="2:7" s="1" customFormat="1" ht="13.35" customHeight="1">
      <c r="B320" s="4" t="s">
        <v>46</v>
      </c>
      <c r="C320" s="31">
        <v>44579.358113425929</v>
      </c>
      <c r="D320" s="5">
        <v>601</v>
      </c>
      <c r="E320" s="6">
        <v>30.29</v>
      </c>
      <c r="F320" s="7">
        <v>18204.29</v>
      </c>
      <c r="G320" s="4" t="s">
        <v>24</v>
      </c>
    </row>
    <row r="321" spans="2:7" s="1" customFormat="1" ht="13.35" customHeight="1">
      <c r="B321" s="4" t="s">
        <v>46</v>
      </c>
      <c r="C321" s="31">
        <v>44579.35869212963</v>
      </c>
      <c r="D321" s="5">
        <v>548</v>
      </c>
      <c r="E321" s="6">
        <v>30.29</v>
      </c>
      <c r="F321" s="7">
        <v>16598.919999999998</v>
      </c>
      <c r="G321" s="4" t="s">
        <v>24</v>
      </c>
    </row>
    <row r="322" spans="2:7" s="1" customFormat="1" ht="13.35" customHeight="1">
      <c r="B322" s="4" t="s">
        <v>46</v>
      </c>
      <c r="C322" s="31">
        <v>44579.36105324074</v>
      </c>
      <c r="D322" s="5">
        <v>534</v>
      </c>
      <c r="E322" s="6">
        <v>30.285</v>
      </c>
      <c r="F322" s="7">
        <v>16172.19</v>
      </c>
      <c r="G322" s="4" t="s">
        <v>24</v>
      </c>
    </row>
    <row r="323" spans="2:7" s="1" customFormat="1" ht="13.35" customHeight="1">
      <c r="B323" s="4" t="s">
        <v>46</v>
      </c>
      <c r="C323" s="31">
        <v>44579.362881944442</v>
      </c>
      <c r="D323" s="5">
        <v>480</v>
      </c>
      <c r="E323" s="6">
        <v>30.305</v>
      </c>
      <c r="F323" s="7">
        <v>14546.4</v>
      </c>
      <c r="G323" s="4" t="s">
        <v>24</v>
      </c>
    </row>
    <row r="324" spans="2:7" s="1" customFormat="1" ht="13.35" customHeight="1">
      <c r="B324" s="4" t="s">
        <v>46</v>
      </c>
      <c r="C324" s="31">
        <v>44579.362951388888</v>
      </c>
      <c r="D324" s="5">
        <v>165</v>
      </c>
      <c r="E324" s="6">
        <v>30.305</v>
      </c>
      <c r="F324" s="7">
        <v>5000.3249999999998</v>
      </c>
      <c r="G324" s="4" t="s">
        <v>24</v>
      </c>
    </row>
    <row r="325" spans="2:7" s="1" customFormat="1" ht="13.35" customHeight="1">
      <c r="B325" s="4" t="s">
        <v>46</v>
      </c>
      <c r="C325" s="31">
        <v>44579.36440972222</v>
      </c>
      <c r="D325" s="5">
        <v>647</v>
      </c>
      <c r="E325" s="6">
        <v>30.3</v>
      </c>
      <c r="F325" s="7">
        <v>19604.100000000002</v>
      </c>
      <c r="G325" s="4" t="s">
        <v>24</v>
      </c>
    </row>
    <row r="326" spans="2:7" s="1" customFormat="1" ht="13.35" customHeight="1">
      <c r="B326" s="4" t="s">
        <v>46</v>
      </c>
      <c r="C326" s="31">
        <v>44579.365162037036</v>
      </c>
      <c r="D326" s="5">
        <v>180</v>
      </c>
      <c r="E326" s="6">
        <v>30.305</v>
      </c>
      <c r="F326" s="7">
        <v>5454.9</v>
      </c>
      <c r="G326" s="4" t="s">
        <v>24</v>
      </c>
    </row>
    <row r="327" spans="2:7" s="1" customFormat="1" ht="13.35" customHeight="1">
      <c r="B327" s="4" t="s">
        <v>46</v>
      </c>
      <c r="C327" s="31">
        <v>44579.365324074075</v>
      </c>
      <c r="D327" s="5">
        <v>130</v>
      </c>
      <c r="E327" s="6">
        <v>30.31</v>
      </c>
      <c r="F327" s="7">
        <v>3940.2999999999997</v>
      </c>
      <c r="G327" s="4" t="s">
        <v>24</v>
      </c>
    </row>
    <row r="328" spans="2:7" s="1" customFormat="1" ht="13.35" customHeight="1">
      <c r="B328" s="4" t="s">
        <v>46</v>
      </c>
      <c r="C328" s="31">
        <v>44579.365324074075</v>
      </c>
      <c r="D328" s="5">
        <v>420</v>
      </c>
      <c r="E328" s="6">
        <v>30.31</v>
      </c>
      <c r="F328" s="7">
        <v>12730.199999999999</v>
      </c>
      <c r="G328" s="4" t="s">
        <v>24</v>
      </c>
    </row>
    <row r="329" spans="2:7" s="1" customFormat="1" ht="13.35" customHeight="1">
      <c r="B329" s="4" t="s">
        <v>46</v>
      </c>
      <c r="C329" s="31">
        <v>44579.367002314815</v>
      </c>
      <c r="D329" s="5">
        <v>174</v>
      </c>
      <c r="E329" s="6">
        <v>30.344999999999999</v>
      </c>
      <c r="F329" s="7">
        <v>5280.03</v>
      </c>
      <c r="G329" s="4" t="s">
        <v>24</v>
      </c>
    </row>
    <row r="330" spans="2:7" s="1" customFormat="1" ht="13.35" customHeight="1">
      <c r="B330" s="4" t="s">
        <v>46</v>
      </c>
      <c r="C330" s="31">
        <v>44579.367002314815</v>
      </c>
      <c r="D330" s="5">
        <v>118</v>
      </c>
      <c r="E330" s="6">
        <v>30.344999999999999</v>
      </c>
      <c r="F330" s="7">
        <v>3580.71</v>
      </c>
      <c r="G330" s="4" t="s">
        <v>24</v>
      </c>
    </row>
    <row r="331" spans="2:7" s="1" customFormat="1" ht="13.35" customHeight="1">
      <c r="B331" s="4" t="s">
        <v>46</v>
      </c>
      <c r="C331" s="31">
        <v>44579.368703703702</v>
      </c>
      <c r="D331" s="5">
        <v>526</v>
      </c>
      <c r="E331" s="6">
        <v>30.364999999999998</v>
      </c>
      <c r="F331" s="7">
        <v>15971.99</v>
      </c>
      <c r="G331" s="4" t="s">
        <v>24</v>
      </c>
    </row>
    <row r="332" spans="2:7" s="1" customFormat="1" ht="13.35" customHeight="1">
      <c r="B332" s="4" t="s">
        <v>46</v>
      </c>
      <c r="C332" s="31">
        <v>44579.370381944442</v>
      </c>
      <c r="D332" s="5">
        <v>200</v>
      </c>
      <c r="E332" s="6">
        <v>30.36</v>
      </c>
      <c r="F332" s="7">
        <v>6072</v>
      </c>
      <c r="G332" s="4" t="s">
        <v>24</v>
      </c>
    </row>
    <row r="333" spans="2:7" s="1" customFormat="1" ht="13.35" customHeight="1">
      <c r="B333" s="4" t="s">
        <v>46</v>
      </c>
      <c r="C333" s="31">
        <v>44579.37060185185</v>
      </c>
      <c r="D333" s="5">
        <v>39</v>
      </c>
      <c r="E333" s="6">
        <v>30.364999999999998</v>
      </c>
      <c r="F333" s="7">
        <v>1184.2349999999999</v>
      </c>
      <c r="G333" s="4" t="s">
        <v>24</v>
      </c>
    </row>
    <row r="334" spans="2:7" s="1" customFormat="1" ht="13.35" customHeight="1">
      <c r="B334" s="4" t="s">
        <v>46</v>
      </c>
      <c r="C334" s="31">
        <v>44579.37060185185</v>
      </c>
      <c r="D334" s="5">
        <v>464</v>
      </c>
      <c r="E334" s="6">
        <v>30.364999999999998</v>
      </c>
      <c r="F334" s="7">
        <v>14089.359999999999</v>
      </c>
      <c r="G334" s="4" t="s">
        <v>24</v>
      </c>
    </row>
    <row r="335" spans="2:7" s="1" customFormat="1" ht="13.35" customHeight="1">
      <c r="B335" s="4" t="s">
        <v>46</v>
      </c>
      <c r="C335" s="31">
        <v>44579.372581018521</v>
      </c>
      <c r="D335" s="5">
        <v>605</v>
      </c>
      <c r="E335" s="6">
        <v>30.42</v>
      </c>
      <c r="F335" s="7">
        <v>18404.100000000002</v>
      </c>
      <c r="G335" s="4" t="s">
        <v>24</v>
      </c>
    </row>
    <row r="336" spans="2:7" s="1" customFormat="1" ht="13.35" customHeight="1">
      <c r="B336" s="4" t="s">
        <v>46</v>
      </c>
      <c r="C336" s="31">
        <v>44579.374363425923</v>
      </c>
      <c r="D336" s="5">
        <v>577</v>
      </c>
      <c r="E336" s="6">
        <v>30.45</v>
      </c>
      <c r="F336" s="7">
        <v>17569.649999999998</v>
      </c>
      <c r="G336" s="4" t="s">
        <v>24</v>
      </c>
    </row>
    <row r="337" spans="2:7" s="1" customFormat="1" ht="13.35" customHeight="1">
      <c r="B337" s="4" t="s">
        <v>46</v>
      </c>
      <c r="C337" s="31">
        <v>44579.376400462963</v>
      </c>
      <c r="D337" s="5">
        <v>595</v>
      </c>
      <c r="E337" s="6">
        <v>30.43</v>
      </c>
      <c r="F337" s="7">
        <v>18105.849999999999</v>
      </c>
      <c r="G337" s="4" t="s">
        <v>24</v>
      </c>
    </row>
    <row r="338" spans="2:7" s="1" customFormat="1" ht="13.35" customHeight="1">
      <c r="B338" s="4" t="s">
        <v>46</v>
      </c>
      <c r="C338" s="31">
        <v>44579.376400462963</v>
      </c>
      <c r="D338" s="5">
        <v>175</v>
      </c>
      <c r="E338" s="6">
        <v>30.43</v>
      </c>
      <c r="F338" s="7">
        <v>5325.25</v>
      </c>
      <c r="G338" s="4" t="s">
        <v>24</v>
      </c>
    </row>
    <row r="339" spans="2:7" s="1" customFormat="1" ht="13.35" customHeight="1">
      <c r="B339" s="4" t="s">
        <v>46</v>
      </c>
      <c r="C339" s="31">
        <v>44579.378784722219</v>
      </c>
      <c r="D339" s="5">
        <v>631</v>
      </c>
      <c r="E339" s="6">
        <v>30.39</v>
      </c>
      <c r="F339" s="7">
        <v>19176.09</v>
      </c>
      <c r="G339" s="4" t="s">
        <v>24</v>
      </c>
    </row>
    <row r="340" spans="2:7" s="1" customFormat="1" ht="13.35" customHeight="1">
      <c r="B340" s="4" t="s">
        <v>46</v>
      </c>
      <c r="C340" s="31">
        <v>44579.379930555559</v>
      </c>
      <c r="D340" s="5">
        <v>200</v>
      </c>
      <c r="E340" s="6">
        <v>30.38</v>
      </c>
      <c r="F340" s="7">
        <v>6076</v>
      </c>
      <c r="G340" s="4" t="s">
        <v>24</v>
      </c>
    </row>
    <row r="341" spans="2:7" s="1" customFormat="1" ht="13.35" customHeight="1">
      <c r="B341" s="4" t="s">
        <v>46</v>
      </c>
      <c r="C341" s="31">
        <v>44579.379930555559</v>
      </c>
      <c r="D341" s="5">
        <v>249</v>
      </c>
      <c r="E341" s="6">
        <v>30.38</v>
      </c>
      <c r="F341" s="7">
        <v>7564.62</v>
      </c>
      <c r="G341" s="4" t="s">
        <v>24</v>
      </c>
    </row>
    <row r="342" spans="2:7" s="1" customFormat="1" ht="13.35" customHeight="1">
      <c r="B342" s="4" t="s">
        <v>46</v>
      </c>
      <c r="C342" s="31">
        <v>44579.379930555559</v>
      </c>
      <c r="D342" s="5">
        <v>53</v>
      </c>
      <c r="E342" s="6">
        <v>30.38</v>
      </c>
      <c r="F342" s="7">
        <v>1610.1399999999999</v>
      </c>
      <c r="G342" s="4" t="s">
        <v>24</v>
      </c>
    </row>
    <row r="343" spans="2:7" s="1" customFormat="1" ht="13.35" customHeight="1">
      <c r="B343" s="4" t="s">
        <v>46</v>
      </c>
      <c r="C343" s="31">
        <v>44579.379930555559</v>
      </c>
      <c r="D343" s="5">
        <v>63</v>
      </c>
      <c r="E343" s="6">
        <v>30.38</v>
      </c>
      <c r="F343" s="7">
        <v>1913.9399999999998</v>
      </c>
      <c r="G343" s="4" t="s">
        <v>24</v>
      </c>
    </row>
    <row r="344" spans="2:7" s="1" customFormat="1" ht="13.35" customHeight="1">
      <c r="B344" s="4" t="s">
        <v>46</v>
      </c>
      <c r="C344" s="31">
        <v>44579.379930555559</v>
      </c>
      <c r="D344" s="5">
        <v>11</v>
      </c>
      <c r="E344" s="6">
        <v>30.38</v>
      </c>
      <c r="F344" s="7">
        <v>334.18</v>
      </c>
      <c r="G344" s="4" t="s">
        <v>24</v>
      </c>
    </row>
    <row r="345" spans="2:7" s="1" customFormat="1" ht="13.35" customHeight="1">
      <c r="B345" s="4" t="s">
        <v>46</v>
      </c>
      <c r="C345" s="31">
        <v>44579.38175925926</v>
      </c>
      <c r="D345" s="5">
        <v>9</v>
      </c>
      <c r="E345" s="6">
        <v>30.35</v>
      </c>
      <c r="F345" s="7">
        <v>273.15000000000003</v>
      </c>
      <c r="G345" s="4" t="s">
        <v>24</v>
      </c>
    </row>
    <row r="346" spans="2:7" s="1" customFormat="1" ht="13.35" customHeight="1">
      <c r="B346" s="4" t="s">
        <v>46</v>
      </c>
      <c r="C346" s="31">
        <v>44579.382106481484</v>
      </c>
      <c r="D346" s="5">
        <v>563</v>
      </c>
      <c r="E346" s="6">
        <v>30.355</v>
      </c>
      <c r="F346" s="7">
        <v>17089.865000000002</v>
      </c>
      <c r="G346" s="4" t="s">
        <v>24</v>
      </c>
    </row>
    <row r="347" spans="2:7" s="1" customFormat="1" ht="13.35" customHeight="1">
      <c r="B347" s="4" t="s">
        <v>46</v>
      </c>
      <c r="C347" s="31">
        <v>44579.384189814817</v>
      </c>
      <c r="D347" s="5">
        <v>602</v>
      </c>
      <c r="E347" s="6">
        <v>30.364999999999998</v>
      </c>
      <c r="F347" s="7">
        <v>18279.73</v>
      </c>
      <c r="G347" s="4" t="s">
        <v>24</v>
      </c>
    </row>
    <row r="348" spans="2:7" s="1" customFormat="1" ht="13.35" customHeight="1">
      <c r="B348" s="4" t="s">
        <v>46</v>
      </c>
      <c r="C348" s="31">
        <v>44579.384189814817</v>
      </c>
      <c r="D348" s="5">
        <v>101</v>
      </c>
      <c r="E348" s="6">
        <v>30.364999999999998</v>
      </c>
      <c r="F348" s="7">
        <v>3066.8649999999998</v>
      </c>
      <c r="G348" s="4" t="s">
        <v>24</v>
      </c>
    </row>
    <row r="349" spans="2:7" s="1" customFormat="1" ht="13.35" customHeight="1">
      <c r="B349" s="4" t="s">
        <v>46</v>
      </c>
      <c r="C349" s="31">
        <v>44579.386516203704</v>
      </c>
      <c r="D349" s="5">
        <v>285</v>
      </c>
      <c r="E349" s="6">
        <v>30.33</v>
      </c>
      <c r="F349" s="7">
        <v>8644.0499999999993</v>
      </c>
      <c r="G349" s="4" t="s">
        <v>24</v>
      </c>
    </row>
    <row r="350" spans="2:7" s="1" customFormat="1" ht="13.35" customHeight="1">
      <c r="B350" s="4" t="s">
        <v>46</v>
      </c>
      <c r="C350" s="31">
        <v>44579.386516203704</v>
      </c>
      <c r="D350" s="5">
        <v>500</v>
      </c>
      <c r="E350" s="6">
        <v>30.33</v>
      </c>
      <c r="F350" s="7">
        <v>15165</v>
      </c>
      <c r="G350" s="4" t="s">
        <v>24</v>
      </c>
    </row>
    <row r="351" spans="2:7" s="1" customFormat="1" ht="13.35" customHeight="1">
      <c r="B351" s="4" t="s">
        <v>46</v>
      </c>
      <c r="C351" s="31">
        <v>44579.388726851852</v>
      </c>
      <c r="D351" s="5">
        <v>593</v>
      </c>
      <c r="E351" s="6">
        <v>30.324999999999999</v>
      </c>
      <c r="F351" s="7">
        <v>17982.724999999999</v>
      </c>
      <c r="G351" s="4" t="s">
        <v>24</v>
      </c>
    </row>
    <row r="352" spans="2:7" s="1" customFormat="1" ht="13.35" customHeight="1">
      <c r="B352" s="4" t="s">
        <v>46</v>
      </c>
      <c r="C352" s="31">
        <v>44579.390451388892</v>
      </c>
      <c r="D352" s="5">
        <v>88</v>
      </c>
      <c r="E352" s="6">
        <v>30.274999999999999</v>
      </c>
      <c r="F352" s="7">
        <v>2664.2</v>
      </c>
      <c r="G352" s="4" t="s">
        <v>24</v>
      </c>
    </row>
    <row r="353" spans="2:7" s="1" customFormat="1" ht="13.35" customHeight="1">
      <c r="B353" s="4" t="s">
        <v>46</v>
      </c>
      <c r="C353" s="31">
        <v>44579.390682870369</v>
      </c>
      <c r="D353" s="5">
        <v>493</v>
      </c>
      <c r="E353" s="6">
        <v>30.285</v>
      </c>
      <c r="F353" s="7">
        <v>14930.504999999999</v>
      </c>
      <c r="G353" s="4" t="s">
        <v>24</v>
      </c>
    </row>
    <row r="354" spans="2:7" s="1" customFormat="1" ht="13.35" customHeight="1">
      <c r="B354" s="4" t="s">
        <v>46</v>
      </c>
      <c r="C354" s="31">
        <v>44579.393495370372</v>
      </c>
      <c r="D354" s="5">
        <v>134</v>
      </c>
      <c r="E354" s="6">
        <v>30.295000000000002</v>
      </c>
      <c r="F354" s="7">
        <v>4059.53</v>
      </c>
      <c r="G354" s="4" t="s">
        <v>24</v>
      </c>
    </row>
    <row r="355" spans="2:7" s="1" customFormat="1" ht="13.35" customHeight="1">
      <c r="B355" s="4" t="s">
        <v>46</v>
      </c>
      <c r="C355" s="31">
        <v>44579.393495370372</v>
      </c>
      <c r="D355" s="5">
        <v>50</v>
      </c>
      <c r="E355" s="6">
        <v>30.295000000000002</v>
      </c>
      <c r="F355" s="7">
        <v>1514.75</v>
      </c>
      <c r="G355" s="4" t="s">
        <v>24</v>
      </c>
    </row>
    <row r="356" spans="2:7" s="1" customFormat="1" ht="13.35" customHeight="1">
      <c r="B356" s="4" t="s">
        <v>46</v>
      </c>
      <c r="C356" s="31">
        <v>44579.393645833334</v>
      </c>
      <c r="D356" s="5">
        <v>285</v>
      </c>
      <c r="E356" s="6">
        <v>30.295000000000002</v>
      </c>
      <c r="F356" s="7">
        <v>8634.0750000000007</v>
      </c>
      <c r="G356" s="4" t="s">
        <v>24</v>
      </c>
    </row>
    <row r="357" spans="2:7" s="1" customFormat="1" ht="13.35" customHeight="1">
      <c r="B357" s="4" t="s">
        <v>46</v>
      </c>
      <c r="C357" s="31">
        <v>44579.394942129627</v>
      </c>
      <c r="D357" s="5">
        <v>308</v>
      </c>
      <c r="E357" s="6">
        <v>30.32</v>
      </c>
      <c r="F357" s="7">
        <v>9338.56</v>
      </c>
      <c r="G357" s="4" t="s">
        <v>24</v>
      </c>
    </row>
    <row r="358" spans="2:7" s="1" customFormat="1" ht="13.35" customHeight="1">
      <c r="B358" s="4" t="s">
        <v>46</v>
      </c>
      <c r="C358" s="31">
        <v>44579.394942129627</v>
      </c>
      <c r="D358" s="5">
        <v>477</v>
      </c>
      <c r="E358" s="6">
        <v>30.32</v>
      </c>
      <c r="F358" s="7">
        <v>14462.64</v>
      </c>
      <c r="G358" s="4" t="s">
        <v>24</v>
      </c>
    </row>
    <row r="359" spans="2:7" s="1" customFormat="1" ht="13.35" customHeight="1">
      <c r="B359" s="4" t="s">
        <v>46</v>
      </c>
      <c r="C359" s="31">
        <v>44579.397222222222</v>
      </c>
      <c r="D359" s="5">
        <v>369</v>
      </c>
      <c r="E359" s="6">
        <v>30.31</v>
      </c>
      <c r="F359" s="7">
        <v>11184.39</v>
      </c>
      <c r="G359" s="4" t="s">
        <v>24</v>
      </c>
    </row>
    <row r="360" spans="2:7" s="1" customFormat="1" ht="13.35" customHeight="1">
      <c r="B360" s="4" t="s">
        <v>46</v>
      </c>
      <c r="C360" s="31">
        <v>44579.397222222222</v>
      </c>
      <c r="D360" s="5">
        <v>345</v>
      </c>
      <c r="E360" s="6">
        <v>30.31</v>
      </c>
      <c r="F360" s="7">
        <v>10456.949999999999</v>
      </c>
      <c r="G360" s="4" t="s">
        <v>24</v>
      </c>
    </row>
    <row r="361" spans="2:7" s="1" customFormat="1" ht="13.35" customHeight="1">
      <c r="B361" s="4" t="s">
        <v>46</v>
      </c>
      <c r="C361" s="31">
        <v>44579.399027777778</v>
      </c>
      <c r="D361" s="5">
        <v>569</v>
      </c>
      <c r="E361" s="6">
        <v>30.31</v>
      </c>
      <c r="F361" s="7">
        <v>17246.39</v>
      </c>
      <c r="G361" s="4" t="s">
        <v>24</v>
      </c>
    </row>
    <row r="362" spans="2:7" s="1" customFormat="1" ht="13.35" customHeight="1">
      <c r="B362" s="4" t="s">
        <v>46</v>
      </c>
      <c r="C362" s="31">
        <v>44579.401377314818</v>
      </c>
      <c r="D362" s="5">
        <v>500</v>
      </c>
      <c r="E362" s="6">
        <v>30.295000000000002</v>
      </c>
      <c r="F362" s="7">
        <v>15147.5</v>
      </c>
      <c r="G362" s="4" t="s">
        <v>24</v>
      </c>
    </row>
    <row r="363" spans="2:7" s="1" customFormat="1" ht="13.35" customHeight="1">
      <c r="B363" s="4" t="s">
        <v>46</v>
      </c>
      <c r="C363" s="31">
        <v>44579.401574074072</v>
      </c>
      <c r="D363" s="5">
        <v>173</v>
      </c>
      <c r="E363" s="6">
        <v>30.295000000000002</v>
      </c>
      <c r="F363" s="7">
        <v>5241.0349999999999</v>
      </c>
      <c r="G363" s="4" t="s">
        <v>24</v>
      </c>
    </row>
    <row r="364" spans="2:7" s="1" customFormat="1" ht="13.35" customHeight="1">
      <c r="B364" s="4" t="s">
        <v>46</v>
      </c>
      <c r="C364" s="31">
        <v>44579.403287037036</v>
      </c>
      <c r="D364" s="5">
        <v>581</v>
      </c>
      <c r="E364" s="6">
        <v>30.285</v>
      </c>
      <c r="F364" s="7">
        <v>17595.584999999999</v>
      </c>
      <c r="G364" s="4" t="s">
        <v>24</v>
      </c>
    </row>
    <row r="365" spans="2:7" s="1" customFormat="1" ht="13.35" customHeight="1">
      <c r="B365" s="4" t="s">
        <v>46</v>
      </c>
      <c r="C365" s="31">
        <v>44579.405844907407</v>
      </c>
      <c r="D365" s="5">
        <v>200</v>
      </c>
      <c r="E365" s="6">
        <v>30.31</v>
      </c>
      <c r="F365" s="7">
        <v>6062</v>
      </c>
      <c r="G365" s="4" t="s">
        <v>24</v>
      </c>
    </row>
    <row r="366" spans="2:7" s="1" customFormat="1" ht="13.35" customHeight="1">
      <c r="B366" s="4" t="s">
        <v>46</v>
      </c>
      <c r="C366" s="31">
        <v>44579.405844907407</v>
      </c>
      <c r="D366" s="5">
        <v>465</v>
      </c>
      <c r="E366" s="6">
        <v>30.31</v>
      </c>
      <c r="F366" s="7">
        <v>14094.15</v>
      </c>
      <c r="G366" s="4" t="s">
        <v>24</v>
      </c>
    </row>
    <row r="367" spans="2:7" s="1" customFormat="1" ht="13.35" customHeight="1">
      <c r="B367" s="4" t="s">
        <v>46</v>
      </c>
      <c r="C367" s="31">
        <v>44579.40797453704</v>
      </c>
      <c r="D367" s="5">
        <v>68</v>
      </c>
      <c r="E367" s="6">
        <v>30.32</v>
      </c>
      <c r="F367" s="7">
        <v>2061.7600000000002</v>
      </c>
      <c r="G367" s="4" t="s">
        <v>24</v>
      </c>
    </row>
    <row r="368" spans="2:7" s="1" customFormat="1" ht="13.35" customHeight="1">
      <c r="B368" s="4" t="s">
        <v>46</v>
      </c>
      <c r="C368" s="31">
        <v>44579.40797453704</v>
      </c>
      <c r="D368" s="5">
        <v>639</v>
      </c>
      <c r="E368" s="6">
        <v>30.32</v>
      </c>
      <c r="F368" s="7">
        <v>19374.48</v>
      </c>
      <c r="G368" s="4" t="s">
        <v>24</v>
      </c>
    </row>
    <row r="369" spans="2:7" s="1" customFormat="1" ht="13.35" customHeight="1">
      <c r="B369" s="4" t="s">
        <v>46</v>
      </c>
      <c r="C369" s="31">
        <v>44579.410474537035</v>
      </c>
      <c r="D369" s="5">
        <v>494</v>
      </c>
      <c r="E369" s="6">
        <v>30.385000000000002</v>
      </c>
      <c r="F369" s="7">
        <v>15010.19</v>
      </c>
      <c r="G369" s="4" t="s">
        <v>24</v>
      </c>
    </row>
    <row r="370" spans="2:7" s="1" customFormat="1" ht="13.35" customHeight="1">
      <c r="B370" s="4" t="s">
        <v>46</v>
      </c>
      <c r="C370" s="31">
        <v>44579.413043981483</v>
      </c>
      <c r="D370" s="5">
        <v>33</v>
      </c>
      <c r="E370" s="6">
        <v>30.405000000000001</v>
      </c>
      <c r="F370" s="7">
        <v>1003.365</v>
      </c>
      <c r="G370" s="4" t="s">
        <v>24</v>
      </c>
    </row>
    <row r="371" spans="2:7" s="1" customFormat="1" ht="13.35" customHeight="1">
      <c r="B371" s="4" t="s">
        <v>46</v>
      </c>
      <c r="C371" s="31">
        <v>44579.413043981483</v>
      </c>
      <c r="D371" s="5">
        <v>519</v>
      </c>
      <c r="E371" s="6">
        <v>30.405000000000001</v>
      </c>
      <c r="F371" s="7">
        <v>15780.195</v>
      </c>
      <c r="G371" s="4" t="s">
        <v>24</v>
      </c>
    </row>
    <row r="372" spans="2:7" s="1" customFormat="1" ht="13.35" customHeight="1">
      <c r="B372" s="4" t="s">
        <v>46</v>
      </c>
      <c r="C372" s="31">
        <v>44579.41511574074</v>
      </c>
      <c r="D372" s="5">
        <v>195</v>
      </c>
      <c r="E372" s="6">
        <v>30.35</v>
      </c>
      <c r="F372" s="7">
        <v>5918.25</v>
      </c>
      <c r="G372" s="4" t="s">
        <v>24</v>
      </c>
    </row>
    <row r="373" spans="2:7" s="1" customFormat="1" ht="13.35" customHeight="1">
      <c r="B373" s="4" t="s">
        <v>46</v>
      </c>
      <c r="C373" s="31">
        <v>44579.415127314816</v>
      </c>
      <c r="D373" s="5">
        <v>472</v>
      </c>
      <c r="E373" s="6">
        <v>30.35</v>
      </c>
      <c r="F373" s="7">
        <v>14325.2</v>
      </c>
      <c r="G373" s="4" t="s">
        <v>24</v>
      </c>
    </row>
    <row r="374" spans="2:7" s="1" customFormat="1" ht="13.35" customHeight="1">
      <c r="B374" s="4" t="s">
        <v>46</v>
      </c>
      <c r="C374" s="31">
        <v>44579.417650462965</v>
      </c>
      <c r="D374" s="5">
        <v>647</v>
      </c>
      <c r="E374" s="6">
        <v>30.33</v>
      </c>
      <c r="F374" s="7">
        <v>19623.509999999998</v>
      </c>
      <c r="G374" s="4" t="s">
        <v>24</v>
      </c>
    </row>
    <row r="375" spans="2:7" s="1" customFormat="1" ht="13.35" customHeight="1">
      <c r="B375" s="4" t="s">
        <v>46</v>
      </c>
      <c r="C375" s="31">
        <v>44579.419537037036</v>
      </c>
      <c r="D375" s="5">
        <v>128</v>
      </c>
      <c r="E375" s="6">
        <v>30.315000000000001</v>
      </c>
      <c r="F375" s="7">
        <v>3880.32</v>
      </c>
      <c r="G375" s="4" t="s">
        <v>24</v>
      </c>
    </row>
    <row r="376" spans="2:7" s="1" customFormat="1" ht="13.35" customHeight="1">
      <c r="B376" s="4" t="s">
        <v>46</v>
      </c>
      <c r="C376" s="31">
        <v>44579.419537037036</v>
      </c>
      <c r="D376" s="5">
        <v>198</v>
      </c>
      <c r="E376" s="6">
        <v>30.315000000000001</v>
      </c>
      <c r="F376" s="7">
        <v>6002.37</v>
      </c>
      <c r="G376" s="4" t="s">
        <v>24</v>
      </c>
    </row>
    <row r="377" spans="2:7" s="1" customFormat="1" ht="13.35" customHeight="1">
      <c r="B377" s="4" t="s">
        <v>46</v>
      </c>
      <c r="C377" s="31">
        <v>44579.419953703706</v>
      </c>
      <c r="D377" s="5">
        <v>785</v>
      </c>
      <c r="E377" s="6">
        <v>30.32</v>
      </c>
      <c r="F377" s="7">
        <v>23801.200000000001</v>
      </c>
      <c r="G377" s="4" t="s">
        <v>24</v>
      </c>
    </row>
    <row r="378" spans="2:7" s="1" customFormat="1" ht="13.35" customHeight="1">
      <c r="B378" s="4" t="s">
        <v>46</v>
      </c>
      <c r="C378" s="31">
        <v>44579.422164351854</v>
      </c>
      <c r="D378" s="5">
        <v>211</v>
      </c>
      <c r="E378" s="6">
        <v>30.33</v>
      </c>
      <c r="F378" s="7">
        <v>6399.6299999999992</v>
      </c>
      <c r="G378" s="4" t="s">
        <v>24</v>
      </c>
    </row>
    <row r="379" spans="2:7" s="1" customFormat="1" ht="13.35" customHeight="1">
      <c r="B379" s="4" t="s">
        <v>46</v>
      </c>
      <c r="C379" s="31">
        <v>44579.425335648149</v>
      </c>
      <c r="D379" s="5">
        <v>200</v>
      </c>
      <c r="E379" s="6">
        <v>30.36</v>
      </c>
      <c r="F379" s="7">
        <v>6072</v>
      </c>
      <c r="G379" s="4" t="s">
        <v>24</v>
      </c>
    </row>
    <row r="380" spans="2:7" s="1" customFormat="1" ht="13.35" customHeight="1">
      <c r="B380" s="4" t="s">
        <v>46</v>
      </c>
      <c r="C380" s="31">
        <v>44579.425474537034</v>
      </c>
      <c r="D380" s="5">
        <v>275</v>
      </c>
      <c r="E380" s="6">
        <v>30.37</v>
      </c>
      <c r="F380" s="7">
        <v>8351.75</v>
      </c>
      <c r="G380" s="4" t="s">
        <v>24</v>
      </c>
    </row>
    <row r="381" spans="2:7" s="1" customFormat="1" ht="13.35" customHeight="1">
      <c r="B381" s="4" t="s">
        <v>46</v>
      </c>
      <c r="C381" s="31">
        <v>44579.427245370367</v>
      </c>
      <c r="D381" s="5">
        <v>785</v>
      </c>
      <c r="E381" s="6">
        <v>30.344999999999999</v>
      </c>
      <c r="F381" s="7">
        <v>23820.825000000001</v>
      </c>
      <c r="G381" s="4" t="s">
        <v>24</v>
      </c>
    </row>
    <row r="382" spans="2:7" s="1" customFormat="1" ht="13.35" customHeight="1">
      <c r="B382" s="4" t="s">
        <v>46</v>
      </c>
      <c r="C382" s="31">
        <v>44579.430208333331</v>
      </c>
      <c r="D382" s="5">
        <v>200</v>
      </c>
      <c r="E382" s="6">
        <v>30.35</v>
      </c>
      <c r="F382" s="7">
        <v>6070</v>
      </c>
      <c r="G382" s="4" t="s">
        <v>24</v>
      </c>
    </row>
    <row r="383" spans="2:7" s="1" customFormat="1" ht="13.35" customHeight="1">
      <c r="B383" s="4" t="s">
        <v>46</v>
      </c>
      <c r="C383" s="31">
        <v>44579.430208333331</v>
      </c>
      <c r="D383" s="5">
        <v>453</v>
      </c>
      <c r="E383" s="6">
        <v>30.35</v>
      </c>
      <c r="F383" s="7">
        <v>13748.550000000001</v>
      </c>
      <c r="G383" s="4" t="s">
        <v>24</v>
      </c>
    </row>
    <row r="384" spans="2:7" s="1" customFormat="1" ht="13.35" customHeight="1">
      <c r="B384" s="4" t="s">
        <v>46</v>
      </c>
      <c r="C384" s="31">
        <v>44579.431967592594</v>
      </c>
      <c r="D384" s="5">
        <v>232</v>
      </c>
      <c r="E384" s="6">
        <v>30.34</v>
      </c>
      <c r="F384" s="7">
        <v>7038.88</v>
      </c>
      <c r="G384" s="4" t="s">
        <v>24</v>
      </c>
    </row>
    <row r="385" spans="2:7" s="1" customFormat="1" ht="13.35" customHeight="1">
      <c r="B385" s="4" t="s">
        <v>46</v>
      </c>
      <c r="C385" s="31">
        <v>44579.431967592594</v>
      </c>
      <c r="D385" s="5">
        <v>200</v>
      </c>
      <c r="E385" s="6">
        <v>30.34</v>
      </c>
      <c r="F385" s="7">
        <v>6068</v>
      </c>
      <c r="G385" s="4" t="s">
        <v>24</v>
      </c>
    </row>
    <row r="386" spans="2:7" s="1" customFormat="1" ht="13.35" customHeight="1">
      <c r="B386" s="4" t="s">
        <v>46</v>
      </c>
      <c r="C386" s="31">
        <v>44579.432025462964</v>
      </c>
      <c r="D386" s="5">
        <v>266</v>
      </c>
      <c r="E386" s="6">
        <v>30.34</v>
      </c>
      <c r="F386" s="7">
        <v>8070.44</v>
      </c>
      <c r="G386" s="4" t="s">
        <v>24</v>
      </c>
    </row>
    <row r="387" spans="2:7" s="1" customFormat="1" ht="13.35" customHeight="1">
      <c r="B387" s="4" t="s">
        <v>46</v>
      </c>
      <c r="C387" s="31">
        <v>44579.434733796297</v>
      </c>
      <c r="D387" s="5">
        <v>550</v>
      </c>
      <c r="E387" s="6">
        <v>30.405000000000001</v>
      </c>
      <c r="F387" s="7">
        <v>16722.75</v>
      </c>
      <c r="G387" s="4" t="s">
        <v>24</v>
      </c>
    </row>
    <row r="388" spans="2:7" s="1" customFormat="1" ht="13.35" customHeight="1">
      <c r="B388" s="4" t="s">
        <v>46</v>
      </c>
      <c r="C388" s="31">
        <v>44579.437106481484</v>
      </c>
      <c r="D388" s="5">
        <v>510</v>
      </c>
      <c r="E388" s="6">
        <v>30.475000000000001</v>
      </c>
      <c r="F388" s="7">
        <v>15542.25</v>
      </c>
      <c r="G388" s="4" t="s">
        <v>24</v>
      </c>
    </row>
    <row r="389" spans="2:7" s="1" customFormat="1" ht="13.35" customHeight="1">
      <c r="B389" s="4" t="s">
        <v>46</v>
      </c>
      <c r="C389" s="31">
        <v>44579.437106481484</v>
      </c>
      <c r="D389" s="5">
        <v>229</v>
      </c>
      <c r="E389" s="6">
        <v>30.475000000000001</v>
      </c>
      <c r="F389" s="7">
        <v>6978.7750000000005</v>
      </c>
      <c r="G389" s="4" t="s">
        <v>24</v>
      </c>
    </row>
    <row r="390" spans="2:7" s="1" customFormat="1" ht="13.35" customHeight="1">
      <c r="B390" s="4" t="s">
        <v>46</v>
      </c>
      <c r="C390" s="31">
        <v>44579.439502314817</v>
      </c>
      <c r="D390" s="5">
        <v>719</v>
      </c>
      <c r="E390" s="6">
        <v>30.454999999999998</v>
      </c>
      <c r="F390" s="7">
        <v>21897.145</v>
      </c>
      <c r="G390" s="4" t="s">
        <v>24</v>
      </c>
    </row>
    <row r="391" spans="2:7" s="1" customFormat="1" ht="13.35" customHeight="1">
      <c r="B391" s="4" t="s">
        <v>46</v>
      </c>
      <c r="C391" s="31">
        <v>44579.442094907405</v>
      </c>
      <c r="D391" s="5">
        <v>593</v>
      </c>
      <c r="E391" s="6">
        <v>30.44</v>
      </c>
      <c r="F391" s="7">
        <v>18050.920000000002</v>
      </c>
      <c r="G391" s="4" t="s">
        <v>24</v>
      </c>
    </row>
    <row r="392" spans="2:7" s="1" customFormat="1" ht="13.35" customHeight="1">
      <c r="B392" s="4" t="s">
        <v>46</v>
      </c>
      <c r="C392" s="31">
        <v>44579.444803240738</v>
      </c>
      <c r="D392" s="5">
        <v>654</v>
      </c>
      <c r="E392" s="6">
        <v>30.414999999999999</v>
      </c>
      <c r="F392" s="7">
        <v>19891.41</v>
      </c>
      <c r="G392" s="4" t="s">
        <v>24</v>
      </c>
    </row>
    <row r="393" spans="2:7" s="1" customFormat="1" ht="13.35" customHeight="1">
      <c r="B393" s="4" t="s">
        <v>46</v>
      </c>
      <c r="C393" s="31">
        <v>44579.44767361111</v>
      </c>
      <c r="D393" s="5">
        <v>200</v>
      </c>
      <c r="E393" s="6">
        <v>30.42</v>
      </c>
      <c r="F393" s="7">
        <v>6084</v>
      </c>
      <c r="G393" s="4" t="s">
        <v>24</v>
      </c>
    </row>
    <row r="394" spans="2:7" s="1" customFormat="1" ht="13.35" customHeight="1">
      <c r="B394" s="4" t="s">
        <v>46</v>
      </c>
      <c r="C394" s="31">
        <v>44579.448194444441</v>
      </c>
      <c r="D394" s="5">
        <v>525</v>
      </c>
      <c r="E394" s="6">
        <v>30.44</v>
      </c>
      <c r="F394" s="7">
        <v>15981</v>
      </c>
      <c r="G394" s="4" t="s">
        <v>24</v>
      </c>
    </row>
    <row r="395" spans="2:7" s="1" customFormat="1" ht="13.35" customHeight="1">
      <c r="B395" s="4" t="s">
        <v>46</v>
      </c>
      <c r="C395" s="31">
        <v>44579.450115740743</v>
      </c>
      <c r="D395" s="5">
        <v>576</v>
      </c>
      <c r="E395" s="6">
        <v>30.43</v>
      </c>
      <c r="F395" s="7">
        <v>17527.68</v>
      </c>
      <c r="G395" s="4" t="s">
        <v>24</v>
      </c>
    </row>
    <row r="396" spans="2:7" s="1" customFormat="1" ht="13.35" customHeight="1">
      <c r="B396" s="4" t="s">
        <v>46</v>
      </c>
      <c r="C396" s="31">
        <v>44579.452384259261</v>
      </c>
      <c r="D396" s="5">
        <v>771</v>
      </c>
      <c r="E396" s="6">
        <v>30.425000000000001</v>
      </c>
      <c r="F396" s="7">
        <v>23457.674999999999</v>
      </c>
      <c r="G396" s="4" t="s">
        <v>24</v>
      </c>
    </row>
    <row r="397" spans="2:7" s="1" customFormat="1" ht="13.35" customHeight="1">
      <c r="B397" s="4" t="s">
        <v>46</v>
      </c>
      <c r="C397" s="31">
        <v>44579.454594907409</v>
      </c>
      <c r="D397" s="5">
        <v>170</v>
      </c>
      <c r="E397" s="6">
        <v>30.395</v>
      </c>
      <c r="F397" s="7">
        <v>5167.1499999999996</v>
      </c>
      <c r="G397" s="4" t="s">
        <v>24</v>
      </c>
    </row>
    <row r="398" spans="2:7" s="1" customFormat="1" ht="13.35" customHeight="1">
      <c r="B398" s="4" t="s">
        <v>46</v>
      </c>
      <c r="C398" s="31">
        <v>44579.454594907409</v>
      </c>
      <c r="D398" s="5">
        <v>200</v>
      </c>
      <c r="E398" s="6">
        <v>30.395</v>
      </c>
      <c r="F398" s="7">
        <v>6079</v>
      </c>
      <c r="G398" s="4" t="s">
        <v>24</v>
      </c>
    </row>
    <row r="399" spans="2:7" s="1" customFormat="1" ht="13.35" customHeight="1">
      <c r="B399" s="4" t="s">
        <v>46</v>
      </c>
      <c r="C399" s="31">
        <v>44579.454594907409</v>
      </c>
      <c r="D399" s="5">
        <v>210</v>
      </c>
      <c r="E399" s="6">
        <v>30.395</v>
      </c>
      <c r="F399" s="7">
        <v>6382.95</v>
      </c>
      <c r="G399" s="4" t="s">
        <v>24</v>
      </c>
    </row>
    <row r="400" spans="2:7" s="1" customFormat="1" ht="13.35" customHeight="1">
      <c r="B400" s="4" t="s">
        <v>46</v>
      </c>
      <c r="C400" s="31">
        <v>44579.457268518519</v>
      </c>
      <c r="D400" s="5">
        <v>765</v>
      </c>
      <c r="E400" s="6">
        <v>30.43</v>
      </c>
      <c r="F400" s="7">
        <v>23278.95</v>
      </c>
      <c r="G400" s="4" t="s">
        <v>24</v>
      </c>
    </row>
    <row r="401" spans="2:7" s="1" customFormat="1" ht="13.35" customHeight="1">
      <c r="B401" s="4" t="s">
        <v>46</v>
      </c>
      <c r="C401" s="31">
        <v>44579.457268518519</v>
      </c>
      <c r="D401" s="5">
        <v>1</v>
      </c>
      <c r="E401" s="6">
        <v>30.43</v>
      </c>
      <c r="F401" s="7">
        <v>30.43</v>
      </c>
      <c r="G401" s="4" t="s">
        <v>24</v>
      </c>
    </row>
    <row r="402" spans="2:7" s="1" customFormat="1" ht="13.35" customHeight="1">
      <c r="B402" s="4" t="s">
        <v>46</v>
      </c>
      <c r="C402" s="31">
        <v>44579.459652777776</v>
      </c>
      <c r="D402" s="5">
        <v>619</v>
      </c>
      <c r="E402" s="6">
        <v>30.42</v>
      </c>
      <c r="F402" s="7">
        <v>18829.98</v>
      </c>
      <c r="G402" s="4" t="s">
        <v>24</v>
      </c>
    </row>
    <row r="403" spans="2:7" s="1" customFormat="1" ht="13.35" customHeight="1">
      <c r="B403" s="4" t="s">
        <v>46</v>
      </c>
      <c r="C403" s="31">
        <v>44579.462650462963</v>
      </c>
      <c r="D403" s="5">
        <v>510</v>
      </c>
      <c r="E403" s="6">
        <v>30.42</v>
      </c>
      <c r="F403" s="7">
        <v>15514.2</v>
      </c>
      <c r="G403" s="4" t="s">
        <v>24</v>
      </c>
    </row>
    <row r="404" spans="2:7" s="1" customFormat="1" ht="13.35" customHeight="1">
      <c r="B404" s="4" t="s">
        <v>46</v>
      </c>
      <c r="C404" s="31">
        <v>44579.462650462963</v>
      </c>
      <c r="D404" s="5">
        <v>200</v>
      </c>
      <c r="E404" s="6">
        <v>30.42</v>
      </c>
      <c r="F404" s="7">
        <v>6084</v>
      </c>
      <c r="G404" s="4" t="s">
        <v>24</v>
      </c>
    </row>
    <row r="405" spans="2:7" s="1" customFormat="1" ht="13.35" customHeight="1">
      <c r="B405" s="4" t="s">
        <v>46</v>
      </c>
      <c r="C405" s="31">
        <v>44579.462650462963</v>
      </c>
      <c r="D405" s="5">
        <v>11</v>
      </c>
      <c r="E405" s="6">
        <v>30.42</v>
      </c>
      <c r="F405" s="7">
        <v>334.62</v>
      </c>
      <c r="G405" s="4" t="s">
        <v>24</v>
      </c>
    </row>
    <row r="406" spans="2:7" s="1" customFormat="1" ht="13.35" customHeight="1">
      <c r="B406" s="4" t="s">
        <v>46</v>
      </c>
      <c r="C406" s="31">
        <v>44579.464988425927</v>
      </c>
      <c r="D406" s="5">
        <v>200</v>
      </c>
      <c r="E406" s="6">
        <v>30.42</v>
      </c>
      <c r="F406" s="7">
        <v>6084</v>
      </c>
      <c r="G406" s="4" t="s">
        <v>24</v>
      </c>
    </row>
    <row r="407" spans="2:7" s="1" customFormat="1" ht="13.35" customHeight="1">
      <c r="B407" s="4" t="s">
        <v>46</v>
      </c>
      <c r="C407" s="31">
        <v>44579.464988425927</v>
      </c>
      <c r="D407" s="5">
        <v>188</v>
      </c>
      <c r="E407" s="6">
        <v>30.42</v>
      </c>
      <c r="F407" s="7">
        <v>5718.96</v>
      </c>
      <c r="G407" s="4" t="s">
        <v>24</v>
      </c>
    </row>
    <row r="408" spans="2:7" s="1" customFormat="1" ht="13.35" customHeight="1">
      <c r="B408" s="4" t="s">
        <v>46</v>
      </c>
      <c r="C408" s="31">
        <v>44579.464988425927</v>
      </c>
      <c r="D408" s="5">
        <v>247</v>
      </c>
      <c r="E408" s="6">
        <v>30.42</v>
      </c>
      <c r="F408" s="7">
        <v>7513.7400000000007</v>
      </c>
      <c r="G408" s="4" t="s">
        <v>24</v>
      </c>
    </row>
    <row r="409" spans="2:7" s="1" customFormat="1" ht="13.35" customHeight="1">
      <c r="B409" s="4" t="s">
        <v>46</v>
      </c>
      <c r="C409" s="31">
        <v>44579.467534722222</v>
      </c>
      <c r="D409" s="5">
        <v>692</v>
      </c>
      <c r="E409" s="6">
        <v>30.445</v>
      </c>
      <c r="F409" s="7">
        <v>21067.94</v>
      </c>
      <c r="G409" s="4" t="s">
        <v>24</v>
      </c>
    </row>
    <row r="410" spans="2:7" s="1" customFormat="1" ht="13.35" customHeight="1">
      <c r="B410" s="4" t="s">
        <v>46</v>
      </c>
      <c r="C410" s="31">
        <v>44579.470127314817</v>
      </c>
      <c r="D410" s="5">
        <v>86</v>
      </c>
      <c r="E410" s="6">
        <v>30.45</v>
      </c>
      <c r="F410" s="7">
        <v>2618.6999999999998</v>
      </c>
      <c r="G410" s="4" t="s">
        <v>24</v>
      </c>
    </row>
    <row r="411" spans="2:7" s="1" customFormat="1" ht="13.35" customHeight="1">
      <c r="B411" s="4" t="s">
        <v>46</v>
      </c>
      <c r="C411" s="31">
        <v>44579.470138888886</v>
      </c>
      <c r="D411" s="5">
        <v>580</v>
      </c>
      <c r="E411" s="6">
        <v>30.45</v>
      </c>
      <c r="F411" s="7">
        <v>17661</v>
      </c>
      <c r="G411" s="4" t="s">
        <v>24</v>
      </c>
    </row>
    <row r="412" spans="2:7" s="1" customFormat="1" ht="13.35" customHeight="1">
      <c r="B412" s="4" t="s">
        <v>46</v>
      </c>
      <c r="C412" s="31">
        <v>44579.472997685189</v>
      </c>
      <c r="D412" s="5">
        <v>333</v>
      </c>
      <c r="E412" s="6">
        <v>30.454999999999998</v>
      </c>
      <c r="F412" s="7">
        <v>10141.514999999999</v>
      </c>
      <c r="G412" s="4" t="s">
        <v>24</v>
      </c>
    </row>
    <row r="413" spans="2:7" s="1" customFormat="1" ht="13.35" customHeight="1">
      <c r="B413" s="4" t="s">
        <v>46</v>
      </c>
      <c r="C413" s="31">
        <v>44579.473090277781</v>
      </c>
      <c r="D413" s="5">
        <v>200</v>
      </c>
      <c r="E413" s="6">
        <v>30.454999999999998</v>
      </c>
      <c r="F413" s="7">
        <v>6091</v>
      </c>
      <c r="G413" s="4" t="s">
        <v>24</v>
      </c>
    </row>
    <row r="414" spans="2:7" s="1" customFormat="1" ht="13.35" customHeight="1">
      <c r="B414" s="4" t="s">
        <v>46</v>
      </c>
      <c r="C414" s="31">
        <v>44579.473090277781</v>
      </c>
      <c r="D414" s="5">
        <v>133</v>
      </c>
      <c r="E414" s="6">
        <v>30.454999999999998</v>
      </c>
      <c r="F414" s="7">
        <v>4050.5149999999999</v>
      </c>
      <c r="G414" s="4" t="s">
        <v>24</v>
      </c>
    </row>
    <row r="415" spans="2:7" s="1" customFormat="1" ht="13.35" customHeight="1">
      <c r="B415" s="4" t="s">
        <v>46</v>
      </c>
      <c r="C415" s="31">
        <v>44579.474074074074</v>
      </c>
      <c r="D415" s="5">
        <v>96</v>
      </c>
      <c r="E415" s="6">
        <v>30.42</v>
      </c>
      <c r="F415" s="7">
        <v>2920.32</v>
      </c>
      <c r="G415" s="4" t="s">
        <v>24</v>
      </c>
    </row>
    <row r="416" spans="2:7" s="1" customFormat="1" ht="13.35" customHeight="1">
      <c r="B416" s="4" t="s">
        <v>46</v>
      </c>
      <c r="C416" s="31">
        <v>44579.474074074074</v>
      </c>
      <c r="D416" s="5">
        <v>463</v>
      </c>
      <c r="E416" s="6">
        <v>30.42</v>
      </c>
      <c r="F416" s="7">
        <v>14084.460000000001</v>
      </c>
      <c r="G416" s="4" t="s">
        <v>24</v>
      </c>
    </row>
    <row r="417" spans="2:7" s="1" customFormat="1" ht="13.35" customHeight="1">
      <c r="B417" s="4" t="s">
        <v>46</v>
      </c>
      <c r="C417" s="31">
        <v>44579.480578703704</v>
      </c>
      <c r="D417" s="5">
        <v>200</v>
      </c>
      <c r="E417" s="6">
        <v>30.445</v>
      </c>
      <c r="F417" s="7">
        <v>6089</v>
      </c>
      <c r="G417" s="4" t="s">
        <v>24</v>
      </c>
    </row>
    <row r="418" spans="2:7" s="1" customFormat="1" ht="13.35" customHeight="1">
      <c r="B418" s="4" t="s">
        <v>46</v>
      </c>
      <c r="C418" s="31">
        <v>44579.480578703704</v>
      </c>
      <c r="D418" s="5">
        <v>441</v>
      </c>
      <c r="E418" s="6">
        <v>30.445</v>
      </c>
      <c r="F418" s="7">
        <v>13426.245000000001</v>
      </c>
      <c r="G418" s="4" t="s">
        <v>24</v>
      </c>
    </row>
    <row r="419" spans="2:7" s="1" customFormat="1" ht="13.35" customHeight="1">
      <c r="B419" s="4" t="s">
        <v>46</v>
      </c>
      <c r="C419" s="31">
        <v>44579.482199074075</v>
      </c>
      <c r="D419" s="5">
        <v>725</v>
      </c>
      <c r="E419" s="6">
        <v>30.405000000000001</v>
      </c>
      <c r="F419" s="7">
        <v>22043.625</v>
      </c>
      <c r="G419" s="4" t="s">
        <v>24</v>
      </c>
    </row>
    <row r="420" spans="2:7" s="1" customFormat="1" ht="13.35" customHeight="1">
      <c r="B420" s="4" t="s">
        <v>46</v>
      </c>
      <c r="C420" s="31">
        <v>44579.485439814816</v>
      </c>
      <c r="D420" s="5">
        <v>18</v>
      </c>
      <c r="E420" s="6">
        <v>30.44</v>
      </c>
      <c r="F420" s="7">
        <v>547.92000000000007</v>
      </c>
      <c r="G420" s="4" t="s">
        <v>24</v>
      </c>
    </row>
    <row r="421" spans="2:7" s="1" customFormat="1" ht="13.35" customHeight="1">
      <c r="B421" s="4" t="s">
        <v>46</v>
      </c>
      <c r="C421" s="31">
        <v>44579.485567129632</v>
      </c>
      <c r="D421" s="5">
        <v>139</v>
      </c>
      <c r="E421" s="6">
        <v>30.454999999999998</v>
      </c>
      <c r="F421" s="7">
        <v>4233.2449999999999</v>
      </c>
      <c r="G421" s="4" t="s">
        <v>24</v>
      </c>
    </row>
    <row r="422" spans="2:7" s="1" customFormat="1" ht="13.35" customHeight="1">
      <c r="B422" s="4" t="s">
        <v>46</v>
      </c>
      <c r="C422" s="31">
        <v>44579.485671296294</v>
      </c>
      <c r="D422" s="5">
        <v>559</v>
      </c>
      <c r="E422" s="6">
        <v>30.46</v>
      </c>
      <c r="F422" s="7">
        <v>17027.14</v>
      </c>
      <c r="G422" s="4" t="s">
        <v>24</v>
      </c>
    </row>
    <row r="423" spans="2:7" s="1" customFormat="1" ht="13.35" customHeight="1">
      <c r="B423" s="4" t="s">
        <v>46</v>
      </c>
      <c r="C423" s="31">
        <v>44579.489606481482</v>
      </c>
      <c r="D423" s="5">
        <v>104</v>
      </c>
      <c r="E423" s="6">
        <v>30.45</v>
      </c>
      <c r="F423" s="7">
        <v>3166.7999999999997</v>
      </c>
      <c r="G423" s="4" t="s">
        <v>24</v>
      </c>
    </row>
    <row r="424" spans="2:7" s="1" customFormat="1" ht="13.35" customHeight="1">
      <c r="B424" s="4" t="s">
        <v>46</v>
      </c>
      <c r="C424" s="31">
        <v>44579.489606481482</v>
      </c>
      <c r="D424" s="5">
        <v>455</v>
      </c>
      <c r="E424" s="6">
        <v>30.45</v>
      </c>
      <c r="F424" s="7">
        <v>13854.75</v>
      </c>
      <c r="G424" s="4" t="s">
        <v>24</v>
      </c>
    </row>
    <row r="425" spans="2:7" s="1" customFormat="1" ht="13.35" customHeight="1">
      <c r="B425" s="4" t="s">
        <v>46</v>
      </c>
      <c r="C425" s="31">
        <v>44579.491712962961</v>
      </c>
      <c r="D425" s="5">
        <v>197</v>
      </c>
      <c r="E425" s="6">
        <v>30.454999999999998</v>
      </c>
      <c r="F425" s="7">
        <v>5999.6349999999993</v>
      </c>
      <c r="G425" s="4" t="s">
        <v>24</v>
      </c>
    </row>
    <row r="426" spans="2:7" s="1" customFormat="1" ht="13.35" customHeight="1">
      <c r="B426" s="4" t="s">
        <v>46</v>
      </c>
      <c r="C426" s="31">
        <v>44579.491712962961</v>
      </c>
      <c r="D426" s="5">
        <v>495</v>
      </c>
      <c r="E426" s="6">
        <v>30.454999999999998</v>
      </c>
      <c r="F426" s="7">
        <v>15075.224999999999</v>
      </c>
      <c r="G426" s="4" t="s">
        <v>24</v>
      </c>
    </row>
    <row r="427" spans="2:7" s="1" customFormat="1" ht="13.35" customHeight="1">
      <c r="B427" s="4" t="s">
        <v>46</v>
      </c>
      <c r="C427" s="31">
        <v>44579.495300925926</v>
      </c>
      <c r="D427" s="5">
        <v>345</v>
      </c>
      <c r="E427" s="6">
        <v>30.484999999999999</v>
      </c>
      <c r="F427" s="7">
        <v>10517.324999999999</v>
      </c>
      <c r="G427" s="4" t="s">
        <v>24</v>
      </c>
    </row>
    <row r="428" spans="2:7" s="1" customFormat="1" ht="13.35" customHeight="1">
      <c r="B428" s="4" t="s">
        <v>46</v>
      </c>
      <c r="C428" s="31">
        <v>44579.495300925926</v>
      </c>
      <c r="D428" s="5">
        <v>439</v>
      </c>
      <c r="E428" s="6">
        <v>30.484999999999999</v>
      </c>
      <c r="F428" s="7">
        <v>13382.914999999999</v>
      </c>
      <c r="G428" s="4" t="s">
        <v>24</v>
      </c>
    </row>
    <row r="429" spans="2:7" s="1" customFormat="1" ht="13.35" customHeight="1">
      <c r="B429" s="4" t="s">
        <v>46</v>
      </c>
      <c r="C429" s="31">
        <v>44579.497256944444</v>
      </c>
      <c r="D429" s="5">
        <v>660</v>
      </c>
      <c r="E429" s="6">
        <v>30.465</v>
      </c>
      <c r="F429" s="7">
        <v>20106.900000000001</v>
      </c>
      <c r="G429" s="4" t="s">
        <v>24</v>
      </c>
    </row>
    <row r="430" spans="2:7" s="1" customFormat="1" ht="13.35" customHeight="1">
      <c r="B430" s="4" t="s">
        <v>46</v>
      </c>
      <c r="C430" s="31">
        <v>44579.500983796293</v>
      </c>
      <c r="D430" s="5">
        <v>646</v>
      </c>
      <c r="E430" s="6">
        <v>30.46</v>
      </c>
      <c r="F430" s="7">
        <v>19677.16</v>
      </c>
      <c r="G430" s="4" t="s">
        <v>24</v>
      </c>
    </row>
    <row r="431" spans="2:7" s="1" customFormat="1" ht="13.35" customHeight="1">
      <c r="B431" s="4" t="s">
        <v>46</v>
      </c>
      <c r="C431" s="31">
        <v>44579.503796296296</v>
      </c>
      <c r="D431" s="5">
        <v>663</v>
      </c>
      <c r="E431" s="6">
        <v>30.44</v>
      </c>
      <c r="F431" s="7">
        <v>20181.72</v>
      </c>
      <c r="G431" s="4" t="s">
        <v>24</v>
      </c>
    </row>
    <row r="432" spans="2:7" s="1" customFormat="1" ht="13.35" customHeight="1">
      <c r="B432" s="4" t="s">
        <v>46</v>
      </c>
      <c r="C432" s="31">
        <v>44579.507025462961</v>
      </c>
      <c r="D432" s="5">
        <v>659</v>
      </c>
      <c r="E432" s="6">
        <v>30.42</v>
      </c>
      <c r="F432" s="7">
        <v>20046.780000000002</v>
      </c>
      <c r="G432" s="4" t="s">
        <v>24</v>
      </c>
    </row>
    <row r="433" spans="2:7" s="1" customFormat="1" ht="13.35" customHeight="1">
      <c r="B433" s="4" t="s">
        <v>46</v>
      </c>
      <c r="C433" s="31">
        <v>44579.511250000003</v>
      </c>
      <c r="D433" s="5">
        <v>199</v>
      </c>
      <c r="E433" s="6">
        <v>30.46</v>
      </c>
      <c r="F433" s="7">
        <v>6061.54</v>
      </c>
      <c r="G433" s="4" t="s">
        <v>24</v>
      </c>
    </row>
    <row r="434" spans="2:7" s="1" customFormat="1" ht="13.35" customHeight="1">
      <c r="B434" s="4" t="s">
        <v>46</v>
      </c>
      <c r="C434" s="31">
        <v>44579.511932870373</v>
      </c>
      <c r="D434" s="5">
        <v>190</v>
      </c>
      <c r="E434" s="6">
        <v>30.47</v>
      </c>
      <c r="F434" s="7">
        <v>5789.3</v>
      </c>
      <c r="G434" s="4" t="s">
        <v>24</v>
      </c>
    </row>
    <row r="435" spans="2:7" s="1" customFormat="1" ht="13.35" customHeight="1">
      <c r="B435" s="4" t="s">
        <v>46</v>
      </c>
      <c r="C435" s="31">
        <v>44579.511932870373</v>
      </c>
      <c r="D435" s="5">
        <v>200</v>
      </c>
      <c r="E435" s="6">
        <v>30.47</v>
      </c>
      <c r="F435" s="7">
        <v>6094</v>
      </c>
      <c r="G435" s="4" t="s">
        <v>24</v>
      </c>
    </row>
    <row r="436" spans="2:7" s="1" customFormat="1" ht="13.35" customHeight="1">
      <c r="B436" s="4" t="s">
        <v>46</v>
      </c>
      <c r="C436" s="31">
        <v>44579.511932870373</v>
      </c>
      <c r="D436" s="5">
        <v>54</v>
      </c>
      <c r="E436" s="6">
        <v>30.47</v>
      </c>
      <c r="F436" s="7">
        <v>1645.3799999999999</v>
      </c>
      <c r="G436" s="4" t="s">
        <v>24</v>
      </c>
    </row>
    <row r="437" spans="2:7" s="1" customFormat="1" ht="13.35" customHeight="1">
      <c r="B437" s="4" t="s">
        <v>46</v>
      </c>
      <c r="C437" s="31">
        <v>44579.515208333331</v>
      </c>
      <c r="D437" s="5">
        <v>200</v>
      </c>
      <c r="E437" s="6">
        <v>30.46</v>
      </c>
      <c r="F437" s="7">
        <v>6092</v>
      </c>
      <c r="G437" s="4" t="s">
        <v>24</v>
      </c>
    </row>
    <row r="438" spans="2:7" s="1" customFormat="1" ht="13.35" customHeight="1">
      <c r="B438" s="4" t="s">
        <v>46</v>
      </c>
      <c r="C438" s="31">
        <v>44579.515208333331</v>
      </c>
      <c r="D438" s="5">
        <v>200</v>
      </c>
      <c r="E438" s="6">
        <v>30.46</v>
      </c>
      <c r="F438" s="7">
        <v>6092</v>
      </c>
      <c r="G438" s="4" t="s">
        <v>24</v>
      </c>
    </row>
    <row r="439" spans="2:7" s="1" customFormat="1" ht="13.35" customHeight="1">
      <c r="B439" s="4" t="s">
        <v>46</v>
      </c>
      <c r="C439" s="31">
        <v>44579.515208333331</v>
      </c>
      <c r="D439" s="5">
        <v>198</v>
      </c>
      <c r="E439" s="6">
        <v>30.46</v>
      </c>
      <c r="F439" s="7">
        <v>6031.08</v>
      </c>
      <c r="G439" s="4" t="s">
        <v>24</v>
      </c>
    </row>
    <row r="440" spans="2:7" s="1" customFormat="1" ht="13.35" customHeight="1">
      <c r="B440" s="4" t="s">
        <v>46</v>
      </c>
      <c r="C440" s="31">
        <v>44579.516388888886</v>
      </c>
      <c r="D440" s="5">
        <v>684</v>
      </c>
      <c r="E440" s="6">
        <v>30.47</v>
      </c>
      <c r="F440" s="7">
        <v>20841.48</v>
      </c>
      <c r="G440" s="4" t="s">
        <v>24</v>
      </c>
    </row>
    <row r="441" spans="2:7" s="1" customFormat="1" ht="13.35" customHeight="1">
      <c r="B441" s="4" t="s">
        <v>46</v>
      </c>
      <c r="C441" s="31">
        <v>44579.519606481481</v>
      </c>
      <c r="D441" s="5">
        <v>703</v>
      </c>
      <c r="E441" s="6">
        <v>30.504999999999999</v>
      </c>
      <c r="F441" s="7">
        <v>21445.014999999999</v>
      </c>
      <c r="G441" s="4" t="s">
        <v>24</v>
      </c>
    </row>
    <row r="442" spans="2:7" s="1" customFormat="1" ht="13.35" customHeight="1">
      <c r="B442" s="4" t="s">
        <v>46</v>
      </c>
      <c r="C442" s="31">
        <v>44579.523414351854</v>
      </c>
      <c r="D442" s="5">
        <v>38</v>
      </c>
      <c r="E442" s="6">
        <v>30.51</v>
      </c>
      <c r="F442" s="7">
        <v>1159.3800000000001</v>
      </c>
      <c r="G442" s="4" t="s">
        <v>24</v>
      </c>
    </row>
    <row r="443" spans="2:7" s="1" customFormat="1" ht="13.35" customHeight="1">
      <c r="B443" s="4" t="s">
        <v>46</v>
      </c>
      <c r="C443" s="31">
        <v>44579.523784722223</v>
      </c>
      <c r="D443" s="5">
        <v>568</v>
      </c>
      <c r="E443" s="6">
        <v>30.51</v>
      </c>
      <c r="F443" s="7">
        <v>17329.68</v>
      </c>
      <c r="G443" s="4" t="s">
        <v>24</v>
      </c>
    </row>
    <row r="444" spans="2:7" s="1" customFormat="1" ht="13.35" customHeight="1">
      <c r="B444" s="4" t="s">
        <v>46</v>
      </c>
      <c r="C444" s="31">
        <v>44579.523784722223</v>
      </c>
      <c r="D444" s="5">
        <v>200</v>
      </c>
      <c r="E444" s="6">
        <v>30.51</v>
      </c>
      <c r="F444" s="7">
        <v>6102</v>
      </c>
      <c r="G444" s="4" t="s">
        <v>24</v>
      </c>
    </row>
    <row r="445" spans="2:7" s="1" customFormat="1" ht="13.35" customHeight="1">
      <c r="B445" s="4" t="s">
        <v>46</v>
      </c>
      <c r="C445" s="31">
        <v>44579.523784722223</v>
      </c>
      <c r="D445" s="5">
        <v>51</v>
      </c>
      <c r="E445" s="6">
        <v>30.51</v>
      </c>
      <c r="F445" s="7">
        <v>1556.01</v>
      </c>
      <c r="G445" s="4" t="s">
        <v>24</v>
      </c>
    </row>
    <row r="446" spans="2:7" s="1" customFormat="1" ht="13.35" customHeight="1">
      <c r="B446" s="4" t="s">
        <v>46</v>
      </c>
      <c r="C446" s="31">
        <v>44579.523784722223</v>
      </c>
      <c r="D446" s="5">
        <v>39</v>
      </c>
      <c r="E446" s="6">
        <v>30.51</v>
      </c>
      <c r="F446" s="7">
        <v>1189.8900000000001</v>
      </c>
      <c r="G446" s="4" t="s">
        <v>24</v>
      </c>
    </row>
    <row r="447" spans="2:7" s="1" customFormat="1" ht="13.35" customHeight="1">
      <c r="B447" s="4" t="s">
        <v>46</v>
      </c>
      <c r="C447" s="31">
        <v>44579.523784722223</v>
      </c>
      <c r="D447" s="5">
        <v>144</v>
      </c>
      <c r="E447" s="6">
        <v>30.51</v>
      </c>
      <c r="F447" s="7">
        <v>4393.4400000000005</v>
      </c>
      <c r="G447" s="4" t="s">
        <v>24</v>
      </c>
    </row>
    <row r="448" spans="2:7" s="1" customFormat="1" ht="13.35" customHeight="1">
      <c r="B448" s="4" t="s">
        <v>46</v>
      </c>
      <c r="C448" s="31">
        <v>44579.526666666665</v>
      </c>
      <c r="D448" s="5">
        <v>200</v>
      </c>
      <c r="E448" s="6">
        <v>30.5</v>
      </c>
      <c r="F448" s="7">
        <v>6100</v>
      </c>
      <c r="G448" s="4" t="s">
        <v>24</v>
      </c>
    </row>
    <row r="449" spans="2:7" s="1" customFormat="1" ht="13.35" customHeight="1">
      <c r="B449" s="4" t="s">
        <v>46</v>
      </c>
      <c r="C449" s="31">
        <v>44579.526666666665</v>
      </c>
      <c r="D449" s="5">
        <v>34</v>
      </c>
      <c r="E449" s="6">
        <v>30.5</v>
      </c>
      <c r="F449" s="7">
        <v>1037</v>
      </c>
      <c r="G449" s="4" t="s">
        <v>24</v>
      </c>
    </row>
    <row r="450" spans="2:7" s="1" customFormat="1" ht="13.35" customHeight="1">
      <c r="B450" s="4" t="s">
        <v>46</v>
      </c>
      <c r="C450" s="31">
        <v>44579.528564814813</v>
      </c>
      <c r="D450" s="5">
        <v>731</v>
      </c>
      <c r="E450" s="6">
        <v>30.504999999999999</v>
      </c>
      <c r="F450" s="7">
        <v>22299.154999999999</v>
      </c>
      <c r="G450" s="4" t="s">
        <v>24</v>
      </c>
    </row>
    <row r="451" spans="2:7" s="1" customFormat="1" ht="13.35" customHeight="1">
      <c r="B451" s="4" t="s">
        <v>46</v>
      </c>
      <c r="C451" s="31">
        <v>44579.532870370371</v>
      </c>
      <c r="D451" s="5">
        <v>145</v>
      </c>
      <c r="E451" s="6">
        <v>30.495000000000001</v>
      </c>
      <c r="F451" s="7">
        <v>4421.7750000000005</v>
      </c>
      <c r="G451" s="4" t="s">
        <v>24</v>
      </c>
    </row>
    <row r="452" spans="2:7" s="1" customFormat="1" ht="13.35" customHeight="1">
      <c r="B452" s="4" t="s">
        <v>46</v>
      </c>
      <c r="C452" s="31">
        <v>44579.532870370371</v>
      </c>
      <c r="D452" s="5">
        <v>144</v>
      </c>
      <c r="E452" s="6">
        <v>30.5</v>
      </c>
      <c r="F452" s="7">
        <v>4392</v>
      </c>
      <c r="G452" s="4" t="s">
        <v>24</v>
      </c>
    </row>
    <row r="453" spans="2:7" s="1" customFormat="1" ht="13.35" customHeight="1">
      <c r="B453" s="4" t="s">
        <v>46</v>
      </c>
      <c r="C453" s="31">
        <v>44579.532870370371</v>
      </c>
      <c r="D453" s="5">
        <v>182</v>
      </c>
      <c r="E453" s="6">
        <v>30.5</v>
      </c>
      <c r="F453" s="7">
        <v>5551</v>
      </c>
      <c r="G453" s="4" t="s">
        <v>24</v>
      </c>
    </row>
    <row r="454" spans="2:7" s="1" customFormat="1" ht="13.35" customHeight="1">
      <c r="B454" s="4" t="s">
        <v>46</v>
      </c>
      <c r="C454" s="31">
        <v>44579.53292824074</v>
      </c>
      <c r="D454" s="5">
        <v>200</v>
      </c>
      <c r="E454" s="6">
        <v>30.5</v>
      </c>
      <c r="F454" s="7">
        <v>6100</v>
      </c>
      <c r="G454" s="4" t="s">
        <v>24</v>
      </c>
    </row>
    <row r="455" spans="2:7" s="1" customFormat="1" ht="13.35" customHeight="1">
      <c r="B455" s="4" t="s">
        <v>46</v>
      </c>
      <c r="C455" s="31">
        <v>44579.53292824074</v>
      </c>
      <c r="D455" s="5">
        <v>42</v>
      </c>
      <c r="E455" s="6">
        <v>30.5</v>
      </c>
      <c r="F455" s="7">
        <v>1281</v>
      </c>
      <c r="G455" s="4" t="s">
        <v>24</v>
      </c>
    </row>
    <row r="456" spans="2:7" s="1" customFormat="1" ht="13.35" customHeight="1">
      <c r="B456" s="4" t="s">
        <v>46</v>
      </c>
      <c r="C456" s="31">
        <v>44579.53528935185</v>
      </c>
      <c r="D456" s="5">
        <v>50</v>
      </c>
      <c r="E456" s="6">
        <v>30.48</v>
      </c>
      <c r="F456" s="7">
        <v>1524</v>
      </c>
      <c r="G456" s="4" t="s">
        <v>24</v>
      </c>
    </row>
    <row r="457" spans="2:7" s="1" customFormat="1" ht="13.35" customHeight="1">
      <c r="B457" s="4" t="s">
        <v>46</v>
      </c>
      <c r="C457" s="31">
        <v>44579.535810185182</v>
      </c>
      <c r="D457" s="5">
        <v>554</v>
      </c>
      <c r="E457" s="6">
        <v>30.495000000000001</v>
      </c>
      <c r="F457" s="7">
        <v>16894.23</v>
      </c>
      <c r="G457" s="4" t="s">
        <v>24</v>
      </c>
    </row>
    <row r="458" spans="2:7" s="1" customFormat="1" ht="13.35" customHeight="1">
      <c r="B458" s="4" t="s">
        <v>46</v>
      </c>
      <c r="C458" s="31">
        <v>44579.538414351853</v>
      </c>
      <c r="D458" s="5">
        <v>507</v>
      </c>
      <c r="E458" s="6">
        <v>30.475000000000001</v>
      </c>
      <c r="F458" s="7">
        <v>15450.825000000001</v>
      </c>
      <c r="G458" s="4" t="s">
        <v>24</v>
      </c>
    </row>
    <row r="459" spans="2:7" s="1" customFormat="1" ht="13.35" customHeight="1">
      <c r="B459" s="4" t="s">
        <v>46</v>
      </c>
      <c r="C459" s="31">
        <v>44579.538414351853</v>
      </c>
      <c r="D459" s="5">
        <v>167</v>
      </c>
      <c r="E459" s="6">
        <v>30.475000000000001</v>
      </c>
      <c r="F459" s="7">
        <v>5089.3249999999998</v>
      </c>
      <c r="G459" s="4" t="s">
        <v>24</v>
      </c>
    </row>
    <row r="460" spans="2:7" s="1" customFormat="1" ht="13.35" customHeight="1">
      <c r="B460" s="4" t="s">
        <v>46</v>
      </c>
      <c r="C460" s="31">
        <v>44579.541886574072</v>
      </c>
      <c r="D460" s="5">
        <v>653</v>
      </c>
      <c r="E460" s="6">
        <v>30.504999999999999</v>
      </c>
      <c r="F460" s="7">
        <v>19919.764999999999</v>
      </c>
      <c r="G460" s="4" t="s">
        <v>24</v>
      </c>
    </row>
    <row r="461" spans="2:7" s="1" customFormat="1" ht="13.35" customHeight="1">
      <c r="B461" s="4" t="s">
        <v>46</v>
      </c>
      <c r="C461" s="31">
        <v>44579.543425925927</v>
      </c>
      <c r="D461" s="5">
        <v>200</v>
      </c>
      <c r="E461" s="6">
        <v>30.495000000000001</v>
      </c>
      <c r="F461" s="7">
        <v>6099</v>
      </c>
      <c r="G461" s="4" t="s">
        <v>24</v>
      </c>
    </row>
    <row r="462" spans="2:7" s="1" customFormat="1" ht="13.35" customHeight="1">
      <c r="B462" s="4" t="s">
        <v>46</v>
      </c>
      <c r="C462" s="31">
        <v>44579.543425925927</v>
      </c>
      <c r="D462" s="5">
        <v>33</v>
      </c>
      <c r="E462" s="6">
        <v>30.495000000000001</v>
      </c>
      <c r="F462" s="7">
        <v>1006.335</v>
      </c>
      <c r="G462" s="4" t="s">
        <v>24</v>
      </c>
    </row>
    <row r="463" spans="2:7" s="1" customFormat="1" ht="13.35" customHeight="1">
      <c r="B463" s="4" t="s">
        <v>46</v>
      </c>
      <c r="C463" s="31">
        <v>44579.543807870374</v>
      </c>
      <c r="D463" s="5">
        <v>323</v>
      </c>
      <c r="E463" s="6">
        <v>30.495000000000001</v>
      </c>
      <c r="F463" s="7">
        <v>9849.8850000000002</v>
      </c>
      <c r="G463" s="4" t="s">
        <v>24</v>
      </c>
    </row>
    <row r="464" spans="2:7" s="1" customFormat="1" ht="13.35" customHeight="1">
      <c r="B464" s="4" t="s">
        <v>46</v>
      </c>
      <c r="C464" s="31">
        <v>44579.543912037036</v>
      </c>
      <c r="D464" s="5">
        <v>380</v>
      </c>
      <c r="E464" s="6">
        <v>30.504999999999999</v>
      </c>
      <c r="F464" s="7">
        <v>11591.9</v>
      </c>
      <c r="G464" s="4" t="s">
        <v>24</v>
      </c>
    </row>
    <row r="465" spans="2:7" s="1" customFormat="1" ht="13.35" customHeight="1">
      <c r="B465" s="4" t="s">
        <v>46</v>
      </c>
      <c r="C465" s="31">
        <v>44579.54724537037</v>
      </c>
      <c r="D465" s="5">
        <v>68</v>
      </c>
      <c r="E465" s="6">
        <v>30.48</v>
      </c>
      <c r="F465" s="7">
        <v>2072.64</v>
      </c>
      <c r="G465" s="4" t="s">
        <v>24</v>
      </c>
    </row>
    <row r="466" spans="2:7" s="1" customFormat="1" ht="13.35" customHeight="1">
      <c r="B466" s="4" t="s">
        <v>46</v>
      </c>
      <c r="C466" s="31">
        <v>44579.54724537037</v>
      </c>
      <c r="D466" s="5">
        <v>281</v>
      </c>
      <c r="E466" s="6">
        <v>30.48</v>
      </c>
      <c r="F466" s="7">
        <v>8564.880000000001</v>
      </c>
      <c r="G466" s="4" t="s">
        <v>24</v>
      </c>
    </row>
    <row r="467" spans="2:7" s="1" customFormat="1" ht="13.35" customHeight="1">
      <c r="B467" s="4" t="s">
        <v>46</v>
      </c>
      <c r="C467" s="31">
        <v>44579.549328703702</v>
      </c>
      <c r="D467" s="5">
        <v>683</v>
      </c>
      <c r="E467" s="6">
        <v>30.47</v>
      </c>
      <c r="F467" s="7">
        <v>20811.009999999998</v>
      </c>
      <c r="G467" s="4" t="s">
        <v>24</v>
      </c>
    </row>
    <row r="468" spans="2:7" s="1" customFormat="1" ht="13.35" customHeight="1">
      <c r="B468" s="4" t="s">
        <v>46</v>
      </c>
      <c r="C468" s="31">
        <v>44579.553090277775</v>
      </c>
      <c r="D468" s="5">
        <v>676</v>
      </c>
      <c r="E468" s="6">
        <v>30.434999999999999</v>
      </c>
      <c r="F468" s="7">
        <v>20574.059999999998</v>
      </c>
      <c r="G468" s="4" t="s">
        <v>24</v>
      </c>
    </row>
    <row r="469" spans="2:7" s="1" customFormat="1" ht="13.35" customHeight="1">
      <c r="B469" s="4" t="s">
        <v>46</v>
      </c>
      <c r="C469" s="31">
        <v>44579.553090277775</v>
      </c>
      <c r="D469" s="5">
        <v>4</v>
      </c>
      <c r="E469" s="6">
        <v>30.434999999999999</v>
      </c>
      <c r="F469" s="7">
        <v>121.74</v>
      </c>
      <c r="G469" s="4" t="s">
        <v>24</v>
      </c>
    </row>
    <row r="470" spans="2:7" s="1" customFormat="1" ht="13.35" customHeight="1">
      <c r="B470" s="4" t="s">
        <v>46</v>
      </c>
      <c r="C470" s="31">
        <v>44579.556481481479</v>
      </c>
      <c r="D470" s="5">
        <v>467</v>
      </c>
      <c r="E470" s="6">
        <v>30.364999999999998</v>
      </c>
      <c r="F470" s="7">
        <v>14180.455</v>
      </c>
      <c r="G470" s="4" t="s">
        <v>24</v>
      </c>
    </row>
    <row r="471" spans="2:7" s="1" customFormat="1" ht="13.35" customHeight="1">
      <c r="B471" s="4" t="s">
        <v>46</v>
      </c>
      <c r="C471" s="31">
        <v>44579.556481481479</v>
      </c>
      <c r="D471" s="5">
        <v>281</v>
      </c>
      <c r="E471" s="6">
        <v>30.364999999999998</v>
      </c>
      <c r="F471" s="7">
        <v>8532.5649999999987</v>
      </c>
      <c r="G471" s="4" t="s">
        <v>24</v>
      </c>
    </row>
    <row r="472" spans="2:7" s="1" customFormat="1" ht="13.35" customHeight="1">
      <c r="B472" s="4" t="s">
        <v>46</v>
      </c>
      <c r="C472" s="31">
        <v>44579.559618055559</v>
      </c>
      <c r="D472" s="5">
        <v>635</v>
      </c>
      <c r="E472" s="6">
        <v>30.4</v>
      </c>
      <c r="F472" s="7">
        <v>19304</v>
      </c>
      <c r="G472" s="4" t="s">
        <v>24</v>
      </c>
    </row>
    <row r="473" spans="2:7" s="1" customFormat="1" ht="13.35" customHeight="1">
      <c r="B473" s="4" t="s">
        <v>46</v>
      </c>
      <c r="C473" s="31">
        <v>44579.56354166667</v>
      </c>
      <c r="D473" s="5">
        <v>366</v>
      </c>
      <c r="E473" s="6">
        <v>30.445</v>
      </c>
      <c r="F473" s="7">
        <v>11142.87</v>
      </c>
      <c r="G473" s="4" t="s">
        <v>24</v>
      </c>
    </row>
    <row r="474" spans="2:7" s="1" customFormat="1" ht="13.35" customHeight="1">
      <c r="B474" s="4" t="s">
        <v>46</v>
      </c>
      <c r="C474" s="31">
        <v>44579.56354166667</v>
      </c>
      <c r="D474" s="5">
        <v>255</v>
      </c>
      <c r="E474" s="6">
        <v>30.445</v>
      </c>
      <c r="F474" s="7">
        <v>7763.4750000000004</v>
      </c>
      <c r="G474" s="4" t="s">
        <v>24</v>
      </c>
    </row>
    <row r="475" spans="2:7" s="1" customFormat="1" ht="13.35" customHeight="1">
      <c r="B475" s="4" t="s">
        <v>46</v>
      </c>
      <c r="C475" s="31">
        <v>44579.565023148149</v>
      </c>
      <c r="D475" s="5">
        <v>785</v>
      </c>
      <c r="E475" s="6">
        <v>30.39</v>
      </c>
      <c r="F475" s="7">
        <v>23856.15</v>
      </c>
      <c r="G475" s="4" t="s">
        <v>24</v>
      </c>
    </row>
    <row r="476" spans="2:7" s="1" customFormat="1" ht="13.35" customHeight="1">
      <c r="B476" s="4" t="s">
        <v>46</v>
      </c>
      <c r="C476" s="31">
        <v>44579.565567129626</v>
      </c>
      <c r="D476" s="5">
        <v>165</v>
      </c>
      <c r="E476" s="6">
        <v>30.4</v>
      </c>
      <c r="F476" s="7">
        <v>5016</v>
      </c>
      <c r="G476" s="4" t="s">
        <v>24</v>
      </c>
    </row>
    <row r="477" spans="2:7" s="1" customFormat="1" ht="13.35" customHeight="1">
      <c r="B477" s="4" t="s">
        <v>46</v>
      </c>
      <c r="C477" s="31">
        <v>44579.56689814815</v>
      </c>
      <c r="D477" s="5">
        <v>200</v>
      </c>
      <c r="E477" s="6">
        <v>30.395</v>
      </c>
      <c r="F477" s="7">
        <v>6079</v>
      </c>
      <c r="G477" s="4" t="s">
        <v>24</v>
      </c>
    </row>
    <row r="478" spans="2:7" s="1" customFormat="1" ht="13.35" customHeight="1">
      <c r="B478" s="4" t="s">
        <v>46</v>
      </c>
      <c r="C478" s="31">
        <v>44579.566979166666</v>
      </c>
      <c r="D478" s="5">
        <v>340</v>
      </c>
      <c r="E478" s="6">
        <v>30.395</v>
      </c>
      <c r="F478" s="7">
        <v>10334.299999999999</v>
      </c>
      <c r="G478" s="4" t="s">
        <v>24</v>
      </c>
    </row>
    <row r="479" spans="2:7" s="1" customFormat="1" ht="13.35" customHeight="1">
      <c r="B479" s="4" t="s">
        <v>46</v>
      </c>
      <c r="C479" s="31">
        <v>44579.57130787037</v>
      </c>
      <c r="D479" s="5">
        <v>322</v>
      </c>
      <c r="E479" s="6">
        <v>30.4</v>
      </c>
      <c r="F479" s="7">
        <v>9788.7999999999993</v>
      </c>
      <c r="G479" s="4" t="s">
        <v>24</v>
      </c>
    </row>
    <row r="480" spans="2:7" s="1" customFormat="1" ht="13.35" customHeight="1">
      <c r="B480" s="4" t="s">
        <v>46</v>
      </c>
      <c r="C480" s="31">
        <v>44579.57130787037</v>
      </c>
      <c r="D480" s="5">
        <v>332</v>
      </c>
      <c r="E480" s="6">
        <v>30.4</v>
      </c>
      <c r="F480" s="7">
        <v>10092.799999999999</v>
      </c>
      <c r="G480" s="4" t="s">
        <v>24</v>
      </c>
    </row>
    <row r="481" spans="2:7" s="1" customFormat="1" ht="13.35" customHeight="1">
      <c r="B481" s="4" t="s">
        <v>46</v>
      </c>
      <c r="C481" s="31">
        <v>44579.57130787037</v>
      </c>
      <c r="D481" s="5">
        <v>91</v>
      </c>
      <c r="E481" s="6">
        <v>30.4</v>
      </c>
      <c r="F481" s="7">
        <v>2766.4</v>
      </c>
      <c r="G481" s="4" t="s">
        <v>24</v>
      </c>
    </row>
    <row r="482" spans="2:7" s="1" customFormat="1" ht="13.35" customHeight="1">
      <c r="B482" s="4" t="s">
        <v>46</v>
      </c>
      <c r="C482" s="31">
        <v>44579.57130787037</v>
      </c>
      <c r="D482" s="5">
        <v>40</v>
      </c>
      <c r="E482" s="6">
        <v>30.4</v>
      </c>
      <c r="F482" s="7">
        <v>1216</v>
      </c>
      <c r="G482" s="4" t="s">
        <v>24</v>
      </c>
    </row>
    <row r="483" spans="2:7" s="1" customFormat="1" ht="13.35" customHeight="1">
      <c r="B483" s="4" t="s">
        <v>46</v>
      </c>
      <c r="C483" s="31">
        <v>44579.573506944442</v>
      </c>
      <c r="D483" s="5">
        <v>515</v>
      </c>
      <c r="E483" s="6">
        <v>30.385000000000002</v>
      </c>
      <c r="F483" s="7">
        <v>15648.275000000001</v>
      </c>
      <c r="G483" s="4" t="s">
        <v>24</v>
      </c>
    </row>
    <row r="484" spans="2:7" s="1" customFormat="1" ht="13.35" customHeight="1">
      <c r="B484" s="4" t="s">
        <v>46</v>
      </c>
      <c r="C484" s="31">
        <v>44579.573506944442</v>
      </c>
      <c r="D484" s="5">
        <v>225</v>
      </c>
      <c r="E484" s="6">
        <v>30.385000000000002</v>
      </c>
      <c r="F484" s="7">
        <v>6836.625</v>
      </c>
      <c r="G484" s="4" t="s">
        <v>24</v>
      </c>
    </row>
    <row r="485" spans="2:7" s="1" customFormat="1" ht="13.35" customHeight="1">
      <c r="B485" s="4" t="s">
        <v>46</v>
      </c>
      <c r="C485" s="31">
        <v>44579.575648148151</v>
      </c>
      <c r="D485" s="5">
        <v>170</v>
      </c>
      <c r="E485" s="6">
        <v>30.395</v>
      </c>
      <c r="F485" s="7">
        <v>5167.1499999999996</v>
      </c>
      <c r="G485" s="4" t="s">
        <v>24</v>
      </c>
    </row>
    <row r="486" spans="2:7" s="1" customFormat="1" ht="13.35" customHeight="1">
      <c r="B486" s="4" t="s">
        <v>46</v>
      </c>
      <c r="C486" s="31">
        <v>44579.57571759259</v>
      </c>
      <c r="D486" s="5">
        <v>413</v>
      </c>
      <c r="E486" s="6">
        <v>30.395</v>
      </c>
      <c r="F486" s="7">
        <v>12553.135</v>
      </c>
      <c r="G486" s="4" t="s">
        <v>24</v>
      </c>
    </row>
    <row r="487" spans="2:7" s="1" customFormat="1" ht="13.35" customHeight="1">
      <c r="B487" s="4" t="s">
        <v>46</v>
      </c>
      <c r="C487" s="31">
        <v>44579.578379629631</v>
      </c>
      <c r="D487" s="5">
        <v>785</v>
      </c>
      <c r="E487" s="6">
        <v>30.39</v>
      </c>
      <c r="F487" s="7">
        <v>23856.15</v>
      </c>
      <c r="G487" s="4" t="s">
        <v>24</v>
      </c>
    </row>
    <row r="488" spans="2:7" s="1" customFormat="1" ht="13.35" customHeight="1">
      <c r="B488" s="4" t="s">
        <v>46</v>
      </c>
      <c r="C488" s="31">
        <v>44579.581504629627</v>
      </c>
      <c r="D488" s="5">
        <v>262</v>
      </c>
      <c r="E488" s="6">
        <v>30.42</v>
      </c>
      <c r="F488" s="7">
        <v>7970.0400000000009</v>
      </c>
      <c r="G488" s="4" t="s">
        <v>24</v>
      </c>
    </row>
    <row r="489" spans="2:7" s="1" customFormat="1" ht="13.35" customHeight="1">
      <c r="B489" s="4" t="s">
        <v>46</v>
      </c>
      <c r="C489" s="31">
        <v>44579.581504629627</v>
      </c>
      <c r="D489" s="5">
        <v>360</v>
      </c>
      <c r="E489" s="6">
        <v>30.42</v>
      </c>
      <c r="F489" s="7">
        <v>10951.2</v>
      </c>
      <c r="G489" s="4" t="s">
        <v>24</v>
      </c>
    </row>
    <row r="490" spans="2:7" s="1" customFormat="1" ht="13.35" customHeight="1">
      <c r="B490" s="4" t="s">
        <v>46</v>
      </c>
      <c r="C490" s="31">
        <v>44579.583668981482</v>
      </c>
      <c r="D490" s="5">
        <v>616</v>
      </c>
      <c r="E490" s="6">
        <v>30.434999999999999</v>
      </c>
      <c r="F490" s="7">
        <v>18747.96</v>
      </c>
      <c r="G490" s="4" t="s">
        <v>24</v>
      </c>
    </row>
    <row r="491" spans="2:7" s="1" customFormat="1" ht="13.35" customHeight="1">
      <c r="B491" s="4" t="s">
        <v>46</v>
      </c>
      <c r="C491" s="31">
        <v>44579.586134259262</v>
      </c>
      <c r="D491" s="5">
        <v>187</v>
      </c>
      <c r="E491" s="6">
        <v>30.46</v>
      </c>
      <c r="F491" s="7">
        <v>5696.02</v>
      </c>
      <c r="G491" s="4" t="s">
        <v>24</v>
      </c>
    </row>
    <row r="492" spans="2:7" s="1" customFormat="1" ht="13.35" customHeight="1">
      <c r="B492" s="4" t="s">
        <v>46</v>
      </c>
      <c r="C492" s="31">
        <v>44579.586145833331</v>
      </c>
      <c r="D492" s="5">
        <v>529</v>
      </c>
      <c r="E492" s="6">
        <v>30.46</v>
      </c>
      <c r="F492" s="7">
        <v>16113.34</v>
      </c>
      <c r="G492" s="4" t="s">
        <v>24</v>
      </c>
    </row>
    <row r="493" spans="2:7" s="1" customFormat="1" ht="13.35" customHeight="1">
      <c r="B493" s="4" t="s">
        <v>46</v>
      </c>
      <c r="C493" s="31">
        <v>44579.58797453704</v>
      </c>
      <c r="D493" s="5">
        <v>645</v>
      </c>
      <c r="E493" s="6">
        <v>30.434999999999999</v>
      </c>
      <c r="F493" s="7">
        <v>19630.575000000001</v>
      </c>
      <c r="G493" s="4" t="s">
        <v>24</v>
      </c>
    </row>
    <row r="494" spans="2:7" s="1" customFormat="1" ht="13.35" customHeight="1">
      <c r="B494" s="4" t="s">
        <v>46</v>
      </c>
      <c r="C494" s="31">
        <v>44579.592152777775</v>
      </c>
      <c r="D494" s="5">
        <v>200</v>
      </c>
      <c r="E494" s="6">
        <v>30.43</v>
      </c>
      <c r="F494" s="7">
        <v>6086</v>
      </c>
      <c r="G494" s="4" t="s">
        <v>24</v>
      </c>
    </row>
    <row r="495" spans="2:7" s="1" customFormat="1" ht="13.35" customHeight="1">
      <c r="B495" s="4" t="s">
        <v>46</v>
      </c>
      <c r="C495" s="31">
        <v>44579.592152777775</v>
      </c>
      <c r="D495" s="5">
        <v>585</v>
      </c>
      <c r="E495" s="6">
        <v>30.43</v>
      </c>
      <c r="F495" s="7">
        <v>17801.55</v>
      </c>
      <c r="G495" s="4" t="s">
        <v>24</v>
      </c>
    </row>
    <row r="496" spans="2:7" s="1" customFormat="1" ht="13.35" customHeight="1">
      <c r="B496" s="4" t="s">
        <v>46</v>
      </c>
      <c r="C496" s="31">
        <v>44579.594178240739</v>
      </c>
      <c r="D496" s="5">
        <v>722</v>
      </c>
      <c r="E496" s="6">
        <v>30.43</v>
      </c>
      <c r="F496" s="7">
        <v>21970.46</v>
      </c>
      <c r="G496" s="4" t="s">
        <v>24</v>
      </c>
    </row>
    <row r="497" spans="2:7" s="1" customFormat="1" ht="13.35" customHeight="1">
      <c r="B497" s="4" t="s">
        <v>46</v>
      </c>
      <c r="C497" s="31">
        <v>44579.597418981481</v>
      </c>
      <c r="D497" s="5">
        <v>512</v>
      </c>
      <c r="E497" s="6">
        <v>30.425000000000001</v>
      </c>
      <c r="F497" s="7">
        <v>15577.6</v>
      </c>
      <c r="G497" s="4" t="s">
        <v>24</v>
      </c>
    </row>
    <row r="498" spans="2:7" s="1" customFormat="1" ht="13.35" customHeight="1">
      <c r="B498" s="4" t="s">
        <v>46</v>
      </c>
      <c r="C498" s="31">
        <v>44579.597418981481</v>
      </c>
      <c r="D498" s="5">
        <v>91</v>
      </c>
      <c r="E498" s="6">
        <v>30.425000000000001</v>
      </c>
      <c r="F498" s="7">
        <v>2768.6750000000002</v>
      </c>
      <c r="G498" s="4" t="s">
        <v>24</v>
      </c>
    </row>
    <row r="499" spans="2:7" s="1" customFormat="1" ht="13.35" customHeight="1">
      <c r="B499" s="4" t="s">
        <v>46</v>
      </c>
      <c r="C499" s="31">
        <v>44579.59951388889</v>
      </c>
      <c r="D499" s="5">
        <v>753</v>
      </c>
      <c r="E499" s="6">
        <v>30.41</v>
      </c>
      <c r="F499" s="7">
        <v>22898.73</v>
      </c>
      <c r="G499" s="4" t="s">
        <v>24</v>
      </c>
    </row>
    <row r="500" spans="2:7" s="1" customFormat="1" ht="13.35" customHeight="1">
      <c r="B500" s="4" t="s">
        <v>46</v>
      </c>
      <c r="C500" s="31">
        <v>44579.601990740739</v>
      </c>
      <c r="D500" s="5">
        <v>680</v>
      </c>
      <c r="E500" s="6">
        <v>30.42</v>
      </c>
      <c r="F500" s="7">
        <v>20685.600000000002</v>
      </c>
      <c r="G500" s="4" t="s">
        <v>24</v>
      </c>
    </row>
    <row r="501" spans="2:7" s="1" customFormat="1" ht="13.35" customHeight="1">
      <c r="B501" s="4" t="s">
        <v>46</v>
      </c>
      <c r="C501" s="31">
        <v>44579.604363425926</v>
      </c>
      <c r="D501" s="5">
        <v>200</v>
      </c>
      <c r="E501" s="6">
        <v>30.41</v>
      </c>
      <c r="F501" s="7">
        <v>6082</v>
      </c>
      <c r="G501" s="4" t="s">
        <v>24</v>
      </c>
    </row>
    <row r="502" spans="2:7" s="1" customFormat="1" ht="13.35" customHeight="1">
      <c r="B502" s="4" t="s">
        <v>46</v>
      </c>
      <c r="C502" s="31">
        <v>44579.604363425926</v>
      </c>
      <c r="D502" s="5">
        <v>470</v>
      </c>
      <c r="E502" s="6">
        <v>30.41</v>
      </c>
      <c r="F502" s="7">
        <v>14292.7</v>
      </c>
      <c r="G502" s="4" t="s">
        <v>24</v>
      </c>
    </row>
    <row r="503" spans="2:7" s="1" customFormat="1" ht="13.35" customHeight="1">
      <c r="B503" s="4" t="s">
        <v>46</v>
      </c>
      <c r="C503" s="31">
        <v>44579.605543981481</v>
      </c>
      <c r="D503" s="5">
        <v>250</v>
      </c>
      <c r="E503" s="6">
        <v>30.39</v>
      </c>
      <c r="F503" s="7">
        <v>7597.5</v>
      </c>
      <c r="G503" s="4" t="s">
        <v>24</v>
      </c>
    </row>
    <row r="504" spans="2:7" s="1" customFormat="1" ht="13.35" customHeight="1">
      <c r="B504" s="4" t="s">
        <v>46</v>
      </c>
      <c r="C504" s="31">
        <v>44579.605543981481</v>
      </c>
      <c r="D504" s="5">
        <v>535</v>
      </c>
      <c r="E504" s="6">
        <v>30.39</v>
      </c>
      <c r="F504" s="7">
        <v>16258.65</v>
      </c>
      <c r="G504" s="4" t="s">
        <v>24</v>
      </c>
    </row>
    <row r="505" spans="2:7" s="1" customFormat="1" ht="13.35" customHeight="1">
      <c r="B505" s="4" t="s">
        <v>46</v>
      </c>
      <c r="C505" s="31">
        <v>44579.60701388889</v>
      </c>
      <c r="D505" s="5">
        <v>785</v>
      </c>
      <c r="E505" s="6">
        <v>30.37</v>
      </c>
      <c r="F505" s="7">
        <v>23840.45</v>
      </c>
      <c r="G505" s="4" t="s">
        <v>24</v>
      </c>
    </row>
    <row r="506" spans="2:7" s="1" customFormat="1" ht="13.35" customHeight="1">
      <c r="B506" s="4" t="s">
        <v>46</v>
      </c>
      <c r="C506" s="31">
        <v>44579.608495370368</v>
      </c>
      <c r="D506" s="5">
        <v>754</v>
      </c>
      <c r="E506" s="6">
        <v>30.324999999999999</v>
      </c>
      <c r="F506" s="7">
        <v>22865.05</v>
      </c>
      <c r="G506" s="4" t="s">
        <v>24</v>
      </c>
    </row>
    <row r="507" spans="2:7" s="1" customFormat="1" ht="13.35" customHeight="1">
      <c r="B507" s="4" t="s">
        <v>46</v>
      </c>
      <c r="C507" s="31">
        <v>44579.610300925924</v>
      </c>
      <c r="D507" s="5">
        <v>390</v>
      </c>
      <c r="E507" s="6">
        <v>30.34</v>
      </c>
      <c r="F507" s="7">
        <v>11832.6</v>
      </c>
      <c r="G507" s="4" t="s">
        <v>24</v>
      </c>
    </row>
    <row r="508" spans="2:7" s="1" customFormat="1" ht="13.35" customHeight="1">
      <c r="B508" s="4" t="s">
        <v>46</v>
      </c>
      <c r="C508" s="31">
        <v>44579.610300925924</v>
      </c>
      <c r="D508" s="5">
        <v>146</v>
      </c>
      <c r="E508" s="6">
        <v>30.34</v>
      </c>
      <c r="F508" s="7">
        <v>4429.6400000000003</v>
      </c>
      <c r="G508" s="4" t="s">
        <v>24</v>
      </c>
    </row>
    <row r="509" spans="2:7" s="1" customFormat="1" ht="13.35" customHeight="1">
      <c r="B509" s="4" t="s">
        <v>46</v>
      </c>
      <c r="C509" s="31">
        <v>44579.610300925924</v>
      </c>
      <c r="D509" s="5">
        <v>148</v>
      </c>
      <c r="E509" s="6">
        <v>30.34</v>
      </c>
      <c r="F509" s="7">
        <v>4490.32</v>
      </c>
      <c r="G509" s="4" t="s">
        <v>24</v>
      </c>
    </row>
    <row r="510" spans="2:7" s="1" customFormat="1" ht="13.35" customHeight="1">
      <c r="B510" s="4" t="s">
        <v>46</v>
      </c>
      <c r="C510" s="31">
        <v>44579.611435185187</v>
      </c>
      <c r="D510" s="5">
        <v>639</v>
      </c>
      <c r="E510" s="6">
        <v>30.3</v>
      </c>
      <c r="F510" s="7">
        <v>19361.7</v>
      </c>
      <c r="G510" s="4" t="s">
        <v>24</v>
      </c>
    </row>
    <row r="511" spans="2:7" s="1" customFormat="1" ht="13.35" customHeight="1">
      <c r="B511" s="4" t="s">
        <v>46</v>
      </c>
      <c r="C511" s="31">
        <v>44579.612175925926</v>
      </c>
      <c r="D511" s="5">
        <v>695</v>
      </c>
      <c r="E511" s="6">
        <v>30.305</v>
      </c>
      <c r="F511" s="7">
        <v>21061.974999999999</v>
      </c>
      <c r="G511" s="4" t="s">
        <v>24</v>
      </c>
    </row>
    <row r="512" spans="2:7" s="1" customFormat="1" ht="13.35" customHeight="1">
      <c r="B512" s="4" t="s">
        <v>46</v>
      </c>
      <c r="C512" s="31">
        <v>44579.614861111113</v>
      </c>
      <c r="D512" s="5">
        <v>785</v>
      </c>
      <c r="E512" s="6">
        <v>30.315000000000001</v>
      </c>
      <c r="F512" s="7">
        <v>23797.275000000001</v>
      </c>
      <c r="G512" s="4" t="s">
        <v>24</v>
      </c>
    </row>
    <row r="513" spans="2:7" s="1" customFormat="1" ht="13.35" customHeight="1">
      <c r="B513" s="4" t="s">
        <v>46</v>
      </c>
      <c r="C513" s="31">
        <v>44579.615972222222</v>
      </c>
      <c r="D513" s="5">
        <v>616</v>
      </c>
      <c r="E513" s="6">
        <v>30.254999999999999</v>
      </c>
      <c r="F513" s="7">
        <v>18637.079999999998</v>
      </c>
      <c r="G513" s="4" t="s">
        <v>24</v>
      </c>
    </row>
    <row r="514" spans="2:7" s="1" customFormat="1" ht="13.35" customHeight="1">
      <c r="B514" s="4" t="s">
        <v>46</v>
      </c>
      <c r="C514" s="31">
        <v>44579.618773148148</v>
      </c>
      <c r="D514" s="5">
        <v>60</v>
      </c>
      <c r="E514" s="6">
        <v>30.295000000000002</v>
      </c>
      <c r="F514" s="7">
        <v>1817.7</v>
      </c>
      <c r="G514" s="4" t="s">
        <v>24</v>
      </c>
    </row>
    <row r="515" spans="2:7" s="1" customFormat="1" ht="13.35" customHeight="1">
      <c r="B515" s="4" t="s">
        <v>46</v>
      </c>
      <c r="C515" s="31">
        <v>44579.618831018517</v>
      </c>
      <c r="D515" s="5">
        <v>485</v>
      </c>
      <c r="E515" s="6">
        <v>30.29</v>
      </c>
      <c r="F515" s="7">
        <v>14690.65</v>
      </c>
      <c r="G515" s="4" t="s">
        <v>24</v>
      </c>
    </row>
    <row r="516" spans="2:7" s="1" customFormat="1" ht="13.35" customHeight="1">
      <c r="B516" s="4" t="s">
        <v>46</v>
      </c>
      <c r="C516" s="31">
        <v>44579.619560185187</v>
      </c>
      <c r="D516" s="5">
        <v>140</v>
      </c>
      <c r="E516" s="6">
        <v>30.285</v>
      </c>
      <c r="F516" s="7">
        <v>4239.8999999999996</v>
      </c>
      <c r="G516" s="4" t="s">
        <v>24</v>
      </c>
    </row>
    <row r="517" spans="2:7" s="1" customFormat="1" ht="13.35" customHeight="1">
      <c r="B517" s="4" t="s">
        <v>46</v>
      </c>
      <c r="C517" s="31">
        <v>44579.619699074072</v>
      </c>
      <c r="D517" s="5">
        <v>785</v>
      </c>
      <c r="E517" s="6">
        <v>30.285</v>
      </c>
      <c r="F517" s="7">
        <v>23773.724999999999</v>
      </c>
      <c r="G517" s="4" t="s">
        <v>24</v>
      </c>
    </row>
    <row r="518" spans="2:7" s="1" customFormat="1" ht="13.35" customHeight="1">
      <c r="B518" s="4" t="s">
        <v>46</v>
      </c>
      <c r="C518" s="31">
        <v>44579.621331018519</v>
      </c>
      <c r="D518" s="5">
        <v>722</v>
      </c>
      <c r="E518" s="6">
        <v>30.285</v>
      </c>
      <c r="F518" s="7">
        <v>21865.77</v>
      </c>
      <c r="G518" s="4" t="s">
        <v>24</v>
      </c>
    </row>
    <row r="519" spans="2:7" s="1" customFormat="1" ht="13.35" customHeight="1">
      <c r="B519" s="4" t="s">
        <v>46</v>
      </c>
      <c r="C519" s="31">
        <v>44579.622835648152</v>
      </c>
      <c r="D519" s="5">
        <v>619</v>
      </c>
      <c r="E519" s="6">
        <v>30.29</v>
      </c>
      <c r="F519" s="7">
        <v>18749.509999999998</v>
      </c>
      <c r="G519" s="4" t="s">
        <v>24</v>
      </c>
    </row>
    <row r="520" spans="2:7" s="1" customFormat="1" ht="13.35" customHeight="1">
      <c r="B520" s="4" t="s">
        <v>46</v>
      </c>
      <c r="C520" s="31">
        <v>44579.624664351853</v>
      </c>
      <c r="D520" s="5">
        <v>600</v>
      </c>
      <c r="E520" s="6">
        <v>30.315000000000001</v>
      </c>
      <c r="F520" s="7">
        <v>18189</v>
      </c>
      <c r="G520" s="4" t="s">
        <v>24</v>
      </c>
    </row>
    <row r="521" spans="2:7" s="1" customFormat="1" ht="13.35" customHeight="1">
      <c r="B521" s="4" t="s">
        <v>46</v>
      </c>
      <c r="C521" s="31">
        <v>44579.624664351853</v>
      </c>
      <c r="D521" s="5">
        <v>127</v>
      </c>
      <c r="E521" s="6">
        <v>30.315000000000001</v>
      </c>
      <c r="F521" s="7">
        <v>3850.0050000000001</v>
      </c>
      <c r="G521" s="4" t="s">
        <v>24</v>
      </c>
    </row>
    <row r="522" spans="2:7" s="1" customFormat="1" ht="13.35" customHeight="1">
      <c r="B522" s="4" t="s">
        <v>46</v>
      </c>
      <c r="C522" s="31">
        <v>44579.625902777778</v>
      </c>
      <c r="D522" s="5">
        <v>704</v>
      </c>
      <c r="E522" s="6">
        <v>30.305</v>
      </c>
      <c r="F522" s="7">
        <v>21334.720000000001</v>
      </c>
      <c r="G522" s="4" t="s">
        <v>24</v>
      </c>
    </row>
    <row r="523" spans="2:7" s="1" customFormat="1" ht="13.35" customHeight="1">
      <c r="B523" s="4" t="s">
        <v>46</v>
      </c>
      <c r="C523" s="31">
        <v>44579.628263888888</v>
      </c>
      <c r="D523" s="5">
        <v>117</v>
      </c>
      <c r="E523" s="6">
        <v>30.3</v>
      </c>
      <c r="F523" s="7">
        <v>3545.1</v>
      </c>
      <c r="G523" s="4" t="s">
        <v>24</v>
      </c>
    </row>
    <row r="524" spans="2:7" s="1" customFormat="1" ht="13.35" customHeight="1">
      <c r="B524" s="4" t="s">
        <v>46</v>
      </c>
      <c r="C524" s="31">
        <v>44579.628263888888</v>
      </c>
      <c r="D524" s="5">
        <v>584</v>
      </c>
      <c r="E524" s="6">
        <v>30.3</v>
      </c>
      <c r="F524" s="7">
        <v>17695.2</v>
      </c>
      <c r="G524" s="4" t="s">
        <v>24</v>
      </c>
    </row>
    <row r="525" spans="2:7" s="1" customFormat="1" ht="13.35" customHeight="1">
      <c r="B525" s="4" t="s">
        <v>46</v>
      </c>
      <c r="C525" s="31">
        <v>44579.629305555558</v>
      </c>
      <c r="D525" s="5">
        <v>200</v>
      </c>
      <c r="E525" s="6">
        <v>30.295000000000002</v>
      </c>
      <c r="F525" s="7">
        <v>6059</v>
      </c>
      <c r="G525" s="4" t="s">
        <v>24</v>
      </c>
    </row>
    <row r="526" spans="2:7" s="1" customFormat="1" ht="13.35" customHeight="1">
      <c r="B526" s="4" t="s">
        <v>46</v>
      </c>
      <c r="C526" s="31">
        <v>44579.629305555558</v>
      </c>
      <c r="D526" s="5">
        <v>190</v>
      </c>
      <c r="E526" s="6">
        <v>30.295000000000002</v>
      </c>
      <c r="F526" s="7">
        <v>5756.05</v>
      </c>
      <c r="G526" s="4" t="s">
        <v>24</v>
      </c>
    </row>
    <row r="527" spans="2:7" s="1" customFormat="1" ht="13.35" customHeight="1">
      <c r="B527" s="4" t="s">
        <v>46</v>
      </c>
      <c r="C527" s="31">
        <v>44579.629305555558</v>
      </c>
      <c r="D527" s="5">
        <v>280</v>
      </c>
      <c r="E527" s="6">
        <v>30.295000000000002</v>
      </c>
      <c r="F527" s="7">
        <v>8482.6</v>
      </c>
      <c r="G527" s="4" t="s">
        <v>24</v>
      </c>
    </row>
    <row r="528" spans="2:7" s="1" customFormat="1" ht="13.35" customHeight="1">
      <c r="B528" s="4" t="s">
        <v>46</v>
      </c>
      <c r="C528" s="31">
        <v>44579.631574074076</v>
      </c>
      <c r="D528" s="5">
        <v>280</v>
      </c>
      <c r="E528" s="6">
        <v>30.29</v>
      </c>
      <c r="F528" s="7">
        <v>8481.1999999999989</v>
      </c>
      <c r="G528" s="4" t="s">
        <v>24</v>
      </c>
    </row>
    <row r="529" spans="2:7" s="1" customFormat="1" ht="13.35" customHeight="1">
      <c r="B529" s="4" t="s">
        <v>46</v>
      </c>
      <c r="C529" s="31">
        <v>44579.631574074076</v>
      </c>
      <c r="D529" s="5">
        <v>200</v>
      </c>
      <c r="E529" s="6">
        <v>30.29</v>
      </c>
      <c r="F529" s="7">
        <v>6058</v>
      </c>
      <c r="G529" s="4" t="s">
        <v>24</v>
      </c>
    </row>
    <row r="530" spans="2:7" s="1" customFormat="1" ht="13.35" customHeight="1">
      <c r="B530" s="4" t="s">
        <v>46</v>
      </c>
      <c r="C530" s="31">
        <v>44579.631574074076</v>
      </c>
      <c r="D530" s="5">
        <v>305</v>
      </c>
      <c r="E530" s="6">
        <v>30.29</v>
      </c>
      <c r="F530" s="7">
        <v>9238.4499999999989</v>
      </c>
      <c r="G530" s="4" t="s">
        <v>24</v>
      </c>
    </row>
    <row r="531" spans="2:7" s="1" customFormat="1" ht="13.35" customHeight="1">
      <c r="B531" s="4" t="s">
        <v>46</v>
      </c>
      <c r="C531" s="31">
        <v>44579.633194444446</v>
      </c>
      <c r="D531" s="5">
        <v>657</v>
      </c>
      <c r="E531" s="6">
        <v>30.3</v>
      </c>
      <c r="F531" s="7">
        <v>19907.100000000002</v>
      </c>
      <c r="G531" s="4" t="s">
        <v>24</v>
      </c>
    </row>
    <row r="532" spans="2:7" s="1" customFormat="1" ht="13.35" customHeight="1">
      <c r="B532" s="4" t="s">
        <v>46</v>
      </c>
      <c r="C532" s="31">
        <v>44579.634687500002</v>
      </c>
      <c r="D532" s="5">
        <v>282</v>
      </c>
      <c r="E532" s="6">
        <v>30.27</v>
      </c>
      <c r="F532" s="7">
        <v>8536.14</v>
      </c>
      <c r="G532" s="4" t="s">
        <v>24</v>
      </c>
    </row>
    <row r="533" spans="2:7" s="1" customFormat="1" ht="13.35" customHeight="1">
      <c r="B533" s="4" t="s">
        <v>46</v>
      </c>
      <c r="C533" s="31">
        <v>44579.634687500002</v>
      </c>
      <c r="D533" s="5">
        <v>364</v>
      </c>
      <c r="E533" s="6">
        <v>30.27</v>
      </c>
      <c r="F533" s="7">
        <v>11018.28</v>
      </c>
      <c r="G533" s="4" t="s">
        <v>24</v>
      </c>
    </row>
    <row r="534" spans="2:7" s="1" customFormat="1" ht="13.35" customHeight="1">
      <c r="B534" s="4" t="s">
        <v>46</v>
      </c>
      <c r="C534" s="31">
        <v>44579.63658564815</v>
      </c>
      <c r="D534" s="5">
        <v>200</v>
      </c>
      <c r="E534" s="6">
        <v>30.24</v>
      </c>
      <c r="F534" s="7">
        <v>6048</v>
      </c>
      <c r="G534" s="4" t="s">
        <v>24</v>
      </c>
    </row>
    <row r="535" spans="2:7" s="1" customFormat="1" ht="13.35" customHeight="1">
      <c r="B535" s="4" t="s">
        <v>46</v>
      </c>
      <c r="C535" s="31">
        <v>44579.636736111112</v>
      </c>
      <c r="D535" s="5">
        <v>585</v>
      </c>
      <c r="E535" s="6">
        <v>30.24</v>
      </c>
      <c r="F535" s="7">
        <v>17690.399999999998</v>
      </c>
      <c r="G535" s="4" t="s">
        <v>24</v>
      </c>
    </row>
    <row r="536" spans="2:7" s="1" customFormat="1" ht="13.35" customHeight="1">
      <c r="B536" s="4" t="s">
        <v>46</v>
      </c>
      <c r="C536" s="31">
        <v>44579.638206018521</v>
      </c>
      <c r="D536" s="5">
        <v>669</v>
      </c>
      <c r="E536" s="6">
        <v>30.25</v>
      </c>
      <c r="F536" s="7">
        <v>20237.25</v>
      </c>
      <c r="G536" s="4" t="s">
        <v>24</v>
      </c>
    </row>
    <row r="537" spans="2:7" s="1" customFormat="1" ht="13.35" customHeight="1">
      <c r="B537" s="4" t="s">
        <v>46</v>
      </c>
      <c r="C537" s="31">
        <v>44579.639918981484</v>
      </c>
      <c r="D537" s="5">
        <v>701</v>
      </c>
      <c r="E537" s="6">
        <v>30.225000000000001</v>
      </c>
      <c r="F537" s="7">
        <v>21187.725000000002</v>
      </c>
      <c r="G537" s="4" t="s">
        <v>24</v>
      </c>
    </row>
    <row r="538" spans="2:7" s="1" customFormat="1" ht="13.35" customHeight="1">
      <c r="B538" s="4" t="s">
        <v>46</v>
      </c>
      <c r="C538" s="31">
        <v>44579.64167824074</v>
      </c>
      <c r="D538" s="5">
        <v>436</v>
      </c>
      <c r="E538" s="6">
        <v>30.27</v>
      </c>
      <c r="F538" s="7">
        <v>13197.72</v>
      </c>
      <c r="G538" s="4" t="s">
        <v>24</v>
      </c>
    </row>
    <row r="539" spans="2:7" s="1" customFormat="1" ht="13.35" customHeight="1">
      <c r="B539" s="4" t="s">
        <v>46</v>
      </c>
      <c r="C539" s="31">
        <v>44579.64167824074</v>
      </c>
      <c r="D539" s="5">
        <v>337</v>
      </c>
      <c r="E539" s="6">
        <v>30.27</v>
      </c>
      <c r="F539" s="7">
        <v>10200.99</v>
      </c>
      <c r="G539" s="4" t="s">
        <v>24</v>
      </c>
    </row>
    <row r="540" spans="2:7" s="1" customFormat="1" ht="13.35" customHeight="1">
      <c r="B540" s="4" t="s">
        <v>46</v>
      </c>
      <c r="C540" s="31">
        <v>44579.643750000003</v>
      </c>
      <c r="D540" s="5">
        <v>594</v>
      </c>
      <c r="E540" s="6">
        <v>30.26</v>
      </c>
      <c r="F540" s="7">
        <v>17974.440000000002</v>
      </c>
      <c r="G540" s="4" t="s">
        <v>24</v>
      </c>
    </row>
    <row r="541" spans="2:7" s="1" customFormat="1" ht="13.35" customHeight="1">
      <c r="B541" s="4" t="s">
        <v>46</v>
      </c>
      <c r="C541" s="31">
        <v>44579.645162037035</v>
      </c>
      <c r="D541" s="5">
        <v>147</v>
      </c>
      <c r="E541" s="6">
        <v>30.26</v>
      </c>
      <c r="F541" s="7">
        <v>4448.22</v>
      </c>
      <c r="G541" s="4" t="s">
        <v>24</v>
      </c>
    </row>
    <row r="542" spans="2:7" s="1" customFormat="1" ht="13.35" customHeight="1">
      <c r="B542" s="4" t="s">
        <v>46</v>
      </c>
      <c r="C542" s="31">
        <v>44579.645162037035</v>
      </c>
      <c r="D542" s="5">
        <v>540</v>
      </c>
      <c r="E542" s="6">
        <v>30.26</v>
      </c>
      <c r="F542" s="7">
        <v>16340.400000000001</v>
      </c>
      <c r="G542" s="4" t="s">
        <v>24</v>
      </c>
    </row>
    <row r="543" spans="2:7" s="1" customFormat="1" ht="13.35" customHeight="1">
      <c r="B543" s="4" t="s">
        <v>46</v>
      </c>
      <c r="C543" s="31">
        <v>44579.646863425929</v>
      </c>
      <c r="D543" s="5">
        <v>764</v>
      </c>
      <c r="E543" s="6">
        <v>30.234999999999999</v>
      </c>
      <c r="F543" s="7">
        <v>23099.54</v>
      </c>
      <c r="G543" s="4" t="s">
        <v>24</v>
      </c>
    </row>
    <row r="544" spans="2:7" s="1" customFormat="1" ht="13.35" customHeight="1">
      <c r="B544" s="4" t="s">
        <v>46</v>
      </c>
      <c r="C544" s="31">
        <v>44579.648275462961</v>
      </c>
      <c r="D544" s="5">
        <v>542</v>
      </c>
      <c r="E544" s="6">
        <v>30.21</v>
      </c>
      <c r="F544" s="7">
        <v>16373.82</v>
      </c>
      <c r="G544" s="4" t="s">
        <v>24</v>
      </c>
    </row>
    <row r="545" spans="2:7" s="1" customFormat="1" ht="13.35" customHeight="1">
      <c r="B545" s="4" t="s">
        <v>46</v>
      </c>
      <c r="C545" s="31">
        <v>44579.649976851855</v>
      </c>
      <c r="D545" s="5">
        <v>675</v>
      </c>
      <c r="E545" s="6">
        <v>30.225000000000001</v>
      </c>
      <c r="F545" s="7">
        <v>20401.875</v>
      </c>
      <c r="G545" s="4" t="s">
        <v>24</v>
      </c>
    </row>
    <row r="546" spans="2:7" s="1" customFormat="1" ht="13.35" customHeight="1">
      <c r="B546" s="4" t="s">
        <v>46</v>
      </c>
      <c r="C546" s="31">
        <v>44579.651782407411</v>
      </c>
      <c r="D546" s="5">
        <v>674</v>
      </c>
      <c r="E546" s="6">
        <v>30.21</v>
      </c>
      <c r="F546" s="7">
        <v>20361.54</v>
      </c>
      <c r="G546" s="4" t="s">
        <v>24</v>
      </c>
    </row>
    <row r="547" spans="2:7" s="1" customFormat="1" ht="13.35" customHeight="1">
      <c r="B547" s="4" t="s">
        <v>46</v>
      </c>
      <c r="C547" s="31">
        <v>44579.653425925928</v>
      </c>
      <c r="D547" s="5">
        <v>20</v>
      </c>
      <c r="E547" s="6">
        <v>30.22</v>
      </c>
      <c r="F547" s="7">
        <v>604.4</v>
      </c>
      <c r="G547" s="4" t="s">
        <v>24</v>
      </c>
    </row>
    <row r="548" spans="2:7" s="1" customFormat="1" ht="13.35" customHeight="1">
      <c r="B548" s="4" t="s">
        <v>46</v>
      </c>
      <c r="C548" s="31">
        <v>44579.653483796297</v>
      </c>
      <c r="D548" s="5">
        <v>572</v>
      </c>
      <c r="E548" s="6">
        <v>30.225000000000001</v>
      </c>
      <c r="F548" s="7">
        <v>17288.7</v>
      </c>
      <c r="G548" s="4" t="s">
        <v>24</v>
      </c>
    </row>
    <row r="549" spans="2:7" s="1" customFormat="1" ht="13.35" customHeight="1">
      <c r="B549" s="4" t="s">
        <v>46</v>
      </c>
      <c r="C549" s="31">
        <v>44579.653483796297</v>
      </c>
      <c r="D549" s="5">
        <v>158</v>
      </c>
      <c r="E549" s="6">
        <v>30.225000000000001</v>
      </c>
      <c r="F549" s="7">
        <v>4775.55</v>
      </c>
      <c r="G549" s="4" t="s">
        <v>24</v>
      </c>
    </row>
    <row r="550" spans="2:7" s="1" customFormat="1" ht="13.35" customHeight="1">
      <c r="B550" s="4" t="s">
        <v>46</v>
      </c>
      <c r="C550" s="31">
        <v>44579.655069444445</v>
      </c>
      <c r="D550" s="5">
        <v>303</v>
      </c>
      <c r="E550" s="6">
        <v>30.225000000000001</v>
      </c>
      <c r="F550" s="7">
        <v>9158.1750000000011</v>
      </c>
      <c r="G550" s="4" t="s">
        <v>24</v>
      </c>
    </row>
    <row r="551" spans="2:7" s="1" customFormat="1" ht="13.35" customHeight="1">
      <c r="B551" s="4" t="s">
        <v>46</v>
      </c>
      <c r="C551" s="31">
        <v>44579.655069444445</v>
      </c>
      <c r="D551" s="5">
        <v>200</v>
      </c>
      <c r="E551" s="6">
        <v>30.225000000000001</v>
      </c>
      <c r="F551" s="7">
        <v>6045</v>
      </c>
      <c r="G551" s="4" t="s">
        <v>24</v>
      </c>
    </row>
    <row r="552" spans="2:7" s="1" customFormat="1" ht="13.35" customHeight="1">
      <c r="B552" s="4" t="s">
        <v>46</v>
      </c>
      <c r="C552" s="31">
        <v>44579.655069444445</v>
      </c>
      <c r="D552" s="5">
        <v>63</v>
      </c>
      <c r="E552" s="6">
        <v>30.225000000000001</v>
      </c>
      <c r="F552" s="7">
        <v>1904.1750000000002</v>
      </c>
      <c r="G552" s="4" t="s">
        <v>24</v>
      </c>
    </row>
    <row r="553" spans="2:7" s="1" customFormat="1" ht="13.35" customHeight="1">
      <c r="B553" s="4" t="s">
        <v>46</v>
      </c>
      <c r="C553" s="31">
        <v>44579.655069444445</v>
      </c>
      <c r="D553" s="5">
        <v>11</v>
      </c>
      <c r="E553" s="6">
        <v>30.225000000000001</v>
      </c>
      <c r="F553" s="7">
        <v>332.47500000000002</v>
      </c>
      <c r="G553" s="4" t="s">
        <v>24</v>
      </c>
    </row>
    <row r="554" spans="2:7" s="1" customFormat="1" ht="13.35" customHeight="1">
      <c r="B554" s="4" t="s">
        <v>46</v>
      </c>
      <c r="C554" s="31">
        <v>44579.655069444445</v>
      </c>
      <c r="D554" s="5">
        <v>25</v>
      </c>
      <c r="E554" s="6">
        <v>30.225000000000001</v>
      </c>
      <c r="F554" s="7">
        <v>755.625</v>
      </c>
      <c r="G554" s="4" t="s">
        <v>24</v>
      </c>
    </row>
    <row r="555" spans="2:7" s="1" customFormat="1" ht="13.35" customHeight="1">
      <c r="B555" s="4" t="s">
        <v>46</v>
      </c>
      <c r="C555" s="31">
        <v>44579.655069444445</v>
      </c>
      <c r="D555" s="5">
        <v>50</v>
      </c>
      <c r="E555" s="6">
        <v>30.225000000000001</v>
      </c>
      <c r="F555" s="7">
        <v>1511.25</v>
      </c>
      <c r="G555" s="4" t="s">
        <v>24</v>
      </c>
    </row>
    <row r="556" spans="2:7" s="1" customFormat="1" ht="13.35" customHeight="1">
      <c r="B556" s="4" t="s">
        <v>46</v>
      </c>
      <c r="C556" s="31">
        <v>44579.656377314815</v>
      </c>
      <c r="D556" s="5">
        <v>129</v>
      </c>
      <c r="E556" s="6">
        <v>30.23</v>
      </c>
      <c r="F556" s="7">
        <v>3899.67</v>
      </c>
      <c r="G556" s="4" t="s">
        <v>24</v>
      </c>
    </row>
    <row r="557" spans="2:7" s="1" customFormat="1" ht="13.35" customHeight="1">
      <c r="B557" s="4" t="s">
        <v>46</v>
      </c>
      <c r="C557" s="31">
        <v>44579.656377314815</v>
      </c>
      <c r="D557" s="5">
        <v>237</v>
      </c>
      <c r="E557" s="6">
        <v>30.23</v>
      </c>
      <c r="F557" s="7">
        <v>7164.51</v>
      </c>
      <c r="G557" s="4" t="s">
        <v>24</v>
      </c>
    </row>
    <row r="558" spans="2:7" s="1" customFormat="1" ht="13.35" customHeight="1">
      <c r="B558" s="4" t="s">
        <v>46</v>
      </c>
      <c r="C558" s="31">
        <v>44579.656377314815</v>
      </c>
      <c r="D558" s="5">
        <v>303</v>
      </c>
      <c r="E558" s="6">
        <v>30.23</v>
      </c>
      <c r="F558" s="7">
        <v>9159.69</v>
      </c>
      <c r="G558" s="4" t="s">
        <v>24</v>
      </c>
    </row>
    <row r="559" spans="2:7" s="1" customFormat="1" ht="13.35" customHeight="1">
      <c r="B559" s="4" t="s">
        <v>46</v>
      </c>
      <c r="C559" s="31">
        <v>44579.65824074074</v>
      </c>
      <c r="D559" s="5">
        <v>545</v>
      </c>
      <c r="E559" s="6">
        <v>30.22</v>
      </c>
      <c r="F559" s="7">
        <v>16469.899999999998</v>
      </c>
      <c r="G559" s="4" t="s">
        <v>24</v>
      </c>
    </row>
    <row r="560" spans="2:7" s="1" customFormat="1" ht="13.35" customHeight="1">
      <c r="B560" s="4" t="s">
        <v>46</v>
      </c>
      <c r="C560" s="31">
        <v>44579.65824074074</v>
      </c>
      <c r="D560" s="5">
        <v>49</v>
      </c>
      <c r="E560" s="6">
        <v>30.22</v>
      </c>
      <c r="F560" s="7">
        <v>1480.78</v>
      </c>
      <c r="G560" s="4" t="s">
        <v>24</v>
      </c>
    </row>
    <row r="561" spans="2:7" s="1" customFormat="1" ht="13.35" customHeight="1">
      <c r="B561" s="4" t="s">
        <v>46</v>
      </c>
      <c r="C561" s="31">
        <v>44579.660127314812</v>
      </c>
      <c r="D561" s="5">
        <v>724</v>
      </c>
      <c r="E561" s="6">
        <v>30.215</v>
      </c>
      <c r="F561" s="7">
        <v>21875.66</v>
      </c>
      <c r="G561" s="4" t="s">
        <v>24</v>
      </c>
    </row>
    <row r="562" spans="2:7" s="1" customFormat="1" ht="13.35" customHeight="1">
      <c r="B562" s="4" t="s">
        <v>46</v>
      </c>
      <c r="C562" s="31">
        <v>44579.662118055552</v>
      </c>
      <c r="D562" s="5">
        <v>16</v>
      </c>
      <c r="E562" s="6">
        <v>30.245000000000001</v>
      </c>
      <c r="F562" s="7">
        <v>483.92</v>
      </c>
      <c r="G562" s="4" t="s">
        <v>24</v>
      </c>
    </row>
    <row r="563" spans="2:7" s="1" customFormat="1" ht="13.35" customHeight="1">
      <c r="B563" s="4" t="s">
        <v>46</v>
      </c>
      <c r="C563" s="31">
        <v>44579.662118055552</v>
      </c>
      <c r="D563" s="5">
        <v>207</v>
      </c>
      <c r="E563" s="6">
        <v>30.245000000000001</v>
      </c>
      <c r="F563" s="7">
        <v>6260.7150000000001</v>
      </c>
      <c r="G563" s="4" t="s">
        <v>24</v>
      </c>
    </row>
    <row r="564" spans="2:7" s="1" customFormat="1" ht="13.35" customHeight="1">
      <c r="B564" s="4" t="s">
        <v>46</v>
      </c>
      <c r="C564" s="31">
        <v>44579.662118055552</v>
      </c>
      <c r="D564" s="5">
        <v>200</v>
      </c>
      <c r="E564" s="6">
        <v>30.245000000000001</v>
      </c>
      <c r="F564" s="7">
        <v>6049</v>
      </c>
      <c r="G564" s="4" t="s">
        <v>24</v>
      </c>
    </row>
    <row r="565" spans="2:7" s="1" customFormat="1" ht="13.35" customHeight="1">
      <c r="B565" s="4" t="s">
        <v>46</v>
      </c>
      <c r="C565" s="31">
        <v>44579.662187499998</v>
      </c>
      <c r="D565" s="5">
        <v>171</v>
      </c>
      <c r="E565" s="6">
        <v>30.245000000000001</v>
      </c>
      <c r="F565" s="7">
        <v>5171.8950000000004</v>
      </c>
      <c r="G565" s="4" t="s">
        <v>24</v>
      </c>
    </row>
    <row r="566" spans="2:7" s="1" customFormat="1" ht="13.35" customHeight="1">
      <c r="B566" s="4" t="s">
        <v>46</v>
      </c>
      <c r="C566" s="31">
        <v>44579.66337962963</v>
      </c>
      <c r="D566" s="5">
        <v>468</v>
      </c>
      <c r="E566" s="6">
        <v>30.225000000000001</v>
      </c>
      <c r="F566" s="7">
        <v>14145.300000000001</v>
      </c>
      <c r="G566" s="4" t="s">
        <v>24</v>
      </c>
    </row>
    <row r="567" spans="2:7" s="1" customFormat="1" ht="13.35" customHeight="1">
      <c r="B567" s="4" t="s">
        <v>46</v>
      </c>
      <c r="C567" s="31">
        <v>44579.66337962963</v>
      </c>
      <c r="D567" s="5">
        <v>282</v>
      </c>
      <c r="E567" s="6">
        <v>30.225000000000001</v>
      </c>
      <c r="F567" s="7">
        <v>8523.4500000000007</v>
      </c>
      <c r="G567" s="4" t="s">
        <v>24</v>
      </c>
    </row>
    <row r="568" spans="2:7" s="1" customFormat="1" ht="13.35" customHeight="1">
      <c r="B568" s="4" t="s">
        <v>46</v>
      </c>
      <c r="C568" s="31">
        <v>44579.664918981478</v>
      </c>
      <c r="D568" s="5">
        <v>659</v>
      </c>
      <c r="E568" s="6">
        <v>30.23</v>
      </c>
      <c r="F568" s="7">
        <v>19921.57</v>
      </c>
      <c r="G568" s="4" t="s">
        <v>24</v>
      </c>
    </row>
    <row r="569" spans="2:7" s="1" customFormat="1" ht="13.35" customHeight="1">
      <c r="B569" s="4" t="s">
        <v>46</v>
      </c>
      <c r="C569" s="31">
        <v>44579.666493055556</v>
      </c>
      <c r="D569" s="5">
        <v>195</v>
      </c>
      <c r="E569" s="6">
        <v>30.274999999999999</v>
      </c>
      <c r="F569" s="7">
        <v>5903.625</v>
      </c>
      <c r="G569" s="4" t="s">
        <v>24</v>
      </c>
    </row>
    <row r="570" spans="2:7" s="1" customFormat="1" ht="13.35" customHeight="1">
      <c r="B570" s="4" t="s">
        <v>46</v>
      </c>
      <c r="C570" s="31">
        <v>44579.666493055556</v>
      </c>
      <c r="D570" s="5">
        <v>140</v>
      </c>
      <c r="E570" s="6">
        <v>30.274999999999999</v>
      </c>
      <c r="F570" s="7">
        <v>4238.5</v>
      </c>
      <c r="G570" s="4" t="s">
        <v>24</v>
      </c>
    </row>
    <row r="571" spans="2:7" s="1" customFormat="1" ht="13.35" customHeight="1">
      <c r="B571" s="4" t="s">
        <v>46</v>
      </c>
      <c r="C571" s="31">
        <v>44579.666493055556</v>
      </c>
      <c r="D571" s="5">
        <v>332</v>
      </c>
      <c r="E571" s="6">
        <v>30.274999999999999</v>
      </c>
      <c r="F571" s="7">
        <v>10051.299999999999</v>
      </c>
      <c r="G571" s="4" t="s">
        <v>24</v>
      </c>
    </row>
    <row r="572" spans="2:7" s="1" customFormat="1" ht="13.35" customHeight="1">
      <c r="B572" s="4" t="s">
        <v>46</v>
      </c>
      <c r="C572" s="31">
        <v>44579.668229166666</v>
      </c>
      <c r="D572" s="5">
        <v>633</v>
      </c>
      <c r="E572" s="6">
        <v>30.274999999999999</v>
      </c>
      <c r="F572" s="7">
        <v>19164.075000000001</v>
      </c>
      <c r="G572" s="4" t="s">
        <v>24</v>
      </c>
    </row>
    <row r="573" spans="2:7" s="1" customFormat="1" ht="13.35" customHeight="1">
      <c r="B573" s="4" t="s">
        <v>46</v>
      </c>
      <c r="C573" s="31">
        <v>44579.669571759259</v>
      </c>
      <c r="D573" s="5">
        <v>746</v>
      </c>
      <c r="E573" s="6">
        <v>30.285</v>
      </c>
      <c r="F573" s="7">
        <v>22592.61</v>
      </c>
      <c r="G573" s="4" t="s">
        <v>24</v>
      </c>
    </row>
    <row r="574" spans="2:7" s="1" customFormat="1" ht="13.35" customHeight="1">
      <c r="B574" s="4" t="s">
        <v>46</v>
      </c>
      <c r="C574" s="31">
        <v>44579.671018518522</v>
      </c>
      <c r="D574" s="5">
        <v>624</v>
      </c>
      <c r="E574" s="6">
        <v>30.3</v>
      </c>
      <c r="F574" s="7">
        <v>18907.2</v>
      </c>
      <c r="G574" s="4" t="s">
        <v>24</v>
      </c>
    </row>
    <row r="575" spans="2:7" s="1" customFormat="1" ht="13.35" customHeight="1">
      <c r="B575" s="4" t="s">
        <v>46</v>
      </c>
      <c r="C575" s="31">
        <v>44579.672210648147</v>
      </c>
      <c r="D575" s="5">
        <v>581</v>
      </c>
      <c r="E575" s="6">
        <v>30.295000000000002</v>
      </c>
      <c r="F575" s="7">
        <v>17601.395</v>
      </c>
      <c r="G575" s="4" t="s">
        <v>24</v>
      </c>
    </row>
    <row r="576" spans="2:7" s="1" customFormat="1" ht="13.35" customHeight="1">
      <c r="B576" s="4" t="s">
        <v>46</v>
      </c>
      <c r="C576" s="31">
        <v>44579.672210648147</v>
      </c>
      <c r="D576" s="5">
        <v>32</v>
      </c>
      <c r="E576" s="6">
        <v>30.295000000000002</v>
      </c>
      <c r="F576" s="7">
        <v>969.44</v>
      </c>
      <c r="G576" s="4" t="s">
        <v>24</v>
      </c>
    </row>
    <row r="577" spans="2:7" s="1" customFormat="1" ht="13.35" customHeight="1">
      <c r="B577" s="4" t="s">
        <v>46</v>
      </c>
      <c r="C577" s="31">
        <v>44579.673715277779</v>
      </c>
      <c r="D577" s="5">
        <v>87</v>
      </c>
      <c r="E577" s="6">
        <v>30.28</v>
      </c>
      <c r="F577" s="7">
        <v>2634.36</v>
      </c>
      <c r="G577" s="4" t="s">
        <v>24</v>
      </c>
    </row>
    <row r="578" spans="2:7" s="1" customFormat="1" ht="13.35" customHeight="1">
      <c r="B578" s="4" t="s">
        <v>46</v>
      </c>
      <c r="C578" s="31">
        <v>44579.673750000002</v>
      </c>
      <c r="D578" s="5">
        <v>628</v>
      </c>
      <c r="E578" s="6">
        <v>30.28</v>
      </c>
      <c r="F578" s="7">
        <v>19015.84</v>
      </c>
      <c r="G578" s="4" t="s">
        <v>24</v>
      </c>
    </row>
    <row r="579" spans="2:7" s="1" customFormat="1" ht="13.35" customHeight="1">
      <c r="B579" s="4" t="s">
        <v>46</v>
      </c>
      <c r="C579" s="31">
        <v>44579.675138888888</v>
      </c>
      <c r="D579" s="5">
        <v>599</v>
      </c>
      <c r="E579" s="6">
        <v>30.245000000000001</v>
      </c>
      <c r="F579" s="7">
        <v>18116.755000000001</v>
      </c>
      <c r="G579" s="4" t="s">
        <v>24</v>
      </c>
    </row>
    <row r="580" spans="2:7" s="1" customFormat="1" ht="13.35" customHeight="1">
      <c r="B580" s="4" t="s">
        <v>46</v>
      </c>
      <c r="C580" s="31">
        <v>44579.676770833335</v>
      </c>
      <c r="D580" s="5">
        <v>697</v>
      </c>
      <c r="E580" s="6">
        <v>30.265000000000001</v>
      </c>
      <c r="F580" s="7">
        <v>21094.705000000002</v>
      </c>
      <c r="G580" s="4" t="s">
        <v>24</v>
      </c>
    </row>
    <row r="581" spans="2:7" s="1" customFormat="1" ht="13.35" customHeight="1">
      <c r="B581" s="4" t="s">
        <v>46</v>
      </c>
      <c r="C581" s="31">
        <v>44579.678576388891</v>
      </c>
      <c r="D581" s="5">
        <v>700</v>
      </c>
      <c r="E581" s="6">
        <v>30.274999999999999</v>
      </c>
      <c r="F581" s="7">
        <v>21192.5</v>
      </c>
      <c r="G581" s="4" t="s">
        <v>24</v>
      </c>
    </row>
    <row r="582" spans="2:7" s="1" customFormat="1" ht="13.35" customHeight="1">
      <c r="B582" s="4" t="s">
        <v>46</v>
      </c>
      <c r="C582" s="31">
        <v>44579.679120370369</v>
      </c>
      <c r="D582" s="5">
        <v>200</v>
      </c>
      <c r="E582" s="6">
        <v>30.265000000000001</v>
      </c>
      <c r="F582" s="7">
        <v>6053</v>
      </c>
      <c r="G582" s="4" t="s">
        <v>24</v>
      </c>
    </row>
    <row r="583" spans="2:7" s="1" customFormat="1" ht="13.35" customHeight="1">
      <c r="B583" s="4" t="s">
        <v>46</v>
      </c>
      <c r="C583" s="31">
        <v>44579.679120370369</v>
      </c>
      <c r="D583" s="5">
        <v>198</v>
      </c>
      <c r="E583" s="6">
        <v>30.265000000000001</v>
      </c>
      <c r="F583" s="7">
        <v>5992.47</v>
      </c>
      <c r="G583" s="4" t="s">
        <v>24</v>
      </c>
    </row>
    <row r="584" spans="2:7" s="1" customFormat="1" ht="13.35" customHeight="1">
      <c r="B584" s="4" t="s">
        <v>46</v>
      </c>
      <c r="C584" s="31">
        <v>44579.679120370369</v>
      </c>
      <c r="D584" s="5">
        <v>150</v>
      </c>
      <c r="E584" s="6">
        <v>30.265000000000001</v>
      </c>
      <c r="F584" s="7">
        <v>4539.75</v>
      </c>
      <c r="G584" s="4" t="s">
        <v>24</v>
      </c>
    </row>
    <row r="585" spans="2:7" s="1" customFormat="1" ht="13.35" customHeight="1">
      <c r="B585" s="4" t="s">
        <v>47</v>
      </c>
      <c r="C585" s="31">
        <v>44580.355509259258</v>
      </c>
      <c r="D585" s="5">
        <v>456</v>
      </c>
      <c r="E585" s="6">
        <v>30.29</v>
      </c>
      <c r="F585" s="7">
        <v>13812.24</v>
      </c>
      <c r="G585" s="4" t="s">
        <v>24</v>
      </c>
    </row>
    <row r="586" spans="2:7" s="1" customFormat="1" ht="13.35" customHeight="1">
      <c r="B586" s="4" t="s">
        <v>47</v>
      </c>
      <c r="C586" s="31">
        <v>44580.356886574074</v>
      </c>
      <c r="D586" s="5">
        <v>516</v>
      </c>
      <c r="E586" s="6">
        <v>30.36</v>
      </c>
      <c r="F586" s="7">
        <v>15665.76</v>
      </c>
      <c r="G586" s="4" t="s">
        <v>24</v>
      </c>
    </row>
    <row r="587" spans="2:7" s="1" customFormat="1" ht="13.35" customHeight="1">
      <c r="B587" s="4" t="s">
        <v>47</v>
      </c>
      <c r="C587" s="31">
        <v>44580.358310185184</v>
      </c>
      <c r="D587" s="5">
        <v>537</v>
      </c>
      <c r="E587" s="6">
        <v>30.34</v>
      </c>
      <c r="F587" s="7">
        <v>16292.58</v>
      </c>
      <c r="G587" s="4" t="s">
        <v>24</v>
      </c>
    </row>
    <row r="588" spans="2:7" s="1" customFormat="1" ht="13.35" customHeight="1">
      <c r="B588" s="4" t="s">
        <v>47</v>
      </c>
      <c r="C588" s="31">
        <v>44580.359907407408</v>
      </c>
      <c r="D588" s="5">
        <v>718</v>
      </c>
      <c r="E588" s="6">
        <v>30.335000000000001</v>
      </c>
      <c r="F588" s="7">
        <v>21780.53</v>
      </c>
      <c r="G588" s="4" t="s">
        <v>24</v>
      </c>
    </row>
    <row r="589" spans="2:7" s="1" customFormat="1" ht="13.35" customHeight="1">
      <c r="B589" s="4" t="s">
        <v>47</v>
      </c>
      <c r="C589" s="31">
        <v>44580.360902777778</v>
      </c>
      <c r="D589" s="5">
        <v>414</v>
      </c>
      <c r="E589" s="6">
        <v>30.36</v>
      </c>
      <c r="F589" s="7">
        <v>12569.039999999999</v>
      </c>
      <c r="G589" s="4" t="s">
        <v>24</v>
      </c>
    </row>
    <row r="590" spans="2:7" s="1" customFormat="1" ht="13.35" customHeight="1">
      <c r="B590" s="4" t="s">
        <v>47</v>
      </c>
      <c r="C590" s="31">
        <v>44580.362199074072</v>
      </c>
      <c r="D590" s="5">
        <v>125</v>
      </c>
      <c r="E590" s="6">
        <v>30.355</v>
      </c>
      <c r="F590" s="7">
        <v>3794.375</v>
      </c>
      <c r="G590" s="4" t="s">
        <v>24</v>
      </c>
    </row>
    <row r="591" spans="2:7" s="1" customFormat="1" ht="13.35" customHeight="1">
      <c r="B591" s="4" t="s">
        <v>47</v>
      </c>
      <c r="C591" s="31">
        <v>44580.362199074072</v>
      </c>
      <c r="D591" s="5">
        <v>444</v>
      </c>
      <c r="E591" s="6">
        <v>30.355</v>
      </c>
      <c r="F591" s="7">
        <v>13477.62</v>
      </c>
      <c r="G591" s="4" t="s">
        <v>24</v>
      </c>
    </row>
    <row r="592" spans="2:7" s="1" customFormat="1" ht="13.35" customHeight="1">
      <c r="B592" s="4" t="s">
        <v>47</v>
      </c>
      <c r="C592" s="31">
        <v>44580.363854166666</v>
      </c>
      <c r="D592" s="5">
        <v>394</v>
      </c>
      <c r="E592" s="6">
        <v>30.355</v>
      </c>
      <c r="F592" s="7">
        <v>11959.87</v>
      </c>
      <c r="G592" s="4" t="s">
        <v>24</v>
      </c>
    </row>
    <row r="593" spans="2:7" s="1" customFormat="1" ht="13.35" customHeight="1">
      <c r="B593" s="4" t="s">
        <v>47</v>
      </c>
      <c r="C593" s="31">
        <v>44580.363854166666</v>
      </c>
      <c r="D593" s="5">
        <v>174</v>
      </c>
      <c r="E593" s="6">
        <v>30.355</v>
      </c>
      <c r="F593" s="7">
        <v>5281.77</v>
      </c>
      <c r="G593" s="4" t="s">
        <v>24</v>
      </c>
    </row>
    <row r="594" spans="2:7" s="1" customFormat="1" ht="13.35" customHeight="1">
      <c r="B594" s="4" t="s">
        <v>47</v>
      </c>
      <c r="C594" s="31">
        <v>44580.365266203706</v>
      </c>
      <c r="D594" s="5">
        <v>566</v>
      </c>
      <c r="E594" s="6">
        <v>30.344999999999999</v>
      </c>
      <c r="F594" s="7">
        <v>17175.27</v>
      </c>
      <c r="G594" s="4" t="s">
        <v>24</v>
      </c>
    </row>
    <row r="595" spans="2:7" s="1" customFormat="1" ht="13.35" customHeight="1">
      <c r="B595" s="4" t="s">
        <v>47</v>
      </c>
      <c r="C595" s="31">
        <v>44580.366979166669</v>
      </c>
      <c r="D595" s="5">
        <v>105</v>
      </c>
      <c r="E595" s="6">
        <v>30.35</v>
      </c>
      <c r="F595" s="7">
        <v>3186.75</v>
      </c>
      <c r="G595" s="4" t="s">
        <v>24</v>
      </c>
    </row>
    <row r="596" spans="2:7" s="1" customFormat="1" ht="13.35" customHeight="1">
      <c r="B596" s="4" t="s">
        <v>47</v>
      </c>
      <c r="C596" s="31">
        <v>44580.366979166669</v>
      </c>
      <c r="D596" s="5">
        <v>200</v>
      </c>
      <c r="E596" s="6">
        <v>30.35</v>
      </c>
      <c r="F596" s="7">
        <v>6070</v>
      </c>
      <c r="G596" s="4" t="s">
        <v>24</v>
      </c>
    </row>
    <row r="597" spans="2:7" s="1" customFormat="1" ht="13.35" customHeight="1">
      <c r="B597" s="4" t="s">
        <v>47</v>
      </c>
      <c r="C597" s="31">
        <v>44580.366979166669</v>
      </c>
      <c r="D597" s="5">
        <v>85</v>
      </c>
      <c r="E597" s="6">
        <v>30.35</v>
      </c>
      <c r="F597" s="7">
        <v>2579.75</v>
      </c>
      <c r="G597" s="4" t="s">
        <v>24</v>
      </c>
    </row>
    <row r="598" spans="2:7" s="1" customFormat="1" ht="13.35" customHeight="1">
      <c r="B598" s="4" t="s">
        <v>47</v>
      </c>
      <c r="C598" s="31">
        <v>44580.366979166669</v>
      </c>
      <c r="D598" s="5">
        <v>204</v>
      </c>
      <c r="E598" s="6">
        <v>30.35</v>
      </c>
      <c r="F598" s="7">
        <v>6191.4000000000005</v>
      </c>
      <c r="G598" s="4" t="s">
        <v>24</v>
      </c>
    </row>
    <row r="599" spans="2:7" s="1" customFormat="1" ht="13.35" customHeight="1">
      <c r="B599" s="4" t="s">
        <v>47</v>
      </c>
      <c r="C599" s="31">
        <v>44580.36818287037</v>
      </c>
      <c r="D599" s="5">
        <v>453</v>
      </c>
      <c r="E599" s="6">
        <v>30.36</v>
      </c>
      <c r="F599" s="7">
        <v>13753.08</v>
      </c>
      <c r="G599" s="4" t="s">
        <v>24</v>
      </c>
    </row>
    <row r="600" spans="2:7" s="1" customFormat="1" ht="13.35" customHeight="1">
      <c r="B600" s="4" t="s">
        <v>47</v>
      </c>
      <c r="C600" s="31">
        <v>44580.369884259257</v>
      </c>
      <c r="D600" s="5">
        <v>589</v>
      </c>
      <c r="E600" s="6">
        <v>30.39</v>
      </c>
      <c r="F600" s="7">
        <v>17899.71</v>
      </c>
      <c r="G600" s="4" t="s">
        <v>24</v>
      </c>
    </row>
    <row r="601" spans="2:7" s="1" customFormat="1" ht="13.35" customHeight="1">
      <c r="B601" s="4" t="s">
        <v>47</v>
      </c>
      <c r="C601" s="31">
        <v>44580.371354166666</v>
      </c>
      <c r="D601" s="5">
        <v>478</v>
      </c>
      <c r="E601" s="6">
        <v>30.41</v>
      </c>
      <c r="F601" s="7">
        <v>14535.98</v>
      </c>
      <c r="G601" s="4" t="s">
        <v>24</v>
      </c>
    </row>
    <row r="602" spans="2:7" s="1" customFormat="1" ht="13.35" customHeight="1">
      <c r="B602" s="4" t="s">
        <v>47</v>
      </c>
      <c r="C602" s="31">
        <v>44580.372777777775</v>
      </c>
      <c r="D602" s="5">
        <v>287</v>
      </c>
      <c r="E602" s="6">
        <v>30.36</v>
      </c>
      <c r="F602" s="7">
        <v>8713.32</v>
      </c>
      <c r="G602" s="4" t="s">
        <v>24</v>
      </c>
    </row>
    <row r="603" spans="2:7" s="1" customFormat="1" ht="13.35" customHeight="1">
      <c r="B603" s="4" t="s">
        <v>47</v>
      </c>
      <c r="C603" s="31">
        <v>44580.372777777775</v>
      </c>
      <c r="D603" s="5">
        <v>9</v>
      </c>
      <c r="E603" s="6">
        <v>30.36</v>
      </c>
      <c r="F603" s="7">
        <v>273.24</v>
      </c>
      <c r="G603" s="4" t="s">
        <v>24</v>
      </c>
    </row>
    <row r="604" spans="2:7" s="1" customFormat="1" ht="13.35" customHeight="1">
      <c r="B604" s="4" t="s">
        <v>47</v>
      </c>
      <c r="C604" s="31">
        <v>44580.372777777775</v>
      </c>
      <c r="D604" s="5">
        <v>210</v>
      </c>
      <c r="E604" s="6">
        <v>30.36</v>
      </c>
      <c r="F604" s="7">
        <v>6375.5999999999995</v>
      </c>
      <c r="G604" s="4" t="s">
        <v>24</v>
      </c>
    </row>
    <row r="605" spans="2:7" s="1" customFormat="1" ht="13.35" customHeight="1">
      <c r="B605" s="4" t="s">
        <v>47</v>
      </c>
      <c r="C605" s="31">
        <v>44580.375034722223</v>
      </c>
      <c r="D605" s="5">
        <v>200</v>
      </c>
      <c r="E605" s="6">
        <v>30.344999999999999</v>
      </c>
      <c r="F605" s="7">
        <v>6069</v>
      </c>
      <c r="G605" s="4" t="s">
        <v>24</v>
      </c>
    </row>
    <row r="606" spans="2:7" s="1" customFormat="1" ht="13.35" customHeight="1">
      <c r="B606" s="4" t="s">
        <v>47</v>
      </c>
      <c r="C606" s="31">
        <v>44580.375034722223</v>
      </c>
      <c r="D606" s="5">
        <v>534</v>
      </c>
      <c r="E606" s="6">
        <v>30.344999999999999</v>
      </c>
      <c r="F606" s="7">
        <v>16204.23</v>
      </c>
      <c r="G606" s="4" t="s">
        <v>24</v>
      </c>
    </row>
    <row r="607" spans="2:7" s="1" customFormat="1" ht="13.35" customHeight="1">
      <c r="B607" s="4" t="s">
        <v>47</v>
      </c>
      <c r="C607" s="31">
        <v>44580.375034722223</v>
      </c>
      <c r="D607" s="5">
        <v>3</v>
      </c>
      <c r="E607" s="6">
        <v>30.344999999999999</v>
      </c>
      <c r="F607" s="7">
        <v>91.034999999999997</v>
      </c>
      <c r="G607" s="4" t="s">
        <v>24</v>
      </c>
    </row>
    <row r="608" spans="2:7" s="1" customFormat="1" ht="13.35" customHeight="1">
      <c r="B608" s="4" t="s">
        <v>47</v>
      </c>
      <c r="C608" s="31">
        <v>44580.376747685186</v>
      </c>
      <c r="D608" s="5">
        <v>200</v>
      </c>
      <c r="E608" s="6">
        <v>30.31</v>
      </c>
      <c r="F608" s="7">
        <v>6062</v>
      </c>
      <c r="G608" s="4" t="s">
        <v>24</v>
      </c>
    </row>
    <row r="609" spans="2:7" s="1" customFormat="1" ht="13.35" customHeight="1">
      <c r="B609" s="4" t="s">
        <v>47</v>
      </c>
      <c r="C609" s="31">
        <v>44580.376747685186</v>
      </c>
      <c r="D609" s="5">
        <v>143</v>
      </c>
      <c r="E609" s="6">
        <v>30.31</v>
      </c>
      <c r="F609" s="7">
        <v>4334.33</v>
      </c>
      <c r="G609" s="4" t="s">
        <v>24</v>
      </c>
    </row>
    <row r="610" spans="2:7" s="1" customFormat="1" ht="13.35" customHeight="1">
      <c r="B610" s="4" t="s">
        <v>47</v>
      </c>
      <c r="C610" s="31">
        <v>44580.376747685186</v>
      </c>
      <c r="D610" s="5">
        <v>147</v>
      </c>
      <c r="E610" s="6">
        <v>30.31</v>
      </c>
      <c r="F610" s="7">
        <v>4455.57</v>
      </c>
      <c r="G610" s="4" t="s">
        <v>24</v>
      </c>
    </row>
    <row r="611" spans="2:7" s="1" customFormat="1" ht="13.35" customHeight="1">
      <c r="B611" s="4" t="s">
        <v>47</v>
      </c>
      <c r="C611" s="31">
        <v>44580.378287037034</v>
      </c>
      <c r="D611" s="5">
        <v>200</v>
      </c>
      <c r="E611" s="6">
        <v>30.274999999999999</v>
      </c>
      <c r="F611" s="7">
        <v>6055</v>
      </c>
      <c r="G611" s="4" t="s">
        <v>24</v>
      </c>
    </row>
    <row r="612" spans="2:7" s="1" customFormat="1" ht="13.35" customHeight="1">
      <c r="B612" s="4" t="s">
        <v>47</v>
      </c>
      <c r="C612" s="31">
        <v>44580.378287037034</v>
      </c>
      <c r="D612" s="5">
        <v>371</v>
      </c>
      <c r="E612" s="6">
        <v>30.274999999999999</v>
      </c>
      <c r="F612" s="7">
        <v>11232.025</v>
      </c>
      <c r="G612" s="4" t="s">
        <v>24</v>
      </c>
    </row>
    <row r="613" spans="2:7" s="1" customFormat="1" ht="13.35" customHeight="1">
      <c r="B613" s="4" t="s">
        <v>47</v>
      </c>
      <c r="C613" s="31">
        <v>44580.38008101852</v>
      </c>
      <c r="D613" s="5">
        <v>577</v>
      </c>
      <c r="E613" s="6">
        <v>30.234999999999999</v>
      </c>
      <c r="F613" s="7">
        <v>17445.595000000001</v>
      </c>
      <c r="G613" s="4" t="s">
        <v>24</v>
      </c>
    </row>
    <row r="614" spans="2:7" s="1" customFormat="1" ht="13.35" customHeight="1">
      <c r="B614" s="4" t="s">
        <v>47</v>
      </c>
      <c r="C614" s="31">
        <v>44580.381319444445</v>
      </c>
      <c r="D614" s="5">
        <v>461</v>
      </c>
      <c r="E614" s="6">
        <v>30.29</v>
      </c>
      <c r="F614" s="7">
        <v>13963.69</v>
      </c>
      <c r="G614" s="4" t="s">
        <v>24</v>
      </c>
    </row>
    <row r="615" spans="2:7" s="1" customFormat="1" ht="13.35" customHeight="1">
      <c r="B615" s="4" t="s">
        <v>47</v>
      </c>
      <c r="C615" s="31">
        <v>44580.383379629631</v>
      </c>
      <c r="D615" s="5">
        <v>475</v>
      </c>
      <c r="E615" s="6">
        <v>30.34</v>
      </c>
      <c r="F615" s="7">
        <v>14411.5</v>
      </c>
      <c r="G615" s="4" t="s">
        <v>24</v>
      </c>
    </row>
    <row r="616" spans="2:7" s="1" customFormat="1" ht="13.35" customHeight="1">
      <c r="B616" s="4" t="s">
        <v>47</v>
      </c>
      <c r="C616" s="31">
        <v>44580.385439814818</v>
      </c>
      <c r="D616" s="5">
        <v>668</v>
      </c>
      <c r="E616" s="6">
        <v>30.324999999999999</v>
      </c>
      <c r="F616" s="7">
        <v>20257.099999999999</v>
      </c>
      <c r="G616" s="4" t="s">
        <v>24</v>
      </c>
    </row>
    <row r="617" spans="2:7" s="1" customFormat="1" ht="13.35" customHeight="1">
      <c r="B617" s="4" t="s">
        <v>47</v>
      </c>
      <c r="C617" s="31">
        <v>44580.387372685182</v>
      </c>
      <c r="D617" s="5">
        <v>406</v>
      </c>
      <c r="E617" s="6">
        <v>30.38</v>
      </c>
      <c r="F617" s="7">
        <v>12334.279999999999</v>
      </c>
      <c r="G617" s="4" t="s">
        <v>24</v>
      </c>
    </row>
    <row r="618" spans="2:7" s="1" customFormat="1" ht="13.35" customHeight="1">
      <c r="B618" s="4" t="s">
        <v>47</v>
      </c>
      <c r="C618" s="31">
        <v>44580.389178240737</v>
      </c>
      <c r="D618" s="5">
        <v>544</v>
      </c>
      <c r="E618" s="6">
        <v>30.355</v>
      </c>
      <c r="F618" s="7">
        <v>16513.12</v>
      </c>
      <c r="G618" s="4" t="s">
        <v>24</v>
      </c>
    </row>
    <row r="619" spans="2:7" s="1" customFormat="1" ht="13.35" customHeight="1">
      <c r="B619" s="4" t="s">
        <v>47</v>
      </c>
      <c r="C619" s="31">
        <v>44580.389872685184</v>
      </c>
      <c r="D619" s="5">
        <v>615</v>
      </c>
      <c r="E619" s="6">
        <v>30.35</v>
      </c>
      <c r="F619" s="7">
        <v>18665.25</v>
      </c>
      <c r="G619" s="4" t="s">
        <v>24</v>
      </c>
    </row>
    <row r="620" spans="2:7" s="1" customFormat="1" ht="13.35" customHeight="1">
      <c r="B620" s="4" t="s">
        <v>47</v>
      </c>
      <c r="C620" s="31">
        <v>44580.392800925925</v>
      </c>
      <c r="D620" s="5">
        <v>622</v>
      </c>
      <c r="E620" s="6">
        <v>30.31</v>
      </c>
      <c r="F620" s="7">
        <v>18852.82</v>
      </c>
      <c r="G620" s="4" t="s">
        <v>24</v>
      </c>
    </row>
    <row r="621" spans="2:7" s="1" customFormat="1" ht="13.35" customHeight="1">
      <c r="B621" s="4" t="s">
        <v>47</v>
      </c>
      <c r="C621" s="31">
        <v>44580.39471064815</v>
      </c>
      <c r="D621" s="5">
        <v>59</v>
      </c>
      <c r="E621" s="6">
        <v>30.27</v>
      </c>
      <c r="F621" s="7">
        <v>1785.93</v>
      </c>
      <c r="G621" s="4" t="s">
        <v>24</v>
      </c>
    </row>
    <row r="622" spans="2:7" s="1" customFormat="1" ht="13.35" customHeight="1">
      <c r="B622" s="4" t="s">
        <v>47</v>
      </c>
      <c r="C622" s="31">
        <v>44580.39471064815</v>
      </c>
      <c r="D622" s="5">
        <v>200</v>
      </c>
      <c r="E622" s="6">
        <v>30.27</v>
      </c>
      <c r="F622" s="7">
        <v>6054</v>
      </c>
      <c r="G622" s="4" t="s">
        <v>24</v>
      </c>
    </row>
    <row r="623" spans="2:7" s="1" customFormat="1" ht="13.35" customHeight="1">
      <c r="B623" s="4" t="s">
        <v>47</v>
      </c>
      <c r="C623" s="31">
        <v>44580.39471064815</v>
      </c>
      <c r="D623" s="5">
        <v>200</v>
      </c>
      <c r="E623" s="6">
        <v>30.27</v>
      </c>
      <c r="F623" s="7">
        <v>6054</v>
      </c>
      <c r="G623" s="4" t="s">
        <v>24</v>
      </c>
    </row>
    <row r="624" spans="2:7" s="1" customFormat="1" ht="13.35" customHeight="1">
      <c r="B624" s="4" t="s">
        <v>47</v>
      </c>
      <c r="C624" s="31">
        <v>44580.39471064815</v>
      </c>
      <c r="D624" s="5">
        <v>46</v>
      </c>
      <c r="E624" s="6">
        <v>30.27</v>
      </c>
      <c r="F624" s="7">
        <v>1392.42</v>
      </c>
      <c r="G624" s="4" t="s">
        <v>24</v>
      </c>
    </row>
    <row r="625" spans="2:7" s="1" customFormat="1" ht="13.35" customHeight="1">
      <c r="B625" s="4" t="s">
        <v>47</v>
      </c>
      <c r="C625" s="31">
        <v>44580.396539351852</v>
      </c>
      <c r="D625" s="5">
        <v>548</v>
      </c>
      <c r="E625" s="6">
        <v>30.285</v>
      </c>
      <c r="F625" s="7">
        <v>16596.18</v>
      </c>
      <c r="G625" s="4" t="s">
        <v>24</v>
      </c>
    </row>
    <row r="626" spans="2:7" s="1" customFormat="1" ht="13.35" customHeight="1">
      <c r="B626" s="4" t="s">
        <v>47</v>
      </c>
      <c r="C626" s="31">
        <v>44580.398136574076</v>
      </c>
      <c r="D626" s="5">
        <v>125</v>
      </c>
      <c r="E626" s="6">
        <v>30.3</v>
      </c>
      <c r="F626" s="7">
        <v>3787.5</v>
      </c>
      <c r="G626" s="4" t="s">
        <v>24</v>
      </c>
    </row>
    <row r="627" spans="2:7" s="1" customFormat="1" ht="13.35" customHeight="1">
      <c r="B627" s="4" t="s">
        <v>47</v>
      </c>
      <c r="C627" s="31">
        <v>44580.398136574076</v>
      </c>
      <c r="D627" s="5">
        <v>462</v>
      </c>
      <c r="E627" s="6">
        <v>30.3</v>
      </c>
      <c r="F627" s="7">
        <v>13998.6</v>
      </c>
      <c r="G627" s="4" t="s">
        <v>24</v>
      </c>
    </row>
    <row r="628" spans="2:7" s="1" customFormat="1" ht="13.35" customHeight="1">
      <c r="B628" s="4" t="s">
        <v>47</v>
      </c>
      <c r="C628" s="31">
        <v>44580.399768518517</v>
      </c>
      <c r="D628" s="5">
        <v>511</v>
      </c>
      <c r="E628" s="6">
        <v>30.265000000000001</v>
      </c>
      <c r="F628" s="7">
        <v>15465.415000000001</v>
      </c>
      <c r="G628" s="4" t="s">
        <v>24</v>
      </c>
    </row>
    <row r="629" spans="2:7" s="1" customFormat="1" ht="13.35" customHeight="1">
      <c r="B629" s="4" t="s">
        <v>47</v>
      </c>
      <c r="C629" s="31">
        <v>44580.401747685188</v>
      </c>
      <c r="D629" s="5">
        <v>544</v>
      </c>
      <c r="E629" s="6">
        <v>30.265000000000001</v>
      </c>
      <c r="F629" s="7">
        <v>16464.16</v>
      </c>
      <c r="G629" s="4" t="s">
        <v>24</v>
      </c>
    </row>
    <row r="630" spans="2:7" s="1" customFormat="1" ht="13.35" customHeight="1">
      <c r="B630" s="4" t="s">
        <v>47</v>
      </c>
      <c r="C630" s="31">
        <v>44580.403587962966</v>
      </c>
      <c r="D630" s="5">
        <v>164</v>
      </c>
      <c r="E630" s="6">
        <v>30.28</v>
      </c>
      <c r="F630" s="7">
        <v>4965.92</v>
      </c>
      <c r="G630" s="4" t="s">
        <v>24</v>
      </c>
    </row>
    <row r="631" spans="2:7" s="1" customFormat="1" ht="13.35" customHeight="1">
      <c r="B631" s="4" t="s">
        <v>47</v>
      </c>
      <c r="C631" s="31">
        <v>44580.403796296298</v>
      </c>
      <c r="D631" s="5">
        <v>337</v>
      </c>
      <c r="E631" s="6">
        <v>30.3</v>
      </c>
      <c r="F631" s="7">
        <v>10211.1</v>
      </c>
      <c r="G631" s="4" t="s">
        <v>24</v>
      </c>
    </row>
    <row r="632" spans="2:7" s="1" customFormat="1" ht="13.35" customHeight="1">
      <c r="B632" s="4" t="s">
        <v>47</v>
      </c>
      <c r="C632" s="31">
        <v>44580.405798611115</v>
      </c>
      <c r="D632" s="5">
        <v>520</v>
      </c>
      <c r="E632" s="6">
        <v>30.375</v>
      </c>
      <c r="F632" s="7">
        <v>15795</v>
      </c>
      <c r="G632" s="4" t="s">
        <v>24</v>
      </c>
    </row>
    <row r="633" spans="2:7" s="1" customFormat="1" ht="13.35" customHeight="1">
      <c r="B633" s="4" t="s">
        <v>47</v>
      </c>
      <c r="C633" s="31">
        <v>44580.407118055555</v>
      </c>
      <c r="D633" s="5">
        <v>200</v>
      </c>
      <c r="E633" s="6">
        <v>30.33</v>
      </c>
      <c r="F633" s="7">
        <v>6066</v>
      </c>
      <c r="G633" s="4" t="s">
        <v>24</v>
      </c>
    </row>
    <row r="634" spans="2:7" s="1" customFormat="1" ht="13.35" customHeight="1">
      <c r="B634" s="4" t="s">
        <v>47</v>
      </c>
      <c r="C634" s="31">
        <v>44580.407118055555</v>
      </c>
      <c r="D634" s="5">
        <v>364</v>
      </c>
      <c r="E634" s="6">
        <v>30.33</v>
      </c>
      <c r="F634" s="7">
        <v>11040.119999999999</v>
      </c>
      <c r="G634" s="4" t="s">
        <v>24</v>
      </c>
    </row>
    <row r="635" spans="2:7" s="1" customFormat="1" ht="13.35" customHeight="1">
      <c r="B635" s="4" t="s">
        <v>47</v>
      </c>
      <c r="C635" s="31">
        <v>44580.408634259256</v>
      </c>
      <c r="D635" s="5">
        <v>543</v>
      </c>
      <c r="E635" s="6">
        <v>30.31</v>
      </c>
      <c r="F635" s="7">
        <v>16458.329999999998</v>
      </c>
      <c r="G635" s="4" t="s">
        <v>24</v>
      </c>
    </row>
    <row r="636" spans="2:7" s="1" customFormat="1" ht="13.35" customHeight="1">
      <c r="B636" s="4" t="s">
        <v>47</v>
      </c>
      <c r="C636" s="31">
        <v>44580.412523148145</v>
      </c>
      <c r="D636" s="5">
        <v>549</v>
      </c>
      <c r="E636" s="6">
        <v>30.32</v>
      </c>
      <c r="F636" s="7">
        <v>16645.68</v>
      </c>
      <c r="G636" s="4" t="s">
        <v>24</v>
      </c>
    </row>
    <row r="637" spans="2:7" s="1" customFormat="1" ht="13.35" customHeight="1">
      <c r="B637" s="4" t="s">
        <v>47</v>
      </c>
      <c r="C637" s="31">
        <v>44580.414131944446</v>
      </c>
      <c r="D637" s="5">
        <v>599</v>
      </c>
      <c r="E637" s="6">
        <v>30.315000000000001</v>
      </c>
      <c r="F637" s="7">
        <v>18158.685000000001</v>
      </c>
      <c r="G637" s="4" t="s">
        <v>24</v>
      </c>
    </row>
    <row r="638" spans="2:7" s="1" customFormat="1" ht="13.35" customHeight="1">
      <c r="B638" s="4" t="s">
        <v>47</v>
      </c>
      <c r="C638" s="31">
        <v>44580.416180555556</v>
      </c>
      <c r="D638" s="5">
        <v>143</v>
      </c>
      <c r="E638" s="6">
        <v>30.344999999999999</v>
      </c>
      <c r="F638" s="7">
        <v>4339.335</v>
      </c>
      <c r="G638" s="4" t="s">
        <v>24</v>
      </c>
    </row>
    <row r="639" spans="2:7" s="1" customFormat="1" ht="13.35" customHeight="1">
      <c r="B639" s="4" t="s">
        <v>47</v>
      </c>
      <c r="C639" s="31">
        <v>44580.416180555556</v>
      </c>
      <c r="D639" s="5">
        <v>287</v>
      </c>
      <c r="E639" s="6">
        <v>30.344999999999999</v>
      </c>
      <c r="F639" s="7">
        <v>8709.0149999999994</v>
      </c>
      <c r="G639" s="4" t="s">
        <v>24</v>
      </c>
    </row>
    <row r="640" spans="2:7" s="1" customFormat="1" ht="13.35" customHeight="1">
      <c r="B640" s="4" t="s">
        <v>47</v>
      </c>
      <c r="C640" s="31">
        <v>44580.41846064815</v>
      </c>
      <c r="D640" s="5">
        <v>686</v>
      </c>
      <c r="E640" s="6">
        <v>30.315000000000001</v>
      </c>
      <c r="F640" s="7">
        <v>20796.09</v>
      </c>
      <c r="G640" s="4" t="s">
        <v>24</v>
      </c>
    </row>
    <row r="641" spans="2:7" s="1" customFormat="1" ht="13.35" customHeight="1">
      <c r="B641" s="4" t="s">
        <v>47</v>
      </c>
      <c r="C641" s="31">
        <v>44580.420682870368</v>
      </c>
      <c r="D641" s="5">
        <v>462</v>
      </c>
      <c r="E641" s="6">
        <v>30.3</v>
      </c>
      <c r="F641" s="7">
        <v>13998.6</v>
      </c>
      <c r="G641" s="4" t="s">
        <v>24</v>
      </c>
    </row>
    <row r="642" spans="2:7" s="1" customFormat="1" ht="13.35" customHeight="1">
      <c r="B642" s="4" t="s">
        <v>47</v>
      </c>
      <c r="C642" s="31">
        <v>44580.422418981485</v>
      </c>
      <c r="D642" s="5">
        <v>200</v>
      </c>
      <c r="E642" s="6">
        <v>30.265000000000001</v>
      </c>
      <c r="F642" s="7">
        <v>6053</v>
      </c>
      <c r="G642" s="4" t="s">
        <v>24</v>
      </c>
    </row>
    <row r="643" spans="2:7" s="1" customFormat="1" ht="13.35" customHeight="1">
      <c r="B643" s="4" t="s">
        <v>47</v>
      </c>
      <c r="C643" s="31">
        <v>44580.422418981485</v>
      </c>
      <c r="D643" s="5">
        <v>374</v>
      </c>
      <c r="E643" s="6">
        <v>30.265000000000001</v>
      </c>
      <c r="F643" s="7">
        <v>11319.11</v>
      </c>
      <c r="G643" s="4" t="s">
        <v>24</v>
      </c>
    </row>
    <row r="644" spans="2:7" s="1" customFormat="1" ht="13.35" customHeight="1">
      <c r="B644" s="4" t="s">
        <v>47</v>
      </c>
      <c r="C644" s="31">
        <v>44580.42491898148</v>
      </c>
      <c r="D644" s="5">
        <v>94</v>
      </c>
      <c r="E644" s="6">
        <v>30.265000000000001</v>
      </c>
      <c r="F644" s="7">
        <v>2844.91</v>
      </c>
      <c r="G644" s="4" t="s">
        <v>24</v>
      </c>
    </row>
    <row r="645" spans="2:7" s="1" customFormat="1" ht="13.35" customHeight="1">
      <c r="B645" s="4" t="s">
        <v>47</v>
      </c>
      <c r="C645" s="31">
        <v>44580.42491898148</v>
      </c>
      <c r="D645" s="5">
        <v>216</v>
      </c>
      <c r="E645" s="6">
        <v>30.265000000000001</v>
      </c>
      <c r="F645" s="7">
        <v>6537.24</v>
      </c>
      <c r="G645" s="4" t="s">
        <v>24</v>
      </c>
    </row>
    <row r="646" spans="2:7" s="1" customFormat="1" ht="13.35" customHeight="1">
      <c r="B646" s="4" t="s">
        <v>47</v>
      </c>
      <c r="C646" s="31">
        <v>44580.42491898148</v>
      </c>
      <c r="D646" s="5">
        <v>271</v>
      </c>
      <c r="E646" s="6">
        <v>30.265000000000001</v>
      </c>
      <c r="F646" s="7">
        <v>8201.8150000000005</v>
      </c>
      <c r="G646" s="4" t="s">
        <v>24</v>
      </c>
    </row>
    <row r="647" spans="2:7" s="1" customFormat="1" ht="13.35" customHeight="1">
      <c r="B647" s="4" t="s">
        <v>47</v>
      </c>
      <c r="C647" s="31">
        <v>44580.426516203705</v>
      </c>
      <c r="D647" s="5">
        <v>384</v>
      </c>
      <c r="E647" s="6">
        <v>30.274999999999999</v>
      </c>
      <c r="F647" s="7">
        <v>11625.599999999999</v>
      </c>
      <c r="G647" s="4" t="s">
        <v>24</v>
      </c>
    </row>
    <row r="648" spans="2:7" s="1" customFormat="1" ht="13.35" customHeight="1">
      <c r="B648" s="4" t="s">
        <v>47</v>
      </c>
      <c r="C648" s="31">
        <v>44580.426516203705</v>
      </c>
      <c r="D648" s="5">
        <v>132</v>
      </c>
      <c r="E648" s="6">
        <v>30.274999999999999</v>
      </c>
      <c r="F648" s="7">
        <v>3996.2999999999997</v>
      </c>
      <c r="G648" s="4" t="s">
        <v>24</v>
      </c>
    </row>
    <row r="649" spans="2:7" s="1" customFormat="1" ht="13.35" customHeight="1">
      <c r="B649" s="4" t="s">
        <v>47</v>
      </c>
      <c r="C649" s="31">
        <v>44580.429097222222</v>
      </c>
      <c r="D649" s="5">
        <v>343</v>
      </c>
      <c r="E649" s="6">
        <v>30.254999999999999</v>
      </c>
      <c r="F649" s="7">
        <v>10377.465</v>
      </c>
      <c r="G649" s="4" t="s">
        <v>24</v>
      </c>
    </row>
    <row r="650" spans="2:7" s="1" customFormat="1" ht="13.35" customHeight="1">
      <c r="B650" s="4" t="s">
        <v>47</v>
      </c>
      <c r="C650" s="31">
        <v>44580.430775462963</v>
      </c>
      <c r="D650" s="5">
        <v>785</v>
      </c>
      <c r="E650" s="6">
        <v>30.285</v>
      </c>
      <c r="F650" s="7">
        <v>23773.724999999999</v>
      </c>
      <c r="G650" s="4" t="s">
        <v>24</v>
      </c>
    </row>
    <row r="651" spans="2:7" s="1" customFormat="1" ht="13.35" customHeight="1">
      <c r="B651" s="4" t="s">
        <v>47</v>
      </c>
      <c r="C651" s="31">
        <v>44580.432962962965</v>
      </c>
      <c r="D651" s="5">
        <v>498</v>
      </c>
      <c r="E651" s="6">
        <v>30.315000000000001</v>
      </c>
      <c r="F651" s="7">
        <v>15096.87</v>
      </c>
      <c r="G651" s="4" t="s">
        <v>24</v>
      </c>
    </row>
    <row r="652" spans="2:7" s="1" customFormat="1" ht="13.35" customHeight="1">
      <c r="B652" s="4" t="s">
        <v>47</v>
      </c>
      <c r="C652" s="31">
        <v>44580.434652777774</v>
      </c>
      <c r="D652" s="5">
        <v>416</v>
      </c>
      <c r="E652" s="6">
        <v>30.324999999999999</v>
      </c>
      <c r="F652" s="7">
        <v>12615.199999999999</v>
      </c>
      <c r="G652" s="4" t="s">
        <v>24</v>
      </c>
    </row>
    <row r="653" spans="2:7" s="1" customFormat="1" ht="13.35" customHeight="1">
      <c r="B653" s="4" t="s">
        <v>47</v>
      </c>
      <c r="C653" s="31">
        <v>44580.436793981484</v>
      </c>
      <c r="D653" s="5">
        <v>176</v>
      </c>
      <c r="E653" s="6">
        <v>30.3</v>
      </c>
      <c r="F653" s="7">
        <v>5332.8</v>
      </c>
      <c r="G653" s="4" t="s">
        <v>24</v>
      </c>
    </row>
    <row r="654" spans="2:7" s="1" customFormat="1" ht="13.35" customHeight="1">
      <c r="B654" s="4" t="s">
        <v>47</v>
      </c>
      <c r="C654" s="31">
        <v>44580.436793981484</v>
      </c>
      <c r="D654" s="5">
        <v>466</v>
      </c>
      <c r="E654" s="6">
        <v>30.3</v>
      </c>
      <c r="F654" s="7">
        <v>14119.800000000001</v>
      </c>
      <c r="G654" s="4" t="s">
        <v>24</v>
      </c>
    </row>
    <row r="655" spans="2:7" s="1" customFormat="1" ht="13.35" customHeight="1">
      <c r="B655" s="4" t="s">
        <v>47</v>
      </c>
      <c r="C655" s="31">
        <v>44580.439050925925</v>
      </c>
      <c r="D655" s="5">
        <v>5</v>
      </c>
      <c r="E655" s="6">
        <v>30.27</v>
      </c>
      <c r="F655" s="7">
        <v>151.35</v>
      </c>
      <c r="G655" s="4" t="s">
        <v>24</v>
      </c>
    </row>
    <row r="656" spans="2:7" s="1" customFormat="1" ht="13.35" customHeight="1">
      <c r="B656" s="4" t="s">
        <v>47</v>
      </c>
      <c r="C656" s="31">
        <v>44580.439050925925</v>
      </c>
      <c r="D656" s="5">
        <v>292</v>
      </c>
      <c r="E656" s="6">
        <v>30.27</v>
      </c>
      <c r="F656" s="7">
        <v>8838.84</v>
      </c>
      <c r="G656" s="4" t="s">
        <v>24</v>
      </c>
    </row>
    <row r="657" spans="2:7" s="1" customFormat="1" ht="13.35" customHeight="1">
      <c r="B657" s="4" t="s">
        <v>47</v>
      </c>
      <c r="C657" s="31">
        <v>44580.439050925925</v>
      </c>
      <c r="D657" s="5">
        <v>223</v>
      </c>
      <c r="E657" s="6">
        <v>30.27</v>
      </c>
      <c r="F657" s="7">
        <v>6750.21</v>
      </c>
      <c r="G657" s="4" t="s">
        <v>24</v>
      </c>
    </row>
    <row r="658" spans="2:7" s="1" customFormat="1" ht="13.35" customHeight="1">
      <c r="B658" s="4" t="s">
        <v>47</v>
      </c>
      <c r="C658" s="31">
        <v>44580.439050925925</v>
      </c>
      <c r="D658" s="5">
        <v>16</v>
      </c>
      <c r="E658" s="6">
        <v>30.27</v>
      </c>
      <c r="F658" s="7">
        <v>484.32</v>
      </c>
      <c r="G658" s="4" t="s">
        <v>24</v>
      </c>
    </row>
    <row r="659" spans="2:7" s="1" customFormat="1" ht="13.35" customHeight="1">
      <c r="B659" s="4" t="s">
        <v>47</v>
      </c>
      <c r="C659" s="31">
        <v>44580.441458333335</v>
      </c>
      <c r="D659" s="5">
        <v>472</v>
      </c>
      <c r="E659" s="6">
        <v>30.28</v>
      </c>
      <c r="F659" s="7">
        <v>14292.16</v>
      </c>
      <c r="G659" s="4" t="s">
        <v>24</v>
      </c>
    </row>
    <row r="660" spans="2:7" s="1" customFormat="1" ht="13.35" customHeight="1">
      <c r="B660" s="4" t="s">
        <v>47</v>
      </c>
      <c r="C660" s="31">
        <v>44580.441458333335</v>
      </c>
      <c r="D660" s="5">
        <v>88</v>
      </c>
      <c r="E660" s="6">
        <v>30.28</v>
      </c>
      <c r="F660" s="7">
        <v>2664.6400000000003</v>
      </c>
      <c r="G660" s="4" t="s">
        <v>24</v>
      </c>
    </row>
    <row r="661" spans="2:7" s="1" customFormat="1" ht="13.35" customHeight="1">
      <c r="B661" s="4" t="s">
        <v>47</v>
      </c>
      <c r="C661" s="31">
        <v>44580.443344907406</v>
      </c>
      <c r="D661" s="5">
        <v>593</v>
      </c>
      <c r="E661" s="6">
        <v>30.29</v>
      </c>
      <c r="F661" s="7">
        <v>17961.97</v>
      </c>
      <c r="G661" s="4" t="s">
        <v>24</v>
      </c>
    </row>
    <row r="662" spans="2:7" s="1" customFormat="1" ht="13.35" customHeight="1">
      <c r="B662" s="4" t="s">
        <v>47</v>
      </c>
      <c r="C662" s="31">
        <v>44580.445590277777</v>
      </c>
      <c r="D662" s="5">
        <v>507</v>
      </c>
      <c r="E662" s="6">
        <v>30.265000000000001</v>
      </c>
      <c r="F662" s="7">
        <v>15344.355</v>
      </c>
      <c r="G662" s="4" t="s">
        <v>24</v>
      </c>
    </row>
    <row r="663" spans="2:7" s="1" customFormat="1" ht="13.35" customHeight="1">
      <c r="B663" s="4" t="s">
        <v>47</v>
      </c>
      <c r="C663" s="31">
        <v>44580.445590277777</v>
      </c>
      <c r="D663" s="5">
        <v>40</v>
      </c>
      <c r="E663" s="6">
        <v>30.265000000000001</v>
      </c>
      <c r="F663" s="7">
        <v>1210.5999999999999</v>
      </c>
      <c r="G663" s="4" t="s">
        <v>24</v>
      </c>
    </row>
    <row r="664" spans="2:7" s="1" customFormat="1" ht="13.35" customHeight="1">
      <c r="B664" s="4" t="s">
        <v>47</v>
      </c>
      <c r="C664" s="31">
        <v>44580.447812500002</v>
      </c>
      <c r="D664" s="5">
        <v>232</v>
      </c>
      <c r="E664" s="6">
        <v>30.27</v>
      </c>
      <c r="F664" s="7">
        <v>7022.64</v>
      </c>
      <c r="G664" s="4" t="s">
        <v>24</v>
      </c>
    </row>
    <row r="665" spans="2:7" s="1" customFormat="1" ht="13.35" customHeight="1">
      <c r="B665" s="4" t="s">
        <v>47</v>
      </c>
      <c r="C665" s="31">
        <v>44580.447812500002</v>
      </c>
      <c r="D665" s="5">
        <v>249</v>
      </c>
      <c r="E665" s="6">
        <v>30.27</v>
      </c>
      <c r="F665" s="7">
        <v>7537.23</v>
      </c>
      <c r="G665" s="4" t="s">
        <v>24</v>
      </c>
    </row>
    <row r="666" spans="2:7" s="1" customFormat="1" ht="13.35" customHeight="1">
      <c r="B666" s="4" t="s">
        <v>47</v>
      </c>
      <c r="C666" s="31">
        <v>44580.449895833335</v>
      </c>
      <c r="D666" s="5">
        <v>307</v>
      </c>
      <c r="E666" s="6">
        <v>30.285</v>
      </c>
      <c r="F666" s="7">
        <v>9297.4950000000008</v>
      </c>
      <c r="G666" s="4" t="s">
        <v>24</v>
      </c>
    </row>
    <row r="667" spans="2:7" s="1" customFormat="1" ht="13.35" customHeight="1">
      <c r="B667" s="4" t="s">
        <v>47</v>
      </c>
      <c r="C667" s="31">
        <v>44580.449895833335</v>
      </c>
      <c r="D667" s="5">
        <v>200</v>
      </c>
      <c r="E667" s="6">
        <v>30.285</v>
      </c>
      <c r="F667" s="7">
        <v>6057</v>
      </c>
      <c r="G667" s="4" t="s">
        <v>24</v>
      </c>
    </row>
    <row r="668" spans="2:7" s="1" customFormat="1" ht="13.35" customHeight="1">
      <c r="B668" s="4" t="s">
        <v>47</v>
      </c>
      <c r="C668" s="31">
        <v>44580.449895833335</v>
      </c>
      <c r="D668" s="5">
        <v>111</v>
      </c>
      <c r="E668" s="6">
        <v>30.285</v>
      </c>
      <c r="F668" s="7">
        <v>3361.6350000000002</v>
      </c>
      <c r="G668" s="4" t="s">
        <v>24</v>
      </c>
    </row>
    <row r="669" spans="2:7" s="1" customFormat="1" ht="13.35" customHeight="1">
      <c r="B669" s="4" t="s">
        <v>47</v>
      </c>
      <c r="C669" s="31">
        <v>44580.451874999999</v>
      </c>
      <c r="D669" s="5">
        <v>221</v>
      </c>
      <c r="E669" s="6">
        <v>30.254999999999999</v>
      </c>
      <c r="F669" s="7">
        <v>6686.3549999999996</v>
      </c>
      <c r="G669" s="4" t="s">
        <v>24</v>
      </c>
    </row>
    <row r="670" spans="2:7" s="1" customFormat="1" ht="13.35" customHeight="1">
      <c r="B670" s="4" t="s">
        <v>47</v>
      </c>
      <c r="C670" s="31">
        <v>44580.451874999999</v>
      </c>
      <c r="D670" s="5">
        <v>317</v>
      </c>
      <c r="E670" s="6">
        <v>30.254999999999999</v>
      </c>
      <c r="F670" s="7">
        <v>9590.8349999999991</v>
      </c>
      <c r="G670" s="4" t="s">
        <v>24</v>
      </c>
    </row>
    <row r="671" spans="2:7" s="1" customFormat="1" ht="13.35" customHeight="1">
      <c r="B671" s="4" t="s">
        <v>47</v>
      </c>
      <c r="C671" s="31">
        <v>44580.454097222224</v>
      </c>
      <c r="D671" s="5">
        <v>200</v>
      </c>
      <c r="E671" s="6">
        <v>30.24</v>
      </c>
      <c r="F671" s="7">
        <v>6048</v>
      </c>
      <c r="G671" s="4" t="s">
        <v>24</v>
      </c>
    </row>
    <row r="672" spans="2:7" s="1" customFormat="1" ht="13.35" customHeight="1">
      <c r="B672" s="4" t="s">
        <v>47</v>
      </c>
      <c r="C672" s="31">
        <v>44580.454097222224</v>
      </c>
      <c r="D672" s="5">
        <v>67</v>
      </c>
      <c r="E672" s="6">
        <v>30.24</v>
      </c>
      <c r="F672" s="7">
        <v>2026.08</v>
      </c>
      <c r="G672" s="4" t="s">
        <v>24</v>
      </c>
    </row>
    <row r="673" spans="2:7" s="1" customFormat="1" ht="13.35" customHeight="1">
      <c r="B673" s="4" t="s">
        <v>47</v>
      </c>
      <c r="C673" s="31">
        <v>44580.454097222224</v>
      </c>
      <c r="D673" s="5">
        <v>190</v>
      </c>
      <c r="E673" s="6">
        <v>30.24</v>
      </c>
      <c r="F673" s="7">
        <v>5745.5999999999995</v>
      </c>
      <c r="G673" s="4" t="s">
        <v>24</v>
      </c>
    </row>
    <row r="674" spans="2:7" s="1" customFormat="1" ht="13.35" customHeight="1">
      <c r="B674" s="4" t="s">
        <v>47</v>
      </c>
      <c r="C674" s="31">
        <v>44580.454097222224</v>
      </c>
      <c r="D674" s="5">
        <v>30</v>
      </c>
      <c r="E674" s="6">
        <v>30.24</v>
      </c>
      <c r="F674" s="7">
        <v>907.19999999999993</v>
      </c>
      <c r="G674" s="4" t="s">
        <v>24</v>
      </c>
    </row>
    <row r="675" spans="2:7" s="1" customFormat="1" ht="13.35" customHeight="1">
      <c r="B675" s="4" t="s">
        <v>47</v>
      </c>
      <c r="C675" s="31">
        <v>44580.455567129633</v>
      </c>
      <c r="D675" s="5">
        <v>48</v>
      </c>
      <c r="E675" s="6">
        <v>30.23</v>
      </c>
      <c r="F675" s="7">
        <v>1451.04</v>
      </c>
      <c r="G675" s="4" t="s">
        <v>24</v>
      </c>
    </row>
    <row r="676" spans="2:7" s="1" customFormat="1" ht="13.35" customHeight="1">
      <c r="B676" s="4" t="s">
        <v>47</v>
      </c>
      <c r="C676" s="31">
        <v>44580.455567129633</v>
      </c>
      <c r="D676" s="5">
        <v>561</v>
      </c>
      <c r="E676" s="6">
        <v>30.23</v>
      </c>
      <c r="F676" s="7">
        <v>16959.03</v>
      </c>
      <c r="G676" s="4" t="s">
        <v>24</v>
      </c>
    </row>
    <row r="677" spans="2:7" s="1" customFormat="1" ht="13.35" customHeight="1">
      <c r="B677" s="4" t="s">
        <v>47</v>
      </c>
      <c r="C677" s="31">
        <v>44580.457673611112</v>
      </c>
      <c r="D677" s="5">
        <v>507</v>
      </c>
      <c r="E677" s="6">
        <v>30.24</v>
      </c>
      <c r="F677" s="7">
        <v>15331.679999999998</v>
      </c>
      <c r="G677" s="4" t="s">
        <v>24</v>
      </c>
    </row>
    <row r="678" spans="2:7" s="1" customFormat="1" ht="13.35" customHeight="1">
      <c r="B678" s="4" t="s">
        <v>47</v>
      </c>
      <c r="C678" s="31">
        <v>44580.460034722222</v>
      </c>
      <c r="D678" s="5">
        <v>302</v>
      </c>
      <c r="E678" s="6">
        <v>30.28</v>
      </c>
      <c r="F678" s="7">
        <v>9144.56</v>
      </c>
      <c r="G678" s="4" t="s">
        <v>24</v>
      </c>
    </row>
    <row r="679" spans="2:7" s="1" customFormat="1" ht="13.35" customHeight="1">
      <c r="B679" s="4" t="s">
        <v>47</v>
      </c>
      <c r="C679" s="31">
        <v>44580.460034722222</v>
      </c>
      <c r="D679" s="5">
        <v>200</v>
      </c>
      <c r="E679" s="6">
        <v>30.28</v>
      </c>
      <c r="F679" s="7">
        <v>6056</v>
      </c>
      <c r="G679" s="4" t="s">
        <v>24</v>
      </c>
    </row>
    <row r="680" spans="2:7" s="1" customFormat="1" ht="13.35" customHeight="1">
      <c r="B680" s="4" t="s">
        <v>47</v>
      </c>
      <c r="C680" s="31">
        <v>44580.460034722222</v>
      </c>
      <c r="D680" s="5">
        <v>96</v>
      </c>
      <c r="E680" s="6">
        <v>30.28</v>
      </c>
      <c r="F680" s="7">
        <v>2906.88</v>
      </c>
      <c r="G680" s="4" t="s">
        <v>24</v>
      </c>
    </row>
    <row r="681" spans="2:7" s="1" customFormat="1" ht="13.35" customHeight="1">
      <c r="B681" s="4" t="s">
        <v>47</v>
      </c>
      <c r="C681" s="31">
        <v>44580.462418981479</v>
      </c>
      <c r="D681" s="5">
        <v>200</v>
      </c>
      <c r="E681" s="6">
        <v>30.295000000000002</v>
      </c>
      <c r="F681" s="7">
        <v>6059</v>
      </c>
      <c r="G681" s="4" t="s">
        <v>24</v>
      </c>
    </row>
    <row r="682" spans="2:7" s="1" customFormat="1" ht="13.35" customHeight="1">
      <c r="B682" s="4" t="s">
        <v>47</v>
      </c>
      <c r="C682" s="31">
        <v>44580.462476851855</v>
      </c>
      <c r="D682" s="5">
        <v>128</v>
      </c>
      <c r="E682" s="6">
        <v>30.295000000000002</v>
      </c>
      <c r="F682" s="7">
        <v>3877.76</v>
      </c>
      <c r="G682" s="4" t="s">
        <v>24</v>
      </c>
    </row>
    <row r="683" spans="2:7" s="1" customFormat="1" ht="13.35" customHeight="1">
      <c r="B683" s="4" t="s">
        <v>47</v>
      </c>
      <c r="C683" s="31">
        <v>44580.463877314818</v>
      </c>
      <c r="D683" s="5">
        <v>670</v>
      </c>
      <c r="E683" s="6">
        <v>30.285</v>
      </c>
      <c r="F683" s="7">
        <v>20290.95</v>
      </c>
      <c r="G683" s="4" t="s">
        <v>24</v>
      </c>
    </row>
    <row r="684" spans="2:7" s="1" customFormat="1" ht="13.35" customHeight="1">
      <c r="B684" s="4" t="s">
        <v>47</v>
      </c>
      <c r="C684" s="31">
        <v>44580.466273148151</v>
      </c>
      <c r="D684" s="5">
        <v>611</v>
      </c>
      <c r="E684" s="6">
        <v>30.274999999999999</v>
      </c>
      <c r="F684" s="7">
        <v>18498.024999999998</v>
      </c>
      <c r="G684" s="4" t="s">
        <v>24</v>
      </c>
    </row>
    <row r="685" spans="2:7" s="1" customFormat="1" ht="13.35" customHeight="1">
      <c r="B685" s="4" t="s">
        <v>47</v>
      </c>
      <c r="C685" s="31">
        <v>44580.46837962963</v>
      </c>
      <c r="D685" s="5">
        <v>492</v>
      </c>
      <c r="E685" s="6">
        <v>30.26</v>
      </c>
      <c r="F685" s="7">
        <v>14887.92</v>
      </c>
      <c r="G685" s="4" t="s">
        <v>24</v>
      </c>
    </row>
    <row r="686" spans="2:7" s="1" customFormat="1" ht="13.35" customHeight="1">
      <c r="B686" s="4" t="s">
        <v>47</v>
      </c>
      <c r="C686" s="31">
        <v>44580.47084490741</v>
      </c>
      <c r="D686" s="5">
        <v>302</v>
      </c>
      <c r="E686" s="6">
        <v>30.26</v>
      </c>
      <c r="F686" s="7">
        <v>9138.52</v>
      </c>
      <c r="G686" s="4" t="s">
        <v>24</v>
      </c>
    </row>
    <row r="687" spans="2:7" s="1" customFormat="1" ht="13.35" customHeight="1">
      <c r="B687" s="4" t="s">
        <v>47</v>
      </c>
      <c r="C687" s="31">
        <v>44580.47084490741</v>
      </c>
      <c r="D687" s="5">
        <v>218</v>
      </c>
      <c r="E687" s="6">
        <v>30.26</v>
      </c>
      <c r="F687" s="7">
        <v>6596.68</v>
      </c>
      <c r="G687" s="4" t="s">
        <v>24</v>
      </c>
    </row>
    <row r="688" spans="2:7" s="1" customFormat="1" ht="13.35" customHeight="1">
      <c r="B688" s="4" t="s">
        <v>47</v>
      </c>
      <c r="C688" s="31">
        <v>44580.473020833335</v>
      </c>
      <c r="D688" s="5">
        <v>187</v>
      </c>
      <c r="E688" s="6">
        <v>30.254999999999999</v>
      </c>
      <c r="F688" s="7">
        <v>5657.6849999999995</v>
      </c>
      <c r="G688" s="4" t="s">
        <v>24</v>
      </c>
    </row>
    <row r="689" spans="2:7" s="1" customFormat="1" ht="13.35" customHeight="1">
      <c r="B689" s="4" t="s">
        <v>47</v>
      </c>
      <c r="C689" s="31">
        <v>44580.473067129627</v>
      </c>
      <c r="D689" s="5">
        <v>227</v>
      </c>
      <c r="E689" s="6">
        <v>30.254999999999999</v>
      </c>
      <c r="F689" s="7">
        <v>6867.8850000000002</v>
      </c>
      <c r="G689" s="4" t="s">
        <v>24</v>
      </c>
    </row>
    <row r="690" spans="2:7" s="1" customFormat="1" ht="13.35" customHeight="1">
      <c r="B690" s="4" t="s">
        <v>47</v>
      </c>
      <c r="C690" s="31">
        <v>44580.473067129627</v>
      </c>
      <c r="D690" s="5">
        <v>169</v>
      </c>
      <c r="E690" s="6">
        <v>30.254999999999999</v>
      </c>
      <c r="F690" s="7">
        <v>5113.0950000000003</v>
      </c>
      <c r="G690" s="4" t="s">
        <v>24</v>
      </c>
    </row>
    <row r="691" spans="2:7" s="1" customFormat="1" ht="13.35" customHeight="1">
      <c r="B691" s="4" t="s">
        <v>47</v>
      </c>
      <c r="C691" s="31">
        <v>44580.475486111114</v>
      </c>
      <c r="D691" s="5">
        <v>562</v>
      </c>
      <c r="E691" s="6">
        <v>30.195</v>
      </c>
      <c r="F691" s="7">
        <v>16969.59</v>
      </c>
      <c r="G691" s="4" t="s">
        <v>24</v>
      </c>
    </row>
    <row r="692" spans="2:7" s="1" customFormat="1" ht="13.35" customHeight="1">
      <c r="B692" s="4" t="s">
        <v>47</v>
      </c>
      <c r="C692" s="31">
        <v>44580.477708333332</v>
      </c>
      <c r="D692" s="5">
        <v>495</v>
      </c>
      <c r="E692" s="6">
        <v>30.16</v>
      </c>
      <c r="F692" s="7">
        <v>14929.2</v>
      </c>
      <c r="G692" s="4" t="s">
        <v>24</v>
      </c>
    </row>
    <row r="693" spans="2:7" s="1" customFormat="1" ht="13.35" customHeight="1">
      <c r="B693" s="4" t="s">
        <v>47</v>
      </c>
      <c r="C693" s="31">
        <v>44580.480856481481</v>
      </c>
      <c r="D693" s="5">
        <v>600</v>
      </c>
      <c r="E693" s="6">
        <v>30.18</v>
      </c>
      <c r="F693" s="7">
        <v>18108</v>
      </c>
      <c r="G693" s="4" t="s">
        <v>24</v>
      </c>
    </row>
    <row r="694" spans="2:7" s="1" customFormat="1" ht="13.35" customHeight="1">
      <c r="B694" s="4" t="s">
        <v>47</v>
      </c>
      <c r="C694" s="31">
        <v>44580.483668981484</v>
      </c>
      <c r="D694" s="5">
        <v>485</v>
      </c>
      <c r="E694" s="6">
        <v>30.18</v>
      </c>
      <c r="F694" s="7">
        <v>14637.3</v>
      </c>
      <c r="G694" s="4" t="s">
        <v>24</v>
      </c>
    </row>
    <row r="695" spans="2:7" s="1" customFormat="1" ht="13.35" customHeight="1">
      <c r="B695" s="4" t="s">
        <v>47</v>
      </c>
      <c r="C695" s="31">
        <v>44580.485960648148</v>
      </c>
      <c r="D695" s="5">
        <v>67</v>
      </c>
      <c r="E695" s="6">
        <v>30.19</v>
      </c>
      <c r="F695" s="7">
        <v>2022.73</v>
      </c>
      <c r="G695" s="4" t="s">
        <v>24</v>
      </c>
    </row>
    <row r="696" spans="2:7" s="1" customFormat="1" ht="13.35" customHeight="1">
      <c r="B696" s="4" t="s">
        <v>47</v>
      </c>
      <c r="C696" s="31">
        <v>44580.485960648148</v>
      </c>
      <c r="D696" s="5">
        <v>122</v>
      </c>
      <c r="E696" s="6">
        <v>30.19</v>
      </c>
      <c r="F696" s="7">
        <v>3683.1800000000003</v>
      </c>
      <c r="G696" s="4" t="s">
        <v>24</v>
      </c>
    </row>
    <row r="697" spans="2:7" s="1" customFormat="1" ht="13.35" customHeight="1">
      <c r="B697" s="4" t="s">
        <v>47</v>
      </c>
      <c r="C697" s="31">
        <v>44580.485960648148</v>
      </c>
      <c r="D697" s="5">
        <v>438</v>
      </c>
      <c r="E697" s="6">
        <v>30.19</v>
      </c>
      <c r="F697" s="7">
        <v>13223.220000000001</v>
      </c>
      <c r="G697" s="4" t="s">
        <v>24</v>
      </c>
    </row>
    <row r="698" spans="2:7" s="1" customFormat="1" ht="13.35" customHeight="1">
      <c r="B698" s="4" t="s">
        <v>47</v>
      </c>
      <c r="C698" s="31">
        <v>44580.489050925928</v>
      </c>
      <c r="D698" s="5">
        <v>305</v>
      </c>
      <c r="E698" s="6">
        <v>30.195</v>
      </c>
      <c r="F698" s="7">
        <v>9209.4750000000004</v>
      </c>
      <c r="G698" s="4" t="s">
        <v>24</v>
      </c>
    </row>
    <row r="699" spans="2:7" s="1" customFormat="1" ht="13.35" customHeight="1">
      <c r="B699" s="4" t="s">
        <v>47</v>
      </c>
      <c r="C699" s="31">
        <v>44580.489050925928</v>
      </c>
      <c r="D699" s="5">
        <v>50</v>
      </c>
      <c r="E699" s="6">
        <v>30.195</v>
      </c>
      <c r="F699" s="7">
        <v>1509.75</v>
      </c>
      <c r="G699" s="4" t="s">
        <v>24</v>
      </c>
    </row>
    <row r="700" spans="2:7" s="1" customFormat="1" ht="13.35" customHeight="1">
      <c r="B700" s="4" t="s">
        <v>47</v>
      </c>
      <c r="C700" s="31">
        <v>44580.489050925928</v>
      </c>
      <c r="D700" s="5">
        <v>100</v>
      </c>
      <c r="E700" s="6">
        <v>30.195</v>
      </c>
      <c r="F700" s="7">
        <v>3019.5</v>
      </c>
      <c r="G700" s="4" t="s">
        <v>24</v>
      </c>
    </row>
    <row r="701" spans="2:7" s="1" customFormat="1" ht="13.35" customHeight="1">
      <c r="B701" s="4" t="s">
        <v>47</v>
      </c>
      <c r="C701" s="31">
        <v>44580.491562499999</v>
      </c>
      <c r="D701" s="5">
        <v>190</v>
      </c>
      <c r="E701" s="6">
        <v>30.204999999999998</v>
      </c>
      <c r="F701" s="7">
        <v>5738.95</v>
      </c>
      <c r="G701" s="4" t="s">
        <v>24</v>
      </c>
    </row>
    <row r="702" spans="2:7" s="1" customFormat="1" ht="13.35" customHeight="1">
      <c r="B702" s="4" t="s">
        <v>47</v>
      </c>
      <c r="C702" s="31">
        <v>44580.491562499999</v>
      </c>
      <c r="D702" s="5">
        <v>133</v>
      </c>
      <c r="E702" s="6">
        <v>30.204999999999998</v>
      </c>
      <c r="F702" s="7">
        <v>4017.2649999999999</v>
      </c>
      <c r="G702" s="4" t="s">
        <v>24</v>
      </c>
    </row>
    <row r="703" spans="2:7" s="1" customFormat="1" ht="13.35" customHeight="1">
      <c r="B703" s="4" t="s">
        <v>47</v>
      </c>
      <c r="C703" s="31">
        <v>44580.491655092592</v>
      </c>
      <c r="D703" s="5">
        <v>253</v>
      </c>
      <c r="E703" s="6">
        <v>30.21</v>
      </c>
      <c r="F703" s="7">
        <v>7643.13</v>
      </c>
      <c r="G703" s="4" t="s">
        <v>24</v>
      </c>
    </row>
    <row r="704" spans="2:7" s="1" customFormat="1" ht="13.35" customHeight="1">
      <c r="B704" s="4" t="s">
        <v>47</v>
      </c>
      <c r="C704" s="31">
        <v>44580.493495370371</v>
      </c>
      <c r="D704" s="5">
        <v>200</v>
      </c>
      <c r="E704" s="6">
        <v>30.22</v>
      </c>
      <c r="F704" s="7">
        <v>6044</v>
      </c>
      <c r="G704" s="4" t="s">
        <v>24</v>
      </c>
    </row>
    <row r="705" spans="2:7" s="1" customFormat="1" ht="13.35" customHeight="1">
      <c r="B705" s="4" t="s">
        <v>47</v>
      </c>
      <c r="C705" s="31">
        <v>44580.493495370371</v>
      </c>
      <c r="D705" s="5">
        <v>369</v>
      </c>
      <c r="E705" s="6">
        <v>30.22</v>
      </c>
      <c r="F705" s="7">
        <v>11151.18</v>
      </c>
      <c r="G705" s="4" t="s">
        <v>24</v>
      </c>
    </row>
    <row r="706" spans="2:7" s="1" customFormat="1" ht="13.35" customHeight="1">
      <c r="B706" s="4" t="s">
        <v>47</v>
      </c>
      <c r="C706" s="31">
        <v>44580.496377314812</v>
      </c>
      <c r="D706" s="5">
        <v>514</v>
      </c>
      <c r="E706" s="6">
        <v>30.23</v>
      </c>
      <c r="F706" s="7">
        <v>15538.22</v>
      </c>
      <c r="G706" s="4" t="s">
        <v>24</v>
      </c>
    </row>
    <row r="707" spans="2:7" s="1" customFormat="1" ht="13.35" customHeight="1">
      <c r="B707" s="4" t="s">
        <v>47</v>
      </c>
      <c r="C707" s="31">
        <v>44580.499398148146</v>
      </c>
      <c r="D707" s="5">
        <v>200</v>
      </c>
      <c r="E707" s="6">
        <v>30.215</v>
      </c>
      <c r="F707" s="7">
        <v>6043</v>
      </c>
      <c r="G707" s="4" t="s">
        <v>24</v>
      </c>
    </row>
    <row r="708" spans="2:7" s="1" customFormat="1" ht="13.35" customHeight="1">
      <c r="B708" s="4" t="s">
        <v>47</v>
      </c>
      <c r="C708" s="31">
        <v>44580.499583333331</v>
      </c>
      <c r="D708" s="5">
        <v>66</v>
      </c>
      <c r="E708" s="6">
        <v>30.215</v>
      </c>
      <c r="F708" s="7">
        <v>1994.19</v>
      </c>
      <c r="G708" s="4" t="s">
        <v>24</v>
      </c>
    </row>
    <row r="709" spans="2:7" s="1" customFormat="1" ht="13.35" customHeight="1">
      <c r="B709" s="4" t="s">
        <v>47</v>
      </c>
      <c r="C709" s="31">
        <v>44580.499583333331</v>
      </c>
      <c r="D709" s="5">
        <v>180</v>
      </c>
      <c r="E709" s="6">
        <v>30.215</v>
      </c>
      <c r="F709" s="7">
        <v>5438.7</v>
      </c>
      <c r="G709" s="4" t="s">
        <v>24</v>
      </c>
    </row>
    <row r="710" spans="2:7" s="1" customFormat="1" ht="13.35" customHeight="1">
      <c r="B710" s="4" t="s">
        <v>47</v>
      </c>
      <c r="C710" s="31">
        <v>44580.499583333331</v>
      </c>
      <c r="D710" s="5">
        <v>101</v>
      </c>
      <c r="E710" s="6">
        <v>30.215</v>
      </c>
      <c r="F710" s="7">
        <v>3051.7150000000001</v>
      </c>
      <c r="G710" s="4" t="s">
        <v>24</v>
      </c>
    </row>
    <row r="711" spans="2:7" s="1" customFormat="1" ht="13.35" customHeight="1">
      <c r="B711" s="4" t="s">
        <v>47</v>
      </c>
      <c r="C711" s="31">
        <v>44580.50172453704</v>
      </c>
      <c r="D711" s="5">
        <v>549</v>
      </c>
      <c r="E711" s="6">
        <v>30.21</v>
      </c>
      <c r="F711" s="7">
        <v>16585.29</v>
      </c>
      <c r="G711" s="4" t="s">
        <v>24</v>
      </c>
    </row>
    <row r="712" spans="2:7" s="1" customFormat="1" ht="13.35" customHeight="1">
      <c r="B712" s="4" t="s">
        <v>47</v>
      </c>
      <c r="C712" s="31">
        <v>44580.50403935185</v>
      </c>
      <c r="D712" s="5">
        <v>200</v>
      </c>
      <c r="E712" s="6">
        <v>30.22</v>
      </c>
      <c r="F712" s="7">
        <v>6044</v>
      </c>
      <c r="G712" s="4" t="s">
        <v>24</v>
      </c>
    </row>
    <row r="713" spans="2:7" s="1" customFormat="1" ht="13.35" customHeight="1">
      <c r="B713" s="4" t="s">
        <v>47</v>
      </c>
      <c r="C713" s="31">
        <v>44580.50403935185</v>
      </c>
      <c r="D713" s="5">
        <v>237</v>
      </c>
      <c r="E713" s="6">
        <v>30.22</v>
      </c>
      <c r="F713" s="7">
        <v>7162.1399999999994</v>
      </c>
      <c r="G713" s="4" t="s">
        <v>24</v>
      </c>
    </row>
    <row r="714" spans="2:7" s="1" customFormat="1" ht="13.35" customHeight="1">
      <c r="B714" s="4" t="s">
        <v>47</v>
      </c>
      <c r="C714" s="31">
        <v>44580.50403935185</v>
      </c>
      <c r="D714" s="5">
        <v>83</v>
      </c>
      <c r="E714" s="6">
        <v>30.22</v>
      </c>
      <c r="F714" s="7">
        <v>2508.2599999999998</v>
      </c>
      <c r="G714" s="4" t="s">
        <v>24</v>
      </c>
    </row>
    <row r="715" spans="2:7" s="1" customFormat="1" ht="13.35" customHeight="1">
      <c r="B715" s="4" t="s">
        <v>47</v>
      </c>
      <c r="C715" s="31">
        <v>44580.506585648145</v>
      </c>
      <c r="D715" s="5">
        <v>259</v>
      </c>
      <c r="E715" s="6">
        <v>30.23</v>
      </c>
      <c r="F715" s="7">
        <v>7829.57</v>
      </c>
      <c r="G715" s="4" t="s">
        <v>24</v>
      </c>
    </row>
    <row r="716" spans="2:7" s="1" customFormat="1" ht="13.35" customHeight="1">
      <c r="B716" s="4" t="s">
        <v>47</v>
      </c>
      <c r="C716" s="31">
        <v>44580.506585648145</v>
      </c>
      <c r="D716" s="5">
        <v>354</v>
      </c>
      <c r="E716" s="6">
        <v>30.23</v>
      </c>
      <c r="F716" s="7">
        <v>10701.42</v>
      </c>
      <c r="G716" s="4" t="s">
        <v>24</v>
      </c>
    </row>
    <row r="717" spans="2:7" s="1" customFormat="1" ht="13.35" customHeight="1">
      <c r="B717" s="4" t="s">
        <v>47</v>
      </c>
      <c r="C717" s="31">
        <v>44580.508969907409</v>
      </c>
      <c r="D717" s="5">
        <v>231</v>
      </c>
      <c r="E717" s="6">
        <v>30.225000000000001</v>
      </c>
      <c r="F717" s="7">
        <v>6981.9750000000004</v>
      </c>
      <c r="G717" s="4" t="s">
        <v>24</v>
      </c>
    </row>
    <row r="718" spans="2:7" s="1" customFormat="1" ht="13.35" customHeight="1">
      <c r="B718" s="4" t="s">
        <v>47</v>
      </c>
      <c r="C718" s="31">
        <v>44580.508969907409</v>
      </c>
      <c r="D718" s="5">
        <v>274</v>
      </c>
      <c r="E718" s="6">
        <v>30.225000000000001</v>
      </c>
      <c r="F718" s="7">
        <v>8281.65</v>
      </c>
      <c r="G718" s="4" t="s">
        <v>24</v>
      </c>
    </row>
    <row r="719" spans="2:7" s="1" customFormat="1" ht="13.35" customHeight="1">
      <c r="B719" s="4" t="s">
        <v>47</v>
      </c>
      <c r="C719" s="31">
        <v>44580.511666666665</v>
      </c>
      <c r="D719" s="5">
        <v>537</v>
      </c>
      <c r="E719" s="6">
        <v>30.24</v>
      </c>
      <c r="F719" s="7">
        <v>16238.88</v>
      </c>
      <c r="G719" s="4" t="s">
        <v>24</v>
      </c>
    </row>
    <row r="720" spans="2:7" s="1" customFormat="1" ht="13.35" customHeight="1">
      <c r="B720" s="4" t="s">
        <v>47</v>
      </c>
      <c r="C720" s="31">
        <v>44580.514108796298</v>
      </c>
      <c r="D720" s="5">
        <v>234</v>
      </c>
      <c r="E720" s="6">
        <v>30.24</v>
      </c>
      <c r="F720" s="7">
        <v>7076.16</v>
      </c>
      <c r="G720" s="4" t="s">
        <v>24</v>
      </c>
    </row>
    <row r="721" spans="2:7" s="1" customFormat="1" ht="13.35" customHeight="1">
      <c r="B721" s="4" t="s">
        <v>47</v>
      </c>
      <c r="C721" s="31">
        <v>44580.514224537037</v>
      </c>
      <c r="D721" s="5">
        <v>290</v>
      </c>
      <c r="E721" s="6">
        <v>30.24</v>
      </c>
      <c r="F721" s="7">
        <v>8769.6</v>
      </c>
      <c r="G721" s="4" t="s">
        <v>24</v>
      </c>
    </row>
    <row r="722" spans="2:7" s="1" customFormat="1" ht="13.35" customHeight="1">
      <c r="B722" s="4" t="s">
        <v>47</v>
      </c>
      <c r="C722" s="31">
        <v>44580.516180555554</v>
      </c>
      <c r="D722" s="5">
        <v>28</v>
      </c>
      <c r="E722" s="6">
        <v>30.24</v>
      </c>
      <c r="F722" s="7">
        <v>846.71999999999991</v>
      </c>
      <c r="G722" s="4" t="s">
        <v>24</v>
      </c>
    </row>
    <row r="723" spans="2:7" s="1" customFormat="1" ht="13.35" customHeight="1">
      <c r="B723" s="4" t="s">
        <v>47</v>
      </c>
      <c r="C723" s="31">
        <v>44580.516180555554</v>
      </c>
      <c r="D723" s="5">
        <v>50</v>
      </c>
      <c r="E723" s="6">
        <v>30.24</v>
      </c>
      <c r="F723" s="7">
        <v>1512</v>
      </c>
      <c r="G723" s="4" t="s">
        <v>24</v>
      </c>
    </row>
    <row r="724" spans="2:7" s="1" customFormat="1" ht="13.35" customHeight="1">
      <c r="B724" s="4" t="s">
        <v>47</v>
      </c>
      <c r="C724" s="31">
        <v>44580.516180555554</v>
      </c>
      <c r="D724" s="5">
        <v>200</v>
      </c>
      <c r="E724" s="6">
        <v>30.24</v>
      </c>
      <c r="F724" s="7">
        <v>6048</v>
      </c>
      <c r="G724" s="4" t="s">
        <v>24</v>
      </c>
    </row>
    <row r="725" spans="2:7" s="1" customFormat="1" ht="13.35" customHeight="1">
      <c r="B725" s="4" t="s">
        <v>47</v>
      </c>
      <c r="C725" s="31">
        <v>44580.516180555554</v>
      </c>
      <c r="D725" s="5">
        <v>33</v>
      </c>
      <c r="E725" s="6">
        <v>30.24</v>
      </c>
      <c r="F725" s="7">
        <v>997.92</v>
      </c>
      <c r="G725" s="4" t="s">
        <v>24</v>
      </c>
    </row>
    <row r="726" spans="2:7" s="1" customFormat="1" ht="13.35" customHeight="1">
      <c r="B726" s="4" t="s">
        <v>47</v>
      </c>
      <c r="C726" s="31">
        <v>44580.516388888886</v>
      </c>
      <c r="D726" s="5">
        <v>201</v>
      </c>
      <c r="E726" s="6">
        <v>30.234999999999999</v>
      </c>
      <c r="F726" s="7">
        <v>6077.2349999999997</v>
      </c>
      <c r="G726" s="4" t="s">
        <v>24</v>
      </c>
    </row>
    <row r="727" spans="2:7" s="1" customFormat="1" ht="13.35" customHeight="1">
      <c r="B727" s="4" t="s">
        <v>47</v>
      </c>
      <c r="C727" s="31">
        <v>44580.516388888886</v>
      </c>
      <c r="D727" s="5">
        <v>210</v>
      </c>
      <c r="E727" s="6">
        <v>30.234999999999999</v>
      </c>
      <c r="F727" s="7">
        <v>6349.3499999999995</v>
      </c>
      <c r="G727" s="4" t="s">
        <v>24</v>
      </c>
    </row>
    <row r="728" spans="2:7" s="1" customFormat="1" ht="13.35" customHeight="1">
      <c r="B728" s="4" t="s">
        <v>47</v>
      </c>
      <c r="C728" s="31">
        <v>44580.516388888886</v>
      </c>
      <c r="D728" s="5">
        <v>166</v>
      </c>
      <c r="E728" s="6">
        <v>30.234999999999999</v>
      </c>
      <c r="F728" s="7">
        <v>5019.01</v>
      </c>
      <c r="G728" s="4" t="s">
        <v>24</v>
      </c>
    </row>
    <row r="729" spans="2:7" s="1" customFormat="1" ht="13.35" customHeight="1">
      <c r="B729" s="4" t="s">
        <v>47</v>
      </c>
      <c r="C729" s="31">
        <v>44580.516388888886</v>
      </c>
      <c r="D729" s="5">
        <v>27</v>
      </c>
      <c r="E729" s="6">
        <v>30.234999999999999</v>
      </c>
      <c r="F729" s="7">
        <v>816.34500000000003</v>
      </c>
      <c r="G729" s="4" t="s">
        <v>24</v>
      </c>
    </row>
    <row r="730" spans="2:7" s="1" customFormat="1" ht="13.35" customHeight="1">
      <c r="B730" s="4" t="s">
        <v>47</v>
      </c>
      <c r="C730" s="31">
        <v>44580.522604166668</v>
      </c>
      <c r="D730" s="5">
        <v>50</v>
      </c>
      <c r="E730" s="6">
        <v>30.234999999999999</v>
      </c>
      <c r="F730" s="7">
        <v>1511.75</v>
      </c>
      <c r="G730" s="4" t="s">
        <v>24</v>
      </c>
    </row>
    <row r="731" spans="2:7" s="1" customFormat="1" ht="13.35" customHeight="1">
      <c r="B731" s="4" t="s">
        <v>47</v>
      </c>
      <c r="C731" s="31">
        <v>44580.522604166668</v>
      </c>
      <c r="D731" s="5">
        <v>200</v>
      </c>
      <c r="E731" s="6">
        <v>30.234999999999999</v>
      </c>
      <c r="F731" s="7">
        <v>6047</v>
      </c>
      <c r="G731" s="4" t="s">
        <v>24</v>
      </c>
    </row>
    <row r="732" spans="2:7" s="1" customFormat="1" ht="13.35" customHeight="1">
      <c r="B732" s="4" t="s">
        <v>47</v>
      </c>
      <c r="C732" s="31">
        <v>44580.522604166668</v>
      </c>
      <c r="D732" s="5">
        <v>201</v>
      </c>
      <c r="E732" s="6">
        <v>30.234999999999999</v>
      </c>
      <c r="F732" s="7">
        <v>6077.2349999999997</v>
      </c>
      <c r="G732" s="4" t="s">
        <v>24</v>
      </c>
    </row>
    <row r="733" spans="2:7" s="1" customFormat="1" ht="13.35" customHeight="1">
      <c r="B733" s="4" t="s">
        <v>47</v>
      </c>
      <c r="C733" s="31">
        <v>44580.522604166668</v>
      </c>
      <c r="D733" s="5">
        <v>200</v>
      </c>
      <c r="E733" s="6">
        <v>30.234999999999999</v>
      </c>
      <c r="F733" s="7">
        <v>6047</v>
      </c>
      <c r="G733" s="4" t="s">
        <v>24</v>
      </c>
    </row>
    <row r="734" spans="2:7" s="1" customFormat="1" ht="13.35" customHeight="1">
      <c r="B734" s="4" t="s">
        <v>47</v>
      </c>
      <c r="C734" s="31">
        <v>44580.522604166668</v>
      </c>
      <c r="D734" s="5">
        <v>39</v>
      </c>
      <c r="E734" s="6">
        <v>30.234999999999999</v>
      </c>
      <c r="F734" s="7">
        <v>1179.165</v>
      </c>
      <c r="G734" s="4" t="s">
        <v>24</v>
      </c>
    </row>
    <row r="735" spans="2:7" s="1" customFormat="1" ht="13.35" customHeight="1">
      <c r="B735" s="4" t="s">
        <v>47</v>
      </c>
      <c r="C735" s="31">
        <v>44580.522604166668</v>
      </c>
      <c r="D735" s="5">
        <v>39</v>
      </c>
      <c r="E735" s="6">
        <v>30.234999999999999</v>
      </c>
      <c r="F735" s="7">
        <v>1179.165</v>
      </c>
      <c r="G735" s="4" t="s">
        <v>24</v>
      </c>
    </row>
    <row r="736" spans="2:7" s="1" customFormat="1" ht="13.35" customHeight="1">
      <c r="B736" s="4" t="s">
        <v>47</v>
      </c>
      <c r="C736" s="31">
        <v>44580.522604166668</v>
      </c>
      <c r="D736" s="5">
        <v>49</v>
      </c>
      <c r="E736" s="6">
        <v>30.234999999999999</v>
      </c>
      <c r="F736" s="7">
        <v>1481.5149999999999</v>
      </c>
      <c r="G736" s="4" t="s">
        <v>24</v>
      </c>
    </row>
    <row r="737" spans="2:7" s="1" customFormat="1" ht="13.35" customHeight="1">
      <c r="B737" s="4" t="s">
        <v>47</v>
      </c>
      <c r="C737" s="31">
        <v>44580.524791666663</v>
      </c>
      <c r="D737" s="5">
        <v>169</v>
      </c>
      <c r="E737" s="6">
        <v>30.24</v>
      </c>
      <c r="F737" s="7">
        <v>5110.5599999999995</v>
      </c>
      <c r="G737" s="4" t="s">
        <v>24</v>
      </c>
    </row>
    <row r="738" spans="2:7" s="1" customFormat="1" ht="13.35" customHeight="1">
      <c r="B738" s="4" t="s">
        <v>47</v>
      </c>
      <c r="C738" s="31">
        <v>44580.524791666663</v>
      </c>
      <c r="D738" s="5">
        <v>200</v>
      </c>
      <c r="E738" s="6">
        <v>30.24</v>
      </c>
      <c r="F738" s="7">
        <v>6048</v>
      </c>
      <c r="G738" s="4" t="s">
        <v>24</v>
      </c>
    </row>
    <row r="739" spans="2:7" s="1" customFormat="1" ht="13.35" customHeight="1">
      <c r="B739" s="4" t="s">
        <v>47</v>
      </c>
      <c r="C739" s="31">
        <v>44580.527141203704</v>
      </c>
      <c r="D739" s="5">
        <v>785</v>
      </c>
      <c r="E739" s="6">
        <v>30.225000000000001</v>
      </c>
      <c r="F739" s="7">
        <v>23726.625</v>
      </c>
      <c r="G739" s="4" t="s">
        <v>24</v>
      </c>
    </row>
    <row r="740" spans="2:7" s="1" customFormat="1" ht="13.35" customHeight="1">
      <c r="B740" s="4" t="s">
        <v>47</v>
      </c>
      <c r="C740" s="31">
        <v>44580.53019675926</v>
      </c>
      <c r="D740" s="5">
        <v>200</v>
      </c>
      <c r="E740" s="6">
        <v>30.24</v>
      </c>
      <c r="F740" s="7">
        <v>6048</v>
      </c>
      <c r="G740" s="4" t="s">
        <v>24</v>
      </c>
    </row>
    <row r="741" spans="2:7" s="1" customFormat="1" ht="13.35" customHeight="1">
      <c r="B741" s="4" t="s">
        <v>47</v>
      </c>
      <c r="C741" s="31">
        <v>44580.53019675926</v>
      </c>
      <c r="D741" s="5">
        <v>133</v>
      </c>
      <c r="E741" s="6">
        <v>30.24</v>
      </c>
      <c r="F741" s="7">
        <v>4021.9199999999996</v>
      </c>
      <c r="G741" s="4" t="s">
        <v>24</v>
      </c>
    </row>
    <row r="742" spans="2:7" s="1" customFormat="1" ht="13.35" customHeight="1">
      <c r="B742" s="4" t="s">
        <v>47</v>
      </c>
      <c r="C742" s="31">
        <v>44580.53025462963</v>
      </c>
      <c r="D742" s="5">
        <v>48</v>
      </c>
      <c r="E742" s="6">
        <v>30.24</v>
      </c>
      <c r="F742" s="7">
        <v>1451.52</v>
      </c>
      <c r="G742" s="4" t="s">
        <v>24</v>
      </c>
    </row>
    <row r="743" spans="2:7" s="1" customFormat="1" ht="13.35" customHeight="1">
      <c r="B743" s="4" t="s">
        <v>47</v>
      </c>
      <c r="C743" s="31">
        <v>44580.53025462963</v>
      </c>
      <c r="D743" s="5">
        <v>116</v>
      </c>
      <c r="E743" s="6">
        <v>30.24</v>
      </c>
      <c r="F743" s="7">
        <v>3507.8399999999997</v>
      </c>
      <c r="G743" s="4" t="s">
        <v>24</v>
      </c>
    </row>
    <row r="744" spans="2:7" s="1" customFormat="1" ht="13.35" customHeight="1">
      <c r="B744" s="4" t="s">
        <v>47</v>
      </c>
      <c r="C744" s="31">
        <v>44580.533506944441</v>
      </c>
      <c r="D744" s="5">
        <v>38</v>
      </c>
      <c r="E744" s="6">
        <v>30.24</v>
      </c>
      <c r="F744" s="7">
        <v>1149.1199999999999</v>
      </c>
      <c r="G744" s="4" t="s">
        <v>24</v>
      </c>
    </row>
    <row r="745" spans="2:7" s="1" customFormat="1" ht="13.35" customHeight="1">
      <c r="B745" s="4" t="s">
        <v>47</v>
      </c>
      <c r="C745" s="31">
        <v>44580.533506944441</v>
      </c>
      <c r="D745" s="5">
        <v>133</v>
      </c>
      <c r="E745" s="6">
        <v>30.24</v>
      </c>
      <c r="F745" s="7">
        <v>4021.9199999999996</v>
      </c>
      <c r="G745" s="4" t="s">
        <v>24</v>
      </c>
    </row>
    <row r="746" spans="2:7" s="1" customFormat="1" ht="13.35" customHeight="1">
      <c r="B746" s="4" t="s">
        <v>47</v>
      </c>
      <c r="C746" s="31">
        <v>44580.533680555556</v>
      </c>
      <c r="D746" s="5">
        <v>200</v>
      </c>
      <c r="E746" s="6">
        <v>30.24</v>
      </c>
      <c r="F746" s="7">
        <v>6048</v>
      </c>
      <c r="G746" s="4" t="s">
        <v>24</v>
      </c>
    </row>
    <row r="747" spans="2:7" s="1" customFormat="1" ht="13.35" customHeight="1">
      <c r="B747" s="4" t="s">
        <v>47</v>
      </c>
      <c r="C747" s="31">
        <v>44580.533680555556</v>
      </c>
      <c r="D747" s="5">
        <v>43</v>
      </c>
      <c r="E747" s="6">
        <v>30.24</v>
      </c>
      <c r="F747" s="7">
        <v>1300.32</v>
      </c>
      <c r="G747" s="4" t="s">
        <v>24</v>
      </c>
    </row>
    <row r="748" spans="2:7" s="1" customFormat="1" ht="13.35" customHeight="1">
      <c r="B748" s="4" t="s">
        <v>47</v>
      </c>
      <c r="C748" s="31">
        <v>44580.536076388889</v>
      </c>
      <c r="D748" s="5">
        <v>192</v>
      </c>
      <c r="E748" s="6">
        <v>30.245000000000001</v>
      </c>
      <c r="F748" s="7">
        <v>5807.04</v>
      </c>
      <c r="G748" s="4" t="s">
        <v>24</v>
      </c>
    </row>
    <row r="749" spans="2:7" s="1" customFormat="1" ht="13.35" customHeight="1">
      <c r="B749" s="4" t="s">
        <v>47</v>
      </c>
      <c r="C749" s="31">
        <v>44580.536076388889</v>
      </c>
      <c r="D749" s="5">
        <v>593</v>
      </c>
      <c r="E749" s="6">
        <v>30.245000000000001</v>
      </c>
      <c r="F749" s="7">
        <v>17935.285</v>
      </c>
      <c r="G749" s="4" t="s">
        <v>24</v>
      </c>
    </row>
    <row r="750" spans="2:7" s="1" customFormat="1" ht="13.35" customHeight="1">
      <c r="B750" s="4" t="s">
        <v>47</v>
      </c>
      <c r="C750" s="31">
        <v>44580.538391203707</v>
      </c>
      <c r="D750" s="5">
        <v>66</v>
      </c>
      <c r="E750" s="6">
        <v>30.27</v>
      </c>
      <c r="F750" s="7">
        <v>1997.82</v>
      </c>
      <c r="G750" s="4" t="s">
        <v>24</v>
      </c>
    </row>
    <row r="751" spans="2:7" s="1" customFormat="1" ht="13.35" customHeight="1">
      <c r="B751" s="4" t="s">
        <v>47</v>
      </c>
      <c r="C751" s="31">
        <v>44580.538391203707</v>
      </c>
      <c r="D751" s="5">
        <v>1</v>
      </c>
      <c r="E751" s="6">
        <v>30.27</v>
      </c>
      <c r="F751" s="7">
        <v>30.27</v>
      </c>
      <c r="G751" s="4" t="s">
        <v>24</v>
      </c>
    </row>
    <row r="752" spans="2:7" s="1" customFormat="1" ht="13.35" customHeight="1">
      <c r="B752" s="4" t="s">
        <v>47</v>
      </c>
      <c r="C752" s="31">
        <v>44580.5390162037</v>
      </c>
      <c r="D752" s="5">
        <v>200</v>
      </c>
      <c r="E752" s="6">
        <v>30.27</v>
      </c>
      <c r="F752" s="7">
        <v>6054</v>
      </c>
      <c r="G752" s="4" t="s">
        <v>24</v>
      </c>
    </row>
    <row r="753" spans="2:7" s="1" customFormat="1" ht="13.35" customHeight="1">
      <c r="B753" s="4" t="s">
        <v>47</v>
      </c>
      <c r="C753" s="31">
        <v>44580.539641203701</v>
      </c>
      <c r="D753" s="5">
        <v>159</v>
      </c>
      <c r="E753" s="6">
        <v>30.28</v>
      </c>
      <c r="F753" s="7">
        <v>4814.5200000000004</v>
      </c>
      <c r="G753" s="4" t="s">
        <v>24</v>
      </c>
    </row>
    <row r="754" spans="2:7" s="1" customFormat="1" ht="13.35" customHeight="1">
      <c r="B754" s="4" t="s">
        <v>47</v>
      </c>
      <c r="C754" s="31">
        <v>44580.539641203701</v>
      </c>
      <c r="D754" s="5">
        <v>126</v>
      </c>
      <c r="E754" s="6">
        <v>30.28</v>
      </c>
      <c r="F754" s="7">
        <v>3815.28</v>
      </c>
      <c r="G754" s="4" t="s">
        <v>24</v>
      </c>
    </row>
    <row r="755" spans="2:7" s="1" customFormat="1" ht="13.35" customHeight="1">
      <c r="B755" s="4" t="s">
        <v>47</v>
      </c>
      <c r="C755" s="31">
        <v>44580.540949074071</v>
      </c>
      <c r="D755" s="5">
        <v>591</v>
      </c>
      <c r="E755" s="6">
        <v>30.27</v>
      </c>
      <c r="F755" s="7">
        <v>17889.57</v>
      </c>
      <c r="G755" s="4" t="s">
        <v>24</v>
      </c>
    </row>
    <row r="756" spans="2:7" s="1" customFormat="1" ht="13.35" customHeight="1">
      <c r="B756" s="4" t="s">
        <v>47</v>
      </c>
      <c r="C756" s="31">
        <v>44580.544351851851</v>
      </c>
      <c r="D756" s="5">
        <v>115</v>
      </c>
      <c r="E756" s="6">
        <v>30.29</v>
      </c>
      <c r="F756" s="7">
        <v>3483.35</v>
      </c>
      <c r="G756" s="4" t="s">
        <v>24</v>
      </c>
    </row>
    <row r="757" spans="2:7" s="1" customFormat="1" ht="13.35" customHeight="1">
      <c r="B757" s="4" t="s">
        <v>47</v>
      </c>
      <c r="C757" s="31">
        <v>44580.544351851851</v>
      </c>
      <c r="D757" s="5">
        <v>169</v>
      </c>
      <c r="E757" s="6">
        <v>30.29</v>
      </c>
      <c r="F757" s="7">
        <v>5119.01</v>
      </c>
      <c r="G757" s="4" t="s">
        <v>24</v>
      </c>
    </row>
    <row r="758" spans="2:7" s="1" customFormat="1" ht="13.35" customHeight="1">
      <c r="B758" s="4" t="s">
        <v>47</v>
      </c>
      <c r="C758" s="31">
        <v>44580.544490740744</v>
      </c>
      <c r="D758" s="5">
        <v>60</v>
      </c>
      <c r="E758" s="6">
        <v>30.295000000000002</v>
      </c>
      <c r="F758" s="7">
        <v>1817.7</v>
      </c>
      <c r="G758" s="4" t="s">
        <v>24</v>
      </c>
    </row>
    <row r="759" spans="2:7" s="1" customFormat="1" ht="13.35" customHeight="1">
      <c r="B759" s="4" t="s">
        <v>47</v>
      </c>
      <c r="C759" s="31">
        <v>44580.544490740744</v>
      </c>
      <c r="D759" s="5">
        <v>140</v>
      </c>
      <c r="E759" s="6">
        <v>30.295000000000002</v>
      </c>
      <c r="F759" s="7">
        <v>4241.3</v>
      </c>
      <c r="G759" s="4" t="s">
        <v>24</v>
      </c>
    </row>
    <row r="760" spans="2:7" s="1" customFormat="1" ht="13.35" customHeight="1">
      <c r="B760" s="4" t="s">
        <v>47</v>
      </c>
      <c r="C760" s="31">
        <v>44580.546307870369</v>
      </c>
      <c r="D760" s="5">
        <v>91</v>
      </c>
      <c r="E760" s="6">
        <v>30.28</v>
      </c>
      <c r="F760" s="7">
        <v>2755.48</v>
      </c>
      <c r="G760" s="4" t="s">
        <v>24</v>
      </c>
    </row>
    <row r="761" spans="2:7" s="1" customFormat="1" ht="13.35" customHeight="1">
      <c r="B761" s="4" t="s">
        <v>47</v>
      </c>
      <c r="C761" s="31">
        <v>44580.546307870369</v>
      </c>
      <c r="D761" s="5">
        <v>623</v>
      </c>
      <c r="E761" s="6">
        <v>30.28</v>
      </c>
      <c r="F761" s="7">
        <v>18864.440000000002</v>
      </c>
      <c r="G761" s="4" t="s">
        <v>24</v>
      </c>
    </row>
    <row r="762" spans="2:7" s="1" customFormat="1" ht="13.35" customHeight="1">
      <c r="B762" s="4" t="s">
        <v>47</v>
      </c>
      <c r="C762" s="31">
        <v>44580.548530092594</v>
      </c>
      <c r="D762" s="5">
        <v>120</v>
      </c>
      <c r="E762" s="6">
        <v>30.265000000000001</v>
      </c>
      <c r="F762" s="7">
        <v>3631.8</v>
      </c>
      <c r="G762" s="4" t="s">
        <v>24</v>
      </c>
    </row>
    <row r="763" spans="2:7" s="1" customFormat="1" ht="13.35" customHeight="1">
      <c r="B763" s="4" t="s">
        <v>47</v>
      </c>
      <c r="C763" s="31">
        <v>44580.548530092594</v>
      </c>
      <c r="D763" s="5">
        <v>392</v>
      </c>
      <c r="E763" s="6">
        <v>30.265000000000001</v>
      </c>
      <c r="F763" s="7">
        <v>11863.880000000001</v>
      </c>
      <c r="G763" s="4" t="s">
        <v>24</v>
      </c>
    </row>
    <row r="764" spans="2:7" s="1" customFormat="1" ht="13.35" customHeight="1">
      <c r="B764" s="4" t="s">
        <v>47</v>
      </c>
      <c r="C764" s="31">
        <v>44580.551747685182</v>
      </c>
      <c r="D764" s="5">
        <v>5</v>
      </c>
      <c r="E764" s="6">
        <v>30.245000000000001</v>
      </c>
      <c r="F764" s="7">
        <v>151.22499999999999</v>
      </c>
      <c r="G764" s="4" t="s">
        <v>24</v>
      </c>
    </row>
    <row r="765" spans="2:7" s="1" customFormat="1" ht="13.35" customHeight="1">
      <c r="B765" s="4" t="s">
        <v>47</v>
      </c>
      <c r="C765" s="31">
        <v>44580.551747685182</v>
      </c>
      <c r="D765" s="5">
        <v>280</v>
      </c>
      <c r="E765" s="6">
        <v>30.245000000000001</v>
      </c>
      <c r="F765" s="7">
        <v>8468.6</v>
      </c>
      <c r="G765" s="4" t="s">
        <v>24</v>
      </c>
    </row>
    <row r="766" spans="2:7" s="1" customFormat="1" ht="13.35" customHeight="1">
      <c r="B766" s="4" t="s">
        <v>47</v>
      </c>
      <c r="C766" s="31">
        <v>44580.551747685182</v>
      </c>
      <c r="D766" s="5">
        <v>309</v>
      </c>
      <c r="E766" s="6">
        <v>30.245000000000001</v>
      </c>
      <c r="F766" s="7">
        <v>9345.7049999999999</v>
      </c>
      <c r="G766" s="4" t="s">
        <v>24</v>
      </c>
    </row>
    <row r="767" spans="2:7" s="1" customFormat="1" ht="13.35" customHeight="1">
      <c r="B767" s="4" t="s">
        <v>47</v>
      </c>
      <c r="C767" s="31">
        <v>44580.554155092592</v>
      </c>
      <c r="D767" s="5">
        <v>200</v>
      </c>
      <c r="E767" s="6">
        <v>30.254999999999999</v>
      </c>
      <c r="F767" s="7">
        <v>6051</v>
      </c>
      <c r="G767" s="4" t="s">
        <v>24</v>
      </c>
    </row>
    <row r="768" spans="2:7" s="1" customFormat="1" ht="13.35" customHeight="1">
      <c r="B768" s="4" t="s">
        <v>47</v>
      </c>
      <c r="C768" s="31">
        <v>44580.554155092592</v>
      </c>
      <c r="D768" s="5">
        <v>361</v>
      </c>
      <c r="E768" s="6">
        <v>30.254999999999999</v>
      </c>
      <c r="F768" s="7">
        <v>10922.055</v>
      </c>
      <c r="G768" s="4" t="s">
        <v>24</v>
      </c>
    </row>
    <row r="769" spans="2:7" s="1" customFormat="1" ht="13.35" customHeight="1">
      <c r="B769" s="4" t="s">
        <v>47</v>
      </c>
      <c r="C769" s="31">
        <v>44580.557245370372</v>
      </c>
      <c r="D769" s="5">
        <v>25</v>
      </c>
      <c r="E769" s="6">
        <v>30.234999999999999</v>
      </c>
      <c r="F769" s="7">
        <v>755.875</v>
      </c>
      <c r="G769" s="4" t="s">
        <v>24</v>
      </c>
    </row>
    <row r="770" spans="2:7" s="1" customFormat="1" ht="13.35" customHeight="1">
      <c r="B770" s="4" t="s">
        <v>47</v>
      </c>
      <c r="C770" s="31">
        <v>44580.557812500003</v>
      </c>
      <c r="D770" s="5">
        <v>200</v>
      </c>
      <c r="E770" s="6">
        <v>30.245000000000001</v>
      </c>
      <c r="F770" s="7">
        <v>6049</v>
      </c>
      <c r="G770" s="4" t="s">
        <v>24</v>
      </c>
    </row>
    <row r="771" spans="2:7" s="1" customFormat="1" ht="13.35" customHeight="1">
      <c r="B771" s="4" t="s">
        <v>47</v>
      </c>
      <c r="C771" s="31">
        <v>44580.557858796295</v>
      </c>
      <c r="D771" s="5">
        <v>330</v>
      </c>
      <c r="E771" s="6">
        <v>30.245000000000001</v>
      </c>
      <c r="F771" s="7">
        <v>9980.85</v>
      </c>
      <c r="G771" s="4" t="s">
        <v>24</v>
      </c>
    </row>
    <row r="772" spans="2:7" s="1" customFormat="1" ht="13.35" customHeight="1">
      <c r="B772" s="4" t="s">
        <v>47</v>
      </c>
      <c r="C772" s="31">
        <v>44580.559699074074</v>
      </c>
      <c r="D772" s="5">
        <v>67</v>
      </c>
      <c r="E772" s="6">
        <v>30.26</v>
      </c>
      <c r="F772" s="7">
        <v>2027.42</v>
      </c>
      <c r="G772" s="4" t="s">
        <v>24</v>
      </c>
    </row>
    <row r="773" spans="2:7" s="1" customFormat="1" ht="13.35" customHeight="1">
      <c r="B773" s="4" t="s">
        <v>47</v>
      </c>
      <c r="C773" s="31">
        <v>44580.559699074074</v>
      </c>
      <c r="D773" s="5">
        <v>376</v>
      </c>
      <c r="E773" s="6">
        <v>30.26</v>
      </c>
      <c r="F773" s="7">
        <v>11377.76</v>
      </c>
      <c r="G773" s="4" t="s">
        <v>24</v>
      </c>
    </row>
    <row r="774" spans="2:7" s="1" customFormat="1" ht="13.35" customHeight="1">
      <c r="B774" s="4" t="s">
        <v>47</v>
      </c>
      <c r="C774" s="31">
        <v>44580.559699074074</v>
      </c>
      <c r="D774" s="5">
        <v>87</v>
      </c>
      <c r="E774" s="6">
        <v>30.26</v>
      </c>
      <c r="F774" s="7">
        <v>2632.6200000000003</v>
      </c>
      <c r="G774" s="4" t="s">
        <v>24</v>
      </c>
    </row>
    <row r="775" spans="2:7" s="1" customFormat="1" ht="13.35" customHeight="1">
      <c r="B775" s="4" t="s">
        <v>47</v>
      </c>
      <c r="C775" s="31">
        <v>44580.562314814815</v>
      </c>
      <c r="D775" s="5">
        <v>596</v>
      </c>
      <c r="E775" s="6">
        <v>30.27</v>
      </c>
      <c r="F775" s="7">
        <v>18040.919999999998</v>
      </c>
      <c r="G775" s="4" t="s">
        <v>24</v>
      </c>
    </row>
    <row r="776" spans="2:7" s="1" customFormat="1" ht="13.35" customHeight="1">
      <c r="B776" s="4" t="s">
        <v>47</v>
      </c>
      <c r="C776" s="31">
        <v>44580.564074074071</v>
      </c>
      <c r="D776" s="5">
        <v>428</v>
      </c>
      <c r="E776" s="6">
        <v>30.245000000000001</v>
      </c>
      <c r="F776" s="7">
        <v>12944.86</v>
      </c>
      <c r="G776" s="4" t="s">
        <v>24</v>
      </c>
    </row>
    <row r="777" spans="2:7" s="1" customFormat="1" ht="13.35" customHeight="1">
      <c r="B777" s="4" t="s">
        <v>47</v>
      </c>
      <c r="C777" s="31">
        <v>44580.564074074071</v>
      </c>
      <c r="D777" s="5">
        <v>119</v>
      </c>
      <c r="E777" s="6">
        <v>30.245000000000001</v>
      </c>
      <c r="F777" s="7">
        <v>3599.1550000000002</v>
      </c>
      <c r="G777" s="4" t="s">
        <v>24</v>
      </c>
    </row>
    <row r="778" spans="2:7" s="1" customFormat="1" ht="13.35" customHeight="1">
      <c r="B778" s="4" t="s">
        <v>47</v>
      </c>
      <c r="C778" s="31">
        <v>44580.566666666666</v>
      </c>
      <c r="D778" s="5">
        <v>113</v>
      </c>
      <c r="E778" s="6">
        <v>30.215</v>
      </c>
      <c r="F778" s="7">
        <v>3414.2950000000001</v>
      </c>
      <c r="G778" s="4" t="s">
        <v>24</v>
      </c>
    </row>
    <row r="779" spans="2:7" s="1" customFormat="1" ht="13.35" customHeight="1">
      <c r="B779" s="4" t="s">
        <v>47</v>
      </c>
      <c r="C779" s="31">
        <v>44580.566666666666</v>
      </c>
      <c r="D779" s="5">
        <v>403</v>
      </c>
      <c r="E779" s="6">
        <v>30.215</v>
      </c>
      <c r="F779" s="7">
        <v>12176.645</v>
      </c>
      <c r="G779" s="4" t="s">
        <v>24</v>
      </c>
    </row>
    <row r="780" spans="2:7" s="1" customFormat="1" ht="13.35" customHeight="1">
      <c r="B780" s="4" t="s">
        <v>47</v>
      </c>
      <c r="C780" s="31">
        <v>44580.566666666666</v>
      </c>
      <c r="D780" s="5">
        <v>116</v>
      </c>
      <c r="E780" s="6">
        <v>30.215</v>
      </c>
      <c r="F780" s="7">
        <v>3504.94</v>
      </c>
      <c r="G780" s="4" t="s">
        <v>24</v>
      </c>
    </row>
    <row r="781" spans="2:7" s="1" customFormat="1" ht="13.35" customHeight="1">
      <c r="B781" s="4" t="s">
        <v>47</v>
      </c>
      <c r="C781" s="31">
        <v>44580.569456018522</v>
      </c>
      <c r="D781" s="5">
        <v>200</v>
      </c>
      <c r="E781" s="6">
        <v>30.245000000000001</v>
      </c>
      <c r="F781" s="7">
        <v>6049</v>
      </c>
      <c r="G781" s="4" t="s">
        <v>24</v>
      </c>
    </row>
    <row r="782" spans="2:7" s="1" customFormat="1" ht="13.35" customHeight="1">
      <c r="B782" s="4" t="s">
        <v>47</v>
      </c>
      <c r="C782" s="31">
        <v>44580.569456018522</v>
      </c>
      <c r="D782" s="5">
        <v>297</v>
      </c>
      <c r="E782" s="6">
        <v>30.245000000000001</v>
      </c>
      <c r="F782" s="7">
        <v>8982.7649999999994</v>
      </c>
      <c r="G782" s="4" t="s">
        <v>24</v>
      </c>
    </row>
    <row r="783" spans="2:7" s="1" customFormat="1" ht="13.35" customHeight="1">
      <c r="B783" s="4" t="s">
        <v>47</v>
      </c>
      <c r="C783" s="31">
        <v>44580.569456018522</v>
      </c>
      <c r="D783" s="5">
        <v>59</v>
      </c>
      <c r="E783" s="6">
        <v>30.245000000000001</v>
      </c>
      <c r="F783" s="7">
        <v>1784.4550000000002</v>
      </c>
      <c r="G783" s="4" t="s">
        <v>24</v>
      </c>
    </row>
    <row r="784" spans="2:7" s="1" customFormat="1" ht="13.35" customHeight="1">
      <c r="B784" s="4" t="s">
        <v>47</v>
      </c>
      <c r="C784" s="31">
        <v>44580.570937500001</v>
      </c>
      <c r="D784" s="5">
        <v>342</v>
      </c>
      <c r="E784" s="6">
        <v>30.245000000000001</v>
      </c>
      <c r="F784" s="7">
        <v>10343.790000000001</v>
      </c>
      <c r="G784" s="4" t="s">
        <v>24</v>
      </c>
    </row>
    <row r="785" spans="2:7" s="1" customFormat="1" ht="13.35" customHeight="1">
      <c r="B785" s="4" t="s">
        <v>47</v>
      </c>
      <c r="C785" s="31">
        <v>44580.570937500001</v>
      </c>
      <c r="D785" s="5">
        <v>217</v>
      </c>
      <c r="E785" s="6">
        <v>30.245000000000001</v>
      </c>
      <c r="F785" s="7">
        <v>6563.165</v>
      </c>
      <c r="G785" s="4" t="s">
        <v>24</v>
      </c>
    </row>
    <row r="786" spans="2:7" s="1" customFormat="1" ht="13.35" customHeight="1">
      <c r="B786" s="4" t="s">
        <v>47</v>
      </c>
      <c r="C786" s="31">
        <v>44580.57309027778</v>
      </c>
      <c r="D786" s="5">
        <v>94</v>
      </c>
      <c r="E786" s="6">
        <v>30.254999999999999</v>
      </c>
      <c r="F786" s="7">
        <v>2843.97</v>
      </c>
      <c r="G786" s="4" t="s">
        <v>24</v>
      </c>
    </row>
    <row r="787" spans="2:7" s="1" customFormat="1" ht="13.35" customHeight="1">
      <c r="B787" s="4" t="s">
        <v>47</v>
      </c>
      <c r="C787" s="31">
        <v>44580.57309027778</v>
      </c>
      <c r="D787" s="5">
        <v>523</v>
      </c>
      <c r="E787" s="6">
        <v>30.254999999999999</v>
      </c>
      <c r="F787" s="7">
        <v>15823.365</v>
      </c>
      <c r="G787" s="4" t="s">
        <v>24</v>
      </c>
    </row>
    <row r="788" spans="2:7" s="1" customFormat="1" ht="13.35" customHeight="1">
      <c r="B788" s="4" t="s">
        <v>47</v>
      </c>
      <c r="C788" s="31">
        <v>44580.575023148151</v>
      </c>
      <c r="D788" s="5">
        <v>44</v>
      </c>
      <c r="E788" s="6">
        <v>30.23</v>
      </c>
      <c r="F788" s="7">
        <v>1330.1200000000001</v>
      </c>
      <c r="G788" s="4" t="s">
        <v>24</v>
      </c>
    </row>
    <row r="789" spans="2:7" s="1" customFormat="1" ht="13.35" customHeight="1">
      <c r="B789" s="4" t="s">
        <v>47</v>
      </c>
      <c r="C789" s="31">
        <v>44580.575023148151</v>
      </c>
      <c r="D789" s="5">
        <v>508</v>
      </c>
      <c r="E789" s="6">
        <v>30.23</v>
      </c>
      <c r="F789" s="7">
        <v>15356.84</v>
      </c>
      <c r="G789" s="4" t="s">
        <v>24</v>
      </c>
    </row>
    <row r="790" spans="2:7" s="1" customFormat="1" ht="13.35" customHeight="1">
      <c r="B790" s="4" t="s">
        <v>47</v>
      </c>
      <c r="C790" s="31">
        <v>44580.577384259261</v>
      </c>
      <c r="D790" s="5">
        <v>108</v>
      </c>
      <c r="E790" s="6">
        <v>30.23</v>
      </c>
      <c r="F790" s="7">
        <v>3264.84</v>
      </c>
      <c r="G790" s="4" t="s">
        <v>24</v>
      </c>
    </row>
    <row r="791" spans="2:7" s="1" customFormat="1" ht="13.35" customHeight="1">
      <c r="B791" s="4" t="s">
        <v>47</v>
      </c>
      <c r="C791" s="31">
        <v>44580.577384259261</v>
      </c>
      <c r="D791" s="5">
        <v>190</v>
      </c>
      <c r="E791" s="6">
        <v>30.23</v>
      </c>
      <c r="F791" s="7">
        <v>5743.7</v>
      </c>
      <c r="G791" s="4" t="s">
        <v>24</v>
      </c>
    </row>
    <row r="792" spans="2:7" s="1" customFormat="1" ht="13.35" customHeight="1">
      <c r="B792" s="4" t="s">
        <v>47</v>
      </c>
      <c r="C792" s="31">
        <v>44580.577465277776</v>
      </c>
      <c r="D792" s="5">
        <v>88</v>
      </c>
      <c r="E792" s="6">
        <v>30.23</v>
      </c>
      <c r="F792" s="7">
        <v>2660.2400000000002</v>
      </c>
      <c r="G792" s="4" t="s">
        <v>24</v>
      </c>
    </row>
    <row r="793" spans="2:7" s="1" customFormat="1" ht="13.35" customHeight="1">
      <c r="B793" s="4" t="s">
        <v>47</v>
      </c>
      <c r="C793" s="31">
        <v>44580.577488425923</v>
      </c>
      <c r="D793" s="5">
        <v>62</v>
      </c>
      <c r="E793" s="6">
        <v>30.23</v>
      </c>
      <c r="F793" s="7">
        <v>1874.26</v>
      </c>
      <c r="G793" s="4" t="s">
        <v>24</v>
      </c>
    </row>
    <row r="794" spans="2:7" s="1" customFormat="1" ht="13.35" customHeight="1">
      <c r="B794" s="4" t="s">
        <v>47</v>
      </c>
      <c r="C794" s="31">
        <v>44580.579745370371</v>
      </c>
      <c r="D794" s="5">
        <v>731</v>
      </c>
      <c r="E794" s="6">
        <v>30.225000000000001</v>
      </c>
      <c r="F794" s="7">
        <v>22094.475000000002</v>
      </c>
      <c r="G794" s="4" t="s">
        <v>24</v>
      </c>
    </row>
    <row r="795" spans="2:7" s="1" customFormat="1" ht="13.35" customHeight="1">
      <c r="B795" s="4" t="s">
        <v>47</v>
      </c>
      <c r="C795" s="31">
        <v>44580.581504629627</v>
      </c>
      <c r="D795" s="5">
        <v>545</v>
      </c>
      <c r="E795" s="6">
        <v>30.225000000000001</v>
      </c>
      <c r="F795" s="7">
        <v>16472.625</v>
      </c>
      <c r="G795" s="4" t="s">
        <v>24</v>
      </c>
    </row>
    <row r="796" spans="2:7" s="1" customFormat="1" ht="13.35" customHeight="1">
      <c r="B796" s="4" t="s">
        <v>47</v>
      </c>
      <c r="C796" s="31">
        <v>44580.583784722221</v>
      </c>
      <c r="D796" s="5">
        <v>150</v>
      </c>
      <c r="E796" s="6">
        <v>30.204999999999998</v>
      </c>
      <c r="F796" s="7">
        <v>4530.75</v>
      </c>
      <c r="G796" s="4" t="s">
        <v>24</v>
      </c>
    </row>
    <row r="797" spans="2:7" s="1" customFormat="1" ht="13.35" customHeight="1">
      <c r="B797" s="4" t="s">
        <v>47</v>
      </c>
      <c r="C797" s="31">
        <v>44580.583784722221</v>
      </c>
      <c r="D797" s="5">
        <v>367</v>
      </c>
      <c r="E797" s="6">
        <v>30.204999999999998</v>
      </c>
      <c r="F797" s="7">
        <v>11085.234999999999</v>
      </c>
      <c r="G797" s="4" t="s">
        <v>24</v>
      </c>
    </row>
    <row r="798" spans="2:7" s="1" customFormat="1" ht="13.35" customHeight="1">
      <c r="B798" s="4" t="s">
        <v>47</v>
      </c>
      <c r="C798" s="31">
        <v>44580.583784722221</v>
      </c>
      <c r="D798" s="5">
        <v>74</v>
      </c>
      <c r="E798" s="6">
        <v>30.204999999999998</v>
      </c>
      <c r="F798" s="7">
        <v>2235.17</v>
      </c>
      <c r="G798" s="4" t="s">
        <v>24</v>
      </c>
    </row>
    <row r="799" spans="2:7" s="1" customFormat="1" ht="13.35" customHeight="1">
      <c r="B799" s="4" t="s">
        <v>47</v>
      </c>
      <c r="C799" s="31">
        <v>44580.586018518516</v>
      </c>
      <c r="D799" s="5">
        <v>566</v>
      </c>
      <c r="E799" s="6">
        <v>30.19</v>
      </c>
      <c r="F799" s="7">
        <v>17087.54</v>
      </c>
      <c r="G799" s="4" t="s">
        <v>24</v>
      </c>
    </row>
    <row r="800" spans="2:7" s="1" customFormat="1" ht="13.35" customHeight="1">
      <c r="B800" s="4" t="s">
        <v>47</v>
      </c>
      <c r="C800" s="31">
        <v>44580.588483796295</v>
      </c>
      <c r="D800" s="5">
        <v>134</v>
      </c>
      <c r="E800" s="6">
        <v>30.195</v>
      </c>
      <c r="F800" s="7">
        <v>4046.13</v>
      </c>
      <c r="G800" s="4" t="s">
        <v>24</v>
      </c>
    </row>
    <row r="801" spans="2:7" s="1" customFormat="1" ht="13.35" customHeight="1">
      <c r="B801" s="4" t="s">
        <v>47</v>
      </c>
      <c r="C801" s="31">
        <v>44580.588483796295</v>
      </c>
      <c r="D801" s="5">
        <v>146</v>
      </c>
      <c r="E801" s="6">
        <v>30.195</v>
      </c>
      <c r="F801" s="7">
        <v>4408.47</v>
      </c>
      <c r="G801" s="4" t="s">
        <v>24</v>
      </c>
    </row>
    <row r="802" spans="2:7" s="1" customFormat="1" ht="13.35" customHeight="1">
      <c r="B802" s="4" t="s">
        <v>47</v>
      </c>
      <c r="C802" s="31">
        <v>44580.588483796295</v>
      </c>
      <c r="D802" s="5">
        <v>165</v>
      </c>
      <c r="E802" s="6">
        <v>30.195</v>
      </c>
      <c r="F802" s="7">
        <v>4982.1750000000002</v>
      </c>
      <c r="G802" s="4" t="s">
        <v>24</v>
      </c>
    </row>
    <row r="803" spans="2:7" s="1" customFormat="1" ht="13.35" customHeight="1">
      <c r="B803" s="4" t="s">
        <v>47</v>
      </c>
      <c r="C803" s="31">
        <v>44580.588483796295</v>
      </c>
      <c r="D803" s="5">
        <v>61</v>
      </c>
      <c r="E803" s="6">
        <v>30.195</v>
      </c>
      <c r="F803" s="7">
        <v>1841.895</v>
      </c>
      <c r="G803" s="4" t="s">
        <v>24</v>
      </c>
    </row>
    <row r="804" spans="2:7" s="1" customFormat="1" ht="13.35" customHeight="1">
      <c r="B804" s="4" t="s">
        <v>47</v>
      </c>
      <c r="C804" s="31">
        <v>44580.590231481481</v>
      </c>
      <c r="D804" s="5">
        <v>364</v>
      </c>
      <c r="E804" s="6">
        <v>30.19</v>
      </c>
      <c r="F804" s="7">
        <v>10989.16</v>
      </c>
      <c r="G804" s="4" t="s">
        <v>24</v>
      </c>
    </row>
    <row r="805" spans="2:7" s="1" customFormat="1" ht="13.35" customHeight="1">
      <c r="B805" s="4" t="s">
        <v>47</v>
      </c>
      <c r="C805" s="31">
        <v>44580.590231481481</v>
      </c>
      <c r="D805" s="5">
        <v>12</v>
      </c>
      <c r="E805" s="6">
        <v>30.19</v>
      </c>
      <c r="F805" s="7">
        <v>362.28000000000003</v>
      </c>
      <c r="G805" s="4" t="s">
        <v>24</v>
      </c>
    </row>
    <row r="806" spans="2:7" s="1" customFormat="1" ht="13.35" customHeight="1">
      <c r="B806" s="4" t="s">
        <v>47</v>
      </c>
      <c r="C806" s="31">
        <v>44580.590231481481</v>
      </c>
      <c r="D806" s="5">
        <v>273</v>
      </c>
      <c r="E806" s="6">
        <v>30.19</v>
      </c>
      <c r="F806" s="7">
        <v>8241.8700000000008</v>
      </c>
      <c r="G806" s="4" t="s">
        <v>24</v>
      </c>
    </row>
    <row r="807" spans="2:7" s="1" customFormat="1" ht="13.35" customHeight="1">
      <c r="B807" s="4" t="s">
        <v>47</v>
      </c>
      <c r="C807" s="31">
        <v>44580.593055555553</v>
      </c>
      <c r="D807" s="5">
        <v>190</v>
      </c>
      <c r="E807" s="6">
        <v>30.184999999999999</v>
      </c>
      <c r="F807" s="7">
        <v>5735.15</v>
      </c>
      <c r="G807" s="4" t="s">
        <v>24</v>
      </c>
    </row>
    <row r="808" spans="2:7" s="1" customFormat="1" ht="13.35" customHeight="1">
      <c r="B808" s="4" t="s">
        <v>47</v>
      </c>
      <c r="C808" s="31">
        <v>44580.593055555553</v>
      </c>
      <c r="D808" s="5">
        <v>200</v>
      </c>
      <c r="E808" s="6">
        <v>30.184999999999999</v>
      </c>
      <c r="F808" s="7">
        <v>6037</v>
      </c>
      <c r="G808" s="4" t="s">
        <v>24</v>
      </c>
    </row>
    <row r="809" spans="2:7" s="1" customFormat="1" ht="13.35" customHeight="1">
      <c r="B809" s="4" t="s">
        <v>47</v>
      </c>
      <c r="C809" s="31">
        <v>44580.593055555553</v>
      </c>
      <c r="D809" s="5">
        <v>114</v>
      </c>
      <c r="E809" s="6">
        <v>30.184999999999999</v>
      </c>
      <c r="F809" s="7">
        <v>3441.0899999999997</v>
      </c>
      <c r="G809" s="4" t="s">
        <v>24</v>
      </c>
    </row>
    <row r="810" spans="2:7" s="1" customFormat="1" ht="13.35" customHeight="1">
      <c r="B810" s="4" t="s">
        <v>47</v>
      </c>
      <c r="C810" s="31">
        <v>44580.594664351855</v>
      </c>
      <c r="D810" s="5">
        <v>443</v>
      </c>
      <c r="E810" s="6">
        <v>30.18</v>
      </c>
      <c r="F810" s="7">
        <v>13369.74</v>
      </c>
      <c r="G810" s="4" t="s">
        <v>24</v>
      </c>
    </row>
    <row r="811" spans="2:7" s="1" customFormat="1" ht="13.35" customHeight="1">
      <c r="B811" s="4" t="s">
        <v>47</v>
      </c>
      <c r="C811" s="31">
        <v>44580.594664351855</v>
      </c>
      <c r="D811" s="5">
        <v>199</v>
      </c>
      <c r="E811" s="6">
        <v>30.18</v>
      </c>
      <c r="F811" s="7">
        <v>6005.82</v>
      </c>
      <c r="G811" s="4" t="s">
        <v>24</v>
      </c>
    </row>
    <row r="812" spans="2:7" s="1" customFormat="1" ht="13.35" customHeight="1">
      <c r="B812" s="4" t="s">
        <v>47</v>
      </c>
      <c r="C812" s="31">
        <v>44580.597083333334</v>
      </c>
      <c r="D812" s="5">
        <v>497</v>
      </c>
      <c r="E812" s="6">
        <v>30.155000000000001</v>
      </c>
      <c r="F812" s="7">
        <v>14987.035</v>
      </c>
      <c r="G812" s="4" t="s">
        <v>24</v>
      </c>
    </row>
    <row r="813" spans="2:7" s="1" customFormat="1" ht="13.35" customHeight="1">
      <c r="B813" s="4" t="s">
        <v>47</v>
      </c>
      <c r="C813" s="31">
        <v>44580.59915509259</v>
      </c>
      <c r="D813" s="5">
        <v>632</v>
      </c>
      <c r="E813" s="6">
        <v>30.18</v>
      </c>
      <c r="F813" s="7">
        <v>19073.759999999998</v>
      </c>
      <c r="G813" s="4" t="s">
        <v>24</v>
      </c>
    </row>
    <row r="814" spans="2:7" s="1" customFormat="1" ht="13.35" customHeight="1">
      <c r="B814" s="4" t="s">
        <v>47</v>
      </c>
      <c r="C814" s="31">
        <v>44580.601736111108</v>
      </c>
      <c r="D814" s="5">
        <v>165</v>
      </c>
      <c r="E814" s="6">
        <v>30.21</v>
      </c>
      <c r="F814" s="7">
        <v>4984.6500000000005</v>
      </c>
      <c r="G814" s="4" t="s">
        <v>24</v>
      </c>
    </row>
    <row r="815" spans="2:7" s="1" customFormat="1" ht="13.35" customHeight="1">
      <c r="B815" s="4" t="s">
        <v>47</v>
      </c>
      <c r="C815" s="31">
        <v>44580.601736111108</v>
      </c>
      <c r="D815" s="5">
        <v>347</v>
      </c>
      <c r="E815" s="6">
        <v>30.21</v>
      </c>
      <c r="F815" s="7">
        <v>10482.870000000001</v>
      </c>
      <c r="G815" s="4" t="s">
        <v>24</v>
      </c>
    </row>
    <row r="816" spans="2:7" s="1" customFormat="1" ht="13.35" customHeight="1">
      <c r="B816" s="4" t="s">
        <v>47</v>
      </c>
      <c r="C816" s="31">
        <v>44580.601736111108</v>
      </c>
      <c r="D816" s="5">
        <v>75</v>
      </c>
      <c r="E816" s="6">
        <v>30.21</v>
      </c>
      <c r="F816" s="7">
        <v>2265.75</v>
      </c>
      <c r="G816" s="4" t="s">
        <v>24</v>
      </c>
    </row>
    <row r="817" spans="2:7" s="1" customFormat="1" ht="13.35" customHeight="1">
      <c r="B817" s="4" t="s">
        <v>47</v>
      </c>
      <c r="C817" s="31">
        <v>44580.60328703704</v>
      </c>
      <c r="D817" s="5">
        <v>82</v>
      </c>
      <c r="E817" s="6">
        <v>30.2</v>
      </c>
      <c r="F817" s="7">
        <v>2476.4</v>
      </c>
      <c r="G817" s="4" t="s">
        <v>24</v>
      </c>
    </row>
    <row r="818" spans="2:7" s="1" customFormat="1" ht="13.35" customHeight="1">
      <c r="B818" s="4" t="s">
        <v>47</v>
      </c>
      <c r="C818" s="31">
        <v>44580.604062500002</v>
      </c>
      <c r="D818" s="5">
        <v>177</v>
      </c>
      <c r="E818" s="6">
        <v>30.21</v>
      </c>
      <c r="F818" s="7">
        <v>5347.17</v>
      </c>
      <c r="G818" s="4" t="s">
        <v>24</v>
      </c>
    </row>
    <row r="819" spans="2:7" s="1" customFormat="1" ht="13.35" customHeight="1">
      <c r="B819" s="4" t="s">
        <v>47</v>
      </c>
      <c r="C819" s="31">
        <v>44580.604062500002</v>
      </c>
      <c r="D819" s="5">
        <v>200</v>
      </c>
      <c r="E819" s="6">
        <v>30.21</v>
      </c>
      <c r="F819" s="7">
        <v>6042</v>
      </c>
      <c r="G819" s="4" t="s">
        <v>24</v>
      </c>
    </row>
    <row r="820" spans="2:7" s="1" customFormat="1" ht="13.35" customHeight="1">
      <c r="B820" s="4" t="s">
        <v>47</v>
      </c>
      <c r="C820" s="31">
        <v>44580.604062500002</v>
      </c>
      <c r="D820" s="5">
        <v>76</v>
      </c>
      <c r="E820" s="6">
        <v>30.21</v>
      </c>
      <c r="F820" s="7">
        <v>2295.96</v>
      </c>
      <c r="G820" s="4" t="s">
        <v>24</v>
      </c>
    </row>
    <row r="821" spans="2:7" s="1" customFormat="1" ht="13.35" customHeight="1">
      <c r="B821" s="4" t="s">
        <v>47</v>
      </c>
      <c r="C821" s="31">
        <v>44580.604814814818</v>
      </c>
      <c r="D821" s="5">
        <v>530</v>
      </c>
      <c r="E821" s="6">
        <v>30.17</v>
      </c>
      <c r="F821" s="7">
        <v>15990.1</v>
      </c>
      <c r="G821" s="4" t="s">
        <v>24</v>
      </c>
    </row>
    <row r="822" spans="2:7" s="1" customFormat="1" ht="13.35" customHeight="1">
      <c r="B822" s="4" t="s">
        <v>47</v>
      </c>
      <c r="C822" s="31">
        <v>44580.605706018519</v>
      </c>
      <c r="D822" s="5">
        <v>194</v>
      </c>
      <c r="E822" s="6">
        <v>30.204999999999998</v>
      </c>
      <c r="F822" s="7">
        <v>5859.7699999999995</v>
      </c>
      <c r="G822" s="4" t="s">
        <v>24</v>
      </c>
    </row>
    <row r="823" spans="2:7" s="1" customFormat="1" ht="13.35" customHeight="1">
      <c r="B823" s="4" t="s">
        <v>47</v>
      </c>
      <c r="C823" s="31">
        <v>44580.605706018519</v>
      </c>
      <c r="D823" s="5">
        <v>496</v>
      </c>
      <c r="E823" s="6">
        <v>30.204999999999998</v>
      </c>
      <c r="F823" s="7">
        <v>14981.679999999998</v>
      </c>
      <c r="G823" s="4" t="s">
        <v>24</v>
      </c>
    </row>
    <row r="824" spans="2:7" s="1" customFormat="1" ht="13.35" customHeight="1">
      <c r="B824" s="4" t="s">
        <v>47</v>
      </c>
      <c r="C824" s="31">
        <v>44580.606874999998</v>
      </c>
      <c r="D824" s="5">
        <v>313</v>
      </c>
      <c r="E824" s="6">
        <v>30.21</v>
      </c>
      <c r="F824" s="7">
        <v>9455.73</v>
      </c>
      <c r="G824" s="4" t="s">
        <v>24</v>
      </c>
    </row>
    <row r="825" spans="2:7" s="1" customFormat="1" ht="13.35" customHeight="1">
      <c r="B825" s="4" t="s">
        <v>47</v>
      </c>
      <c r="C825" s="31">
        <v>44580.607986111114</v>
      </c>
      <c r="D825" s="5">
        <v>542</v>
      </c>
      <c r="E825" s="6">
        <v>30.2</v>
      </c>
      <c r="F825" s="7">
        <v>16368.4</v>
      </c>
      <c r="G825" s="4" t="s">
        <v>24</v>
      </c>
    </row>
    <row r="826" spans="2:7" s="1" customFormat="1" ht="13.35" customHeight="1">
      <c r="B826" s="4" t="s">
        <v>47</v>
      </c>
      <c r="C826" s="31">
        <v>44580.609386574077</v>
      </c>
      <c r="D826" s="5">
        <v>604</v>
      </c>
      <c r="E826" s="6">
        <v>30.215</v>
      </c>
      <c r="F826" s="7">
        <v>18249.86</v>
      </c>
      <c r="G826" s="4" t="s">
        <v>24</v>
      </c>
    </row>
    <row r="827" spans="2:7" s="1" customFormat="1" ht="13.35" customHeight="1">
      <c r="B827" s="4" t="s">
        <v>47</v>
      </c>
      <c r="C827" s="31">
        <v>44580.610081018516</v>
      </c>
      <c r="D827" s="5">
        <v>187</v>
      </c>
      <c r="E827" s="6">
        <v>30.18</v>
      </c>
      <c r="F827" s="7">
        <v>5643.66</v>
      </c>
      <c r="G827" s="4" t="s">
        <v>24</v>
      </c>
    </row>
    <row r="828" spans="2:7" s="1" customFormat="1" ht="13.35" customHeight="1">
      <c r="B828" s="4" t="s">
        <v>47</v>
      </c>
      <c r="C828" s="31">
        <v>44580.610081018516</v>
      </c>
      <c r="D828" s="5">
        <v>5</v>
      </c>
      <c r="E828" s="6">
        <v>30.18</v>
      </c>
      <c r="F828" s="7">
        <v>150.9</v>
      </c>
      <c r="G828" s="4" t="s">
        <v>24</v>
      </c>
    </row>
    <row r="829" spans="2:7" s="1" customFormat="1" ht="13.35" customHeight="1">
      <c r="B829" s="4" t="s">
        <v>47</v>
      </c>
      <c r="C829" s="31">
        <v>44580.610127314816</v>
      </c>
      <c r="D829" s="5">
        <v>200</v>
      </c>
      <c r="E829" s="6">
        <v>30.18</v>
      </c>
      <c r="F829" s="7">
        <v>6036</v>
      </c>
      <c r="G829" s="4" t="s">
        <v>24</v>
      </c>
    </row>
    <row r="830" spans="2:7" s="1" customFormat="1" ht="13.35" customHeight="1">
      <c r="B830" s="4" t="s">
        <v>47</v>
      </c>
      <c r="C830" s="31">
        <v>44580.610127314816</v>
      </c>
      <c r="D830" s="5">
        <v>96</v>
      </c>
      <c r="E830" s="6">
        <v>30.18</v>
      </c>
      <c r="F830" s="7">
        <v>2897.2799999999997</v>
      </c>
      <c r="G830" s="4" t="s">
        <v>24</v>
      </c>
    </row>
    <row r="831" spans="2:7" s="1" customFormat="1" ht="13.35" customHeight="1">
      <c r="B831" s="4" t="s">
        <v>47</v>
      </c>
      <c r="C831" s="31">
        <v>44580.611516203702</v>
      </c>
      <c r="D831" s="5">
        <v>512</v>
      </c>
      <c r="E831" s="6">
        <v>30.16</v>
      </c>
      <c r="F831" s="7">
        <v>15441.92</v>
      </c>
      <c r="G831" s="4" t="s">
        <v>24</v>
      </c>
    </row>
    <row r="832" spans="2:7" s="1" customFormat="1" ht="13.35" customHeight="1">
      <c r="B832" s="4" t="s">
        <v>47</v>
      </c>
      <c r="C832" s="31">
        <v>44580.611516203702</v>
      </c>
      <c r="D832" s="5">
        <v>78</v>
      </c>
      <c r="E832" s="6">
        <v>30.16</v>
      </c>
      <c r="F832" s="7">
        <v>2352.48</v>
      </c>
      <c r="G832" s="4" t="s">
        <v>24</v>
      </c>
    </row>
    <row r="833" spans="2:7" s="1" customFormat="1" ht="13.35" customHeight="1">
      <c r="B833" s="4" t="s">
        <v>47</v>
      </c>
      <c r="C833" s="31">
        <v>44580.612800925926</v>
      </c>
      <c r="D833" s="5">
        <v>525</v>
      </c>
      <c r="E833" s="6">
        <v>30.14</v>
      </c>
      <c r="F833" s="7">
        <v>15823.5</v>
      </c>
      <c r="G833" s="4" t="s">
        <v>24</v>
      </c>
    </row>
    <row r="834" spans="2:7" s="1" customFormat="1" ht="13.35" customHeight="1">
      <c r="B834" s="4" t="s">
        <v>47</v>
      </c>
      <c r="C834" s="31">
        <v>44580.614224537036</v>
      </c>
      <c r="D834" s="5">
        <v>46</v>
      </c>
      <c r="E834" s="6">
        <v>30.15</v>
      </c>
      <c r="F834" s="7">
        <v>1386.8999999999999</v>
      </c>
      <c r="G834" s="4" t="s">
        <v>24</v>
      </c>
    </row>
    <row r="835" spans="2:7" s="1" customFormat="1" ht="13.35" customHeight="1">
      <c r="B835" s="4" t="s">
        <v>47</v>
      </c>
      <c r="C835" s="31">
        <v>44580.614224537036</v>
      </c>
      <c r="D835" s="5">
        <v>502</v>
      </c>
      <c r="E835" s="6">
        <v>30.15</v>
      </c>
      <c r="F835" s="7">
        <v>15135.3</v>
      </c>
      <c r="G835" s="4" t="s">
        <v>24</v>
      </c>
    </row>
    <row r="836" spans="2:7" s="1" customFormat="1" ht="13.35" customHeight="1">
      <c r="B836" s="4" t="s">
        <v>47</v>
      </c>
      <c r="C836" s="31">
        <v>44580.615439814814</v>
      </c>
      <c r="D836" s="5">
        <v>580</v>
      </c>
      <c r="E836" s="6">
        <v>30.17</v>
      </c>
      <c r="F836" s="7">
        <v>17498.600000000002</v>
      </c>
      <c r="G836" s="4" t="s">
        <v>24</v>
      </c>
    </row>
    <row r="837" spans="2:7" s="1" customFormat="1" ht="13.35" customHeight="1">
      <c r="B837" s="4" t="s">
        <v>47</v>
      </c>
      <c r="C837" s="31">
        <v>44580.616898148146</v>
      </c>
      <c r="D837" s="5">
        <v>519</v>
      </c>
      <c r="E837" s="6">
        <v>30.17</v>
      </c>
      <c r="F837" s="7">
        <v>15658.230000000001</v>
      </c>
      <c r="G837" s="4" t="s">
        <v>24</v>
      </c>
    </row>
    <row r="838" spans="2:7" s="1" customFormat="1" ht="13.35" customHeight="1">
      <c r="B838" s="4" t="s">
        <v>47</v>
      </c>
      <c r="C838" s="31">
        <v>44580.618043981478</v>
      </c>
      <c r="D838" s="5">
        <v>76</v>
      </c>
      <c r="E838" s="6">
        <v>30.16</v>
      </c>
      <c r="F838" s="7">
        <v>2292.16</v>
      </c>
      <c r="G838" s="4" t="s">
        <v>24</v>
      </c>
    </row>
    <row r="839" spans="2:7" s="1" customFormat="1" ht="13.35" customHeight="1">
      <c r="B839" s="4" t="s">
        <v>47</v>
      </c>
      <c r="C839" s="31">
        <v>44580.618043981478</v>
      </c>
      <c r="D839" s="5">
        <v>309</v>
      </c>
      <c r="E839" s="6">
        <v>30.16</v>
      </c>
      <c r="F839" s="7">
        <v>9319.44</v>
      </c>
      <c r="G839" s="4" t="s">
        <v>24</v>
      </c>
    </row>
    <row r="840" spans="2:7" s="1" customFormat="1" ht="13.35" customHeight="1">
      <c r="B840" s="4" t="s">
        <v>47</v>
      </c>
      <c r="C840" s="31">
        <v>44580.618043981478</v>
      </c>
      <c r="D840" s="5">
        <v>183</v>
      </c>
      <c r="E840" s="6">
        <v>30.16</v>
      </c>
      <c r="F840" s="7">
        <v>5519.28</v>
      </c>
      <c r="G840" s="4" t="s">
        <v>24</v>
      </c>
    </row>
    <row r="841" spans="2:7" s="1" customFormat="1" ht="13.35" customHeight="1">
      <c r="B841" s="4" t="s">
        <v>47</v>
      </c>
      <c r="C841" s="31">
        <v>44580.619733796295</v>
      </c>
      <c r="D841" s="5">
        <v>341</v>
      </c>
      <c r="E841" s="6">
        <v>30.184999999999999</v>
      </c>
      <c r="F841" s="7">
        <v>10293.084999999999</v>
      </c>
      <c r="G841" s="4" t="s">
        <v>24</v>
      </c>
    </row>
    <row r="842" spans="2:7" s="1" customFormat="1" ht="13.35" customHeight="1">
      <c r="B842" s="4" t="s">
        <v>47</v>
      </c>
      <c r="C842" s="31">
        <v>44580.619733796295</v>
      </c>
      <c r="D842" s="5">
        <v>208</v>
      </c>
      <c r="E842" s="6">
        <v>30.18</v>
      </c>
      <c r="F842" s="7">
        <v>6277.44</v>
      </c>
      <c r="G842" s="4" t="s">
        <v>24</v>
      </c>
    </row>
    <row r="843" spans="2:7" s="1" customFormat="1" ht="13.35" customHeight="1">
      <c r="B843" s="4" t="s">
        <v>47</v>
      </c>
      <c r="C843" s="31">
        <v>44580.619733796295</v>
      </c>
      <c r="D843" s="5">
        <v>200</v>
      </c>
      <c r="E843" s="6">
        <v>30.184999999999999</v>
      </c>
      <c r="F843" s="7">
        <v>6037</v>
      </c>
      <c r="G843" s="4" t="s">
        <v>24</v>
      </c>
    </row>
    <row r="844" spans="2:7" s="1" customFormat="1" ht="13.35" customHeight="1">
      <c r="B844" s="4" t="s">
        <v>47</v>
      </c>
      <c r="C844" s="31">
        <v>44580.619733796295</v>
      </c>
      <c r="D844" s="5">
        <v>96</v>
      </c>
      <c r="E844" s="6">
        <v>30.184999999999999</v>
      </c>
      <c r="F844" s="7">
        <v>2897.7599999999998</v>
      </c>
      <c r="G844" s="4" t="s">
        <v>24</v>
      </c>
    </row>
    <row r="845" spans="2:7" s="1" customFormat="1" ht="13.35" customHeight="1">
      <c r="B845" s="4" t="s">
        <v>47</v>
      </c>
      <c r="C845" s="31">
        <v>44580.620439814818</v>
      </c>
      <c r="D845" s="5">
        <v>217</v>
      </c>
      <c r="E845" s="6">
        <v>30.184999999999999</v>
      </c>
      <c r="F845" s="7">
        <v>6550.1449999999995</v>
      </c>
      <c r="G845" s="4" t="s">
        <v>24</v>
      </c>
    </row>
    <row r="846" spans="2:7" s="1" customFormat="1" ht="13.35" customHeight="1">
      <c r="B846" s="4" t="s">
        <v>47</v>
      </c>
      <c r="C846" s="31">
        <v>44580.621805555558</v>
      </c>
      <c r="D846" s="5">
        <v>619</v>
      </c>
      <c r="E846" s="6">
        <v>30.184999999999999</v>
      </c>
      <c r="F846" s="7">
        <v>18684.514999999999</v>
      </c>
      <c r="G846" s="4" t="s">
        <v>24</v>
      </c>
    </row>
    <row r="847" spans="2:7" s="1" customFormat="1" ht="13.35" customHeight="1">
      <c r="B847" s="4" t="s">
        <v>47</v>
      </c>
      <c r="C847" s="31">
        <v>44580.623576388891</v>
      </c>
      <c r="D847" s="5">
        <v>69</v>
      </c>
      <c r="E847" s="6">
        <v>30.14</v>
      </c>
      <c r="F847" s="7">
        <v>2079.66</v>
      </c>
      <c r="G847" s="4" t="s">
        <v>24</v>
      </c>
    </row>
    <row r="848" spans="2:7" s="1" customFormat="1" ht="13.35" customHeight="1">
      <c r="B848" s="4" t="s">
        <v>47</v>
      </c>
      <c r="C848" s="31">
        <v>44580.623576388891</v>
      </c>
      <c r="D848" s="5">
        <v>128</v>
      </c>
      <c r="E848" s="6">
        <v>30.14</v>
      </c>
      <c r="F848" s="7">
        <v>3857.92</v>
      </c>
      <c r="G848" s="4" t="s">
        <v>24</v>
      </c>
    </row>
    <row r="849" spans="2:7" s="1" customFormat="1" ht="13.35" customHeight="1">
      <c r="B849" s="4" t="s">
        <v>47</v>
      </c>
      <c r="C849" s="31">
        <v>44580.623576388891</v>
      </c>
      <c r="D849" s="5">
        <v>133</v>
      </c>
      <c r="E849" s="6">
        <v>30.14</v>
      </c>
      <c r="F849" s="7">
        <v>4008.62</v>
      </c>
      <c r="G849" s="4" t="s">
        <v>24</v>
      </c>
    </row>
    <row r="850" spans="2:7" s="1" customFormat="1" ht="13.35" customHeight="1">
      <c r="B850" s="4" t="s">
        <v>47</v>
      </c>
      <c r="C850" s="31">
        <v>44580.623576388891</v>
      </c>
      <c r="D850" s="5">
        <v>201</v>
      </c>
      <c r="E850" s="6">
        <v>30.14</v>
      </c>
      <c r="F850" s="7">
        <v>6058.14</v>
      </c>
      <c r="G850" s="4" t="s">
        <v>24</v>
      </c>
    </row>
    <row r="851" spans="2:7" s="1" customFormat="1" ht="13.35" customHeight="1">
      <c r="B851" s="4" t="s">
        <v>47</v>
      </c>
      <c r="C851" s="31">
        <v>44580.624803240738</v>
      </c>
      <c r="D851" s="5">
        <v>200</v>
      </c>
      <c r="E851" s="6">
        <v>30.155000000000001</v>
      </c>
      <c r="F851" s="7">
        <v>6031</v>
      </c>
      <c r="G851" s="4" t="s">
        <v>24</v>
      </c>
    </row>
    <row r="852" spans="2:7" s="1" customFormat="1" ht="13.35" customHeight="1">
      <c r="B852" s="4" t="s">
        <v>47</v>
      </c>
      <c r="C852" s="31">
        <v>44580.624803240738</v>
      </c>
      <c r="D852" s="5">
        <v>201</v>
      </c>
      <c r="E852" s="6">
        <v>30.155000000000001</v>
      </c>
      <c r="F852" s="7">
        <v>6061.1550000000007</v>
      </c>
      <c r="G852" s="4" t="s">
        <v>24</v>
      </c>
    </row>
    <row r="853" spans="2:7" s="1" customFormat="1" ht="13.35" customHeight="1">
      <c r="B853" s="4" t="s">
        <v>47</v>
      </c>
      <c r="C853" s="31">
        <v>44580.624803240738</v>
      </c>
      <c r="D853" s="5">
        <v>63</v>
      </c>
      <c r="E853" s="6">
        <v>30.155000000000001</v>
      </c>
      <c r="F853" s="7">
        <v>1899.7650000000001</v>
      </c>
      <c r="G853" s="4" t="s">
        <v>24</v>
      </c>
    </row>
    <row r="854" spans="2:7" s="1" customFormat="1" ht="13.35" customHeight="1">
      <c r="B854" s="4" t="s">
        <v>47</v>
      </c>
      <c r="C854" s="31">
        <v>44580.624803240738</v>
      </c>
      <c r="D854" s="5">
        <v>46</v>
      </c>
      <c r="E854" s="6">
        <v>30.155000000000001</v>
      </c>
      <c r="F854" s="7">
        <v>1387.13</v>
      </c>
      <c r="G854" s="4" t="s">
        <v>24</v>
      </c>
    </row>
    <row r="855" spans="2:7" s="1" customFormat="1" ht="13.35" customHeight="1">
      <c r="B855" s="4" t="s">
        <v>47</v>
      </c>
      <c r="C855" s="31">
        <v>44580.625949074078</v>
      </c>
      <c r="D855" s="5">
        <v>67</v>
      </c>
      <c r="E855" s="6">
        <v>30.155000000000001</v>
      </c>
      <c r="F855" s="7">
        <v>2020.385</v>
      </c>
      <c r="G855" s="4" t="s">
        <v>24</v>
      </c>
    </row>
    <row r="856" spans="2:7" s="1" customFormat="1" ht="13.35" customHeight="1">
      <c r="B856" s="4" t="s">
        <v>47</v>
      </c>
      <c r="C856" s="31">
        <v>44580.625949074078</v>
      </c>
      <c r="D856" s="5">
        <v>537</v>
      </c>
      <c r="E856" s="6">
        <v>30.155000000000001</v>
      </c>
      <c r="F856" s="7">
        <v>16193.235000000001</v>
      </c>
      <c r="G856" s="4" t="s">
        <v>24</v>
      </c>
    </row>
    <row r="857" spans="2:7" s="1" customFormat="1" ht="13.35" customHeight="1">
      <c r="B857" s="4" t="s">
        <v>47</v>
      </c>
      <c r="C857" s="31">
        <v>44580.627118055556</v>
      </c>
      <c r="D857" s="5">
        <v>458</v>
      </c>
      <c r="E857" s="6">
        <v>30.135000000000002</v>
      </c>
      <c r="F857" s="7">
        <v>13801.83</v>
      </c>
      <c r="G857" s="4" t="s">
        <v>24</v>
      </c>
    </row>
    <row r="858" spans="2:7" s="1" customFormat="1" ht="13.35" customHeight="1">
      <c r="B858" s="4" t="s">
        <v>47</v>
      </c>
      <c r="C858" s="31">
        <v>44580.628634259258</v>
      </c>
      <c r="D858" s="5">
        <v>25</v>
      </c>
      <c r="E858" s="6">
        <v>30.12</v>
      </c>
      <c r="F858" s="7">
        <v>753</v>
      </c>
      <c r="G858" s="4" t="s">
        <v>24</v>
      </c>
    </row>
    <row r="859" spans="2:7" s="1" customFormat="1" ht="13.35" customHeight="1">
      <c r="B859" s="4" t="s">
        <v>47</v>
      </c>
      <c r="C859" s="31">
        <v>44580.628634259258</v>
      </c>
      <c r="D859" s="5">
        <v>553</v>
      </c>
      <c r="E859" s="6">
        <v>30.12</v>
      </c>
      <c r="F859" s="7">
        <v>16656.36</v>
      </c>
      <c r="G859" s="4" t="s">
        <v>24</v>
      </c>
    </row>
    <row r="860" spans="2:7" s="1" customFormat="1" ht="13.35" customHeight="1">
      <c r="B860" s="4" t="s">
        <v>47</v>
      </c>
      <c r="C860" s="31">
        <v>44580.629548611112</v>
      </c>
      <c r="D860" s="5">
        <v>512</v>
      </c>
      <c r="E860" s="6">
        <v>30.06</v>
      </c>
      <c r="F860" s="7">
        <v>15390.72</v>
      </c>
      <c r="G860" s="4" t="s">
        <v>24</v>
      </c>
    </row>
    <row r="861" spans="2:7" s="1" customFormat="1" ht="13.35" customHeight="1">
      <c r="B861" s="4" t="s">
        <v>47</v>
      </c>
      <c r="C861" s="31">
        <v>44580.631493055553</v>
      </c>
      <c r="D861" s="5">
        <v>69</v>
      </c>
      <c r="E861" s="6">
        <v>30.045000000000002</v>
      </c>
      <c r="F861" s="7">
        <v>2073.105</v>
      </c>
      <c r="G861" s="4" t="s">
        <v>24</v>
      </c>
    </row>
    <row r="862" spans="2:7" s="1" customFormat="1" ht="13.35" customHeight="1">
      <c r="B862" s="4" t="s">
        <v>47</v>
      </c>
      <c r="C862" s="31">
        <v>44580.631493055553</v>
      </c>
      <c r="D862" s="5">
        <v>537</v>
      </c>
      <c r="E862" s="6">
        <v>30.045000000000002</v>
      </c>
      <c r="F862" s="7">
        <v>16134.165000000001</v>
      </c>
      <c r="G862" s="4" t="s">
        <v>24</v>
      </c>
    </row>
    <row r="863" spans="2:7" s="1" customFormat="1" ht="13.35" customHeight="1">
      <c r="B863" s="4" t="s">
        <v>47</v>
      </c>
      <c r="C863" s="31">
        <v>44580.632719907408</v>
      </c>
      <c r="D863" s="5">
        <v>509</v>
      </c>
      <c r="E863" s="6">
        <v>30.03</v>
      </c>
      <c r="F863" s="7">
        <v>15285.27</v>
      </c>
      <c r="G863" s="4" t="s">
        <v>24</v>
      </c>
    </row>
    <row r="864" spans="2:7" s="1" customFormat="1" ht="13.35" customHeight="1">
      <c r="B864" s="4" t="s">
        <v>47</v>
      </c>
      <c r="C864" s="31">
        <v>44580.634560185186</v>
      </c>
      <c r="D864" s="5">
        <v>35</v>
      </c>
      <c r="E864" s="6">
        <v>30.02</v>
      </c>
      <c r="F864" s="7">
        <v>1050.7</v>
      </c>
      <c r="G864" s="4" t="s">
        <v>24</v>
      </c>
    </row>
    <row r="865" spans="2:7" s="1" customFormat="1" ht="13.35" customHeight="1">
      <c r="B865" s="4" t="s">
        <v>47</v>
      </c>
      <c r="C865" s="31">
        <v>44580.634560185186</v>
      </c>
      <c r="D865" s="5">
        <v>52</v>
      </c>
      <c r="E865" s="6">
        <v>30.02</v>
      </c>
      <c r="F865" s="7">
        <v>1561.04</v>
      </c>
      <c r="G865" s="4" t="s">
        <v>24</v>
      </c>
    </row>
    <row r="866" spans="2:7" s="1" customFormat="1" ht="13.35" customHeight="1">
      <c r="B866" s="4" t="s">
        <v>47</v>
      </c>
      <c r="C866" s="31">
        <v>44580.634560185186</v>
      </c>
      <c r="D866" s="5">
        <v>200</v>
      </c>
      <c r="E866" s="6">
        <v>30.02</v>
      </c>
      <c r="F866" s="7">
        <v>6004</v>
      </c>
      <c r="G866" s="4" t="s">
        <v>24</v>
      </c>
    </row>
    <row r="867" spans="2:7" s="1" customFormat="1" ht="13.35" customHeight="1">
      <c r="B867" s="4" t="s">
        <v>47</v>
      </c>
      <c r="C867" s="31">
        <v>44580.634560185186</v>
      </c>
      <c r="D867" s="5">
        <v>201</v>
      </c>
      <c r="E867" s="6">
        <v>30.02</v>
      </c>
      <c r="F867" s="7">
        <v>6034.0199999999995</v>
      </c>
      <c r="G867" s="4" t="s">
        <v>24</v>
      </c>
    </row>
    <row r="868" spans="2:7" s="1" customFormat="1" ht="13.35" customHeight="1">
      <c r="B868" s="4" t="s">
        <v>47</v>
      </c>
      <c r="C868" s="31">
        <v>44580.634560185186</v>
      </c>
      <c r="D868" s="5">
        <v>52</v>
      </c>
      <c r="E868" s="6">
        <v>30.02</v>
      </c>
      <c r="F868" s="7">
        <v>1561.04</v>
      </c>
      <c r="G868" s="4" t="s">
        <v>24</v>
      </c>
    </row>
    <row r="869" spans="2:7" s="1" customFormat="1" ht="13.35" customHeight="1">
      <c r="B869" s="4" t="s">
        <v>47</v>
      </c>
      <c r="C869" s="31">
        <v>44580.635555555556</v>
      </c>
      <c r="D869" s="5">
        <v>123</v>
      </c>
      <c r="E869" s="6">
        <v>30.024999999999999</v>
      </c>
      <c r="F869" s="7">
        <v>3693.0749999999998</v>
      </c>
      <c r="G869" s="4" t="s">
        <v>24</v>
      </c>
    </row>
    <row r="870" spans="2:7" s="1" customFormat="1" ht="13.35" customHeight="1">
      <c r="B870" s="4" t="s">
        <v>47</v>
      </c>
      <c r="C870" s="31">
        <v>44580.635555555556</v>
      </c>
      <c r="D870" s="5">
        <v>200</v>
      </c>
      <c r="E870" s="6">
        <v>30.024999999999999</v>
      </c>
      <c r="F870" s="7">
        <v>6005</v>
      </c>
      <c r="G870" s="4" t="s">
        <v>24</v>
      </c>
    </row>
    <row r="871" spans="2:7" s="1" customFormat="1" ht="13.35" customHeight="1">
      <c r="B871" s="4" t="s">
        <v>47</v>
      </c>
      <c r="C871" s="31">
        <v>44580.635555555556</v>
      </c>
      <c r="D871" s="5">
        <v>270</v>
      </c>
      <c r="E871" s="6">
        <v>30.024999999999999</v>
      </c>
      <c r="F871" s="7">
        <v>8106.75</v>
      </c>
      <c r="G871" s="4" t="s">
        <v>24</v>
      </c>
    </row>
    <row r="872" spans="2:7" s="1" customFormat="1" ht="13.35" customHeight="1">
      <c r="B872" s="4" t="s">
        <v>47</v>
      </c>
      <c r="C872" s="31">
        <v>44580.636990740742</v>
      </c>
      <c r="D872" s="5">
        <v>489</v>
      </c>
      <c r="E872" s="6">
        <v>30.015000000000001</v>
      </c>
      <c r="F872" s="7">
        <v>14677.335000000001</v>
      </c>
      <c r="G872" s="4" t="s">
        <v>24</v>
      </c>
    </row>
    <row r="873" spans="2:7" s="1" customFormat="1" ht="13.35" customHeight="1">
      <c r="B873" s="4" t="s">
        <v>47</v>
      </c>
      <c r="C873" s="31">
        <v>44580.638344907406</v>
      </c>
      <c r="D873" s="5">
        <v>613</v>
      </c>
      <c r="E873" s="6">
        <v>30.015000000000001</v>
      </c>
      <c r="F873" s="7">
        <v>18399.195</v>
      </c>
      <c r="G873" s="4" t="s">
        <v>24</v>
      </c>
    </row>
    <row r="874" spans="2:7" s="1" customFormat="1" ht="13.35" customHeight="1">
      <c r="B874" s="4" t="s">
        <v>47</v>
      </c>
      <c r="C874" s="31">
        <v>44580.63989583333</v>
      </c>
      <c r="D874" s="5">
        <v>536</v>
      </c>
      <c r="E874" s="6">
        <v>30.015000000000001</v>
      </c>
      <c r="F874" s="7">
        <v>16088.04</v>
      </c>
      <c r="G874" s="4" t="s">
        <v>24</v>
      </c>
    </row>
    <row r="875" spans="2:7" s="1" customFormat="1" ht="13.35" customHeight="1">
      <c r="B875" s="4" t="s">
        <v>47</v>
      </c>
      <c r="C875" s="31">
        <v>44580.64130787037</v>
      </c>
      <c r="D875" s="5">
        <v>128</v>
      </c>
      <c r="E875" s="6">
        <v>30.015000000000001</v>
      </c>
      <c r="F875" s="7">
        <v>3841.92</v>
      </c>
      <c r="G875" s="4" t="s">
        <v>24</v>
      </c>
    </row>
    <row r="876" spans="2:7" s="1" customFormat="1" ht="13.35" customHeight="1">
      <c r="B876" s="4" t="s">
        <v>47</v>
      </c>
      <c r="C876" s="31">
        <v>44580.64130787037</v>
      </c>
      <c r="D876" s="5">
        <v>200</v>
      </c>
      <c r="E876" s="6">
        <v>30.015000000000001</v>
      </c>
      <c r="F876" s="7">
        <v>6003</v>
      </c>
      <c r="G876" s="4" t="s">
        <v>24</v>
      </c>
    </row>
    <row r="877" spans="2:7" s="1" customFormat="1" ht="13.35" customHeight="1">
      <c r="B877" s="4" t="s">
        <v>47</v>
      </c>
      <c r="C877" s="31">
        <v>44580.64130787037</v>
      </c>
      <c r="D877" s="5">
        <v>201</v>
      </c>
      <c r="E877" s="6">
        <v>30.015000000000001</v>
      </c>
      <c r="F877" s="7">
        <v>6033.0150000000003</v>
      </c>
      <c r="G877" s="4" t="s">
        <v>24</v>
      </c>
    </row>
    <row r="878" spans="2:7" s="1" customFormat="1" ht="13.35" customHeight="1">
      <c r="B878" s="4" t="s">
        <v>47</v>
      </c>
      <c r="C878" s="31">
        <v>44580.642476851855</v>
      </c>
      <c r="D878" s="5">
        <v>59</v>
      </c>
      <c r="E878" s="6">
        <v>30.03</v>
      </c>
      <c r="F878" s="7">
        <v>1771.77</v>
      </c>
      <c r="G878" s="4" t="s">
        <v>24</v>
      </c>
    </row>
    <row r="879" spans="2:7" s="1" customFormat="1" ht="13.35" customHeight="1">
      <c r="B879" s="4" t="s">
        <v>47</v>
      </c>
      <c r="C879" s="31">
        <v>44580.642476851855</v>
      </c>
      <c r="D879" s="5">
        <v>123</v>
      </c>
      <c r="E879" s="6">
        <v>30.03</v>
      </c>
      <c r="F879" s="7">
        <v>3693.69</v>
      </c>
      <c r="G879" s="4" t="s">
        <v>24</v>
      </c>
    </row>
    <row r="880" spans="2:7" s="1" customFormat="1" ht="13.35" customHeight="1">
      <c r="B880" s="4" t="s">
        <v>47</v>
      </c>
      <c r="C880" s="31">
        <v>44580.642476851855</v>
      </c>
      <c r="D880" s="5">
        <v>413</v>
      </c>
      <c r="E880" s="6">
        <v>30.03</v>
      </c>
      <c r="F880" s="7">
        <v>12402.390000000001</v>
      </c>
      <c r="G880" s="4" t="s">
        <v>24</v>
      </c>
    </row>
    <row r="881" spans="2:7" s="1" customFormat="1" ht="13.35" customHeight="1">
      <c r="B881" s="4" t="s">
        <v>47</v>
      </c>
      <c r="C881" s="31">
        <v>44580.643761574072</v>
      </c>
      <c r="D881" s="5">
        <v>200</v>
      </c>
      <c r="E881" s="6">
        <v>30.024999999999999</v>
      </c>
      <c r="F881" s="7">
        <v>6005</v>
      </c>
      <c r="G881" s="4" t="s">
        <v>24</v>
      </c>
    </row>
    <row r="882" spans="2:7" s="1" customFormat="1" ht="13.35" customHeight="1">
      <c r="B882" s="4" t="s">
        <v>47</v>
      </c>
      <c r="C882" s="31">
        <v>44580.643761574072</v>
      </c>
      <c r="D882" s="5">
        <v>318</v>
      </c>
      <c r="E882" s="6">
        <v>30.024999999999999</v>
      </c>
      <c r="F882" s="7">
        <v>9547.9499999999989</v>
      </c>
      <c r="G882" s="4" t="s">
        <v>24</v>
      </c>
    </row>
    <row r="883" spans="2:7" s="1" customFormat="1" ht="13.35" customHeight="1">
      <c r="B883" s="4" t="s">
        <v>47</v>
      </c>
      <c r="C883" s="31">
        <v>44580.645150462966</v>
      </c>
      <c r="D883" s="5">
        <v>488</v>
      </c>
      <c r="E883" s="6">
        <v>30.024999999999999</v>
      </c>
      <c r="F883" s="7">
        <v>14652.199999999999</v>
      </c>
      <c r="G883" s="4" t="s">
        <v>24</v>
      </c>
    </row>
    <row r="884" spans="2:7" s="1" customFormat="1" ht="13.35" customHeight="1">
      <c r="B884" s="4" t="s">
        <v>47</v>
      </c>
      <c r="C884" s="31">
        <v>44580.646724537037</v>
      </c>
      <c r="D884" s="5">
        <v>651</v>
      </c>
      <c r="E884" s="6">
        <v>30.05</v>
      </c>
      <c r="F884" s="7">
        <v>19562.55</v>
      </c>
      <c r="G884" s="4" t="s">
        <v>24</v>
      </c>
    </row>
    <row r="885" spans="2:7" s="1" customFormat="1" ht="13.35" customHeight="1">
      <c r="B885" s="4" t="s">
        <v>47</v>
      </c>
      <c r="C885" s="31">
        <v>44580.647824074076</v>
      </c>
      <c r="D885" s="5">
        <v>461</v>
      </c>
      <c r="E885" s="6">
        <v>30.045000000000002</v>
      </c>
      <c r="F885" s="7">
        <v>13850.745000000001</v>
      </c>
      <c r="G885" s="4" t="s">
        <v>24</v>
      </c>
    </row>
    <row r="886" spans="2:7" s="1" customFormat="1" ht="13.35" customHeight="1">
      <c r="B886" s="4" t="s">
        <v>47</v>
      </c>
      <c r="C886" s="31">
        <v>44580.649247685185</v>
      </c>
      <c r="D886" s="5">
        <v>609</v>
      </c>
      <c r="E886" s="6">
        <v>30.03</v>
      </c>
      <c r="F886" s="7">
        <v>18288.27</v>
      </c>
      <c r="G886" s="4" t="s">
        <v>24</v>
      </c>
    </row>
    <row r="887" spans="2:7" s="1" customFormat="1" ht="13.35" customHeight="1">
      <c r="B887" s="4" t="s">
        <v>47</v>
      </c>
      <c r="C887" s="31">
        <v>44580.650567129633</v>
      </c>
      <c r="D887" s="5">
        <v>275</v>
      </c>
      <c r="E887" s="6">
        <v>30.024999999999999</v>
      </c>
      <c r="F887" s="7">
        <v>8256.875</v>
      </c>
      <c r="G887" s="4" t="s">
        <v>24</v>
      </c>
    </row>
    <row r="888" spans="2:7" s="1" customFormat="1" ht="13.35" customHeight="1">
      <c r="B888" s="4" t="s">
        <v>47</v>
      </c>
      <c r="C888" s="31">
        <v>44580.650567129633</v>
      </c>
      <c r="D888" s="5">
        <v>197</v>
      </c>
      <c r="E888" s="6">
        <v>30.024999999999999</v>
      </c>
      <c r="F888" s="7">
        <v>5914.9249999999993</v>
      </c>
      <c r="G888" s="4" t="s">
        <v>24</v>
      </c>
    </row>
    <row r="889" spans="2:7" s="1" customFormat="1" ht="13.35" customHeight="1">
      <c r="B889" s="4" t="s">
        <v>47</v>
      </c>
      <c r="C889" s="31">
        <v>44580.651736111111</v>
      </c>
      <c r="D889" s="5">
        <v>393</v>
      </c>
      <c r="E889" s="6">
        <v>30.035</v>
      </c>
      <c r="F889" s="7">
        <v>11803.754999999999</v>
      </c>
      <c r="G889" s="4" t="s">
        <v>24</v>
      </c>
    </row>
    <row r="890" spans="2:7" s="1" customFormat="1" ht="13.35" customHeight="1">
      <c r="B890" s="4" t="s">
        <v>47</v>
      </c>
      <c r="C890" s="31">
        <v>44580.651736111111</v>
      </c>
      <c r="D890" s="5">
        <v>151</v>
      </c>
      <c r="E890" s="6">
        <v>30.035</v>
      </c>
      <c r="F890" s="7">
        <v>4535.2849999999999</v>
      </c>
      <c r="G890" s="4" t="s">
        <v>24</v>
      </c>
    </row>
    <row r="891" spans="2:7" s="1" customFormat="1" ht="13.35" customHeight="1">
      <c r="B891" s="4" t="s">
        <v>47</v>
      </c>
      <c r="C891" s="31">
        <v>44580.653067129628</v>
      </c>
      <c r="D891" s="5">
        <v>158</v>
      </c>
      <c r="E891" s="6">
        <v>30.035</v>
      </c>
      <c r="F891" s="7">
        <v>4745.53</v>
      </c>
      <c r="G891" s="4" t="s">
        <v>24</v>
      </c>
    </row>
    <row r="892" spans="2:7" s="1" customFormat="1" ht="13.35" customHeight="1">
      <c r="B892" s="4" t="s">
        <v>47</v>
      </c>
      <c r="C892" s="31">
        <v>44580.65320601852</v>
      </c>
      <c r="D892" s="5">
        <v>200</v>
      </c>
      <c r="E892" s="6">
        <v>30.035</v>
      </c>
      <c r="F892" s="7">
        <v>6007</v>
      </c>
      <c r="G892" s="4" t="s">
        <v>24</v>
      </c>
    </row>
    <row r="893" spans="2:7" s="1" customFormat="1" ht="13.35" customHeight="1">
      <c r="B893" s="4" t="s">
        <v>47</v>
      </c>
      <c r="C893" s="31">
        <v>44580.65320601852</v>
      </c>
      <c r="D893" s="5">
        <v>45</v>
      </c>
      <c r="E893" s="6">
        <v>30.035</v>
      </c>
      <c r="F893" s="7">
        <v>1351.575</v>
      </c>
      <c r="G893" s="4" t="s">
        <v>24</v>
      </c>
    </row>
    <row r="894" spans="2:7" s="1" customFormat="1" ht="13.35" customHeight="1">
      <c r="B894" s="4" t="s">
        <v>47</v>
      </c>
      <c r="C894" s="31">
        <v>44580.65388888889</v>
      </c>
      <c r="D894" s="5">
        <v>57</v>
      </c>
      <c r="E894" s="6">
        <v>30.004999999999999</v>
      </c>
      <c r="F894" s="7">
        <v>1710.2849999999999</v>
      </c>
      <c r="G894" s="4" t="s">
        <v>24</v>
      </c>
    </row>
    <row r="895" spans="2:7" s="1" customFormat="1" ht="13.35" customHeight="1">
      <c r="B895" s="4" t="s">
        <v>47</v>
      </c>
      <c r="C895" s="31">
        <v>44580.65388888889</v>
      </c>
      <c r="D895" s="5">
        <v>200</v>
      </c>
      <c r="E895" s="6">
        <v>30.004999999999999</v>
      </c>
      <c r="F895" s="7">
        <v>6001</v>
      </c>
      <c r="G895" s="4" t="s">
        <v>24</v>
      </c>
    </row>
    <row r="896" spans="2:7" s="1" customFormat="1" ht="13.35" customHeight="1">
      <c r="B896" s="4" t="s">
        <v>47</v>
      </c>
      <c r="C896" s="31">
        <v>44580.65388888889</v>
      </c>
      <c r="D896" s="5">
        <v>304</v>
      </c>
      <c r="E896" s="6">
        <v>30.004999999999999</v>
      </c>
      <c r="F896" s="7">
        <v>9121.52</v>
      </c>
      <c r="G896" s="4" t="s">
        <v>24</v>
      </c>
    </row>
    <row r="897" spans="2:7" s="1" customFormat="1" ht="13.35" customHeight="1">
      <c r="B897" s="4" t="s">
        <v>47</v>
      </c>
      <c r="C897" s="31">
        <v>44580.655277777776</v>
      </c>
      <c r="D897" s="5">
        <v>175</v>
      </c>
      <c r="E897" s="6">
        <v>29.99</v>
      </c>
      <c r="F897" s="7">
        <v>5248.25</v>
      </c>
      <c r="G897" s="4" t="s">
        <v>24</v>
      </c>
    </row>
    <row r="898" spans="2:7" s="1" customFormat="1" ht="13.35" customHeight="1">
      <c r="B898" s="4" t="s">
        <v>47</v>
      </c>
      <c r="C898" s="31">
        <v>44580.655752314815</v>
      </c>
      <c r="D898" s="5">
        <v>200</v>
      </c>
      <c r="E898" s="6">
        <v>30</v>
      </c>
      <c r="F898" s="7">
        <v>6000</v>
      </c>
      <c r="G898" s="4" t="s">
        <v>24</v>
      </c>
    </row>
    <row r="899" spans="2:7" s="1" customFormat="1" ht="13.35" customHeight="1">
      <c r="B899" s="4" t="s">
        <v>47</v>
      </c>
      <c r="C899" s="31">
        <v>44580.655752314815</v>
      </c>
      <c r="D899" s="5">
        <v>200</v>
      </c>
      <c r="E899" s="6">
        <v>30</v>
      </c>
      <c r="F899" s="7">
        <v>6000</v>
      </c>
      <c r="G899" s="4" t="s">
        <v>24</v>
      </c>
    </row>
    <row r="900" spans="2:7" s="1" customFormat="1" ht="13.35" customHeight="1">
      <c r="B900" s="4" t="s">
        <v>47</v>
      </c>
      <c r="C900" s="31">
        <v>44580.655752314815</v>
      </c>
      <c r="D900" s="5">
        <v>191</v>
      </c>
      <c r="E900" s="6">
        <v>30</v>
      </c>
      <c r="F900" s="7">
        <v>5730</v>
      </c>
      <c r="G900" s="4" t="s">
        <v>24</v>
      </c>
    </row>
    <row r="901" spans="2:7" s="1" customFormat="1" ht="13.35" customHeight="1">
      <c r="B901" s="4" t="s">
        <v>47</v>
      </c>
      <c r="C901" s="31">
        <v>44580.656921296293</v>
      </c>
      <c r="D901" s="5">
        <v>380</v>
      </c>
      <c r="E901" s="6">
        <v>29.975000000000001</v>
      </c>
      <c r="F901" s="7">
        <v>11390.5</v>
      </c>
      <c r="G901" s="4" t="s">
        <v>24</v>
      </c>
    </row>
    <row r="902" spans="2:7" s="1" customFormat="1" ht="13.35" customHeight="1">
      <c r="B902" s="4" t="s">
        <v>47</v>
      </c>
      <c r="C902" s="31">
        <v>44580.658530092594</v>
      </c>
      <c r="D902" s="5">
        <v>502</v>
      </c>
      <c r="E902" s="6">
        <v>29.99</v>
      </c>
      <c r="F902" s="7">
        <v>15054.98</v>
      </c>
      <c r="G902" s="4" t="s">
        <v>24</v>
      </c>
    </row>
    <row r="903" spans="2:7" s="1" customFormat="1" ht="13.35" customHeight="1">
      <c r="B903" s="4" t="s">
        <v>47</v>
      </c>
      <c r="C903" s="31">
        <v>44580.659618055557</v>
      </c>
      <c r="D903" s="5">
        <v>476</v>
      </c>
      <c r="E903" s="6">
        <v>29.984999999999999</v>
      </c>
      <c r="F903" s="7">
        <v>14272.86</v>
      </c>
      <c r="G903" s="4" t="s">
        <v>24</v>
      </c>
    </row>
    <row r="904" spans="2:7" s="1" customFormat="1" ht="13.35" customHeight="1">
      <c r="B904" s="4" t="s">
        <v>47</v>
      </c>
      <c r="C904" s="31">
        <v>44580.660891203705</v>
      </c>
      <c r="D904" s="5">
        <v>187</v>
      </c>
      <c r="E904" s="6">
        <v>29.995000000000001</v>
      </c>
      <c r="F904" s="7">
        <v>5609.0650000000005</v>
      </c>
      <c r="G904" s="4" t="s">
        <v>24</v>
      </c>
    </row>
    <row r="905" spans="2:7" s="1" customFormat="1" ht="13.35" customHeight="1">
      <c r="B905" s="4" t="s">
        <v>47</v>
      </c>
      <c r="C905" s="31">
        <v>44580.660891203705</v>
      </c>
      <c r="D905" s="5">
        <v>338</v>
      </c>
      <c r="E905" s="6">
        <v>29.995000000000001</v>
      </c>
      <c r="F905" s="7">
        <v>10138.31</v>
      </c>
      <c r="G905" s="4" t="s">
        <v>24</v>
      </c>
    </row>
    <row r="906" spans="2:7" s="1" customFormat="1" ht="13.35" customHeight="1">
      <c r="B906" s="4" t="s">
        <v>47</v>
      </c>
      <c r="C906" s="31">
        <v>44580.66238425926</v>
      </c>
      <c r="D906" s="5">
        <v>516</v>
      </c>
      <c r="E906" s="6">
        <v>30</v>
      </c>
      <c r="F906" s="7">
        <v>15480</v>
      </c>
      <c r="G906" s="4" t="s">
        <v>24</v>
      </c>
    </row>
    <row r="907" spans="2:7" s="1" customFormat="1" ht="13.35" customHeight="1">
      <c r="B907" s="4" t="s">
        <v>47</v>
      </c>
      <c r="C907" s="31">
        <v>44580.663344907407</v>
      </c>
      <c r="D907" s="5">
        <v>457</v>
      </c>
      <c r="E907" s="6">
        <v>29.984999999999999</v>
      </c>
      <c r="F907" s="7">
        <v>13703.145</v>
      </c>
      <c r="G907" s="4" t="s">
        <v>24</v>
      </c>
    </row>
    <row r="908" spans="2:7" s="1" customFormat="1" ht="13.35" customHeight="1">
      <c r="B908" s="4" t="s">
        <v>47</v>
      </c>
      <c r="C908" s="31">
        <v>44580.664259259262</v>
      </c>
      <c r="D908" s="5">
        <v>452</v>
      </c>
      <c r="E908" s="6">
        <v>29.925000000000001</v>
      </c>
      <c r="F908" s="7">
        <v>13526.1</v>
      </c>
      <c r="G908" s="4" t="s">
        <v>24</v>
      </c>
    </row>
    <row r="909" spans="2:7" s="1" customFormat="1" ht="13.35" customHeight="1">
      <c r="B909" s="4" t="s">
        <v>47</v>
      </c>
      <c r="C909" s="31">
        <v>44580.665972222225</v>
      </c>
      <c r="D909" s="5">
        <v>555</v>
      </c>
      <c r="E909" s="6">
        <v>29.94</v>
      </c>
      <c r="F909" s="7">
        <v>16616.7</v>
      </c>
      <c r="G909" s="4" t="s">
        <v>24</v>
      </c>
    </row>
    <row r="910" spans="2:7" s="1" customFormat="1" ht="13.35" customHeight="1">
      <c r="B910" s="4" t="s">
        <v>47</v>
      </c>
      <c r="C910" s="31">
        <v>44580.667210648149</v>
      </c>
      <c r="D910" s="5">
        <v>481</v>
      </c>
      <c r="E910" s="6">
        <v>29.94</v>
      </c>
      <c r="F910" s="7">
        <v>14401.140000000001</v>
      </c>
      <c r="G910" s="4" t="s">
        <v>24</v>
      </c>
    </row>
    <row r="911" spans="2:7" s="1" customFormat="1" ht="13.35" customHeight="1">
      <c r="B911" s="4" t="s">
        <v>47</v>
      </c>
      <c r="C911" s="31">
        <v>44580.668032407404</v>
      </c>
      <c r="D911" s="5">
        <v>474</v>
      </c>
      <c r="E911" s="6">
        <v>29.92</v>
      </c>
      <c r="F911" s="7">
        <v>14182.08</v>
      </c>
      <c r="G911" s="4" t="s">
        <v>24</v>
      </c>
    </row>
    <row r="912" spans="2:7" s="1" customFormat="1" ht="13.35" customHeight="1">
      <c r="B912" s="4" t="s">
        <v>47</v>
      </c>
      <c r="C912" s="31">
        <v>44580.669374999998</v>
      </c>
      <c r="D912" s="5">
        <v>200</v>
      </c>
      <c r="E912" s="6">
        <v>29.91</v>
      </c>
      <c r="F912" s="7">
        <v>5982</v>
      </c>
      <c r="G912" s="4" t="s">
        <v>24</v>
      </c>
    </row>
    <row r="913" spans="2:7" s="1" customFormat="1" ht="13.35" customHeight="1">
      <c r="B913" s="4" t="s">
        <v>47</v>
      </c>
      <c r="C913" s="31">
        <v>44580.669374999998</v>
      </c>
      <c r="D913" s="5">
        <v>332</v>
      </c>
      <c r="E913" s="6">
        <v>29.91</v>
      </c>
      <c r="F913" s="7">
        <v>9930.1200000000008</v>
      </c>
      <c r="G913" s="4" t="s">
        <v>24</v>
      </c>
    </row>
    <row r="914" spans="2:7" s="1" customFormat="1" ht="13.35" customHeight="1">
      <c r="B914" s="4" t="s">
        <v>47</v>
      </c>
      <c r="C914" s="31">
        <v>44580.670300925929</v>
      </c>
      <c r="D914" s="5">
        <v>483</v>
      </c>
      <c r="E914" s="6">
        <v>29.9</v>
      </c>
      <c r="F914" s="7">
        <v>14441.699999999999</v>
      </c>
      <c r="G914" s="4" t="s">
        <v>24</v>
      </c>
    </row>
    <row r="915" spans="2:7" s="1" customFormat="1" ht="13.35" customHeight="1">
      <c r="B915" s="4" t="s">
        <v>47</v>
      </c>
      <c r="C915" s="31">
        <v>44580.671550925923</v>
      </c>
      <c r="D915" s="5">
        <v>12</v>
      </c>
      <c r="E915" s="6">
        <v>29.905000000000001</v>
      </c>
      <c r="F915" s="7">
        <v>358.86</v>
      </c>
      <c r="G915" s="4" t="s">
        <v>24</v>
      </c>
    </row>
    <row r="916" spans="2:7" s="1" customFormat="1" ht="13.35" customHeight="1">
      <c r="B916" s="4" t="s">
        <v>47</v>
      </c>
      <c r="C916" s="31">
        <v>44580.671550925923</v>
      </c>
      <c r="D916" s="5">
        <v>135</v>
      </c>
      <c r="E916" s="6">
        <v>29.905000000000001</v>
      </c>
      <c r="F916" s="7">
        <v>4037.1750000000002</v>
      </c>
      <c r="G916" s="4" t="s">
        <v>24</v>
      </c>
    </row>
    <row r="917" spans="2:7" s="1" customFormat="1" ht="13.35" customHeight="1">
      <c r="B917" s="4" t="s">
        <v>47</v>
      </c>
      <c r="C917" s="31">
        <v>44580.671550925923</v>
      </c>
      <c r="D917" s="5">
        <v>150</v>
      </c>
      <c r="E917" s="6">
        <v>29.905000000000001</v>
      </c>
      <c r="F917" s="7">
        <v>4485.75</v>
      </c>
      <c r="G917" s="4" t="s">
        <v>24</v>
      </c>
    </row>
    <row r="918" spans="2:7" s="1" customFormat="1" ht="13.35" customHeight="1">
      <c r="B918" s="4" t="s">
        <v>47</v>
      </c>
      <c r="C918" s="31">
        <v>44580.671550925923</v>
      </c>
      <c r="D918" s="5">
        <v>161</v>
      </c>
      <c r="E918" s="6">
        <v>29.905000000000001</v>
      </c>
      <c r="F918" s="7">
        <v>4814.7049999999999</v>
      </c>
      <c r="G918" s="4" t="s">
        <v>24</v>
      </c>
    </row>
    <row r="919" spans="2:7" s="1" customFormat="1" ht="13.35" customHeight="1">
      <c r="B919" s="4" t="s">
        <v>47</v>
      </c>
      <c r="C919" s="31">
        <v>44580.671550925923</v>
      </c>
      <c r="D919" s="5">
        <v>28</v>
      </c>
      <c r="E919" s="6">
        <v>29.905000000000001</v>
      </c>
      <c r="F919" s="7">
        <v>837.34</v>
      </c>
      <c r="G919" s="4" t="s">
        <v>24</v>
      </c>
    </row>
    <row r="920" spans="2:7" s="1" customFormat="1" ht="13.35" customHeight="1">
      <c r="B920" s="4" t="s">
        <v>47</v>
      </c>
      <c r="C920" s="31">
        <v>44580.672280092593</v>
      </c>
      <c r="D920" s="5">
        <v>24</v>
      </c>
      <c r="E920" s="6">
        <v>29.9</v>
      </c>
      <c r="F920" s="7">
        <v>717.59999999999991</v>
      </c>
      <c r="G920" s="4" t="s">
        <v>24</v>
      </c>
    </row>
    <row r="921" spans="2:7" s="1" customFormat="1" ht="13.35" customHeight="1">
      <c r="B921" s="4" t="s">
        <v>47</v>
      </c>
      <c r="C921" s="31">
        <v>44580.672442129631</v>
      </c>
      <c r="D921" s="5">
        <v>463</v>
      </c>
      <c r="E921" s="6">
        <v>29.905000000000001</v>
      </c>
      <c r="F921" s="7">
        <v>13846.015000000001</v>
      </c>
      <c r="G921" s="4" t="s">
        <v>24</v>
      </c>
    </row>
    <row r="922" spans="2:7" s="1" customFormat="1" ht="13.35" customHeight="1">
      <c r="B922" s="4" t="s">
        <v>47</v>
      </c>
      <c r="C922" s="31">
        <v>44580.673495370371</v>
      </c>
      <c r="D922" s="5">
        <v>128</v>
      </c>
      <c r="E922" s="6">
        <v>29.91</v>
      </c>
      <c r="F922" s="7">
        <v>3828.48</v>
      </c>
      <c r="G922" s="4" t="s">
        <v>24</v>
      </c>
    </row>
    <row r="923" spans="2:7" s="1" customFormat="1" ht="13.35" customHeight="1">
      <c r="B923" s="4" t="s">
        <v>47</v>
      </c>
      <c r="C923" s="31">
        <v>44580.673495370371</v>
      </c>
      <c r="D923" s="5">
        <v>326</v>
      </c>
      <c r="E923" s="6">
        <v>29.91</v>
      </c>
      <c r="F923" s="7">
        <v>9750.66</v>
      </c>
      <c r="G923" s="4" t="s">
        <v>24</v>
      </c>
    </row>
    <row r="924" spans="2:7" s="1" customFormat="1" ht="13.35" customHeight="1">
      <c r="B924" s="4" t="s">
        <v>47</v>
      </c>
      <c r="C924" s="31">
        <v>44580.673495370371</v>
      </c>
      <c r="D924" s="5">
        <v>94</v>
      </c>
      <c r="E924" s="6">
        <v>29.91</v>
      </c>
      <c r="F924" s="7">
        <v>2811.54</v>
      </c>
      <c r="G924" s="4" t="s">
        <v>24</v>
      </c>
    </row>
    <row r="925" spans="2:7" s="1" customFormat="1" ht="13.35" customHeight="1">
      <c r="B925" s="4" t="s">
        <v>47</v>
      </c>
      <c r="C925" s="31">
        <v>44580.674768518518</v>
      </c>
      <c r="D925" s="5">
        <v>422</v>
      </c>
      <c r="E925" s="6">
        <v>29.925000000000001</v>
      </c>
      <c r="F925" s="7">
        <v>12628.35</v>
      </c>
      <c r="G925" s="4" t="s">
        <v>24</v>
      </c>
    </row>
    <row r="926" spans="2:7" s="1" customFormat="1" ht="13.35" customHeight="1">
      <c r="B926" s="4" t="s">
        <v>47</v>
      </c>
      <c r="C926" s="31">
        <v>44580.675821759258</v>
      </c>
      <c r="D926" s="5">
        <v>551</v>
      </c>
      <c r="E926" s="6">
        <v>29.925000000000001</v>
      </c>
      <c r="F926" s="7">
        <v>16488.674999999999</v>
      </c>
      <c r="G926" s="4" t="s">
        <v>24</v>
      </c>
    </row>
    <row r="927" spans="2:7" s="1" customFormat="1" ht="13.35" customHeight="1">
      <c r="B927" s="4" t="s">
        <v>47</v>
      </c>
      <c r="C927" s="31">
        <v>44580.675821759258</v>
      </c>
      <c r="D927" s="5">
        <v>4</v>
      </c>
      <c r="E927" s="6">
        <v>29.925000000000001</v>
      </c>
      <c r="F927" s="7">
        <v>119.7</v>
      </c>
      <c r="G927" s="4" t="s">
        <v>24</v>
      </c>
    </row>
    <row r="928" spans="2:7" s="1" customFormat="1" ht="13.35" customHeight="1">
      <c r="B928" s="4" t="s">
        <v>47</v>
      </c>
      <c r="C928" s="31">
        <v>44580.677083333336</v>
      </c>
      <c r="D928" s="5">
        <v>497</v>
      </c>
      <c r="E928" s="6">
        <v>29.87</v>
      </c>
      <c r="F928" s="7">
        <v>14845.390000000001</v>
      </c>
      <c r="G928" s="4" t="s">
        <v>24</v>
      </c>
    </row>
    <row r="929" spans="2:7" s="1" customFormat="1" ht="13.35" customHeight="1">
      <c r="B929" s="4" t="s">
        <v>47</v>
      </c>
      <c r="C929" s="31">
        <v>44580.677407407406</v>
      </c>
      <c r="D929" s="5">
        <v>382</v>
      </c>
      <c r="E929" s="6">
        <v>29.88</v>
      </c>
      <c r="F929" s="7">
        <v>11414.16</v>
      </c>
      <c r="G929" s="4" t="s">
        <v>24</v>
      </c>
    </row>
    <row r="930" spans="2:7" s="1" customFormat="1" ht="13.35" customHeight="1">
      <c r="B930" s="4" t="s">
        <v>47</v>
      </c>
      <c r="C930" s="31">
        <v>44580.678460648145</v>
      </c>
      <c r="D930" s="5">
        <v>178</v>
      </c>
      <c r="E930" s="6">
        <v>29.89</v>
      </c>
      <c r="F930" s="7">
        <v>5320.42</v>
      </c>
      <c r="G930" s="4" t="s">
        <v>24</v>
      </c>
    </row>
    <row r="931" spans="2:7" s="1" customFormat="1" ht="13.35" customHeight="1">
      <c r="B931" s="4" t="s">
        <v>47</v>
      </c>
      <c r="C931" s="31">
        <v>44580.679456018515</v>
      </c>
      <c r="D931" s="5">
        <v>125</v>
      </c>
      <c r="E931" s="6">
        <v>29.89</v>
      </c>
      <c r="F931" s="7">
        <v>3736.25</v>
      </c>
      <c r="G931" s="4" t="s">
        <v>24</v>
      </c>
    </row>
    <row r="932" spans="2:7" s="1" customFormat="1" ht="13.35" customHeight="1">
      <c r="B932" s="4" t="s">
        <v>47</v>
      </c>
      <c r="C932" s="31">
        <v>44580.679456018515</v>
      </c>
      <c r="D932" s="5">
        <v>303</v>
      </c>
      <c r="E932" s="6">
        <v>29.89</v>
      </c>
      <c r="F932" s="7">
        <v>9056.67</v>
      </c>
      <c r="G932" s="4" t="s">
        <v>24</v>
      </c>
    </row>
    <row r="933" spans="2:7" s="1" customFormat="1" ht="13.35" customHeight="1">
      <c r="B933" s="4" t="s">
        <v>47</v>
      </c>
      <c r="C933" s="31">
        <v>44580.679456018515</v>
      </c>
      <c r="D933" s="5">
        <v>40</v>
      </c>
      <c r="E933" s="6">
        <v>29.89</v>
      </c>
      <c r="F933" s="7">
        <v>1195.5999999999999</v>
      </c>
      <c r="G933" s="4" t="s">
        <v>24</v>
      </c>
    </row>
    <row r="934" spans="2:7" s="1" customFormat="1" ht="13.35" customHeight="1">
      <c r="B934" s="4" t="s">
        <v>47</v>
      </c>
      <c r="C934" s="31">
        <v>44580.68037037037</v>
      </c>
      <c r="D934" s="5">
        <v>132</v>
      </c>
      <c r="E934" s="6">
        <v>29.89</v>
      </c>
      <c r="F934" s="7">
        <v>3945.48</v>
      </c>
      <c r="G934" s="4" t="s">
        <v>24</v>
      </c>
    </row>
    <row r="935" spans="2:7" s="1" customFormat="1" ht="13.35" customHeight="1">
      <c r="B935" s="4" t="s">
        <v>47</v>
      </c>
      <c r="C935" s="31">
        <v>44580.680625000001</v>
      </c>
      <c r="D935" s="5">
        <v>200</v>
      </c>
      <c r="E935" s="6">
        <v>29.905000000000001</v>
      </c>
      <c r="F935" s="7">
        <v>5981</v>
      </c>
      <c r="G935" s="4" t="s">
        <v>24</v>
      </c>
    </row>
    <row r="936" spans="2:7" s="1" customFormat="1" ht="13.35" customHeight="1">
      <c r="B936" s="4" t="s">
        <v>47</v>
      </c>
      <c r="C936" s="31">
        <v>44580.680625000001</v>
      </c>
      <c r="D936" s="5">
        <v>218</v>
      </c>
      <c r="E936" s="6">
        <v>29.905000000000001</v>
      </c>
      <c r="F936" s="7">
        <v>6519.29</v>
      </c>
      <c r="G936" s="4" t="s">
        <v>24</v>
      </c>
    </row>
    <row r="937" spans="2:7" s="1" customFormat="1" ht="13.35" customHeight="1">
      <c r="B937" s="4" t="s">
        <v>47</v>
      </c>
      <c r="C937" s="31">
        <v>44580.681527777779</v>
      </c>
      <c r="D937" s="5">
        <v>412</v>
      </c>
      <c r="E937" s="6">
        <v>29.895</v>
      </c>
      <c r="F937" s="7">
        <v>12316.74</v>
      </c>
      <c r="G937" s="4" t="s">
        <v>24</v>
      </c>
    </row>
    <row r="938" spans="2:7" s="1" customFormat="1" ht="13.35" customHeight="1">
      <c r="B938" s="4" t="s">
        <v>47</v>
      </c>
      <c r="C938" s="31">
        <v>44580.682245370372</v>
      </c>
      <c r="D938" s="5">
        <v>527</v>
      </c>
      <c r="E938" s="6">
        <v>29.885000000000002</v>
      </c>
      <c r="F938" s="7">
        <v>15749.395</v>
      </c>
      <c r="G938" s="4" t="s">
        <v>24</v>
      </c>
    </row>
    <row r="939" spans="2:7" s="1" customFormat="1" ht="13.35" customHeight="1">
      <c r="B939" s="4" t="s">
        <v>47</v>
      </c>
      <c r="C939" s="31">
        <v>44580.68304398148</v>
      </c>
      <c r="D939" s="5">
        <v>421</v>
      </c>
      <c r="E939" s="6">
        <v>29.885000000000002</v>
      </c>
      <c r="F939" s="7">
        <v>12581.585000000001</v>
      </c>
      <c r="G939" s="4" t="s">
        <v>24</v>
      </c>
    </row>
    <row r="940" spans="2:7" s="1" customFormat="1" ht="13.35" customHeight="1">
      <c r="B940" s="4" t="s">
        <v>47</v>
      </c>
      <c r="C940" s="31">
        <v>44580.68304398148</v>
      </c>
      <c r="D940" s="5">
        <v>28</v>
      </c>
      <c r="E940" s="6">
        <v>29.885000000000002</v>
      </c>
      <c r="F940" s="7">
        <v>836.78000000000009</v>
      </c>
      <c r="G940" s="4" t="s">
        <v>24</v>
      </c>
    </row>
    <row r="941" spans="2:7" s="1" customFormat="1" ht="13.35" customHeight="1">
      <c r="B941" s="4" t="s">
        <v>47</v>
      </c>
      <c r="C941" s="31">
        <v>44580.683900462966</v>
      </c>
      <c r="D941" s="5">
        <v>290</v>
      </c>
      <c r="E941" s="6">
        <v>29.864999999999998</v>
      </c>
      <c r="F941" s="7">
        <v>8660.85</v>
      </c>
      <c r="G941" s="4" t="s">
        <v>24</v>
      </c>
    </row>
    <row r="942" spans="2:7" s="1" customFormat="1" ht="13.35" customHeight="1">
      <c r="B942" s="4" t="s">
        <v>47</v>
      </c>
      <c r="C942" s="31">
        <v>44580.68478009259</v>
      </c>
      <c r="D942" s="5">
        <v>710</v>
      </c>
      <c r="E942" s="6">
        <v>29.87</v>
      </c>
      <c r="F942" s="7">
        <v>21207.7</v>
      </c>
      <c r="G942" s="4" t="s">
        <v>24</v>
      </c>
    </row>
    <row r="943" spans="2:7" s="1" customFormat="1" ht="13.35" customHeight="1">
      <c r="B943" s="4" t="s">
        <v>47</v>
      </c>
      <c r="C943" s="31">
        <v>44580.685810185183</v>
      </c>
      <c r="D943" s="5">
        <v>66</v>
      </c>
      <c r="E943" s="6">
        <v>29.88</v>
      </c>
      <c r="F943" s="7">
        <v>1972.08</v>
      </c>
      <c r="G943" s="4" t="s">
        <v>24</v>
      </c>
    </row>
    <row r="944" spans="2:7" s="1" customFormat="1" ht="13.35" customHeight="1">
      <c r="B944" s="4" t="s">
        <v>47</v>
      </c>
      <c r="C944" s="31">
        <v>44580.685810185183</v>
      </c>
      <c r="D944" s="5">
        <v>348</v>
      </c>
      <c r="E944" s="6">
        <v>29.88</v>
      </c>
      <c r="F944" s="7">
        <v>10398.24</v>
      </c>
      <c r="G944" s="4" t="s">
        <v>24</v>
      </c>
    </row>
    <row r="945" spans="2:7" s="1" customFormat="1" ht="13.35" customHeight="1">
      <c r="B945" s="4" t="s">
        <v>47</v>
      </c>
      <c r="C945" s="31">
        <v>44580.68650462963</v>
      </c>
      <c r="D945" s="5">
        <v>200</v>
      </c>
      <c r="E945" s="6">
        <v>29.885000000000002</v>
      </c>
      <c r="F945" s="7">
        <v>5977</v>
      </c>
      <c r="G945" s="4" t="s">
        <v>24</v>
      </c>
    </row>
    <row r="946" spans="2:7" s="1" customFormat="1" ht="13.35" customHeight="1">
      <c r="B946" s="4" t="s">
        <v>47</v>
      </c>
      <c r="C946" s="31">
        <v>44580.68650462963</v>
      </c>
      <c r="D946" s="5">
        <v>128</v>
      </c>
      <c r="E946" s="6">
        <v>29.885000000000002</v>
      </c>
      <c r="F946" s="7">
        <v>3825.28</v>
      </c>
      <c r="G946" s="4" t="s">
        <v>24</v>
      </c>
    </row>
    <row r="947" spans="2:7" s="1" customFormat="1" ht="13.35" customHeight="1">
      <c r="B947" s="4" t="s">
        <v>47</v>
      </c>
      <c r="C947" s="31">
        <v>44580.68650462963</v>
      </c>
      <c r="D947" s="5">
        <v>60</v>
      </c>
      <c r="E947" s="6">
        <v>29.885000000000002</v>
      </c>
      <c r="F947" s="7">
        <v>1793.1000000000001</v>
      </c>
      <c r="G947" s="4" t="s">
        <v>24</v>
      </c>
    </row>
    <row r="948" spans="2:7" s="1" customFormat="1" ht="13.35" customHeight="1">
      <c r="B948" s="4" t="s">
        <v>47</v>
      </c>
      <c r="C948" s="31">
        <v>44580.68650462963</v>
      </c>
      <c r="D948" s="5">
        <v>210</v>
      </c>
      <c r="E948" s="6">
        <v>29.885000000000002</v>
      </c>
      <c r="F948" s="7">
        <v>6275.85</v>
      </c>
      <c r="G948" s="4" t="s">
        <v>24</v>
      </c>
    </row>
    <row r="949" spans="2:7" s="1" customFormat="1" ht="13.35" customHeight="1">
      <c r="B949" s="4" t="s">
        <v>47</v>
      </c>
      <c r="C949" s="31">
        <v>44580.686805555553</v>
      </c>
      <c r="D949" s="5">
        <v>200</v>
      </c>
      <c r="E949" s="6">
        <v>29.885000000000002</v>
      </c>
      <c r="F949" s="7">
        <v>5977</v>
      </c>
      <c r="G949" s="4" t="s">
        <v>24</v>
      </c>
    </row>
    <row r="950" spans="2:7" s="1" customFormat="1" ht="13.35" customHeight="1">
      <c r="B950" s="4" t="s">
        <v>47</v>
      </c>
      <c r="C950" s="31">
        <v>44580.686805555553</v>
      </c>
      <c r="D950" s="5">
        <v>22</v>
      </c>
      <c r="E950" s="6">
        <v>29.885000000000002</v>
      </c>
      <c r="F950" s="7">
        <v>657.47</v>
      </c>
      <c r="G950" s="4" t="s">
        <v>24</v>
      </c>
    </row>
    <row r="951" spans="2:7" s="1" customFormat="1" ht="13.35" customHeight="1">
      <c r="B951" s="4" t="s">
        <v>50</v>
      </c>
      <c r="C951" s="31">
        <v>44581.384814814817</v>
      </c>
      <c r="D951" s="5">
        <v>305</v>
      </c>
      <c r="E951" s="6">
        <v>29.695</v>
      </c>
      <c r="F951" s="7">
        <v>9056.9750000000004</v>
      </c>
      <c r="G951" s="4" t="s">
        <v>24</v>
      </c>
    </row>
    <row r="952" spans="2:7" s="1" customFormat="1" ht="13.35" customHeight="1">
      <c r="B952" s="4" t="s">
        <v>50</v>
      </c>
      <c r="C952" s="31">
        <v>44581.384814814817</v>
      </c>
      <c r="D952" s="5">
        <v>298</v>
      </c>
      <c r="E952" s="6">
        <v>29.695</v>
      </c>
      <c r="F952" s="7">
        <v>8849.11</v>
      </c>
      <c r="G952" s="4" t="s">
        <v>24</v>
      </c>
    </row>
    <row r="953" spans="2:7" s="1" customFormat="1" ht="13.35" customHeight="1">
      <c r="B953" s="4" t="s">
        <v>50</v>
      </c>
      <c r="C953" s="31">
        <v>44581.386284722219</v>
      </c>
      <c r="D953" s="5">
        <v>282</v>
      </c>
      <c r="E953" s="6">
        <v>29.625</v>
      </c>
      <c r="F953" s="7">
        <v>8354.25</v>
      </c>
      <c r="G953" s="4" t="s">
        <v>24</v>
      </c>
    </row>
    <row r="954" spans="2:7" s="1" customFormat="1" ht="13.35" customHeight="1">
      <c r="B954" s="4" t="s">
        <v>50</v>
      </c>
      <c r="C954" s="31">
        <v>44581.386284722219</v>
      </c>
      <c r="D954" s="5">
        <v>152</v>
      </c>
      <c r="E954" s="6">
        <v>29.625</v>
      </c>
      <c r="F954" s="7">
        <v>4503</v>
      </c>
      <c r="G954" s="4" t="s">
        <v>24</v>
      </c>
    </row>
    <row r="955" spans="2:7" s="1" customFormat="1" ht="13.35" customHeight="1">
      <c r="B955" s="4" t="s">
        <v>50</v>
      </c>
      <c r="C955" s="31">
        <v>44581.387106481481</v>
      </c>
      <c r="D955" s="5">
        <v>372</v>
      </c>
      <c r="E955" s="6">
        <v>29.625</v>
      </c>
      <c r="F955" s="7">
        <v>11020.5</v>
      </c>
      <c r="G955" s="4" t="s">
        <v>24</v>
      </c>
    </row>
    <row r="956" spans="2:7" s="1" customFormat="1" ht="13.35" customHeight="1">
      <c r="B956" s="4" t="s">
        <v>50</v>
      </c>
      <c r="C956" s="31">
        <v>44581.387106481481</v>
      </c>
      <c r="D956" s="5">
        <v>110</v>
      </c>
      <c r="E956" s="6">
        <v>29.625</v>
      </c>
      <c r="F956" s="7">
        <v>3258.75</v>
      </c>
      <c r="G956" s="4" t="s">
        <v>24</v>
      </c>
    </row>
    <row r="957" spans="2:7" s="1" customFormat="1" ht="13.35" customHeight="1">
      <c r="B957" s="4" t="s">
        <v>50</v>
      </c>
      <c r="C957" s="31">
        <v>44581.389340277776</v>
      </c>
      <c r="D957" s="5">
        <v>464</v>
      </c>
      <c r="E957" s="6">
        <v>29.62</v>
      </c>
      <c r="F957" s="7">
        <v>13743.68</v>
      </c>
      <c r="G957" s="4" t="s">
        <v>24</v>
      </c>
    </row>
    <row r="958" spans="2:7" s="1" customFormat="1" ht="13.35" customHeight="1">
      <c r="B958" s="4" t="s">
        <v>50</v>
      </c>
      <c r="C958" s="31">
        <v>44581.390798611108</v>
      </c>
      <c r="D958" s="5">
        <v>410</v>
      </c>
      <c r="E958" s="6">
        <v>29.565000000000001</v>
      </c>
      <c r="F958" s="7">
        <v>12121.65</v>
      </c>
      <c r="G958" s="4" t="s">
        <v>24</v>
      </c>
    </row>
    <row r="959" spans="2:7" s="1" customFormat="1" ht="13.35" customHeight="1">
      <c r="B959" s="4" t="s">
        <v>50</v>
      </c>
      <c r="C959" s="31">
        <v>44581.392060185186</v>
      </c>
      <c r="D959" s="5">
        <v>561</v>
      </c>
      <c r="E959" s="6">
        <v>29.53</v>
      </c>
      <c r="F959" s="7">
        <v>16566.330000000002</v>
      </c>
      <c r="G959" s="4" t="s">
        <v>24</v>
      </c>
    </row>
    <row r="960" spans="2:7" s="1" customFormat="1" ht="13.35" customHeight="1">
      <c r="B960" s="4" t="s">
        <v>50</v>
      </c>
      <c r="C960" s="31">
        <v>44581.393553240741</v>
      </c>
      <c r="D960" s="5">
        <v>256</v>
      </c>
      <c r="E960" s="6">
        <v>29.56</v>
      </c>
      <c r="F960" s="7">
        <v>7567.36</v>
      </c>
      <c r="G960" s="4" t="s">
        <v>24</v>
      </c>
    </row>
    <row r="961" spans="2:7" s="1" customFormat="1" ht="13.35" customHeight="1">
      <c r="B961" s="4" t="s">
        <v>50</v>
      </c>
      <c r="C961" s="31">
        <v>44581.393692129626</v>
      </c>
      <c r="D961" s="5">
        <v>1</v>
      </c>
      <c r="E961" s="6">
        <v>29.565000000000001</v>
      </c>
      <c r="F961" s="7">
        <v>29.565000000000001</v>
      </c>
      <c r="G961" s="4" t="s">
        <v>24</v>
      </c>
    </row>
    <row r="962" spans="2:7" s="1" customFormat="1" ht="13.35" customHeight="1">
      <c r="B962" s="4" t="s">
        <v>50</v>
      </c>
      <c r="C962" s="31">
        <v>44581.393692129626</v>
      </c>
      <c r="D962" s="5">
        <v>162</v>
      </c>
      <c r="E962" s="6">
        <v>29.565000000000001</v>
      </c>
      <c r="F962" s="7">
        <v>4789.5300000000007</v>
      </c>
      <c r="G962" s="4" t="s">
        <v>24</v>
      </c>
    </row>
    <row r="963" spans="2:7" s="1" customFormat="1" ht="13.35" customHeight="1">
      <c r="B963" s="4" t="s">
        <v>50</v>
      </c>
      <c r="C963" s="31">
        <v>44581.394756944443</v>
      </c>
      <c r="D963" s="5">
        <v>64</v>
      </c>
      <c r="E963" s="6">
        <v>29.61</v>
      </c>
      <c r="F963" s="7">
        <v>1895.04</v>
      </c>
      <c r="G963" s="4" t="s">
        <v>24</v>
      </c>
    </row>
    <row r="964" spans="2:7" s="1" customFormat="1" ht="13.35" customHeight="1">
      <c r="B964" s="4" t="s">
        <v>50</v>
      </c>
      <c r="C964" s="31">
        <v>44581.394756944443</v>
      </c>
      <c r="D964" s="5">
        <v>461</v>
      </c>
      <c r="E964" s="6">
        <v>29.61</v>
      </c>
      <c r="F964" s="7">
        <v>13650.21</v>
      </c>
      <c r="G964" s="4" t="s">
        <v>24</v>
      </c>
    </row>
    <row r="965" spans="2:7" s="1" customFormat="1" ht="13.35" customHeight="1">
      <c r="B965" s="4" t="s">
        <v>50</v>
      </c>
      <c r="C965" s="31">
        <v>44581.396574074075</v>
      </c>
      <c r="D965" s="5">
        <v>472</v>
      </c>
      <c r="E965" s="6">
        <v>29.614999999999998</v>
      </c>
      <c r="F965" s="7">
        <v>13978.279999999999</v>
      </c>
      <c r="G965" s="4" t="s">
        <v>24</v>
      </c>
    </row>
    <row r="966" spans="2:7" s="1" customFormat="1" ht="13.35" customHeight="1">
      <c r="B966" s="4" t="s">
        <v>50</v>
      </c>
      <c r="C966" s="31">
        <v>44581.397662037038</v>
      </c>
      <c r="D966" s="5">
        <v>410</v>
      </c>
      <c r="E966" s="6">
        <v>29.614999999999998</v>
      </c>
      <c r="F966" s="7">
        <v>12142.15</v>
      </c>
      <c r="G966" s="4" t="s">
        <v>24</v>
      </c>
    </row>
    <row r="967" spans="2:7" s="1" customFormat="1" ht="13.35" customHeight="1">
      <c r="B967" s="4" t="s">
        <v>50</v>
      </c>
      <c r="C967" s="31">
        <v>44581.399039351854</v>
      </c>
      <c r="D967" s="5">
        <v>483</v>
      </c>
      <c r="E967" s="6">
        <v>29.61</v>
      </c>
      <c r="F967" s="7">
        <v>14301.63</v>
      </c>
      <c r="G967" s="4" t="s">
        <v>24</v>
      </c>
    </row>
    <row r="968" spans="2:7" s="1" customFormat="1" ht="13.35" customHeight="1">
      <c r="B968" s="4" t="s">
        <v>50</v>
      </c>
      <c r="C968" s="31">
        <v>44581.400659722225</v>
      </c>
      <c r="D968" s="5">
        <v>474</v>
      </c>
      <c r="E968" s="6">
        <v>29.57</v>
      </c>
      <c r="F968" s="7">
        <v>14016.18</v>
      </c>
      <c r="G968" s="4" t="s">
        <v>24</v>
      </c>
    </row>
    <row r="969" spans="2:7" s="1" customFormat="1" ht="13.35" customHeight="1">
      <c r="B969" s="4" t="s">
        <v>50</v>
      </c>
      <c r="C969" s="31">
        <v>44581.402060185188</v>
      </c>
      <c r="D969" s="5">
        <v>490</v>
      </c>
      <c r="E969" s="6">
        <v>29.594999999999999</v>
      </c>
      <c r="F969" s="7">
        <v>14501.55</v>
      </c>
      <c r="G969" s="4" t="s">
        <v>24</v>
      </c>
    </row>
    <row r="970" spans="2:7" s="1" customFormat="1" ht="13.35" customHeight="1">
      <c r="B970" s="4" t="s">
        <v>50</v>
      </c>
      <c r="C970" s="31">
        <v>44581.403912037036</v>
      </c>
      <c r="D970" s="5">
        <v>193</v>
      </c>
      <c r="E970" s="6">
        <v>29.625</v>
      </c>
      <c r="F970" s="7">
        <v>5717.625</v>
      </c>
      <c r="G970" s="4" t="s">
        <v>24</v>
      </c>
    </row>
    <row r="971" spans="2:7" s="1" customFormat="1" ht="13.35" customHeight="1">
      <c r="B971" s="4" t="s">
        <v>50</v>
      </c>
      <c r="C971" s="31">
        <v>44581.403912037036</v>
      </c>
      <c r="D971" s="5">
        <v>171</v>
      </c>
      <c r="E971" s="6">
        <v>29.625</v>
      </c>
      <c r="F971" s="7">
        <v>5065.875</v>
      </c>
      <c r="G971" s="4" t="s">
        <v>24</v>
      </c>
    </row>
    <row r="972" spans="2:7" s="1" customFormat="1" ht="13.35" customHeight="1">
      <c r="B972" s="4" t="s">
        <v>50</v>
      </c>
      <c r="C972" s="31">
        <v>44581.405104166668</v>
      </c>
      <c r="D972" s="5">
        <v>523</v>
      </c>
      <c r="E972" s="6">
        <v>29.61</v>
      </c>
      <c r="F972" s="7">
        <v>15486.029999999999</v>
      </c>
      <c r="G972" s="4" t="s">
        <v>24</v>
      </c>
    </row>
    <row r="973" spans="2:7" s="1" customFormat="1" ht="13.35" customHeight="1">
      <c r="B973" s="4" t="s">
        <v>50</v>
      </c>
      <c r="C973" s="31">
        <v>44581.406747685185</v>
      </c>
      <c r="D973" s="5">
        <v>444</v>
      </c>
      <c r="E973" s="6">
        <v>29.66</v>
      </c>
      <c r="F973" s="7">
        <v>13169.04</v>
      </c>
      <c r="G973" s="4" t="s">
        <v>24</v>
      </c>
    </row>
    <row r="974" spans="2:7" s="1" customFormat="1" ht="13.35" customHeight="1">
      <c r="B974" s="4" t="s">
        <v>50</v>
      </c>
      <c r="C974" s="31">
        <v>44581.408587962964</v>
      </c>
      <c r="D974" s="5">
        <v>58</v>
      </c>
      <c r="E974" s="6">
        <v>29.664999999999999</v>
      </c>
      <c r="F974" s="7">
        <v>1720.57</v>
      </c>
      <c r="G974" s="4" t="s">
        <v>24</v>
      </c>
    </row>
    <row r="975" spans="2:7" s="1" customFormat="1" ht="13.35" customHeight="1">
      <c r="B975" s="4" t="s">
        <v>50</v>
      </c>
      <c r="C975" s="31">
        <v>44581.408587962964</v>
      </c>
      <c r="D975" s="5">
        <v>398</v>
      </c>
      <c r="E975" s="6">
        <v>29.664999999999999</v>
      </c>
      <c r="F975" s="7">
        <v>11806.67</v>
      </c>
      <c r="G975" s="4" t="s">
        <v>24</v>
      </c>
    </row>
    <row r="976" spans="2:7" s="1" customFormat="1" ht="13.35" customHeight="1">
      <c r="B976" s="4" t="s">
        <v>50</v>
      </c>
      <c r="C976" s="31">
        <v>44581.410162037035</v>
      </c>
      <c r="D976" s="5">
        <v>469</v>
      </c>
      <c r="E976" s="6">
        <v>29.704999999999998</v>
      </c>
      <c r="F976" s="7">
        <v>13931.644999999999</v>
      </c>
      <c r="G976" s="4" t="s">
        <v>24</v>
      </c>
    </row>
    <row r="977" spans="2:7" s="1" customFormat="1" ht="13.35" customHeight="1">
      <c r="B977" s="4" t="s">
        <v>50</v>
      </c>
      <c r="C977" s="31">
        <v>44581.410162037035</v>
      </c>
      <c r="D977" s="5">
        <v>46</v>
      </c>
      <c r="E977" s="6">
        <v>29.704999999999998</v>
      </c>
      <c r="F977" s="7">
        <v>1366.4299999999998</v>
      </c>
      <c r="G977" s="4" t="s">
        <v>24</v>
      </c>
    </row>
    <row r="978" spans="2:7" s="1" customFormat="1" ht="13.35" customHeight="1">
      <c r="B978" s="4" t="s">
        <v>50</v>
      </c>
      <c r="C978" s="31">
        <v>44581.41202546296</v>
      </c>
      <c r="D978" s="5">
        <v>437</v>
      </c>
      <c r="E978" s="6">
        <v>29.71</v>
      </c>
      <c r="F978" s="7">
        <v>12983.27</v>
      </c>
      <c r="G978" s="4" t="s">
        <v>24</v>
      </c>
    </row>
    <row r="979" spans="2:7" s="1" customFormat="1" ht="13.35" customHeight="1">
      <c r="B979" s="4" t="s">
        <v>50</v>
      </c>
      <c r="C979" s="31">
        <v>44581.413865740738</v>
      </c>
      <c r="D979" s="5">
        <v>141</v>
      </c>
      <c r="E979" s="6">
        <v>29.695</v>
      </c>
      <c r="F979" s="7">
        <v>4186.9949999999999</v>
      </c>
      <c r="G979" s="4" t="s">
        <v>24</v>
      </c>
    </row>
    <row r="980" spans="2:7" s="1" customFormat="1" ht="13.35" customHeight="1">
      <c r="B980" s="4" t="s">
        <v>50</v>
      </c>
      <c r="C980" s="31">
        <v>44581.414004629631</v>
      </c>
      <c r="D980" s="5">
        <v>277</v>
      </c>
      <c r="E980" s="6">
        <v>29.695</v>
      </c>
      <c r="F980" s="7">
        <v>8225.5149999999994</v>
      </c>
      <c r="G980" s="4" t="s">
        <v>24</v>
      </c>
    </row>
    <row r="981" spans="2:7" s="1" customFormat="1" ht="13.35" customHeight="1">
      <c r="B981" s="4" t="s">
        <v>50</v>
      </c>
      <c r="C981" s="31">
        <v>44581.414004629631</v>
      </c>
      <c r="D981" s="5">
        <v>135</v>
      </c>
      <c r="E981" s="6">
        <v>29.695</v>
      </c>
      <c r="F981" s="7">
        <v>4008.8249999999998</v>
      </c>
      <c r="G981" s="4" t="s">
        <v>24</v>
      </c>
    </row>
    <row r="982" spans="2:7" s="1" customFormat="1" ht="13.35" customHeight="1">
      <c r="B982" s="4" t="s">
        <v>50</v>
      </c>
      <c r="C982" s="31">
        <v>44581.414004629631</v>
      </c>
      <c r="D982" s="5">
        <v>64</v>
      </c>
      <c r="E982" s="6">
        <v>29.695</v>
      </c>
      <c r="F982" s="7">
        <v>1900.48</v>
      </c>
      <c r="G982" s="4" t="s">
        <v>24</v>
      </c>
    </row>
    <row r="983" spans="2:7" s="1" customFormat="1" ht="13.35" customHeight="1">
      <c r="B983" s="4" t="s">
        <v>50</v>
      </c>
      <c r="C983" s="31">
        <v>44581.414004629631</v>
      </c>
      <c r="D983" s="5">
        <v>184</v>
      </c>
      <c r="E983" s="6">
        <v>29.695</v>
      </c>
      <c r="F983" s="7">
        <v>5463.88</v>
      </c>
      <c r="G983" s="4" t="s">
        <v>24</v>
      </c>
    </row>
    <row r="984" spans="2:7" s="1" customFormat="1" ht="13.35" customHeight="1">
      <c r="B984" s="4" t="s">
        <v>50</v>
      </c>
      <c r="C984" s="31">
        <v>44581.415185185186</v>
      </c>
      <c r="D984" s="5">
        <v>120</v>
      </c>
      <c r="E984" s="6">
        <v>29.68</v>
      </c>
      <c r="F984" s="7">
        <v>3561.6</v>
      </c>
      <c r="G984" s="4" t="s">
        <v>24</v>
      </c>
    </row>
    <row r="985" spans="2:7" s="1" customFormat="1" ht="13.35" customHeight="1">
      <c r="B985" s="4" t="s">
        <v>50</v>
      </c>
      <c r="C985" s="31">
        <v>44581.416956018518</v>
      </c>
      <c r="D985" s="5">
        <v>504</v>
      </c>
      <c r="E985" s="6">
        <v>29.675000000000001</v>
      </c>
      <c r="F985" s="7">
        <v>14956.2</v>
      </c>
      <c r="G985" s="4" t="s">
        <v>24</v>
      </c>
    </row>
    <row r="986" spans="2:7" s="1" customFormat="1" ht="13.35" customHeight="1">
      <c r="B986" s="4" t="s">
        <v>50</v>
      </c>
      <c r="C986" s="31">
        <v>44581.418414351851</v>
      </c>
      <c r="D986" s="5">
        <v>523</v>
      </c>
      <c r="E986" s="6">
        <v>29.734999999999999</v>
      </c>
      <c r="F986" s="7">
        <v>15551.404999999999</v>
      </c>
      <c r="G986" s="4" t="s">
        <v>24</v>
      </c>
    </row>
    <row r="987" spans="2:7" s="1" customFormat="1" ht="13.35" customHeight="1">
      <c r="B987" s="4" t="s">
        <v>50</v>
      </c>
      <c r="C987" s="31">
        <v>44581.42050925926</v>
      </c>
      <c r="D987" s="5">
        <v>460</v>
      </c>
      <c r="E987" s="6">
        <v>29.734999999999999</v>
      </c>
      <c r="F987" s="7">
        <v>13678.1</v>
      </c>
      <c r="G987" s="4" t="s">
        <v>24</v>
      </c>
    </row>
    <row r="988" spans="2:7" s="1" customFormat="1" ht="13.35" customHeight="1">
      <c r="B988" s="4" t="s">
        <v>50</v>
      </c>
      <c r="C988" s="31">
        <v>44581.421817129631</v>
      </c>
      <c r="D988" s="5">
        <v>259</v>
      </c>
      <c r="E988" s="6">
        <v>29.734999999999999</v>
      </c>
      <c r="F988" s="7">
        <v>7701.3649999999998</v>
      </c>
      <c r="G988" s="4" t="s">
        <v>24</v>
      </c>
    </row>
    <row r="989" spans="2:7" s="1" customFormat="1" ht="13.35" customHeight="1">
      <c r="B989" s="4" t="s">
        <v>50</v>
      </c>
      <c r="C989" s="31">
        <v>44581.421817129631</v>
      </c>
      <c r="D989" s="5">
        <v>279</v>
      </c>
      <c r="E989" s="6">
        <v>29.734999999999999</v>
      </c>
      <c r="F989" s="7">
        <v>8296.0650000000005</v>
      </c>
      <c r="G989" s="4" t="s">
        <v>24</v>
      </c>
    </row>
    <row r="990" spans="2:7" s="1" customFormat="1" ht="13.35" customHeight="1">
      <c r="B990" s="4" t="s">
        <v>50</v>
      </c>
      <c r="C990" s="31">
        <v>44581.423379629632</v>
      </c>
      <c r="D990" s="5">
        <v>420</v>
      </c>
      <c r="E990" s="6">
        <v>29.734999999999999</v>
      </c>
      <c r="F990" s="7">
        <v>12488.699999999999</v>
      </c>
      <c r="G990" s="4" t="s">
        <v>24</v>
      </c>
    </row>
    <row r="991" spans="2:7" s="1" customFormat="1" ht="13.35" customHeight="1">
      <c r="B991" s="4" t="s">
        <v>50</v>
      </c>
      <c r="C991" s="31">
        <v>44581.424201388887</v>
      </c>
      <c r="D991" s="5">
        <v>197</v>
      </c>
      <c r="E991" s="6">
        <v>29.745000000000001</v>
      </c>
      <c r="F991" s="7">
        <v>5859.7650000000003</v>
      </c>
      <c r="G991" s="4" t="s">
        <v>24</v>
      </c>
    </row>
    <row r="992" spans="2:7" s="1" customFormat="1" ht="13.35" customHeight="1">
      <c r="B992" s="4" t="s">
        <v>50</v>
      </c>
      <c r="C992" s="31">
        <v>44581.42428240741</v>
      </c>
      <c r="D992" s="5">
        <v>403</v>
      </c>
      <c r="E992" s="6">
        <v>29.74</v>
      </c>
      <c r="F992" s="7">
        <v>11985.22</v>
      </c>
      <c r="G992" s="4" t="s">
        <v>24</v>
      </c>
    </row>
    <row r="993" spans="2:7" s="1" customFormat="1" ht="13.35" customHeight="1">
      <c r="B993" s="4" t="s">
        <v>50</v>
      </c>
      <c r="C993" s="31">
        <v>44581.426145833335</v>
      </c>
      <c r="D993" s="5">
        <v>65</v>
      </c>
      <c r="E993" s="6">
        <v>29.77</v>
      </c>
      <c r="F993" s="7">
        <v>1935.05</v>
      </c>
      <c r="G993" s="4" t="s">
        <v>24</v>
      </c>
    </row>
    <row r="994" spans="2:7" s="1" customFormat="1" ht="13.35" customHeight="1">
      <c r="B994" s="4" t="s">
        <v>50</v>
      </c>
      <c r="C994" s="31">
        <v>44581.426145833335</v>
      </c>
      <c r="D994" s="5">
        <v>77</v>
      </c>
      <c r="E994" s="6">
        <v>29.77</v>
      </c>
      <c r="F994" s="7">
        <v>2292.29</v>
      </c>
      <c r="G994" s="4" t="s">
        <v>24</v>
      </c>
    </row>
    <row r="995" spans="2:7" s="1" customFormat="1" ht="13.35" customHeight="1">
      <c r="B995" s="4" t="s">
        <v>50</v>
      </c>
      <c r="C995" s="31">
        <v>44581.426145833335</v>
      </c>
      <c r="D995" s="5">
        <v>63</v>
      </c>
      <c r="E995" s="6">
        <v>29.77</v>
      </c>
      <c r="F995" s="7">
        <v>1875.51</v>
      </c>
      <c r="G995" s="4" t="s">
        <v>24</v>
      </c>
    </row>
    <row r="996" spans="2:7" s="1" customFormat="1" ht="13.35" customHeight="1">
      <c r="B996" s="4" t="s">
        <v>50</v>
      </c>
      <c r="C996" s="31">
        <v>44581.427835648145</v>
      </c>
      <c r="D996" s="5">
        <v>104</v>
      </c>
      <c r="E996" s="6">
        <v>29.78</v>
      </c>
      <c r="F996" s="7">
        <v>3097.12</v>
      </c>
      <c r="G996" s="4" t="s">
        <v>24</v>
      </c>
    </row>
    <row r="997" spans="2:7" s="1" customFormat="1" ht="13.35" customHeight="1">
      <c r="B997" s="4" t="s">
        <v>50</v>
      </c>
      <c r="C997" s="31">
        <v>44581.427835648145</v>
      </c>
      <c r="D997" s="5">
        <v>191</v>
      </c>
      <c r="E997" s="6">
        <v>29.785</v>
      </c>
      <c r="F997" s="7">
        <v>5688.9350000000004</v>
      </c>
      <c r="G997" s="4" t="s">
        <v>24</v>
      </c>
    </row>
    <row r="998" spans="2:7" s="1" customFormat="1" ht="13.35" customHeight="1">
      <c r="B998" s="4" t="s">
        <v>50</v>
      </c>
      <c r="C998" s="31">
        <v>44581.429328703707</v>
      </c>
      <c r="D998" s="5">
        <v>200</v>
      </c>
      <c r="E998" s="6">
        <v>29.79</v>
      </c>
      <c r="F998" s="7">
        <v>5958</v>
      </c>
      <c r="G998" s="4" t="s">
        <v>24</v>
      </c>
    </row>
    <row r="999" spans="2:7" s="1" customFormat="1" ht="13.35" customHeight="1">
      <c r="B999" s="4" t="s">
        <v>50</v>
      </c>
      <c r="C999" s="31">
        <v>44581.429328703707</v>
      </c>
      <c r="D999" s="5">
        <v>200</v>
      </c>
      <c r="E999" s="6">
        <v>29.79</v>
      </c>
      <c r="F999" s="7">
        <v>5958</v>
      </c>
      <c r="G999" s="4" t="s">
        <v>24</v>
      </c>
    </row>
    <row r="1000" spans="2:7" s="1" customFormat="1" ht="13.35" customHeight="1">
      <c r="B1000" s="4" t="s">
        <v>50</v>
      </c>
      <c r="C1000" s="31">
        <v>44581.429328703707</v>
      </c>
      <c r="D1000" s="5">
        <v>40</v>
      </c>
      <c r="E1000" s="6">
        <v>29.79</v>
      </c>
      <c r="F1000" s="7">
        <v>1191.5999999999999</v>
      </c>
      <c r="G1000" s="4" t="s">
        <v>24</v>
      </c>
    </row>
    <row r="1001" spans="2:7" s="1" customFormat="1" ht="13.35" customHeight="1">
      <c r="B1001" s="4" t="s">
        <v>50</v>
      </c>
      <c r="C1001" s="31">
        <v>44581.429328703707</v>
      </c>
      <c r="D1001" s="5">
        <v>46</v>
      </c>
      <c r="E1001" s="6">
        <v>29.79</v>
      </c>
      <c r="F1001" s="7">
        <v>1370.34</v>
      </c>
      <c r="G1001" s="4" t="s">
        <v>24</v>
      </c>
    </row>
    <row r="1002" spans="2:7" s="1" customFormat="1" ht="13.35" customHeight="1">
      <c r="B1002" s="4" t="s">
        <v>50</v>
      </c>
      <c r="C1002" s="31">
        <v>44581.43136574074</v>
      </c>
      <c r="D1002" s="5">
        <v>4</v>
      </c>
      <c r="E1002" s="6">
        <v>29.78</v>
      </c>
      <c r="F1002" s="7">
        <v>119.12</v>
      </c>
      <c r="G1002" s="4" t="s">
        <v>24</v>
      </c>
    </row>
    <row r="1003" spans="2:7" s="1" customFormat="1" ht="13.35" customHeight="1">
      <c r="B1003" s="4" t="s">
        <v>50</v>
      </c>
      <c r="C1003" s="31">
        <v>44581.431793981479</v>
      </c>
      <c r="D1003" s="5">
        <v>155</v>
      </c>
      <c r="E1003" s="6">
        <v>29.79</v>
      </c>
      <c r="F1003" s="7">
        <v>4617.45</v>
      </c>
      <c r="G1003" s="4" t="s">
        <v>24</v>
      </c>
    </row>
    <row r="1004" spans="2:7" s="1" customFormat="1" ht="13.35" customHeight="1">
      <c r="B1004" s="4" t="s">
        <v>50</v>
      </c>
      <c r="C1004" s="31">
        <v>44581.431793981479</v>
      </c>
      <c r="D1004" s="5">
        <v>270</v>
      </c>
      <c r="E1004" s="6">
        <v>29.79</v>
      </c>
      <c r="F1004" s="7">
        <v>8043.3</v>
      </c>
      <c r="G1004" s="4" t="s">
        <v>24</v>
      </c>
    </row>
    <row r="1005" spans="2:7" s="1" customFormat="1" ht="13.35" customHeight="1">
      <c r="B1005" s="4" t="s">
        <v>50</v>
      </c>
      <c r="C1005" s="31">
        <v>44581.43209490741</v>
      </c>
      <c r="D1005" s="5">
        <v>200</v>
      </c>
      <c r="E1005" s="6">
        <v>29.805</v>
      </c>
      <c r="F1005" s="7">
        <v>5961</v>
      </c>
      <c r="G1005" s="4" t="s">
        <v>24</v>
      </c>
    </row>
    <row r="1006" spans="2:7" s="1" customFormat="1" ht="13.35" customHeight="1">
      <c r="B1006" s="4" t="s">
        <v>50</v>
      </c>
      <c r="C1006" s="31">
        <v>44581.43209490741</v>
      </c>
      <c r="D1006" s="5">
        <v>370</v>
      </c>
      <c r="E1006" s="6">
        <v>29.805</v>
      </c>
      <c r="F1006" s="7">
        <v>11027.85</v>
      </c>
      <c r="G1006" s="4" t="s">
        <v>24</v>
      </c>
    </row>
    <row r="1007" spans="2:7" s="1" customFormat="1" ht="13.35" customHeight="1">
      <c r="B1007" s="4" t="s">
        <v>50</v>
      </c>
      <c r="C1007" s="31">
        <v>44581.433819444443</v>
      </c>
      <c r="D1007" s="5">
        <v>329</v>
      </c>
      <c r="E1007" s="6">
        <v>29.85</v>
      </c>
      <c r="F1007" s="7">
        <v>9820.65</v>
      </c>
      <c r="G1007" s="4" t="s">
        <v>24</v>
      </c>
    </row>
    <row r="1008" spans="2:7" s="1" customFormat="1" ht="13.35" customHeight="1">
      <c r="B1008" s="4" t="s">
        <v>50</v>
      </c>
      <c r="C1008" s="31">
        <v>44581.434467592589</v>
      </c>
      <c r="D1008" s="5">
        <v>527</v>
      </c>
      <c r="E1008" s="6">
        <v>29.82</v>
      </c>
      <c r="F1008" s="7">
        <v>15715.14</v>
      </c>
      <c r="G1008" s="4" t="s">
        <v>24</v>
      </c>
    </row>
    <row r="1009" spans="2:7" s="1" customFormat="1" ht="13.35" customHeight="1">
      <c r="B1009" s="4" t="s">
        <v>50</v>
      </c>
      <c r="C1009" s="31">
        <v>44581.436597222222</v>
      </c>
      <c r="D1009" s="5">
        <v>442</v>
      </c>
      <c r="E1009" s="6">
        <v>29.785</v>
      </c>
      <c r="F1009" s="7">
        <v>13164.97</v>
      </c>
      <c r="G1009" s="4" t="s">
        <v>24</v>
      </c>
    </row>
    <row r="1010" spans="2:7" s="1" customFormat="1" ht="13.35" customHeight="1">
      <c r="B1010" s="4" t="s">
        <v>50</v>
      </c>
      <c r="C1010" s="31">
        <v>44581.438333333332</v>
      </c>
      <c r="D1010" s="5">
        <v>503</v>
      </c>
      <c r="E1010" s="6">
        <v>29.795000000000002</v>
      </c>
      <c r="F1010" s="7">
        <v>14986.885</v>
      </c>
      <c r="G1010" s="4" t="s">
        <v>24</v>
      </c>
    </row>
    <row r="1011" spans="2:7" s="1" customFormat="1" ht="13.35" customHeight="1">
      <c r="B1011" s="4" t="s">
        <v>50</v>
      </c>
      <c r="C1011" s="31">
        <v>44581.439652777779</v>
      </c>
      <c r="D1011" s="5">
        <v>84</v>
      </c>
      <c r="E1011" s="6">
        <v>29.76</v>
      </c>
      <c r="F1011" s="7">
        <v>2499.84</v>
      </c>
      <c r="G1011" s="4" t="s">
        <v>24</v>
      </c>
    </row>
    <row r="1012" spans="2:7" s="1" customFormat="1" ht="13.35" customHeight="1">
      <c r="B1012" s="4" t="s">
        <v>50</v>
      </c>
      <c r="C1012" s="31">
        <v>44581.439745370371</v>
      </c>
      <c r="D1012" s="5">
        <v>151</v>
      </c>
      <c r="E1012" s="6">
        <v>29.76</v>
      </c>
      <c r="F1012" s="7">
        <v>4493.76</v>
      </c>
      <c r="G1012" s="4" t="s">
        <v>24</v>
      </c>
    </row>
    <row r="1013" spans="2:7" s="1" customFormat="1" ht="13.35" customHeight="1">
      <c r="B1013" s="4" t="s">
        <v>50</v>
      </c>
      <c r="C1013" s="31">
        <v>44581.439745370371</v>
      </c>
      <c r="D1013" s="5">
        <v>184</v>
      </c>
      <c r="E1013" s="6">
        <v>29.76</v>
      </c>
      <c r="F1013" s="7">
        <v>5475.84</v>
      </c>
      <c r="G1013" s="4" t="s">
        <v>24</v>
      </c>
    </row>
    <row r="1014" spans="2:7" s="1" customFormat="1" ht="13.35" customHeight="1">
      <c r="B1014" s="4" t="s">
        <v>50</v>
      </c>
      <c r="C1014" s="31">
        <v>44581.441435185188</v>
      </c>
      <c r="D1014" s="5">
        <v>65</v>
      </c>
      <c r="E1014" s="6">
        <v>29.765000000000001</v>
      </c>
      <c r="F1014" s="7">
        <v>1934.7250000000001</v>
      </c>
      <c r="G1014" s="4" t="s">
        <v>24</v>
      </c>
    </row>
    <row r="1015" spans="2:7" s="1" customFormat="1" ht="13.35" customHeight="1">
      <c r="B1015" s="4" t="s">
        <v>50</v>
      </c>
      <c r="C1015" s="31">
        <v>44581.441840277781</v>
      </c>
      <c r="D1015" s="5">
        <v>200</v>
      </c>
      <c r="E1015" s="6">
        <v>29.774999999999999</v>
      </c>
      <c r="F1015" s="7">
        <v>5955</v>
      </c>
      <c r="G1015" s="4" t="s">
        <v>24</v>
      </c>
    </row>
    <row r="1016" spans="2:7" s="1" customFormat="1" ht="13.35" customHeight="1">
      <c r="B1016" s="4" t="s">
        <v>50</v>
      </c>
      <c r="C1016" s="31">
        <v>44581.44189814815</v>
      </c>
      <c r="D1016" s="5">
        <v>200</v>
      </c>
      <c r="E1016" s="6">
        <v>29.774999999999999</v>
      </c>
      <c r="F1016" s="7">
        <v>5955</v>
      </c>
      <c r="G1016" s="4" t="s">
        <v>24</v>
      </c>
    </row>
    <row r="1017" spans="2:7" s="1" customFormat="1" ht="13.35" customHeight="1">
      <c r="B1017" s="4" t="s">
        <v>50</v>
      </c>
      <c r="C1017" s="31">
        <v>44581.44189814815</v>
      </c>
      <c r="D1017" s="5">
        <v>26</v>
      </c>
      <c r="E1017" s="6">
        <v>29.774999999999999</v>
      </c>
      <c r="F1017" s="7">
        <v>774.15</v>
      </c>
      <c r="G1017" s="4" t="s">
        <v>24</v>
      </c>
    </row>
    <row r="1018" spans="2:7" s="1" customFormat="1" ht="13.35" customHeight="1">
      <c r="B1018" s="4" t="s">
        <v>50</v>
      </c>
      <c r="C1018" s="31">
        <v>44581.442962962959</v>
      </c>
      <c r="D1018" s="5">
        <v>487</v>
      </c>
      <c r="E1018" s="6">
        <v>29.78</v>
      </c>
      <c r="F1018" s="7">
        <v>14502.86</v>
      </c>
      <c r="G1018" s="4" t="s">
        <v>24</v>
      </c>
    </row>
    <row r="1019" spans="2:7" s="1" customFormat="1" ht="13.35" customHeight="1">
      <c r="B1019" s="4" t="s">
        <v>50</v>
      </c>
      <c r="C1019" s="31">
        <v>44581.44458333333</v>
      </c>
      <c r="D1019" s="5">
        <v>302</v>
      </c>
      <c r="E1019" s="6">
        <v>29.774999999999999</v>
      </c>
      <c r="F1019" s="7">
        <v>8992.0499999999993</v>
      </c>
      <c r="G1019" s="4" t="s">
        <v>24</v>
      </c>
    </row>
    <row r="1020" spans="2:7" s="1" customFormat="1" ht="13.35" customHeight="1">
      <c r="B1020" s="4" t="s">
        <v>50</v>
      </c>
      <c r="C1020" s="31">
        <v>44581.44458333333</v>
      </c>
      <c r="D1020" s="5">
        <v>126</v>
      </c>
      <c r="E1020" s="6">
        <v>29.774999999999999</v>
      </c>
      <c r="F1020" s="7">
        <v>3751.6499999999996</v>
      </c>
      <c r="G1020" s="4" t="s">
        <v>24</v>
      </c>
    </row>
    <row r="1021" spans="2:7" s="1" customFormat="1" ht="13.35" customHeight="1">
      <c r="B1021" s="4" t="s">
        <v>50</v>
      </c>
      <c r="C1021" s="31">
        <v>44581.446458333332</v>
      </c>
      <c r="D1021" s="5">
        <v>33</v>
      </c>
      <c r="E1021" s="6">
        <v>29.77</v>
      </c>
      <c r="F1021" s="7">
        <v>982.41</v>
      </c>
      <c r="G1021" s="4" t="s">
        <v>24</v>
      </c>
    </row>
    <row r="1022" spans="2:7" s="1" customFormat="1" ht="13.35" customHeight="1">
      <c r="B1022" s="4" t="s">
        <v>50</v>
      </c>
      <c r="C1022" s="31">
        <v>44581.447453703702</v>
      </c>
      <c r="D1022" s="5">
        <v>375</v>
      </c>
      <c r="E1022" s="6">
        <v>29.78</v>
      </c>
      <c r="F1022" s="7">
        <v>11167.5</v>
      </c>
      <c r="G1022" s="4" t="s">
        <v>24</v>
      </c>
    </row>
    <row r="1023" spans="2:7" s="1" customFormat="1" ht="13.35" customHeight="1">
      <c r="B1023" s="4" t="s">
        <v>50</v>
      </c>
      <c r="C1023" s="31">
        <v>44581.448425925926</v>
      </c>
      <c r="D1023" s="5">
        <v>227</v>
      </c>
      <c r="E1023" s="6">
        <v>29.745000000000001</v>
      </c>
      <c r="F1023" s="7">
        <v>6752.1149999999998</v>
      </c>
      <c r="G1023" s="4" t="s">
        <v>24</v>
      </c>
    </row>
    <row r="1024" spans="2:7" s="1" customFormat="1" ht="13.35" customHeight="1">
      <c r="B1024" s="4" t="s">
        <v>50</v>
      </c>
      <c r="C1024" s="31">
        <v>44581.450254629628</v>
      </c>
      <c r="D1024" s="5">
        <v>200</v>
      </c>
      <c r="E1024" s="6">
        <v>29.745000000000001</v>
      </c>
      <c r="F1024" s="7">
        <v>5949</v>
      </c>
      <c r="G1024" s="4" t="s">
        <v>24</v>
      </c>
    </row>
    <row r="1025" spans="2:7" s="1" customFormat="1" ht="13.35" customHeight="1">
      <c r="B1025" s="4" t="s">
        <v>50</v>
      </c>
      <c r="C1025" s="31">
        <v>44581.450254629628</v>
      </c>
      <c r="D1025" s="5">
        <v>398</v>
      </c>
      <c r="E1025" s="6">
        <v>29.745000000000001</v>
      </c>
      <c r="F1025" s="7">
        <v>11838.51</v>
      </c>
      <c r="G1025" s="4" t="s">
        <v>24</v>
      </c>
    </row>
    <row r="1026" spans="2:7" s="1" customFormat="1" ht="13.35" customHeight="1">
      <c r="B1026" s="4" t="s">
        <v>50</v>
      </c>
      <c r="C1026" s="31">
        <v>44581.450254629628</v>
      </c>
      <c r="D1026" s="5">
        <v>196</v>
      </c>
      <c r="E1026" s="6">
        <v>29.745000000000001</v>
      </c>
      <c r="F1026" s="7">
        <v>5830.02</v>
      </c>
      <c r="G1026" s="4" t="s">
        <v>24</v>
      </c>
    </row>
    <row r="1027" spans="2:7" s="1" customFormat="1" ht="13.35" customHeight="1">
      <c r="B1027" s="4" t="s">
        <v>50</v>
      </c>
      <c r="C1027" s="31">
        <v>44581.451157407406</v>
      </c>
      <c r="D1027" s="5">
        <v>347</v>
      </c>
      <c r="E1027" s="6">
        <v>29.74</v>
      </c>
      <c r="F1027" s="7">
        <v>10319.779999999999</v>
      </c>
      <c r="G1027" s="4" t="s">
        <v>24</v>
      </c>
    </row>
    <row r="1028" spans="2:7" s="1" customFormat="1" ht="13.35" customHeight="1">
      <c r="B1028" s="4" t="s">
        <v>50</v>
      </c>
      <c r="C1028" s="31">
        <v>44581.452766203707</v>
      </c>
      <c r="D1028" s="5">
        <v>66</v>
      </c>
      <c r="E1028" s="6">
        <v>29.774999999999999</v>
      </c>
      <c r="F1028" s="7">
        <v>1965.1499999999999</v>
      </c>
      <c r="G1028" s="4" t="s">
        <v>24</v>
      </c>
    </row>
    <row r="1029" spans="2:7" s="1" customFormat="1" ht="13.35" customHeight="1">
      <c r="B1029" s="4" t="s">
        <v>50</v>
      </c>
      <c r="C1029" s="31">
        <v>44581.452766203707</v>
      </c>
      <c r="D1029" s="5">
        <v>113</v>
      </c>
      <c r="E1029" s="6">
        <v>29.774999999999999</v>
      </c>
      <c r="F1029" s="7">
        <v>3364.5749999999998</v>
      </c>
      <c r="G1029" s="4" t="s">
        <v>24</v>
      </c>
    </row>
    <row r="1030" spans="2:7" s="1" customFormat="1" ht="13.35" customHeight="1">
      <c r="B1030" s="4" t="s">
        <v>50</v>
      </c>
      <c r="C1030" s="31">
        <v>44581.452766203707</v>
      </c>
      <c r="D1030" s="5">
        <v>200</v>
      </c>
      <c r="E1030" s="6">
        <v>29.774999999999999</v>
      </c>
      <c r="F1030" s="7">
        <v>5955</v>
      </c>
      <c r="G1030" s="4" t="s">
        <v>24</v>
      </c>
    </row>
    <row r="1031" spans="2:7" s="1" customFormat="1" ht="13.35" customHeight="1">
      <c r="B1031" s="4" t="s">
        <v>50</v>
      </c>
      <c r="C1031" s="31">
        <v>44581.452766203707</v>
      </c>
      <c r="D1031" s="5">
        <v>140</v>
      </c>
      <c r="E1031" s="6">
        <v>29.774999999999999</v>
      </c>
      <c r="F1031" s="7">
        <v>4168.5</v>
      </c>
      <c r="G1031" s="4" t="s">
        <v>24</v>
      </c>
    </row>
    <row r="1032" spans="2:7" s="1" customFormat="1" ht="13.35" customHeight="1">
      <c r="B1032" s="4" t="s">
        <v>50</v>
      </c>
      <c r="C1032" s="31">
        <v>44581.454155092593</v>
      </c>
      <c r="D1032" s="5">
        <v>50</v>
      </c>
      <c r="E1032" s="6">
        <v>29.79</v>
      </c>
      <c r="F1032" s="7">
        <v>1489.5</v>
      </c>
      <c r="G1032" s="4" t="s">
        <v>24</v>
      </c>
    </row>
    <row r="1033" spans="2:7" s="1" customFormat="1" ht="13.35" customHeight="1">
      <c r="B1033" s="4" t="s">
        <v>50</v>
      </c>
      <c r="C1033" s="31">
        <v>44581.454363425924</v>
      </c>
      <c r="D1033" s="5">
        <v>200</v>
      </c>
      <c r="E1033" s="6">
        <v>29.795000000000002</v>
      </c>
      <c r="F1033" s="7">
        <v>5959</v>
      </c>
      <c r="G1033" s="4" t="s">
        <v>24</v>
      </c>
    </row>
    <row r="1034" spans="2:7" s="1" customFormat="1" ht="13.35" customHeight="1">
      <c r="B1034" s="4" t="s">
        <v>50</v>
      </c>
      <c r="C1034" s="31">
        <v>44581.454363425924</v>
      </c>
      <c r="D1034" s="5">
        <v>46</v>
      </c>
      <c r="E1034" s="6">
        <v>29.795000000000002</v>
      </c>
      <c r="F1034" s="7">
        <v>1370.5700000000002</v>
      </c>
      <c r="G1034" s="4" t="s">
        <v>24</v>
      </c>
    </row>
    <row r="1035" spans="2:7" s="1" customFormat="1" ht="13.35" customHeight="1">
      <c r="B1035" s="4" t="s">
        <v>50</v>
      </c>
      <c r="C1035" s="31">
        <v>44581.454375000001</v>
      </c>
      <c r="D1035" s="5">
        <v>193</v>
      </c>
      <c r="E1035" s="6">
        <v>29.795000000000002</v>
      </c>
      <c r="F1035" s="7">
        <v>5750.4350000000004</v>
      </c>
      <c r="G1035" s="4" t="s">
        <v>24</v>
      </c>
    </row>
    <row r="1036" spans="2:7" s="1" customFormat="1" ht="13.35" customHeight="1">
      <c r="B1036" s="4" t="s">
        <v>50</v>
      </c>
      <c r="C1036" s="31">
        <v>44581.455729166664</v>
      </c>
      <c r="D1036" s="5">
        <v>147</v>
      </c>
      <c r="E1036" s="6">
        <v>29.815000000000001</v>
      </c>
      <c r="F1036" s="7">
        <v>4382.8050000000003</v>
      </c>
      <c r="G1036" s="4" t="s">
        <v>24</v>
      </c>
    </row>
    <row r="1037" spans="2:7" s="1" customFormat="1" ht="13.35" customHeight="1">
      <c r="B1037" s="4" t="s">
        <v>50</v>
      </c>
      <c r="C1037" s="31">
        <v>44581.455729166664</v>
      </c>
      <c r="D1037" s="5">
        <v>44</v>
      </c>
      <c r="E1037" s="6">
        <v>29.815000000000001</v>
      </c>
      <c r="F1037" s="7">
        <v>1311.8600000000001</v>
      </c>
      <c r="G1037" s="4" t="s">
        <v>24</v>
      </c>
    </row>
    <row r="1038" spans="2:7" s="1" customFormat="1" ht="13.35" customHeight="1">
      <c r="B1038" s="4" t="s">
        <v>50</v>
      </c>
      <c r="C1038" s="31">
        <v>44581.455729166664</v>
      </c>
      <c r="D1038" s="5">
        <v>69</v>
      </c>
      <c r="E1038" s="6">
        <v>29.815000000000001</v>
      </c>
      <c r="F1038" s="7">
        <v>2057.2350000000001</v>
      </c>
      <c r="G1038" s="4" t="s">
        <v>24</v>
      </c>
    </row>
    <row r="1039" spans="2:7" s="1" customFormat="1" ht="13.35" customHeight="1">
      <c r="B1039" s="4" t="s">
        <v>50</v>
      </c>
      <c r="C1039" s="31">
        <v>44581.457118055558</v>
      </c>
      <c r="D1039" s="5">
        <v>2</v>
      </c>
      <c r="E1039" s="6">
        <v>29.8</v>
      </c>
      <c r="F1039" s="7">
        <v>59.6</v>
      </c>
      <c r="G1039" s="4" t="s">
        <v>24</v>
      </c>
    </row>
    <row r="1040" spans="2:7" s="1" customFormat="1" ht="13.35" customHeight="1">
      <c r="B1040" s="4" t="s">
        <v>50</v>
      </c>
      <c r="C1040" s="31">
        <v>44581.457118055558</v>
      </c>
      <c r="D1040" s="5">
        <v>8</v>
      </c>
      <c r="E1040" s="6">
        <v>29.8</v>
      </c>
      <c r="F1040" s="7">
        <v>238.4</v>
      </c>
      <c r="G1040" s="4" t="s">
        <v>24</v>
      </c>
    </row>
    <row r="1041" spans="2:7" s="1" customFormat="1" ht="13.35" customHeight="1">
      <c r="B1041" s="4" t="s">
        <v>50</v>
      </c>
      <c r="C1041" s="31">
        <v>44581.457118055558</v>
      </c>
      <c r="D1041" s="5">
        <v>67</v>
      </c>
      <c r="E1041" s="6">
        <v>29.8</v>
      </c>
      <c r="F1041" s="7">
        <v>1996.6000000000001</v>
      </c>
      <c r="G1041" s="4" t="s">
        <v>24</v>
      </c>
    </row>
    <row r="1042" spans="2:7" s="1" customFormat="1" ht="13.35" customHeight="1">
      <c r="B1042" s="4" t="s">
        <v>50</v>
      </c>
      <c r="C1042" s="31">
        <v>44581.457141203704</v>
      </c>
      <c r="D1042" s="5">
        <v>357</v>
      </c>
      <c r="E1042" s="6">
        <v>29.8</v>
      </c>
      <c r="F1042" s="7">
        <v>10638.6</v>
      </c>
      <c r="G1042" s="4" t="s">
        <v>24</v>
      </c>
    </row>
    <row r="1043" spans="2:7" s="1" customFormat="1" ht="13.35" customHeight="1">
      <c r="B1043" s="4" t="s">
        <v>50</v>
      </c>
      <c r="C1043" s="31">
        <v>44581.457974537036</v>
      </c>
      <c r="D1043" s="5">
        <v>24</v>
      </c>
      <c r="E1043" s="6">
        <v>29.82</v>
      </c>
      <c r="F1043" s="7">
        <v>715.68000000000006</v>
      </c>
      <c r="G1043" s="4" t="s">
        <v>24</v>
      </c>
    </row>
    <row r="1044" spans="2:7" s="1" customFormat="1" ht="13.35" customHeight="1">
      <c r="B1044" s="4" t="s">
        <v>50</v>
      </c>
      <c r="C1044" s="31">
        <v>44581.458194444444</v>
      </c>
      <c r="D1044" s="5">
        <v>164</v>
      </c>
      <c r="E1044" s="6">
        <v>29.815000000000001</v>
      </c>
      <c r="F1044" s="7">
        <v>4889.66</v>
      </c>
      <c r="G1044" s="4" t="s">
        <v>24</v>
      </c>
    </row>
    <row r="1045" spans="2:7" s="1" customFormat="1" ht="13.35" customHeight="1">
      <c r="B1045" s="4" t="s">
        <v>50</v>
      </c>
      <c r="C1045" s="31">
        <v>44581.458194444444</v>
      </c>
      <c r="D1045" s="5">
        <v>331</v>
      </c>
      <c r="E1045" s="6">
        <v>29.815000000000001</v>
      </c>
      <c r="F1045" s="7">
        <v>9868.7650000000012</v>
      </c>
      <c r="G1045" s="4" t="s">
        <v>24</v>
      </c>
    </row>
    <row r="1046" spans="2:7" s="1" customFormat="1" ht="13.35" customHeight="1">
      <c r="B1046" s="4" t="s">
        <v>50</v>
      </c>
      <c r="C1046" s="31">
        <v>44581.460023148145</v>
      </c>
      <c r="D1046" s="5">
        <v>468</v>
      </c>
      <c r="E1046" s="6">
        <v>29.815000000000001</v>
      </c>
      <c r="F1046" s="7">
        <v>13953.42</v>
      </c>
      <c r="G1046" s="4" t="s">
        <v>24</v>
      </c>
    </row>
    <row r="1047" spans="2:7" s="1" customFormat="1" ht="13.35" customHeight="1">
      <c r="B1047" s="4" t="s">
        <v>50</v>
      </c>
      <c r="C1047" s="31">
        <v>44581.461192129631</v>
      </c>
      <c r="D1047" s="5">
        <v>170</v>
      </c>
      <c r="E1047" s="6">
        <v>29.79</v>
      </c>
      <c r="F1047" s="7">
        <v>5064.3</v>
      </c>
      <c r="G1047" s="4" t="s">
        <v>24</v>
      </c>
    </row>
    <row r="1048" spans="2:7" s="1" customFormat="1" ht="13.35" customHeight="1">
      <c r="B1048" s="4" t="s">
        <v>50</v>
      </c>
      <c r="C1048" s="31">
        <v>44581.461377314816</v>
      </c>
      <c r="D1048" s="5">
        <v>86</v>
      </c>
      <c r="E1048" s="6">
        <v>29.795000000000002</v>
      </c>
      <c r="F1048" s="7">
        <v>2562.3700000000003</v>
      </c>
      <c r="G1048" s="4" t="s">
        <v>24</v>
      </c>
    </row>
    <row r="1049" spans="2:7" s="1" customFormat="1" ht="13.35" customHeight="1">
      <c r="B1049" s="4" t="s">
        <v>50</v>
      </c>
      <c r="C1049" s="31">
        <v>44581.461504629631</v>
      </c>
      <c r="D1049" s="5">
        <v>200</v>
      </c>
      <c r="E1049" s="6">
        <v>29.795000000000002</v>
      </c>
      <c r="F1049" s="7">
        <v>5959</v>
      </c>
      <c r="G1049" s="4" t="s">
        <v>24</v>
      </c>
    </row>
    <row r="1050" spans="2:7" s="1" customFormat="1" ht="13.35" customHeight="1">
      <c r="B1050" s="4" t="s">
        <v>50</v>
      </c>
      <c r="C1050" s="31">
        <v>44581.461504629631</v>
      </c>
      <c r="D1050" s="5">
        <v>88</v>
      </c>
      <c r="E1050" s="6">
        <v>29.795000000000002</v>
      </c>
      <c r="F1050" s="7">
        <v>2621.96</v>
      </c>
      <c r="G1050" s="4" t="s">
        <v>24</v>
      </c>
    </row>
    <row r="1051" spans="2:7" s="1" customFormat="1" ht="13.35" customHeight="1">
      <c r="B1051" s="4" t="s">
        <v>50</v>
      </c>
      <c r="C1051" s="31">
        <v>44581.462997685187</v>
      </c>
      <c r="D1051" s="5">
        <v>200</v>
      </c>
      <c r="E1051" s="6">
        <v>29.795000000000002</v>
      </c>
      <c r="F1051" s="7">
        <v>5959</v>
      </c>
      <c r="G1051" s="4" t="s">
        <v>24</v>
      </c>
    </row>
    <row r="1052" spans="2:7" s="1" customFormat="1" ht="13.35" customHeight="1">
      <c r="B1052" s="4" t="s">
        <v>50</v>
      </c>
      <c r="C1052" s="31">
        <v>44581.462997685187</v>
      </c>
      <c r="D1052" s="5">
        <v>219</v>
      </c>
      <c r="E1052" s="6">
        <v>29.795000000000002</v>
      </c>
      <c r="F1052" s="7">
        <v>6525.1050000000005</v>
      </c>
      <c r="G1052" s="4" t="s">
        <v>24</v>
      </c>
    </row>
    <row r="1053" spans="2:7" s="1" customFormat="1" ht="13.35" customHeight="1">
      <c r="B1053" s="4" t="s">
        <v>50</v>
      </c>
      <c r="C1053" s="31">
        <v>44581.46497685185</v>
      </c>
      <c r="D1053" s="5">
        <v>313</v>
      </c>
      <c r="E1053" s="6">
        <v>29.824999999999999</v>
      </c>
      <c r="F1053" s="7">
        <v>9335.2250000000004</v>
      </c>
      <c r="G1053" s="4" t="s">
        <v>24</v>
      </c>
    </row>
    <row r="1054" spans="2:7" s="1" customFormat="1" ht="13.35" customHeight="1">
      <c r="B1054" s="4" t="s">
        <v>50</v>
      </c>
      <c r="C1054" s="31">
        <v>44581.46497685185</v>
      </c>
      <c r="D1054" s="5">
        <v>84</v>
      </c>
      <c r="E1054" s="6">
        <v>29.824999999999999</v>
      </c>
      <c r="F1054" s="7">
        <v>2505.2999999999997</v>
      </c>
      <c r="G1054" s="4" t="s">
        <v>24</v>
      </c>
    </row>
    <row r="1055" spans="2:7" s="1" customFormat="1" ht="13.35" customHeight="1">
      <c r="B1055" s="4" t="s">
        <v>50</v>
      </c>
      <c r="C1055" s="31">
        <v>44581.46638888889</v>
      </c>
      <c r="D1055" s="5">
        <v>486</v>
      </c>
      <c r="E1055" s="6">
        <v>29.824999999999999</v>
      </c>
      <c r="F1055" s="7">
        <v>14494.949999999999</v>
      </c>
      <c r="G1055" s="4" t="s">
        <v>24</v>
      </c>
    </row>
    <row r="1056" spans="2:7" s="1" customFormat="1" ht="13.35" customHeight="1">
      <c r="B1056" s="4" t="s">
        <v>50</v>
      </c>
      <c r="C1056" s="31">
        <v>44581.467951388891</v>
      </c>
      <c r="D1056" s="5">
        <v>200</v>
      </c>
      <c r="E1056" s="6">
        <v>29.805</v>
      </c>
      <c r="F1056" s="7">
        <v>5961</v>
      </c>
      <c r="G1056" s="4" t="s">
        <v>24</v>
      </c>
    </row>
    <row r="1057" spans="2:7" s="1" customFormat="1" ht="13.35" customHeight="1">
      <c r="B1057" s="4" t="s">
        <v>50</v>
      </c>
      <c r="C1057" s="31">
        <v>44581.467951388891</v>
      </c>
      <c r="D1057" s="5">
        <v>279</v>
      </c>
      <c r="E1057" s="6">
        <v>29.805</v>
      </c>
      <c r="F1057" s="7">
        <v>8315.5949999999993</v>
      </c>
      <c r="G1057" s="4" t="s">
        <v>24</v>
      </c>
    </row>
    <row r="1058" spans="2:7" s="1" customFormat="1" ht="13.35" customHeight="1">
      <c r="B1058" s="4" t="s">
        <v>50</v>
      </c>
      <c r="C1058" s="31">
        <v>44581.470243055555</v>
      </c>
      <c r="D1058" s="5">
        <v>135</v>
      </c>
      <c r="E1058" s="6">
        <v>29.785</v>
      </c>
      <c r="F1058" s="7">
        <v>4020.9749999999999</v>
      </c>
      <c r="G1058" s="4" t="s">
        <v>24</v>
      </c>
    </row>
    <row r="1059" spans="2:7" s="1" customFormat="1" ht="13.35" customHeight="1">
      <c r="B1059" s="4" t="s">
        <v>50</v>
      </c>
      <c r="C1059" s="31">
        <v>44581.470451388886</v>
      </c>
      <c r="D1059" s="5">
        <v>6</v>
      </c>
      <c r="E1059" s="6">
        <v>29.795000000000002</v>
      </c>
      <c r="F1059" s="7">
        <v>178.77</v>
      </c>
      <c r="G1059" s="4" t="s">
        <v>24</v>
      </c>
    </row>
    <row r="1060" spans="2:7" s="1" customFormat="1" ht="13.35" customHeight="1">
      <c r="B1060" s="4" t="s">
        <v>50</v>
      </c>
      <c r="C1060" s="31">
        <v>44581.470520833333</v>
      </c>
      <c r="D1060" s="5">
        <v>65</v>
      </c>
      <c r="E1060" s="6">
        <v>29.79</v>
      </c>
      <c r="F1060" s="7">
        <v>1936.35</v>
      </c>
      <c r="G1060" s="4" t="s">
        <v>24</v>
      </c>
    </row>
    <row r="1061" spans="2:7" s="1" customFormat="1" ht="13.35" customHeight="1">
      <c r="B1061" s="4" t="s">
        <v>50</v>
      </c>
      <c r="C1061" s="31">
        <v>44581.470520833333</v>
      </c>
      <c r="D1061" s="5">
        <v>88</v>
      </c>
      <c r="E1061" s="6">
        <v>29.79</v>
      </c>
      <c r="F1061" s="7">
        <v>2621.52</v>
      </c>
      <c r="G1061" s="4" t="s">
        <v>24</v>
      </c>
    </row>
    <row r="1062" spans="2:7" s="1" customFormat="1" ht="13.35" customHeight="1">
      <c r="B1062" s="4" t="s">
        <v>50</v>
      </c>
      <c r="C1062" s="31">
        <v>44581.470520833333</v>
      </c>
      <c r="D1062" s="5">
        <v>36</v>
      </c>
      <c r="E1062" s="6">
        <v>29.79</v>
      </c>
      <c r="F1062" s="7">
        <v>1072.44</v>
      </c>
      <c r="G1062" s="4" t="s">
        <v>24</v>
      </c>
    </row>
    <row r="1063" spans="2:7" s="1" customFormat="1" ht="13.35" customHeight="1">
      <c r="B1063" s="4" t="s">
        <v>50</v>
      </c>
      <c r="C1063" s="31">
        <v>44581.471851851849</v>
      </c>
      <c r="D1063" s="5">
        <v>200</v>
      </c>
      <c r="E1063" s="6">
        <v>29.8</v>
      </c>
      <c r="F1063" s="7">
        <v>5960</v>
      </c>
      <c r="G1063" s="4" t="s">
        <v>24</v>
      </c>
    </row>
    <row r="1064" spans="2:7" s="1" customFormat="1" ht="13.35" customHeight="1">
      <c r="B1064" s="4" t="s">
        <v>50</v>
      </c>
      <c r="C1064" s="31">
        <v>44581.471851851849</v>
      </c>
      <c r="D1064" s="5">
        <v>330</v>
      </c>
      <c r="E1064" s="6">
        <v>29.8</v>
      </c>
      <c r="F1064" s="7">
        <v>9834</v>
      </c>
      <c r="G1064" s="4" t="s">
        <v>24</v>
      </c>
    </row>
    <row r="1065" spans="2:7" s="1" customFormat="1" ht="13.35" customHeight="1">
      <c r="B1065" s="4" t="s">
        <v>50</v>
      </c>
      <c r="C1065" s="31">
        <v>44581.473310185182</v>
      </c>
      <c r="D1065" s="5">
        <v>465</v>
      </c>
      <c r="E1065" s="6">
        <v>29.79</v>
      </c>
      <c r="F1065" s="7">
        <v>13852.35</v>
      </c>
      <c r="G1065" s="4" t="s">
        <v>24</v>
      </c>
    </row>
    <row r="1066" spans="2:7" s="1" customFormat="1" ht="13.35" customHeight="1">
      <c r="B1066" s="4" t="s">
        <v>50</v>
      </c>
      <c r="C1066" s="31">
        <v>44581.474965277775</v>
      </c>
      <c r="D1066" s="5">
        <v>5</v>
      </c>
      <c r="E1066" s="6">
        <v>29.824999999999999</v>
      </c>
      <c r="F1066" s="7">
        <v>149.125</v>
      </c>
      <c r="G1066" s="4" t="s">
        <v>24</v>
      </c>
    </row>
    <row r="1067" spans="2:7" s="1" customFormat="1" ht="13.35" customHeight="1">
      <c r="B1067" s="4" t="s">
        <v>50</v>
      </c>
      <c r="C1067" s="31">
        <v>44581.474965277775</v>
      </c>
      <c r="D1067" s="5">
        <v>514</v>
      </c>
      <c r="E1067" s="6">
        <v>29.824999999999999</v>
      </c>
      <c r="F1067" s="7">
        <v>15330.05</v>
      </c>
      <c r="G1067" s="4" t="s">
        <v>24</v>
      </c>
    </row>
    <row r="1068" spans="2:7" s="1" customFormat="1" ht="13.35" customHeight="1">
      <c r="B1068" s="4" t="s">
        <v>50</v>
      </c>
      <c r="C1068" s="31">
        <v>44581.476724537039</v>
      </c>
      <c r="D1068" s="5">
        <v>419</v>
      </c>
      <c r="E1068" s="6">
        <v>29.824999999999999</v>
      </c>
      <c r="F1068" s="7">
        <v>12496.674999999999</v>
      </c>
      <c r="G1068" s="4" t="s">
        <v>24</v>
      </c>
    </row>
    <row r="1069" spans="2:7" s="1" customFormat="1" ht="13.35" customHeight="1">
      <c r="B1069" s="4" t="s">
        <v>50</v>
      </c>
      <c r="C1069" s="31">
        <v>44581.479004629633</v>
      </c>
      <c r="D1069" s="5">
        <v>72</v>
      </c>
      <c r="E1069" s="6">
        <v>29.805</v>
      </c>
      <c r="F1069" s="7">
        <v>2145.96</v>
      </c>
      <c r="G1069" s="4" t="s">
        <v>24</v>
      </c>
    </row>
    <row r="1070" spans="2:7" s="1" customFormat="1" ht="13.35" customHeight="1">
      <c r="B1070" s="4" t="s">
        <v>50</v>
      </c>
      <c r="C1070" s="31">
        <v>44581.479143518518</v>
      </c>
      <c r="D1070" s="5">
        <v>200</v>
      </c>
      <c r="E1070" s="6">
        <v>29.81</v>
      </c>
      <c r="F1070" s="7">
        <v>5962</v>
      </c>
      <c r="G1070" s="4" t="s">
        <v>24</v>
      </c>
    </row>
    <row r="1071" spans="2:7" s="1" customFormat="1" ht="13.35" customHeight="1">
      <c r="B1071" s="4" t="s">
        <v>50</v>
      </c>
      <c r="C1071" s="31">
        <v>44581.479143518518</v>
      </c>
      <c r="D1071" s="5">
        <v>162</v>
      </c>
      <c r="E1071" s="6">
        <v>29.81</v>
      </c>
      <c r="F1071" s="7">
        <v>4829.2199999999993</v>
      </c>
      <c r="G1071" s="4" t="s">
        <v>24</v>
      </c>
    </row>
    <row r="1072" spans="2:7" s="1" customFormat="1" ht="13.35" customHeight="1">
      <c r="B1072" s="4" t="s">
        <v>50</v>
      </c>
      <c r="C1072" s="31">
        <v>44581.480474537035</v>
      </c>
      <c r="D1072" s="5">
        <v>203</v>
      </c>
      <c r="E1072" s="6">
        <v>29.78</v>
      </c>
      <c r="F1072" s="7">
        <v>6045.34</v>
      </c>
      <c r="G1072" s="4" t="s">
        <v>24</v>
      </c>
    </row>
    <row r="1073" spans="2:7" s="1" customFormat="1" ht="13.35" customHeight="1">
      <c r="B1073" s="4" t="s">
        <v>50</v>
      </c>
      <c r="C1073" s="31">
        <v>44581.480590277781</v>
      </c>
      <c r="D1073" s="5">
        <v>200</v>
      </c>
      <c r="E1073" s="6">
        <v>29.78</v>
      </c>
      <c r="F1073" s="7">
        <v>5956</v>
      </c>
      <c r="G1073" s="4" t="s">
        <v>24</v>
      </c>
    </row>
    <row r="1074" spans="2:7" s="1" customFormat="1" ht="13.35" customHeight="1">
      <c r="B1074" s="4" t="s">
        <v>50</v>
      </c>
      <c r="C1074" s="31">
        <v>44581.480590277781</v>
      </c>
      <c r="D1074" s="5">
        <v>58</v>
      </c>
      <c r="E1074" s="6">
        <v>29.78</v>
      </c>
      <c r="F1074" s="7">
        <v>1727.24</v>
      </c>
      <c r="G1074" s="4" t="s">
        <v>24</v>
      </c>
    </row>
    <row r="1075" spans="2:7" s="1" customFormat="1" ht="13.35" customHeight="1">
      <c r="B1075" s="4" t="s">
        <v>50</v>
      </c>
      <c r="C1075" s="31">
        <v>44581.48337962963</v>
      </c>
      <c r="D1075" s="5">
        <v>103</v>
      </c>
      <c r="E1075" s="6">
        <v>29.79</v>
      </c>
      <c r="F1075" s="7">
        <v>3068.37</v>
      </c>
      <c r="G1075" s="4" t="s">
        <v>24</v>
      </c>
    </row>
    <row r="1076" spans="2:7" s="1" customFormat="1" ht="13.35" customHeight="1">
      <c r="B1076" s="4" t="s">
        <v>50</v>
      </c>
      <c r="C1076" s="31">
        <v>44581.48337962963</v>
      </c>
      <c r="D1076" s="5">
        <v>135</v>
      </c>
      <c r="E1076" s="6">
        <v>29.79</v>
      </c>
      <c r="F1076" s="7">
        <v>4021.65</v>
      </c>
      <c r="G1076" s="4" t="s">
        <v>24</v>
      </c>
    </row>
    <row r="1077" spans="2:7" s="1" customFormat="1" ht="13.35" customHeight="1">
      <c r="B1077" s="4" t="s">
        <v>50</v>
      </c>
      <c r="C1077" s="31">
        <v>44581.48337962963</v>
      </c>
      <c r="D1077" s="5">
        <v>67</v>
      </c>
      <c r="E1077" s="6">
        <v>29.79</v>
      </c>
      <c r="F1077" s="7">
        <v>1995.9299999999998</v>
      </c>
      <c r="G1077" s="4" t="s">
        <v>24</v>
      </c>
    </row>
    <row r="1078" spans="2:7" s="1" customFormat="1" ht="13.35" customHeight="1">
      <c r="B1078" s="4" t="s">
        <v>50</v>
      </c>
      <c r="C1078" s="31">
        <v>44581.48337962963</v>
      </c>
      <c r="D1078" s="5">
        <v>118</v>
      </c>
      <c r="E1078" s="6">
        <v>29.79</v>
      </c>
      <c r="F1078" s="7">
        <v>3515.22</v>
      </c>
      <c r="G1078" s="4" t="s">
        <v>24</v>
      </c>
    </row>
    <row r="1079" spans="2:7" s="1" customFormat="1" ht="13.35" customHeight="1">
      <c r="B1079" s="4" t="s">
        <v>50</v>
      </c>
      <c r="C1079" s="31">
        <v>44581.484618055554</v>
      </c>
      <c r="D1079" s="5">
        <v>8</v>
      </c>
      <c r="E1079" s="6">
        <v>29.785</v>
      </c>
      <c r="F1079" s="7">
        <v>238.28</v>
      </c>
      <c r="G1079" s="4" t="s">
        <v>24</v>
      </c>
    </row>
    <row r="1080" spans="2:7" s="1" customFormat="1" ht="13.35" customHeight="1">
      <c r="B1080" s="4" t="s">
        <v>50</v>
      </c>
      <c r="C1080" s="31">
        <v>44581.484618055554</v>
      </c>
      <c r="D1080" s="5">
        <v>491</v>
      </c>
      <c r="E1080" s="6">
        <v>29.785</v>
      </c>
      <c r="F1080" s="7">
        <v>14624.434999999999</v>
      </c>
      <c r="G1080" s="4" t="s">
        <v>24</v>
      </c>
    </row>
    <row r="1081" spans="2:7" s="1" customFormat="1" ht="13.35" customHeight="1">
      <c r="B1081" s="4" t="s">
        <v>50</v>
      </c>
      <c r="C1081" s="31">
        <v>44581.486400462964</v>
      </c>
      <c r="D1081" s="5">
        <v>15</v>
      </c>
      <c r="E1081" s="6">
        <v>29.8</v>
      </c>
      <c r="F1081" s="7">
        <v>447</v>
      </c>
      <c r="G1081" s="4" t="s">
        <v>24</v>
      </c>
    </row>
    <row r="1082" spans="2:7" s="1" customFormat="1" ht="13.35" customHeight="1">
      <c r="B1082" s="4" t="s">
        <v>50</v>
      </c>
      <c r="C1082" s="31">
        <v>44581.486400462964</v>
      </c>
      <c r="D1082" s="5">
        <v>421</v>
      </c>
      <c r="E1082" s="6">
        <v>29.8</v>
      </c>
      <c r="F1082" s="7">
        <v>12545.800000000001</v>
      </c>
      <c r="G1082" s="4" t="s">
        <v>24</v>
      </c>
    </row>
    <row r="1083" spans="2:7" s="1" customFormat="1" ht="13.35" customHeight="1">
      <c r="B1083" s="4" t="s">
        <v>50</v>
      </c>
      <c r="C1083" s="31">
        <v>44581.486400462964</v>
      </c>
      <c r="D1083" s="5">
        <v>18</v>
      </c>
      <c r="E1083" s="6">
        <v>29.8</v>
      </c>
      <c r="F1083" s="7">
        <v>536.4</v>
      </c>
      <c r="G1083" s="4" t="s">
        <v>24</v>
      </c>
    </row>
    <row r="1084" spans="2:7" s="1" customFormat="1" ht="13.35" customHeight="1">
      <c r="B1084" s="4" t="s">
        <v>50</v>
      </c>
      <c r="C1084" s="31">
        <v>44581.488749999997</v>
      </c>
      <c r="D1084" s="5">
        <v>445</v>
      </c>
      <c r="E1084" s="6">
        <v>29.81</v>
      </c>
      <c r="F1084" s="7">
        <v>13265.449999999999</v>
      </c>
      <c r="G1084" s="4" t="s">
        <v>24</v>
      </c>
    </row>
    <row r="1085" spans="2:7" s="1" customFormat="1" ht="13.35" customHeight="1">
      <c r="B1085" s="4" t="s">
        <v>50</v>
      </c>
      <c r="C1085" s="31">
        <v>44581.490393518521</v>
      </c>
      <c r="D1085" s="5">
        <v>159</v>
      </c>
      <c r="E1085" s="6">
        <v>29.87</v>
      </c>
      <c r="F1085" s="7">
        <v>4749.33</v>
      </c>
      <c r="G1085" s="4" t="s">
        <v>24</v>
      </c>
    </row>
    <row r="1086" spans="2:7" s="1" customFormat="1" ht="13.35" customHeight="1">
      <c r="B1086" s="4" t="s">
        <v>50</v>
      </c>
      <c r="C1086" s="31">
        <v>44581.490393518521</v>
      </c>
      <c r="D1086" s="5">
        <v>321</v>
      </c>
      <c r="E1086" s="6">
        <v>29.87</v>
      </c>
      <c r="F1086" s="7">
        <v>9588.27</v>
      </c>
      <c r="G1086" s="4" t="s">
        <v>24</v>
      </c>
    </row>
    <row r="1087" spans="2:7" s="1" customFormat="1" ht="13.35" customHeight="1">
      <c r="B1087" s="4" t="s">
        <v>50</v>
      </c>
      <c r="C1087" s="31">
        <v>44581.492523148147</v>
      </c>
      <c r="D1087" s="5">
        <v>455</v>
      </c>
      <c r="E1087" s="6">
        <v>29.875</v>
      </c>
      <c r="F1087" s="7">
        <v>13593.125</v>
      </c>
      <c r="G1087" s="4" t="s">
        <v>24</v>
      </c>
    </row>
    <row r="1088" spans="2:7" s="1" customFormat="1" ht="13.35" customHeight="1">
      <c r="B1088" s="4" t="s">
        <v>50</v>
      </c>
      <c r="C1088" s="31">
        <v>44581.494293981479</v>
      </c>
      <c r="D1088" s="5">
        <v>58</v>
      </c>
      <c r="E1088" s="6">
        <v>29.86</v>
      </c>
      <c r="F1088" s="7">
        <v>1731.8799999999999</v>
      </c>
      <c r="G1088" s="4" t="s">
        <v>24</v>
      </c>
    </row>
    <row r="1089" spans="2:7" s="1" customFormat="1" ht="13.35" customHeight="1">
      <c r="B1089" s="4" t="s">
        <v>50</v>
      </c>
      <c r="C1089" s="31">
        <v>44581.494421296295</v>
      </c>
      <c r="D1089" s="5">
        <v>365</v>
      </c>
      <c r="E1089" s="6">
        <v>29.86</v>
      </c>
      <c r="F1089" s="7">
        <v>10898.9</v>
      </c>
      <c r="G1089" s="4" t="s">
        <v>24</v>
      </c>
    </row>
    <row r="1090" spans="2:7" s="1" customFormat="1" ht="13.35" customHeight="1">
      <c r="B1090" s="4" t="s">
        <v>50</v>
      </c>
      <c r="C1090" s="31">
        <v>44581.496203703704</v>
      </c>
      <c r="D1090" s="5">
        <v>397</v>
      </c>
      <c r="E1090" s="6">
        <v>29.855</v>
      </c>
      <c r="F1090" s="7">
        <v>11852.434999999999</v>
      </c>
      <c r="G1090" s="4" t="s">
        <v>24</v>
      </c>
    </row>
    <row r="1091" spans="2:7" s="1" customFormat="1" ht="13.35" customHeight="1">
      <c r="B1091" s="4" t="s">
        <v>50</v>
      </c>
      <c r="C1091" s="31">
        <v>44581.498425925929</v>
      </c>
      <c r="D1091" s="5">
        <v>66</v>
      </c>
      <c r="E1091" s="6">
        <v>29.855</v>
      </c>
      <c r="F1091" s="7">
        <v>1970.43</v>
      </c>
      <c r="G1091" s="4" t="s">
        <v>24</v>
      </c>
    </row>
    <row r="1092" spans="2:7" s="1" customFormat="1" ht="13.35" customHeight="1">
      <c r="B1092" s="4" t="s">
        <v>50</v>
      </c>
      <c r="C1092" s="31">
        <v>44581.498425925929</v>
      </c>
      <c r="D1092" s="5">
        <v>461</v>
      </c>
      <c r="E1092" s="6">
        <v>29.855</v>
      </c>
      <c r="F1092" s="7">
        <v>13763.155000000001</v>
      </c>
      <c r="G1092" s="4" t="s">
        <v>24</v>
      </c>
    </row>
    <row r="1093" spans="2:7" s="1" customFormat="1" ht="13.35" customHeight="1">
      <c r="B1093" s="4" t="s">
        <v>50</v>
      </c>
      <c r="C1093" s="31">
        <v>44581.500462962962</v>
      </c>
      <c r="D1093" s="5">
        <v>424</v>
      </c>
      <c r="E1093" s="6">
        <v>29.87</v>
      </c>
      <c r="F1093" s="7">
        <v>12664.880000000001</v>
      </c>
      <c r="G1093" s="4" t="s">
        <v>24</v>
      </c>
    </row>
    <row r="1094" spans="2:7" s="1" customFormat="1" ht="13.35" customHeight="1">
      <c r="B1094" s="4" t="s">
        <v>50</v>
      </c>
      <c r="C1094" s="31">
        <v>44581.502453703702</v>
      </c>
      <c r="D1094" s="5">
        <v>348</v>
      </c>
      <c r="E1094" s="6">
        <v>29.885000000000002</v>
      </c>
      <c r="F1094" s="7">
        <v>10399.980000000001</v>
      </c>
      <c r="G1094" s="4" t="s">
        <v>24</v>
      </c>
    </row>
    <row r="1095" spans="2:7" s="1" customFormat="1" ht="13.35" customHeight="1">
      <c r="B1095" s="4" t="s">
        <v>50</v>
      </c>
      <c r="C1095" s="31">
        <v>44581.502453703702</v>
      </c>
      <c r="D1095" s="5">
        <v>200</v>
      </c>
      <c r="E1095" s="6">
        <v>29.885000000000002</v>
      </c>
      <c r="F1095" s="7">
        <v>5977</v>
      </c>
      <c r="G1095" s="4" t="s">
        <v>24</v>
      </c>
    </row>
    <row r="1096" spans="2:7" s="1" customFormat="1" ht="13.35" customHeight="1">
      <c r="B1096" s="4" t="s">
        <v>50</v>
      </c>
      <c r="C1096" s="31">
        <v>44581.502453703702</v>
      </c>
      <c r="D1096" s="5">
        <v>59</v>
      </c>
      <c r="E1096" s="6">
        <v>29.885000000000002</v>
      </c>
      <c r="F1096" s="7">
        <v>1763.2150000000001</v>
      </c>
      <c r="G1096" s="4" t="s">
        <v>24</v>
      </c>
    </row>
    <row r="1097" spans="2:7" s="1" customFormat="1" ht="13.35" customHeight="1">
      <c r="B1097" s="4" t="s">
        <v>50</v>
      </c>
      <c r="C1097" s="31">
        <v>44581.502453703702</v>
      </c>
      <c r="D1097" s="5">
        <v>136</v>
      </c>
      <c r="E1097" s="6">
        <v>29.885000000000002</v>
      </c>
      <c r="F1097" s="7">
        <v>4064.36</v>
      </c>
      <c r="G1097" s="4" t="s">
        <v>24</v>
      </c>
    </row>
    <row r="1098" spans="2:7" s="1" customFormat="1" ht="13.35" customHeight="1">
      <c r="B1098" s="4" t="s">
        <v>50</v>
      </c>
      <c r="C1098" s="31">
        <v>44581.502453703702</v>
      </c>
      <c r="D1098" s="5">
        <v>99</v>
      </c>
      <c r="E1098" s="6">
        <v>29.885000000000002</v>
      </c>
      <c r="F1098" s="7">
        <v>2958.6150000000002</v>
      </c>
      <c r="G1098" s="4" t="s">
        <v>24</v>
      </c>
    </row>
    <row r="1099" spans="2:7" s="1" customFormat="1" ht="13.35" customHeight="1">
      <c r="B1099" s="4" t="s">
        <v>50</v>
      </c>
      <c r="C1099" s="31">
        <v>44581.505706018521</v>
      </c>
      <c r="D1099" s="5">
        <v>456</v>
      </c>
      <c r="E1099" s="6">
        <v>29.835000000000001</v>
      </c>
      <c r="F1099" s="7">
        <v>13604.76</v>
      </c>
      <c r="G1099" s="4" t="s">
        <v>24</v>
      </c>
    </row>
    <row r="1100" spans="2:7" s="1" customFormat="1" ht="13.35" customHeight="1">
      <c r="B1100" s="4" t="s">
        <v>50</v>
      </c>
      <c r="C1100" s="31">
        <v>44581.507303240738</v>
      </c>
      <c r="D1100" s="5">
        <v>488</v>
      </c>
      <c r="E1100" s="6">
        <v>29.81</v>
      </c>
      <c r="F1100" s="7">
        <v>14547.279999999999</v>
      </c>
      <c r="G1100" s="4" t="s">
        <v>24</v>
      </c>
    </row>
    <row r="1101" spans="2:7" s="1" customFormat="1" ht="13.35" customHeight="1">
      <c r="B1101" s="4" t="s">
        <v>50</v>
      </c>
      <c r="C1101" s="31">
        <v>44581.507303240738</v>
      </c>
      <c r="D1101" s="5">
        <v>66</v>
      </c>
      <c r="E1101" s="6">
        <v>29.81</v>
      </c>
      <c r="F1101" s="7">
        <v>1967.4599999999998</v>
      </c>
      <c r="G1101" s="4" t="s">
        <v>24</v>
      </c>
    </row>
    <row r="1102" spans="2:7" s="1" customFormat="1" ht="13.35" customHeight="1">
      <c r="B1102" s="4" t="s">
        <v>50</v>
      </c>
      <c r="C1102" s="31">
        <v>44581.509826388887</v>
      </c>
      <c r="D1102" s="5">
        <v>459</v>
      </c>
      <c r="E1102" s="6">
        <v>29.805</v>
      </c>
      <c r="F1102" s="7">
        <v>13680.494999999999</v>
      </c>
      <c r="G1102" s="4" t="s">
        <v>24</v>
      </c>
    </row>
    <row r="1103" spans="2:7" s="1" customFormat="1" ht="13.35" customHeight="1">
      <c r="B1103" s="4" t="s">
        <v>50</v>
      </c>
      <c r="C1103" s="31">
        <v>44581.511597222219</v>
      </c>
      <c r="D1103" s="5">
        <v>255</v>
      </c>
      <c r="E1103" s="6">
        <v>29.81</v>
      </c>
      <c r="F1103" s="7">
        <v>7601.5499999999993</v>
      </c>
      <c r="G1103" s="4" t="s">
        <v>24</v>
      </c>
    </row>
    <row r="1104" spans="2:7" s="1" customFormat="1" ht="13.35" customHeight="1">
      <c r="B1104" s="4" t="s">
        <v>50</v>
      </c>
      <c r="C1104" s="31">
        <v>44581.511597222219</v>
      </c>
      <c r="D1104" s="5">
        <v>150</v>
      </c>
      <c r="E1104" s="6">
        <v>29.81</v>
      </c>
      <c r="F1104" s="7">
        <v>4471.5</v>
      </c>
      <c r="G1104" s="4" t="s">
        <v>24</v>
      </c>
    </row>
    <row r="1105" spans="2:7" s="1" customFormat="1" ht="13.35" customHeight="1">
      <c r="B1105" s="4" t="s">
        <v>50</v>
      </c>
      <c r="C1105" s="31">
        <v>44581.51394675926</v>
      </c>
      <c r="D1105" s="5">
        <v>330</v>
      </c>
      <c r="E1105" s="6">
        <v>29.824999999999999</v>
      </c>
      <c r="F1105" s="7">
        <v>9842.25</v>
      </c>
      <c r="G1105" s="4" t="s">
        <v>24</v>
      </c>
    </row>
    <row r="1106" spans="2:7" s="1" customFormat="1" ht="13.35" customHeight="1">
      <c r="B1106" s="4" t="s">
        <v>50</v>
      </c>
      <c r="C1106" s="31">
        <v>44581.51394675926</v>
      </c>
      <c r="D1106" s="5">
        <v>40</v>
      </c>
      <c r="E1106" s="6">
        <v>29.824999999999999</v>
      </c>
      <c r="F1106" s="7">
        <v>1193</v>
      </c>
      <c r="G1106" s="4" t="s">
        <v>24</v>
      </c>
    </row>
    <row r="1107" spans="2:7" s="1" customFormat="1" ht="13.35" customHeight="1">
      <c r="B1107" s="4" t="s">
        <v>50</v>
      </c>
      <c r="C1107" s="31">
        <v>44581.51394675926</v>
      </c>
      <c r="D1107" s="5">
        <v>130</v>
      </c>
      <c r="E1107" s="6">
        <v>29.824999999999999</v>
      </c>
      <c r="F1107" s="7">
        <v>3877.25</v>
      </c>
      <c r="G1107" s="4" t="s">
        <v>24</v>
      </c>
    </row>
    <row r="1108" spans="2:7" s="1" customFormat="1" ht="13.35" customHeight="1">
      <c r="B1108" s="4" t="s">
        <v>50</v>
      </c>
      <c r="C1108" s="31">
        <v>44581.515752314815</v>
      </c>
      <c r="D1108" s="5">
        <v>64</v>
      </c>
      <c r="E1108" s="6">
        <v>29.824999999999999</v>
      </c>
      <c r="F1108" s="7">
        <v>1908.8</v>
      </c>
      <c r="G1108" s="4" t="s">
        <v>24</v>
      </c>
    </row>
    <row r="1109" spans="2:7" s="1" customFormat="1" ht="13.35" customHeight="1">
      <c r="B1109" s="4" t="s">
        <v>50</v>
      </c>
      <c r="C1109" s="31">
        <v>44581.515752314815</v>
      </c>
      <c r="D1109" s="5">
        <v>307</v>
      </c>
      <c r="E1109" s="6">
        <v>29.824999999999999</v>
      </c>
      <c r="F1109" s="7">
        <v>9156.2749999999996</v>
      </c>
      <c r="G1109" s="4" t="s">
        <v>24</v>
      </c>
    </row>
    <row r="1110" spans="2:7" s="1" customFormat="1" ht="13.35" customHeight="1">
      <c r="B1110" s="4" t="s">
        <v>50</v>
      </c>
      <c r="C1110" s="31">
        <v>44581.517592592594</v>
      </c>
      <c r="D1110" s="5">
        <v>15</v>
      </c>
      <c r="E1110" s="6">
        <v>29.815000000000001</v>
      </c>
      <c r="F1110" s="7">
        <v>447.22500000000002</v>
      </c>
      <c r="G1110" s="4" t="s">
        <v>24</v>
      </c>
    </row>
    <row r="1111" spans="2:7" s="1" customFormat="1" ht="13.35" customHeight="1">
      <c r="B1111" s="4" t="s">
        <v>50</v>
      </c>
      <c r="C1111" s="31">
        <v>44581.517592592594</v>
      </c>
      <c r="D1111" s="5">
        <v>200</v>
      </c>
      <c r="E1111" s="6">
        <v>29.815000000000001</v>
      </c>
      <c r="F1111" s="7">
        <v>5963</v>
      </c>
      <c r="G1111" s="4" t="s">
        <v>24</v>
      </c>
    </row>
    <row r="1112" spans="2:7" s="1" customFormat="1" ht="13.35" customHeight="1">
      <c r="B1112" s="4" t="s">
        <v>50</v>
      </c>
      <c r="C1112" s="31">
        <v>44581.517592592594</v>
      </c>
      <c r="D1112" s="5">
        <v>253</v>
      </c>
      <c r="E1112" s="6">
        <v>29.815000000000001</v>
      </c>
      <c r="F1112" s="7">
        <v>7543.1950000000006</v>
      </c>
      <c r="G1112" s="4" t="s">
        <v>24</v>
      </c>
    </row>
    <row r="1113" spans="2:7" s="1" customFormat="1" ht="13.35" customHeight="1">
      <c r="B1113" s="4" t="s">
        <v>50</v>
      </c>
      <c r="C1113" s="31">
        <v>44581.519317129627</v>
      </c>
      <c r="D1113" s="5">
        <v>200</v>
      </c>
      <c r="E1113" s="6">
        <v>29.815000000000001</v>
      </c>
      <c r="F1113" s="7">
        <v>5963</v>
      </c>
      <c r="G1113" s="4" t="s">
        <v>24</v>
      </c>
    </row>
    <row r="1114" spans="2:7" s="1" customFormat="1" ht="13.35" customHeight="1">
      <c r="B1114" s="4" t="s">
        <v>50</v>
      </c>
      <c r="C1114" s="31">
        <v>44581.519363425927</v>
      </c>
      <c r="D1114" s="5">
        <v>170</v>
      </c>
      <c r="E1114" s="6">
        <v>29.815000000000001</v>
      </c>
      <c r="F1114" s="7">
        <v>5068.55</v>
      </c>
      <c r="G1114" s="4" t="s">
        <v>24</v>
      </c>
    </row>
    <row r="1115" spans="2:7" s="1" customFormat="1" ht="13.35" customHeight="1">
      <c r="B1115" s="4" t="s">
        <v>50</v>
      </c>
      <c r="C1115" s="31">
        <v>44581.519363425927</v>
      </c>
      <c r="D1115" s="5">
        <v>91</v>
      </c>
      <c r="E1115" s="6">
        <v>29.815000000000001</v>
      </c>
      <c r="F1115" s="7">
        <v>2713.165</v>
      </c>
      <c r="G1115" s="4" t="s">
        <v>24</v>
      </c>
    </row>
    <row r="1116" spans="2:7" s="1" customFormat="1" ht="13.35" customHeight="1">
      <c r="B1116" s="4" t="s">
        <v>50</v>
      </c>
      <c r="C1116" s="31">
        <v>44581.520925925928</v>
      </c>
      <c r="D1116" s="5">
        <v>95</v>
      </c>
      <c r="E1116" s="6">
        <v>29.795000000000002</v>
      </c>
      <c r="F1116" s="7">
        <v>2830.5250000000001</v>
      </c>
      <c r="G1116" s="4" t="s">
        <v>24</v>
      </c>
    </row>
    <row r="1117" spans="2:7" s="1" customFormat="1" ht="13.35" customHeight="1">
      <c r="B1117" s="4" t="s">
        <v>50</v>
      </c>
      <c r="C1117" s="31">
        <v>44581.52140046296</v>
      </c>
      <c r="D1117" s="5">
        <v>394</v>
      </c>
      <c r="E1117" s="6">
        <v>29.805</v>
      </c>
      <c r="F1117" s="7">
        <v>11743.17</v>
      </c>
      <c r="G1117" s="4" t="s">
        <v>24</v>
      </c>
    </row>
    <row r="1118" spans="2:7" s="1" customFormat="1" ht="13.35" customHeight="1">
      <c r="B1118" s="4" t="s">
        <v>50</v>
      </c>
      <c r="C1118" s="31">
        <v>44581.52140046296</v>
      </c>
      <c r="D1118" s="5">
        <v>13</v>
      </c>
      <c r="E1118" s="6">
        <v>29.805</v>
      </c>
      <c r="F1118" s="7">
        <v>387.46499999999997</v>
      </c>
      <c r="G1118" s="4" t="s">
        <v>24</v>
      </c>
    </row>
    <row r="1119" spans="2:7" s="1" customFormat="1" ht="13.35" customHeight="1">
      <c r="B1119" s="4" t="s">
        <v>50</v>
      </c>
      <c r="C1119" s="31">
        <v>44581.522824074076</v>
      </c>
      <c r="D1119" s="5">
        <v>190</v>
      </c>
      <c r="E1119" s="6">
        <v>29.77</v>
      </c>
      <c r="F1119" s="7">
        <v>5656.3</v>
      </c>
      <c r="G1119" s="4" t="s">
        <v>24</v>
      </c>
    </row>
    <row r="1120" spans="2:7" s="1" customFormat="1" ht="13.35" customHeight="1">
      <c r="B1120" s="4" t="s">
        <v>50</v>
      </c>
      <c r="C1120" s="31">
        <v>44581.522881944446</v>
      </c>
      <c r="D1120" s="5">
        <v>200</v>
      </c>
      <c r="E1120" s="6">
        <v>29.77</v>
      </c>
      <c r="F1120" s="7">
        <v>5954</v>
      </c>
      <c r="G1120" s="4" t="s">
        <v>24</v>
      </c>
    </row>
    <row r="1121" spans="2:7" s="1" customFormat="1" ht="13.35" customHeight="1">
      <c r="B1121" s="4" t="s">
        <v>50</v>
      </c>
      <c r="C1121" s="31">
        <v>44581.522881944446</v>
      </c>
      <c r="D1121" s="5">
        <v>14</v>
      </c>
      <c r="E1121" s="6">
        <v>29.77</v>
      </c>
      <c r="F1121" s="7">
        <v>416.78</v>
      </c>
      <c r="G1121" s="4" t="s">
        <v>24</v>
      </c>
    </row>
    <row r="1122" spans="2:7" s="1" customFormat="1" ht="13.35" customHeight="1">
      <c r="B1122" s="4" t="s">
        <v>50</v>
      </c>
      <c r="C1122" s="31">
        <v>44581.524942129632</v>
      </c>
      <c r="D1122" s="5">
        <v>60</v>
      </c>
      <c r="E1122" s="6">
        <v>29.754999999999999</v>
      </c>
      <c r="F1122" s="7">
        <v>1785.3</v>
      </c>
      <c r="G1122" s="4" t="s">
        <v>24</v>
      </c>
    </row>
    <row r="1123" spans="2:7" s="1" customFormat="1" ht="13.35" customHeight="1">
      <c r="B1123" s="4" t="s">
        <v>50</v>
      </c>
      <c r="C1123" s="31">
        <v>44581.525081018517</v>
      </c>
      <c r="D1123" s="5">
        <v>200</v>
      </c>
      <c r="E1123" s="6">
        <v>29.754999999999999</v>
      </c>
      <c r="F1123" s="7">
        <v>5951</v>
      </c>
      <c r="G1123" s="4" t="s">
        <v>24</v>
      </c>
    </row>
    <row r="1124" spans="2:7" s="1" customFormat="1" ht="13.35" customHeight="1">
      <c r="B1124" s="4" t="s">
        <v>50</v>
      </c>
      <c r="C1124" s="31">
        <v>44581.525081018517</v>
      </c>
      <c r="D1124" s="5">
        <v>91</v>
      </c>
      <c r="E1124" s="6">
        <v>29.754999999999999</v>
      </c>
      <c r="F1124" s="7">
        <v>2707.7049999999999</v>
      </c>
      <c r="G1124" s="4" t="s">
        <v>24</v>
      </c>
    </row>
    <row r="1125" spans="2:7" s="1" customFormat="1" ht="13.35" customHeight="1">
      <c r="B1125" s="4" t="s">
        <v>50</v>
      </c>
      <c r="C1125" s="31">
        <v>44581.52516203704</v>
      </c>
      <c r="D1125" s="5">
        <v>49</v>
      </c>
      <c r="E1125" s="6">
        <v>29.754999999999999</v>
      </c>
      <c r="F1125" s="7">
        <v>1457.9949999999999</v>
      </c>
      <c r="G1125" s="4" t="s">
        <v>24</v>
      </c>
    </row>
    <row r="1126" spans="2:7" s="1" customFormat="1" ht="13.35" customHeight="1">
      <c r="B1126" s="4" t="s">
        <v>50</v>
      </c>
      <c r="C1126" s="31">
        <v>44581.52516203704</v>
      </c>
      <c r="D1126" s="5">
        <v>120</v>
      </c>
      <c r="E1126" s="6">
        <v>29.754999999999999</v>
      </c>
      <c r="F1126" s="7">
        <v>3570.6</v>
      </c>
      <c r="G1126" s="4" t="s">
        <v>24</v>
      </c>
    </row>
    <row r="1127" spans="2:7" s="1" customFormat="1" ht="13.35" customHeight="1">
      <c r="B1127" s="4" t="s">
        <v>50</v>
      </c>
      <c r="C1127" s="31">
        <v>44581.526446759257</v>
      </c>
      <c r="D1127" s="5">
        <v>200</v>
      </c>
      <c r="E1127" s="6">
        <v>29.774999999999999</v>
      </c>
      <c r="F1127" s="7">
        <v>5955</v>
      </c>
      <c r="G1127" s="4" t="s">
        <v>24</v>
      </c>
    </row>
    <row r="1128" spans="2:7" s="1" customFormat="1" ht="13.35" customHeight="1">
      <c r="B1128" s="4" t="s">
        <v>50</v>
      </c>
      <c r="C1128" s="31">
        <v>44581.526446759257</v>
      </c>
      <c r="D1128" s="5">
        <v>167</v>
      </c>
      <c r="E1128" s="6">
        <v>29.774999999999999</v>
      </c>
      <c r="F1128" s="7">
        <v>4972.4250000000002</v>
      </c>
      <c r="G1128" s="4" t="s">
        <v>24</v>
      </c>
    </row>
    <row r="1129" spans="2:7" s="1" customFormat="1" ht="13.35" customHeight="1">
      <c r="B1129" s="4" t="s">
        <v>50</v>
      </c>
      <c r="C1129" s="31">
        <v>44581.52851851852</v>
      </c>
      <c r="D1129" s="5">
        <v>189</v>
      </c>
      <c r="E1129" s="6">
        <v>29.76</v>
      </c>
      <c r="F1129" s="7">
        <v>5624.64</v>
      </c>
      <c r="G1129" s="4" t="s">
        <v>24</v>
      </c>
    </row>
    <row r="1130" spans="2:7" s="1" customFormat="1" ht="13.35" customHeight="1">
      <c r="B1130" s="4" t="s">
        <v>50</v>
      </c>
      <c r="C1130" s="31">
        <v>44581.52851851852</v>
      </c>
      <c r="D1130" s="5">
        <v>200</v>
      </c>
      <c r="E1130" s="6">
        <v>29.76</v>
      </c>
      <c r="F1130" s="7">
        <v>5952</v>
      </c>
      <c r="G1130" s="4" t="s">
        <v>24</v>
      </c>
    </row>
    <row r="1131" spans="2:7" s="1" customFormat="1" ht="13.35" customHeight="1">
      <c r="B1131" s="4" t="s">
        <v>50</v>
      </c>
      <c r="C1131" s="31">
        <v>44581.52851851852</v>
      </c>
      <c r="D1131" s="5">
        <v>74</v>
      </c>
      <c r="E1131" s="6">
        <v>29.76</v>
      </c>
      <c r="F1131" s="7">
        <v>2202.2400000000002</v>
      </c>
      <c r="G1131" s="4" t="s">
        <v>24</v>
      </c>
    </row>
    <row r="1132" spans="2:7" s="1" customFormat="1" ht="13.35" customHeight="1">
      <c r="B1132" s="4" t="s">
        <v>50</v>
      </c>
      <c r="C1132" s="31">
        <v>44581.530335648145</v>
      </c>
      <c r="D1132" s="5">
        <v>2</v>
      </c>
      <c r="E1132" s="6">
        <v>29.745000000000001</v>
      </c>
      <c r="F1132" s="7">
        <v>59.49</v>
      </c>
      <c r="G1132" s="4" t="s">
        <v>24</v>
      </c>
    </row>
    <row r="1133" spans="2:7" s="1" customFormat="1" ht="13.35" customHeight="1">
      <c r="B1133" s="4" t="s">
        <v>50</v>
      </c>
      <c r="C1133" s="31">
        <v>44581.530335648145</v>
      </c>
      <c r="D1133" s="5">
        <v>579</v>
      </c>
      <c r="E1133" s="6">
        <v>29.745000000000001</v>
      </c>
      <c r="F1133" s="7">
        <v>17222.355</v>
      </c>
      <c r="G1133" s="4" t="s">
        <v>24</v>
      </c>
    </row>
    <row r="1134" spans="2:7" s="1" customFormat="1" ht="13.35" customHeight="1">
      <c r="B1134" s="4" t="s">
        <v>50</v>
      </c>
      <c r="C1134" s="31">
        <v>44581.532546296294</v>
      </c>
      <c r="D1134" s="5">
        <v>200</v>
      </c>
      <c r="E1134" s="6">
        <v>29.76</v>
      </c>
      <c r="F1134" s="7">
        <v>5952</v>
      </c>
      <c r="G1134" s="4" t="s">
        <v>24</v>
      </c>
    </row>
    <row r="1135" spans="2:7" s="1" customFormat="1" ht="13.35" customHeight="1">
      <c r="B1135" s="4" t="s">
        <v>50</v>
      </c>
      <c r="C1135" s="31">
        <v>44581.532638888886</v>
      </c>
      <c r="D1135" s="5">
        <v>101</v>
      </c>
      <c r="E1135" s="6">
        <v>29.76</v>
      </c>
      <c r="F1135" s="7">
        <v>3005.76</v>
      </c>
      <c r="G1135" s="4" t="s">
        <v>24</v>
      </c>
    </row>
    <row r="1136" spans="2:7" s="1" customFormat="1" ht="13.35" customHeight="1">
      <c r="B1136" s="4" t="s">
        <v>50</v>
      </c>
      <c r="C1136" s="31">
        <v>44581.534618055557</v>
      </c>
      <c r="D1136" s="5">
        <v>521</v>
      </c>
      <c r="E1136" s="6">
        <v>29.774999999999999</v>
      </c>
      <c r="F1136" s="7">
        <v>15512.775</v>
      </c>
      <c r="G1136" s="4" t="s">
        <v>24</v>
      </c>
    </row>
    <row r="1137" spans="2:7" s="1" customFormat="1" ht="13.35" customHeight="1">
      <c r="B1137" s="4" t="s">
        <v>50</v>
      </c>
      <c r="C1137" s="31">
        <v>44581.536898148152</v>
      </c>
      <c r="D1137" s="5">
        <v>4</v>
      </c>
      <c r="E1137" s="6">
        <v>29.774999999999999</v>
      </c>
      <c r="F1137" s="7">
        <v>119.1</v>
      </c>
      <c r="G1137" s="4" t="s">
        <v>24</v>
      </c>
    </row>
    <row r="1138" spans="2:7" s="1" customFormat="1" ht="13.35" customHeight="1">
      <c r="B1138" s="4" t="s">
        <v>50</v>
      </c>
      <c r="C1138" s="31">
        <v>44581.536932870367</v>
      </c>
      <c r="D1138" s="5">
        <v>415</v>
      </c>
      <c r="E1138" s="6">
        <v>29.774999999999999</v>
      </c>
      <c r="F1138" s="7">
        <v>12356.625</v>
      </c>
      <c r="G1138" s="4" t="s">
        <v>24</v>
      </c>
    </row>
    <row r="1139" spans="2:7" s="1" customFormat="1" ht="13.35" customHeight="1">
      <c r="B1139" s="4" t="s">
        <v>50</v>
      </c>
      <c r="C1139" s="31">
        <v>44581.538807870369</v>
      </c>
      <c r="D1139" s="5">
        <v>189</v>
      </c>
      <c r="E1139" s="6">
        <v>29.745000000000001</v>
      </c>
      <c r="F1139" s="7">
        <v>5621.8050000000003</v>
      </c>
      <c r="G1139" s="4" t="s">
        <v>24</v>
      </c>
    </row>
    <row r="1140" spans="2:7" s="1" customFormat="1" ht="13.35" customHeight="1">
      <c r="B1140" s="4" t="s">
        <v>50</v>
      </c>
      <c r="C1140" s="31">
        <v>44581.539143518516</v>
      </c>
      <c r="D1140" s="5">
        <v>179</v>
      </c>
      <c r="E1140" s="6">
        <v>29.75</v>
      </c>
      <c r="F1140" s="7">
        <v>5325.25</v>
      </c>
      <c r="G1140" s="4" t="s">
        <v>24</v>
      </c>
    </row>
    <row r="1141" spans="2:7" s="1" customFormat="1" ht="13.35" customHeight="1">
      <c r="B1141" s="4" t="s">
        <v>50</v>
      </c>
      <c r="C1141" s="31">
        <v>44581.539143518516</v>
      </c>
      <c r="D1141" s="5">
        <v>224</v>
      </c>
      <c r="E1141" s="6">
        <v>29.75</v>
      </c>
      <c r="F1141" s="7">
        <v>6664</v>
      </c>
      <c r="G1141" s="4" t="s">
        <v>24</v>
      </c>
    </row>
    <row r="1142" spans="2:7" s="1" customFormat="1" ht="13.35" customHeight="1">
      <c r="B1142" s="4" t="s">
        <v>50</v>
      </c>
      <c r="C1142" s="31">
        <v>44581.541006944448</v>
      </c>
      <c r="D1142" s="5">
        <v>406</v>
      </c>
      <c r="E1142" s="6">
        <v>29.76</v>
      </c>
      <c r="F1142" s="7">
        <v>12082.560000000001</v>
      </c>
      <c r="G1142" s="4" t="s">
        <v>24</v>
      </c>
    </row>
    <row r="1143" spans="2:7" s="1" customFormat="1" ht="13.35" customHeight="1">
      <c r="B1143" s="4" t="s">
        <v>50</v>
      </c>
      <c r="C1143" s="31">
        <v>44581.543321759258</v>
      </c>
      <c r="D1143" s="5">
        <v>268</v>
      </c>
      <c r="E1143" s="6">
        <v>29.774999999999999</v>
      </c>
      <c r="F1143" s="7">
        <v>7979.7</v>
      </c>
      <c r="G1143" s="4" t="s">
        <v>24</v>
      </c>
    </row>
    <row r="1144" spans="2:7" s="1" customFormat="1" ht="13.35" customHeight="1">
      <c r="B1144" s="4" t="s">
        <v>50</v>
      </c>
      <c r="C1144" s="31">
        <v>44581.544710648152</v>
      </c>
      <c r="D1144" s="5">
        <v>538</v>
      </c>
      <c r="E1144" s="6">
        <v>29.78</v>
      </c>
      <c r="F1144" s="7">
        <v>16021.640000000001</v>
      </c>
      <c r="G1144" s="4" t="s">
        <v>24</v>
      </c>
    </row>
    <row r="1145" spans="2:7" s="1" customFormat="1" ht="13.35" customHeight="1">
      <c r="B1145" s="4" t="s">
        <v>50</v>
      </c>
      <c r="C1145" s="31">
        <v>44581.546284722222</v>
      </c>
      <c r="D1145" s="5">
        <v>24</v>
      </c>
      <c r="E1145" s="6">
        <v>29.76</v>
      </c>
      <c r="F1145" s="7">
        <v>714.24</v>
      </c>
      <c r="G1145" s="4" t="s">
        <v>24</v>
      </c>
    </row>
    <row r="1146" spans="2:7" s="1" customFormat="1" ht="13.35" customHeight="1">
      <c r="B1146" s="4" t="s">
        <v>50</v>
      </c>
      <c r="C1146" s="31">
        <v>44581.546284722222</v>
      </c>
      <c r="D1146" s="5">
        <v>102</v>
      </c>
      <c r="E1146" s="6">
        <v>29.76</v>
      </c>
      <c r="F1146" s="7">
        <v>3035.52</v>
      </c>
      <c r="G1146" s="4" t="s">
        <v>24</v>
      </c>
    </row>
    <row r="1147" spans="2:7" s="1" customFormat="1" ht="13.35" customHeight="1">
      <c r="B1147" s="4" t="s">
        <v>50</v>
      </c>
      <c r="C1147" s="31">
        <v>44581.546574074076</v>
      </c>
      <c r="D1147" s="5">
        <v>97</v>
      </c>
      <c r="E1147" s="6">
        <v>29.765000000000001</v>
      </c>
      <c r="F1147" s="7">
        <v>2887.2049999999999</v>
      </c>
      <c r="G1147" s="4" t="s">
        <v>24</v>
      </c>
    </row>
    <row r="1148" spans="2:7" s="1" customFormat="1" ht="13.35" customHeight="1">
      <c r="B1148" s="4" t="s">
        <v>50</v>
      </c>
      <c r="C1148" s="31">
        <v>44581.546574074076</v>
      </c>
      <c r="D1148" s="5">
        <v>135</v>
      </c>
      <c r="E1148" s="6">
        <v>29.765000000000001</v>
      </c>
      <c r="F1148" s="7">
        <v>4018.2750000000001</v>
      </c>
      <c r="G1148" s="4" t="s">
        <v>24</v>
      </c>
    </row>
    <row r="1149" spans="2:7" s="1" customFormat="1" ht="13.35" customHeight="1">
      <c r="B1149" s="4" t="s">
        <v>50</v>
      </c>
      <c r="C1149" s="31">
        <v>44581.546574074076</v>
      </c>
      <c r="D1149" s="5">
        <v>67</v>
      </c>
      <c r="E1149" s="6">
        <v>29.765000000000001</v>
      </c>
      <c r="F1149" s="7">
        <v>1994.2550000000001</v>
      </c>
      <c r="G1149" s="4" t="s">
        <v>24</v>
      </c>
    </row>
    <row r="1150" spans="2:7" s="1" customFormat="1" ht="13.35" customHeight="1">
      <c r="B1150" s="4" t="s">
        <v>50</v>
      </c>
      <c r="C1150" s="31">
        <v>44581.546574074076</v>
      </c>
      <c r="D1150" s="5">
        <v>81</v>
      </c>
      <c r="E1150" s="6">
        <v>29.765000000000001</v>
      </c>
      <c r="F1150" s="7">
        <v>2410.9650000000001</v>
      </c>
      <c r="G1150" s="4" t="s">
        <v>24</v>
      </c>
    </row>
    <row r="1151" spans="2:7" s="1" customFormat="1" ht="13.35" customHeight="1">
      <c r="B1151" s="4" t="s">
        <v>50</v>
      </c>
      <c r="C1151" s="31">
        <v>44581.548078703701</v>
      </c>
      <c r="D1151" s="5">
        <v>510</v>
      </c>
      <c r="E1151" s="6">
        <v>29.754999999999999</v>
      </c>
      <c r="F1151" s="7">
        <v>15175.05</v>
      </c>
      <c r="G1151" s="4" t="s">
        <v>24</v>
      </c>
    </row>
    <row r="1152" spans="2:7" s="1" customFormat="1" ht="13.35" customHeight="1">
      <c r="B1152" s="4" t="s">
        <v>50</v>
      </c>
      <c r="C1152" s="31">
        <v>44581.549837962964</v>
      </c>
      <c r="D1152" s="5">
        <v>456</v>
      </c>
      <c r="E1152" s="6">
        <v>29.75</v>
      </c>
      <c r="F1152" s="7">
        <v>13566</v>
      </c>
      <c r="G1152" s="4" t="s">
        <v>24</v>
      </c>
    </row>
    <row r="1153" spans="2:7" s="1" customFormat="1" ht="13.35" customHeight="1">
      <c r="B1153" s="4" t="s">
        <v>50</v>
      </c>
      <c r="C1153" s="31">
        <v>44581.552893518521</v>
      </c>
      <c r="D1153" s="5">
        <v>254</v>
      </c>
      <c r="E1153" s="6">
        <v>29.754999999999999</v>
      </c>
      <c r="F1153" s="7">
        <v>7557.7699999999995</v>
      </c>
      <c r="G1153" s="4" t="s">
        <v>24</v>
      </c>
    </row>
    <row r="1154" spans="2:7" s="1" customFormat="1" ht="13.35" customHeight="1">
      <c r="B1154" s="4" t="s">
        <v>50</v>
      </c>
      <c r="C1154" s="31">
        <v>44581.552893518521</v>
      </c>
      <c r="D1154" s="5">
        <v>59</v>
      </c>
      <c r="E1154" s="6">
        <v>29.754999999999999</v>
      </c>
      <c r="F1154" s="7">
        <v>1755.5449999999998</v>
      </c>
      <c r="G1154" s="4" t="s">
        <v>24</v>
      </c>
    </row>
    <row r="1155" spans="2:7" s="1" customFormat="1" ht="13.35" customHeight="1">
      <c r="B1155" s="4" t="s">
        <v>50</v>
      </c>
      <c r="C1155" s="31">
        <v>44581.55369212963</v>
      </c>
      <c r="D1155" s="5">
        <v>451</v>
      </c>
      <c r="E1155" s="6">
        <v>29.78</v>
      </c>
      <c r="F1155" s="7">
        <v>13430.78</v>
      </c>
      <c r="G1155" s="4" t="s">
        <v>24</v>
      </c>
    </row>
    <row r="1156" spans="2:7" s="1" customFormat="1" ht="13.35" customHeight="1">
      <c r="B1156" s="4" t="s">
        <v>50</v>
      </c>
      <c r="C1156" s="31">
        <v>44581.55369212963</v>
      </c>
      <c r="D1156" s="5">
        <v>60</v>
      </c>
      <c r="E1156" s="6">
        <v>29.78</v>
      </c>
      <c r="F1156" s="7">
        <v>1786.8000000000002</v>
      </c>
      <c r="G1156" s="4" t="s">
        <v>24</v>
      </c>
    </row>
    <row r="1157" spans="2:7" s="1" customFormat="1" ht="13.35" customHeight="1">
      <c r="B1157" s="4" t="s">
        <v>50</v>
      </c>
      <c r="C1157" s="31">
        <v>44581.555949074071</v>
      </c>
      <c r="D1157" s="5">
        <v>5</v>
      </c>
      <c r="E1157" s="6">
        <v>29.75</v>
      </c>
      <c r="F1157" s="7">
        <v>148.75</v>
      </c>
      <c r="G1157" s="4" t="s">
        <v>24</v>
      </c>
    </row>
    <row r="1158" spans="2:7" s="1" customFormat="1" ht="13.35" customHeight="1">
      <c r="B1158" s="4" t="s">
        <v>50</v>
      </c>
      <c r="C1158" s="31">
        <v>44581.556018518517</v>
      </c>
      <c r="D1158" s="5">
        <v>200</v>
      </c>
      <c r="E1158" s="6">
        <v>29.75</v>
      </c>
      <c r="F1158" s="7">
        <v>5950</v>
      </c>
      <c r="G1158" s="4" t="s">
        <v>24</v>
      </c>
    </row>
    <row r="1159" spans="2:7" s="1" customFormat="1" ht="13.35" customHeight="1">
      <c r="B1159" s="4" t="s">
        <v>50</v>
      </c>
      <c r="C1159" s="31">
        <v>44581.556018518517</v>
      </c>
      <c r="D1159" s="5">
        <v>285</v>
      </c>
      <c r="E1159" s="6">
        <v>29.75</v>
      </c>
      <c r="F1159" s="7">
        <v>8478.75</v>
      </c>
      <c r="G1159" s="4" t="s">
        <v>24</v>
      </c>
    </row>
    <row r="1160" spans="2:7" s="1" customFormat="1" ht="13.35" customHeight="1">
      <c r="B1160" s="4" t="s">
        <v>50</v>
      </c>
      <c r="C1160" s="31">
        <v>44581.55773148148</v>
      </c>
      <c r="D1160" s="5">
        <v>409</v>
      </c>
      <c r="E1160" s="6">
        <v>29.73</v>
      </c>
      <c r="F1160" s="7">
        <v>12159.57</v>
      </c>
      <c r="G1160" s="4" t="s">
        <v>24</v>
      </c>
    </row>
    <row r="1161" spans="2:7" s="1" customFormat="1" ht="13.35" customHeight="1">
      <c r="B1161" s="4" t="s">
        <v>50</v>
      </c>
      <c r="C1161" s="31">
        <v>44581.55773148148</v>
      </c>
      <c r="D1161" s="5">
        <v>95</v>
      </c>
      <c r="E1161" s="6">
        <v>29.73</v>
      </c>
      <c r="F1161" s="7">
        <v>2824.35</v>
      </c>
      <c r="G1161" s="4" t="s">
        <v>24</v>
      </c>
    </row>
    <row r="1162" spans="2:7" s="1" customFormat="1" ht="13.35" customHeight="1">
      <c r="B1162" s="4" t="s">
        <v>50</v>
      </c>
      <c r="C1162" s="31">
        <v>44581.560243055559</v>
      </c>
      <c r="D1162" s="5">
        <v>50</v>
      </c>
      <c r="E1162" s="6">
        <v>29.734999999999999</v>
      </c>
      <c r="F1162" s="7">
        <v>1486.75</v>
      </c>
      <c r="G1162" s="4" t="s">
        <v>24</v>
      </c>
    </row>
    <row r="1163" spans="2:7" s="1" customFormat="1" ht="13.35" customHeight="1">
      <c r="B1163" s="4" t="s">
        <v>50</v>
      </c>
      <c r="C1163" s="31">
        <v>44581.560243055559</v>
      </c>
      <c r="D1163" s="5">
        <v>200</v>
      </c>
      <c r="E1163" s="6">
        <v>29.734999999999999</v>
      </c>
      <c r="F1163" s="7">
        <v>5947</v>
      </c>
      <c r="G1163" s="4" t="s">
        <v>24</v>
      </c>
    </row>
    <row r="1164" spans="2:7" s="1" customFormat="1" ht="13.35" customHeight="1">
      <c r="B1164" s="4" t="s">
        <v>50</v>
      </c>
      <c r="C1164" s="31">
        <v>44581.560243055559</v>
      </c>
      <c r="D1164" s="5">
        <v>200</v>
      </c>
      <c r="E1164" s="6">
        <v>29.734999999999999</v>
      </c>
      <c r="F1164" s="7">
        <v>5947</v>
      </c>
      <c r="G1164" s="4" t="s">
        <v>24</v>
      </c>
    </row>
    <row r="1165" spans="2:7" s="1" customFormat="1" ht="13.35" customHeight="1">
      <c r="B1165" s="4" t="s">
        <v>50</v>
      </c>
      <c r="C1165" s="31">
        <v>44581.560243055559</v>
      </c>
      <c r="D1165" s="5">
        <v>23</v>
      </c>
      <c r="E1165" s="6">
        <v>29.734999999999999</v>
      </c>
      <c r="F1165" s="7">
        <v>683.90499999999997</v>
      </c>
      <c r="G1165" s="4" t="s">
        <v>24</v>
      </c>
    </row>
    <row r="1166" spans="2:7" s="1" customFormat="1" ht="13.35" customHeight="1">
      <c r="B1166" s="4" t="s">
        <v>50</v>
      </c>
      <c r="C1166" s="31">
        <v>44581.561666666668</v>
      </c>
      <c r="D1166" s="5">
        <v>314</v>
      </c>
      <c r="E1166" s="6">
        <v>29.72</v>
      </c>
      <c r="F1166" s="7">
        <v>9332.08</v>
      </c>
      <c r="G1166" s="4" t="s">
        <v>24</v>
      </c>
    </row>
    <row r="1167" spans="2:7" s="1" customFormat="1" ht="13.35" customHeight="1">
      <c r="B1167" s="4" t="s">
        <v>50</v>
      </c>
      <c r="C1167" s="31">
        <v>44581.561666666668</v>
      </c>
      <c r="D1167" s="5">
        <v>110</v>
      </c>
      <c r="E1167" s="6">
        <v>29.72</v>
      </c>
      <c r="F1167" s="7">
        <v>3269.2</v>
      </c>
      <c r="G1167" s="4" t="s">
        <v>24</v>
      </c>
    </row>
    <row r="1168" spans="2:7" s="1" customFormat="1" ht="13.35" customHeight="1">
      <c r="B1168" s="4" t="s">
        <v>50</v>
      </c>
      <c r="C1168" s="31">
        <v>44581.563657407409</v>
      </c>
      <c r="D1168" s="5">
        <v>248</v>
      </c>
      <c r="E1168" s="6">
        <v>29.734999999999999</v>
      </c>
      <c r="F1168" s="7">
        <v>7374.28</v>
      </c>
      <c r="G1168" s="4" t="s">
        <v>24</v>
      </c>
    </row>
    <row r="1169" spans="2:7" s="1" customFormat="1" ht="13.35" customHeight="1">
      <c r="B1169" s="4" t="s">
        <v>50</v>
      </c>
      <c r="C1169" s="31">
        <v>44581.563657407409</v>
      </c>
      <c r="D1169" s="5">
        <v>246</v>
      </c>
      <c r="E1169" s="6">
        <v>29.734999999999999</v>
      </c>
      <c r="F1169" s="7">
        <v>7314.8099999999995</v>
      </c>
      <c r="G1169" s="4" t="s">
        <v>24</v>
      </c>
    </row>
    <row r="1170" spans="2:7" s="1" customFormat="1" ht="13.35" customHeight="1">
      <c r="B1170" s="4" t="s">
        <v>50</v>
      </c>
      <c r="C1170" s="31">
        <v>44581.564791666664</v>
      </c>
      <c r="D1170" s="5">
        <v>65</v>
      </c>
      <c r="E1170" s="6">
        <v>29.75</v>
      </c>
      <c r="F1170" s="7">
        <v>1933.75</v>
      </c>
      <c r="G1170" s="4" t="s">
        <v>24</v>
      </c>
    </row>
    <row r="1171" spans="2:7" s="1" customFormat="1" ht="13.35" customHeight="1">
      <c r="B1171" s="4" t="s">
        <v>50</v>
      </c>
      <c r="C1171" s="31">
        <v>44581.564791666664</v>
      </c>
      <c r="D1171" s="5">
        <v>370</v>
      </c>
      <c r="E1171" s="6">
        <v>29.75</v>
      </c>
      <c r="F1171" s="7">
        <v>11007.5</v>
      </c>
      <c r="G1171" s="4" t="s">
        <v>24</v>
      </c>
    </row>
    <row r="1172" spans="2:7" s="1" customFormat="1" ht="13.35" customHeight="1">
      <c r="B1172" s="4" t="s">
        <v>50</v>
      </c>
      <c r="C1172" s="31">
        <v>44581.566412037035</v>
      </c>
      <c r="D1172" s="5">
        <v>152</v>
      </c>
      <c r="E1172" s="6">
        <v>29.734999999999999</v>
      </c>
      <c r="F1172" s="7">
        <v>4519.72</v>
      </c>
      <c r="G1172" s="4" t="s">
        <v>24</v>
      </c>
    </row>
    <row r="1173" spans="2:7" s="1" customFormat="1" ht="13.35" customHeight="1">
      <c r="B1173" s="4" t="s">
        <v>50</v>
      </c>
      <c r="C1173" s="31">
        <v>44581.566770833335</v>
      </c>
      <c r="D1173" s="5">
        <v>288</v>
      </c>
      <c r="E1173" s="6">
        <v>29.734999999999999</v>
      </c>
      <c r="F1173" s="7">
        <v>8563.68</v>
      </c>
      <c r="G1173" s="4" t="s">
        <v>24</v>
      </c>
    </row>
    <row r="1174" spans="2:7" s="1" customFormat="1" ht="13.35" customHeight="1">
      <c r="B1174" s="4" t="s">
        <v>50</v>
      </c>
      <c r="C1174" s="31">
        <v>44581.568148148152</v>
      </c>
      <c r="D1174" s="5">
        <v>65</v>
      </c>
      <c r="E1174" s="6">
        <v>29.71</v>
      </c>
      <c r="F1174" s="7">
        <v>1931.15</v>
      </c>
      <c r="G1174" s="4" t="s">
        <v>24</v>
      </c>
    </row>
    <row r="1175" spans="2:7" s="1" customFormat="1" ht="13.35" customHeight="1">
      <c r="B1175" s="4" t="s">
        <v>50</v>
      </c>
      <c r="C1175" s="31">
        <v>44581.568148148152</v>
      </c>
      <c r="D1175" s="5">
        <v>90</v>
      </c>
      <c r="E1175" s="6">
        <v>29.71</v>
      </c>
      <c r="F1175" s="7">
        <v>2673.9</v>
      </c>
      <c r="G1175" s="4" t="s">
        <v>24</v>
      </c>
    </row>
    <row r="1176" spans="2:7" s="1" customFormat="1" ht="13.35" customHeight="1">
      <c r="B1176" s="4" t="s">
        <v>50</v>
      </c>
      <c r="C1176" s="31">
        <v>44581.568148148152</v>
      </c>
      <c r="D1176" s="5">
        <v>251</v>
      </c>
      <c r="E1176" s="6">
        <v>29.71</v>
      </c>
      <c r="F1176" s="7">
        <v>7457.21</v>
      </c>
      <c r="G1176" s="4" t="s">
        <v>24</v>
      </c>
    </row>
    <row r="1177" spans="2:7" s="1" customFormat="1" ht="13.35" customHeight="1">
      <c r="B1177" s="4" t="s">
        <v>50</v>
      </c>
      <c r="C1177" s="31">
        <v>44581.569537037038</v>
      </c>
      <c r="D1177" s="5">
        <v>65</v>
      </c>
      <c r="E1177" s="6">
        <v>29.695</v>
      </c>
      <c r="F1177" s="7">
        <v>1930.175</v>
      </c>
      <c r="G1177" s="4" t="s">
        <v>24</v>
      </c>
    </row>
    <row r="1178" spans="2:7" s="1" customFormat="1" ht="13.35" customHeight="1">
      <c r="B1178" s="4" t="s">
        <v>50</v>
      </c>
      <c r="C1178" s="31">
        <v>44581.569537037038</v>
      </c>
      <c r="D1178" s="5">
        <v>23</v>
      </c>
      <c r="E1178" s="6">
        <v>29.695</v>
      </c>
      <c r="F1178" s="7">
        <v>682.98500000000001</v>
      </c>
      <c r="G1178" s="4" t="s">
        <v>24</v>
      </c>
    </row>
    <row r="1179" spans="2:7" s="1" customFormat="1" ht="13.35" customHeight="1">
      <c r="B1179" s="4" t="s">
        <v>50</v>
      </c>
      <c r="C1179" s="31">
        <v>44581.569537037038</v>
      </c>
      <c r="D1179" s="5">
        <v>393</v>
      </c>
      <c r="E1179" s="6">
        <v>29.695</v>
      </c>
      <c r="F1179" s="7">
        <v>11670.135</v>
      </c>
      <c r="G1179" s="4" t="s">
        <v>24</v>
      </c>
    </row>
    <row r="1180" spans="2:7" s="1" customFormat="1" ht="13.35" customHeight="1">
      <c r="B1180" s="4" t="s">
        <v>50</v>
      </c>
      <c r="C1180" s="31">
        <v>44581.571168981478</v>
      </c>
      <c r="D1180" s="5">
        <v>473</v>
      </c>
      <c r="E1180" s="6">
        <v>29.69</v>
      </c>
      <c r="F1180" s="7">
        <v>14043.37</v>
      </c>
      <c r="G1180" s="4" t="s">
        <v>24</v>
      </c>
    </row>
    <row r="1181" spans="2:7" s="1" customFormat="1" ht="13.35" customHeight="1">
      <c r="B1181" s="4" t="s">
        <v>50</v>
      </c>
      <c r="C1181" s="31">
        <v>44581.572812500002</v>
      </c>
      <c r="D1181" s="5">
        <v>45</v>
      </c>
      <c r="E1181" s="6">
        <v>29.69</v>
      </c>
      <c r="F1181" s="7">
        <v>1336.05</v>
      </c>
      <c r="G1181" s="4" t="s">
        <v>24</v>
      </c>
    </row>
    <row r="1182" spans="2:7" s="1" customFormat="1" ht="13.35" customHeight="1">
      <c r="B1182" s="4" t="s">
        <v>50</v>
      </c>
      <c r="C1182" s="31">
        <v>44581.572812500002</v>
      </c>
      <c r="D1182" s="5">
        <v>200</v>
      </c>
      <c r="E1182" s="6">
        <v>29.69</v>
      </c>
      <c r="F1182" s="7">
        <v>5938</v>
      </c>
      <c r="G1182" s="4" t="s">
        <v>24</v>
      </c>
    </row>
    <row r="1183" spans="2:7" s="1" customFormat="1" ht="13.35" customHeight="1">
      <c r="B1183" s="4" t="s">
        <v>50</v>
      </c>
      <c r="C1183" s="31">
        <v>44581.572812500002</v>
      </c>
      <c r="D1183" s="5">
        <v>241</v>
      </c>
      <c r="E1183" s="6">
        <v>29.69</v>
      </c>
      <c r="F1183" s="7">
        <v>7155.29</v>
      </c>
      <c r="G1183" s="4" t="s">
        <v>24</v>
      </c>
    </row>
    <row r="1184" spans="2:7" s="1" customFormat="1" ht="13.35" customHeight="1">
      <c r="B1184" s="4" t="s">
        <v>50</v>
      </c>
      <c r="C1184" s="31">
        <v>44581.574282407404</v>
      </c>
      <c r="D1184" s="5">
        <v>135</v>
      </c>
      <c r="E1184" s="6">
        <v>29.715</v>
      </c>
      <c r="F1184" s="7">
        <v>4011.5250000000001</v>
      </c>
      <c r="G1184" s="4" t="s">
        <v>24</v>
      </c>
    </row>
    <row r="1185" spans="2:7" s="1" customFormat="1" ht="13.35" customHeight="1">
      <c r="B1185" s="4" t="s">
        <v>50</v>
      </c>
      <c r="C1185" s="31">
        <v>44581.574282407404</v>
      </c>
      <c r="D1185" s="5">
        <v>200</v>
      </c>
      <c r="E1185" s="6">
        <v>29.715</v>
      </c>
      <c r="F1185" s="7">
        <v>5943</v>
      </c>
      <c r="G1185" s="4" t="s">
        <v>24</v>
      </c>
    </row>
    <row r="1186" spans="2:7" s="1" customFormat="1" ht="13.35" customHeight="1">
      <c r="B1186" s="4" t="s">
        <v>50</v>
      </c>
      <c r="C1186" s="31">
        <v>44581.574282407404</v>
      </c>
      <c r="D1186" s="5">
        <v>31</v>
      </c>
      <c r="E1186" s="6">
        <v>29.715</v>
      </c>
      <c r="F1186" s="7">
        <v>921.16499999999996</v>
      </c>
      <c r="G1186" s="4" t="s">
        <v>24</v>
      </c>
    </row>
    <row r="1187" spans="2:7" s="1" customFormat="1" ht="13.35" customHeight="1">
      <c r="B1187" s="4" t="s">
        <v>50</v>
      </c>
      <c r="C1187" s="31">
        <v>44581.575729166667</v>
      </c>
      <c r="D1187" s="5">
        <v>117</v>
      </c>
      <c r="E1187" s="6">
        <v>29.71</v>
      </c>
      <c r="F1187" s="7">
        <v>3476.07</v>
      </c>
      <c r="G1187" s="4" t="s">
        <v>24</v>
      </c>
    </row>
    <row r="1188" spans="2:7" s="1" customFormat="1" ht="13.35" customHeight="1">
      <c r="B1188" s="4" t="s">
        <v>50</v>
      </c>
      <c r="C1188" s="31">
        <v>44581.575729166667</v>
      </c>
      <c r="D1188" s="5">
        <v>50</v>
      </c>
      <c r="E1188" s="6">
        <v>29.71</v>
      </c>
      <c r="F1188" s="7">
        <v>1485.5</v>
      </c>
      <c r="G1188" s="4" t="s">
        <v>24</v>
      </c>
    </row>
    <row r="1189" spans="2:7" s="1" customFormat="1" ht="13.35" customHeight="1">
      <c r="B1189" s="4" t="s">
        <v>50</v>
      </c>
      <c r="C1189" s="31">
        <v>44581.575729166667</v>
      </c>
      <c r="D1189" s="5">
        <v>200</v>
      </c>
      <c r="E1189" s="6">
        <v>29.71</v>
      </c>
      <c r="F1189" s="7">
        <v>5942</v>
      </c>
      <c r="G1189" s="4" t="s">
        <v>24</v>
      </c>
    </row>
    <row r="1190" spans="2:7" s="1" customFormat="1" ht="13.35" customHeight="1">
      <c r="B1190" s="4" t="s">
        <v>50</v>
      </c>
      <c r="C1190" s="31">
        <v>44581.575729166667</v>
      </c>
      <c r="D1190" s="5">
        <v>167</v>
      </c>
      <c r="E1190" s="6">
        <v>29.71</v>
      </c>
      <c r="F1190" s="7">
        <v>4961.57</v>
      </c>
      <c r="G1190" s="4" t="s">
        <v>24</v>
      </c>
    </row>
    <row r="1191" spans="2:7" s="1" customFormat="1" ht="13.35" customHeight="1">
      <c r="B1191" s="4" t="s">
        <v>50</v>
      </c>
      <c r="C1191" s="31">
        <v>44581.576979166668</v>
      </c>
      <c r="D1191" s="5">
        <v>422</v>
      </c>
      <c r="E1191" s="6">
        <v>29.7</v>
      </c>
      <c r="F1191" s="7">
        <v>12533.4</v>
      </c>
      <c r="G1191" s="4" t="s">
        <v>24</v>
      </c>
    </row>
    <row r="1192" spans="2:7" s="1" customFormat="1" ht="13.35" customHeight="1">
      <c r="B1192" s="4" t="s">
        <v>50</v>
      </c>
      <c r="C1192" s="31">
        <v>44581.578599537039</v>
      </c>
      <c r="D1192" s="5">
        <v>462</v>
      </c>
      <c r="E1192" s="6">
        <v>29.7</v>
      </c>
      <c r="F1192" s="7">
        <v>13721.4</v>
      </c>
      <c r="G1192" s="4" t="s">
        <v>24</v>
      </c>
    </row>
    <row r="1193" spans="2:7" s="1" customFormat="1" ht="13.35" customHeight="1">
      <c r="B1193" s="4" t="s">
        <v>50</v>
      </c>
      <c r="C1193" s="31">
        <v>44581.579872685186</v>
      </c>
      <c r="D1193" s="5">
        <v>409</v>
      </c>
      <c r="E1193" s="6">
        <v>29.704999999999998</v>
      </c>
      <c r="F1193" s="7">
        <v>12149.344999999999</v>
      </c>
      <c r="G1193" s="4" t="s">
        <v>24</v>
      </c>
    </row>
    <row r="1194" spans="2:7" s="1" customFormat="1" ht="13.35" customHeight="1">
      <c r="B1194" s="4" t="s">
        <v>50</v>
      </c>
      <c r="C1194" s="31">
        <v>44581.582025462965</v>
      </c>
      <c r="D1194" s="5">
        <v>115</v>
      </c>
      <c r="E1194" s="6">
        <v>29.68</v>
      </c>
      <c r="F1194" s="7">
        <v>3413.2</v>
      </c>
      <c r="G1194" s="4" t="s">
        <v>24</v>
      </c>
    </row>
    <row r="1195" spans="2:7" s="1" customFormat="1" ht="13.35" customHeight="1">
      <c r="B1195" s="4" t="s">
        <v>50</v>
      </c>
      <c r="C1195" s="31">
        <v>44581.582025462965</v>
      </c>
      <c r="D1195" s="5">
        <v>171</v>
      </c>
      <c r="E1195" s="6">
        <v>29.68</v>
      </c>
      <c r="F1195" s="7">
        <v>5075.28</v>
      </c>
      <c r="G1195" s="4" t="s">
        <v>24</v>
      </c>
    </row>
    <row r="1196" spans="2:7" s="1" customFormat="1" ht="13.35" customHeight="1">
      <c r="B1196" s="4" t="s">
        <v>50</v>
      </c>
      <c r="C1196" s="31">
        <v>44581.58320601852</v>
      </c>
      <c r="D1196" s="5">
        <v>189</v>
      </c>
      <c r="E1196" s="6">
        <v>29.664999999999999</v>
      </c>
      <c r="F1196" s="7">
        <v>5606.6849999999995</v>
      </c>
      <c r="G1196" s="4" t="s">
        <v>24</v>
      </c>
    </row>
    <row r="1197" spans="2:7" s="1" customFormat="1" ht="13.35" customHeight="1">
      <c r="B1197" s="4" t="s">
        <v>50</v>
      </c>
      <c r="C1197" s="31">
        <v>44581.583298611113</v>
      </c>
      <c r="D1197" s="5">
        <v>508</v>
      </c>
      <c r="E1197" s="6">
        <v>29.664999999999999</v>
      </c>
      <c r="F1197" s="7">
        <v>15069.82</v>
      </c>
      <c r="G1197" s="4" t="s">
        <v>24</v>
      </c>
    </row>
    <row r="1198" spans="2:7" s="1" customFormat="1" ht="13.35" customHeight="1">
      <c r="B1198" s="4" t="s">
        <v>50</v>
      </c>
      <c r="C1198" s="31">
        <v>44581.584467592591</v>
      </c>
      <c r="D1198" s="5">
        <v>145</v>
      </c>
      <c r="E1198" s="6">
        <v>29.68</v>
      </c>
      <c r="F1198" s="7">
        <v>4303.6000000000004</v>
      </c>
      <c r="G1198" s="4" t="s">
        <v>24</v>
      </c>
    </row>
    <row r="1199" spans="2:7" s="1" customFormat="1" ht="13.35" customHeight="1">
      <c r="B1199" s="4" t="s">
        <v>50</v>
      </c>
      <c r="C1199" s="31">
        <v>44581.584467592591</v>
      </c>
      <c r="D1199" s="5">
        <v>241</v>
      </c>
      <c r="E1199" s="6">
        <v>29.68</v>
      </c>
      <c r="F1199" s="7">
        <v>7152.88</v>
      </c>
      <c r="G1199" s="4" t="s">
        <v>24</v>
      </c>
    </row>
    <row r="1200" spans="2:7" s="1" customFormat="1" ht="13.35" customHeight="1">
      <c r="B1200" s="4" t="s">
        <v>50</v>
      </c>
      <c r="C1200" s="31">
        <v>44581.586041666669</v>
      </c>
      <c r="D1200" s="5">
        <v>496</v>
      </c>
      <c r="E1200" s="6">
        <v>29.675000000000001</v>
      </c>
      <c r="F1200" s="7">
        <v>14718.800000000001</v>
      </c>
      <c r="G1200" s="4" t="s">
        <v>24</v>
      </c>
    </row>
    <row r="1201" spans="2:7" s="1" customFormat="1" ht="13.35" customHeight="1">
      <c r="B1201" s="4" t="s">
        <v>50</v>
      </c>
      <c r="C1201" s="31">
        <v>44581.587534722225</v>
      </c>
      <c r="D1201" s="5">
        <v>420</v>
      </c>
      <c r="E1201" s="6">
        <v>29.664999999999999</v>
      </c>
      <c r="F1201" s="7">
        <v>12459.3</v>
      </c>
      <c r="G1201" s="4" t="s">
        <v>24</v>
      </c>
    </row>
    <row r="1202" spans="2:7" s="1" customFormat="1" ht="13.35" customHeight="1">
      <c r="B1202" s="4" t="s">
        <v>50</v>
      </c>
      <c r="C1202" s="31">
        <v>44581.589803240742</v>
      </c>
      <c r="D1202" s="5">
        <v>8</v>
      </c>
      <c r="E1202" s="6">
        <v>29.66</v>
      </c>
      <c r="F1202" s="7">
        <v>237.28</v>
      </c>
      <c r="G1202" s="4" t="s">
        <v>24</v>
      </c>
    </row>
    <row r="1203" spans="2:7" s="1" customFormat="1" ht="13.35" customHeight="1">
      <c r="B1203" s="4" t="s">
        <v>50</v>
      </c>
      <c r="C1203" s="31">
        <v>44581.589803240742</v>
      </c>
      <c r="D1203" s="5">
        <v>200</v>
      </c>
      <c r="E1203" s="6">
        <v>29.66</v>
      </c>
      <c r="F1203" s="7">
        <v>5932</v>
      </c>
      <c r="G1203" s="4" t="s">
        <v>24</v>
      </c>
    </row>
    <row r="1204" spans="2:7" s="1" customFormat="1" ht="13.35" customHeight="1">
      <c r="B1204" s="4" t="s">
        <v>50</v>
      </c>
      <c r="C1204" s="31">
        <v>44581.589803240742</v>
      </c>
      <c r="D1204" s="5">
        <v>50</v>
      </c>
      <c r="E1204" s="6">
        <v>29.66</v>
      </c>
      <c r="F1204" s="7">
        <v>1483</v>
      </c>
      <c r="G1204" s="4" t="s">
        <v>24</v>
      </c>
    </row>
    <row r="1205" spans="2:7" s="1" customFormat="1" ht="13.35" customHeight="1">
      <c r="B1205" s="4" t="s">
        <v>50</v>
      </c>
      <c r="C1205" s="31">
        <v>44581.589803240742</v>
      </c>
      <c r="D1205" s="5">
        <v>8</v>
      </c>
      <c r="E1205" s="6">
        <v>29.66</v>
      </c>
      <c r="F1205" s="7">
        <v>237.28</v>
      </c>
      <c r="G1205" s="4" t="s">
        <v>24</v>
      </c>
    </row>
    <row r="1206" spans="2:7" s="1" customFormat="1" ht="13.35" customHeight="1">
      <c r="B1206" s="4" t="s">
        <v>50</v>
      </c>
      <c r="C1206" s="31">
        <v>44581.591203703705</v>
      </c>
      <c r="D1206" s="5">
        <v>89</v>
      </c>
      <c r="E1206" s="6">
        <v>29.664999999999999</v>
      </c>
      <c r="F1206" s="7">
        <v>2640.1849999999999</v>
      </c>
      <c r="G1206" s="4" t="s">
        <v>24</v>
      </c>
    </row>
    <row r="1207" spans="2:7" s="1" customFormat="1" ht="13.35" customHeight="1">
      <c r="B1207" s="4" t="s">
        <v>50</v>
      </c>
      <c r="C1207" s="31">
        <v>44581.591203703705</v>
      </c>
      <c r="D1207" s="5">
        <v>170</v>
      </c>
      <c r="E1207" s="6">
        <v>29.664999999999999</v>
      </c>
      <c r="F1207" s="7">
        <v>5043.05</v>
      </c>
      <c r="G1207" s="4" t="s">
        <v>24</v>
      </c>
    </row>
    <row r="1208" spans="2:7" s="1" customFormat="1" ht="13.35" customHeight="1">
      <c r="B1208" s="4" t="s">
        <v>50</v>
      </c>
      <c r="C1208" s="31">
        <v>44581.591203703705</v>
      </c>
      <c r="D1208" s="5">
        <v>135</v>
      </c>
      <c r="E1208" s="6">
        <v>29.664999999999999</v>
      </c>
      <c r="F1208" s="7">
        <v>4004.7750000000001</v>
      </c>
      <c r="G1208" s="4" t="s">
        <v>24</v>
      </c>
    </row>
    <row r="1209" spans="2:7" s="1" customFormat="1" ht="13.35" customHeight="1">
      <c r="B1209" s="4" t="s">
        <v>50</v>
      </c>
      <c r="C1209" s="31">
        <v>44581.591261574074</v>
      </c>
      <c r="D1209" s="5">
        <v>117</v>
      </c>
      <c r="E1209" s="6">
        <v>29.664999999999999</v>
      </c>
      <c r="F1209" s="7">
        <v>3470.8049999999998</v>
      </c>
      <c r="G1209" s="4" t="s">
        <v>24</v>
      </c>
    </row>
    <row r="1210" spans="2:7" s="1" customFormat="1" ht="13.35" customHeight="1">
      <c r="B1210" s="4" t="s">
        <v>50</v>
      </c>
      <c r="C1210" s="31">
        <v>44581.591261574074</v>
      </c>
      <c r="D1210" s="5">
        <v>50</v>
      </c>
      <c r="E1210" s="6">
        <v>29.664999999999999</v>
      </c>
      <c r="F1210" s="7">
        <v>1483.25</v>
      </c>
      <c r="G1210" s="4" t="s">
        <v>24</v>
      </c>
    </row>
    <row r="1211" spans="2:7" s="1" customFormat="1" ht="13.35" customHeight="1">
      <c r="B1211" s="4" t="s">
        <v>50</v>
      </c>
      <c r="C1211" s="31">
        <v>44581.591261574074</v>
      </c>
      <c r="D1211" s="5">
        <v>81</v>
      </c>
      <c r="E1211" s="6">
        <v>29.664999999999999</v>
      </c>
      <c r="F1211" s="7">
        <v>2402.8649999999998</v>
      </c>
      <c r="G1211" s="4" t="s">
        <v>24</v>
      </c>
    </row>
    <row r="1212" spans="2:7" s="1" customFormat="1" ht="13.35" customHeight="1">
      <c r="B1212" s="4" t="s">
        <v>50</v>
      </c>
      <c r="C1212" s="31">
        <v>44581.592291666668</v>
      </c>
      <c r="D1212" s="5">
        <v>157</v>
      </c>
      <c r="E1212" s="6">
        <v>29.68</v>
      </c>
      <c r="F1212" s="7">
        <v>4659.76</v>
      </c>
      <c r="G1212" s="4" t="s">
        <v>24</v>
      </c>
    </row>
    <row r="1213" spans="2:7" s="1" customFormat="1" ht="13.35" customHeight="1">
      <c r="B1213" s="4" t="s">
        <v>50</v>
      </c>
      <c r="C1213" s="31">
        <v>44581.592291666668</v>
      </c>
      <c r="D1213" s="5">
        <v>202</v>
      </c>
      <c r="E1213" s="6">
        <v>29.68</v>
      </c>
      <c r="F1213" s="7">
        <v>5995.36</v>
      </c>
      <c r="G1213" s="4" t="s">
        <v>24</v>
      </c>
    </row>
    <row r="1214" spans="2:7" s="1" customFormat="1" ht="13.35" customHeight="1">
      <c r="B1214" s="4" t="s">
        <v>50</v>
      </c>
      <c r="C1214" s="31">
        <v>44581.592291666668</v>
      </c>
      <c r="D1214" s="5">
        <v>106</v>
      </c>
      <c r="E1214" s="6">
        <v>29.68</v>
      </c>
      <c r="F1214" s="7">
        <v>3146.08</v>
      </c>
      <c r="G1214" s="4" t="s">
        <v>24</v>
      </c>
    </row>
    <row r="1215" spans="2:7" s="1" customFormat="1" ht="13.35" customHeight="1">
      <c r="B1215" s="4" t="s">
        <v>50</v>
      </c>
      <c r="C1215" s="31">
        <v>44581.594317129631</v>
      </c>
      <c r="D1215" s="5">
        <v>454</v>
      </c>
      <c r="E1215" s="6">
        <v>29.675000000000001</v>
      </c>
      <c r="F1215" s="7">
        <v>13472.45</v>
      </c>
      <c r="G1215" s="4" t="s">
        <v>24</v>
      </c>
    </row>
    <row r="1216" spans="2:7" s="1" customFormat="1" ht="13.35" customHeight="1">
      <c r="B1216" s="4" t="s">
        <v>50</v>
      </c>
      <c r="C1216" s="31">
        <v>44581.595868055556</v>
      </c>
      <c r="D1216" s="5">
        <v>440</v>
      </c>
      <c r="E1216" s="6">
        <v>29.664999999999999</v>
      </c>
      <c r="F1216" s="7">
        <v>13052.6</v>
      </c>
      <c r="G1216" s="4" t="s">
        <v>24</v>
      </c>
    </row>
    <row r="1217" spans="2:7" s="1" customFormat="1" ht="13.35" customHeight="1">
      <c r="B1217" s="4" t="s">
        <v>50</v>
      </c>
      <c r="C1217" s="31">
        <v>44581.597627314812</v>
      </c>
      <c r="D1217" s="5">
        <v>366</v>
      </c>
      <c r="E1217" s="6">
        <v>29.715</v>
      </c>
      <c r="F1217" s="7">
        <v>10875.69</v>
      </c>
      <c r="G1217" s="4" t="s">
        <v>24</v>
      </c>
    </row>
    <row r="1218" spans="2:7" s="1" customFormat="1" ht="13.35" customHeight="1">
      <c r="B1218" s="4" t="s">
        <v>50</v>
      </c>
      <c r="C1218" s="31">
        <v>44581.597627314812</v>
      </c>
      <c r="D1218" s="5">
        <v>69</v>
      </c>
      <c r="E1218" s="6">
        <v>29.715</v>
      </c>
      <c r="F1218" s="7">
        <v>2050.335</v>
      </c>
      <c r="G1218" s="4" t="s">
        <v>24</v>
      </c>
    </row>
    <row r="1219" spans="2:7" s="1" customFormat="1" ht="13.35" customHeight="1">
      <c r="B1219" s="4" t="s">
        <v>50</v>
      </c>
      <c r="C1219" s="31">
        <v>44581.59946759259</v>
      </c>
      <c r="D1219" s="5">
        <v>281</v>
      </c>
      <c r="E1219" s="6">
        <v>29.745000000000001</v>
      </c>
      <c r="F1219" s="7">
        <v>8358.3450000000012</v>
      </c>
      <c r="G1219" s="4" t="s">
        <v>24</v>
      </c>
    </row>
    <row r="1220" spans="2:7" s="1" customFormat="1" ht="13.35" customHeight="1">
      <c r="B1220" s="4" t="s">
        <v>50</v>
      </c>
      <c r="C1220" s="31">
        <v>44581.600462962961</v>
      </c>
      <c r="D1220" s="5">
        <v>41</v>
      </c>
      <c r="E1220" s="6">
        <v>29.77</v>
      </c>
      <c r="F1220" s="7">
        <v>1220.57</v>
      </c>
      <c r="G1220" s="4" t="s">
        <v>24</v>
      </c>
    </row>
    <row r="1221" spans="2:7" s="1" customFormat="1" ht="13.35" customHeight="1">
      <c r="B1221" s="4" t="s">
        <v>50</v>
      </c>
      <c r="C1221" s="31">
        <v>44581.600462962961</v>
      </c>
      <c r="D1221" s="5">
        <v>100</v>
      </c>
      <c r="E1221" s="6">
        <v>29.77</v>
      </c>
      <c r="F1221" s="7">
        <v>2977</v>
      </c>
      <c r="G1221" s="4" t="s">
        <v>24</v>
      </c>
    </row>
    <row r="1222" spans="2:7" s="1" customFormat="1" ht="13.35" customHeight="1">
      <c r="B1222" s="4" t="s">
        <v>50</v>
      </c>
      <c r="C1222" s="31">
        <v>44581.600462962961</v>
      </c>
      <c r="D1222" s="5">
        <v>200</v>
      </c>
      <c r="E1222" s="6">
        <v>29.77</v>
      </c>
      <c r="F1222" s="7">
        <v>5954</v>
      </c>
      <c r="G1222" s="4" t="s">
        <v>24</v>
      </c>
    </row>
    <row r="1223" spans="2:7" s="1" customFormat="1" ht="13.35" customHeight="1">
      <c r="B1223" s="4" t="s">
        <v>50</v>
      </c>
      <c r="C1223" s="31">
        <v>44581.60052083333</v>
      </c>
      <c r="D1223" s="5">
        <v>199</v>
      </c>
      <c r="E1223" s="6">
        <v>29.77</v>
      </c>
      <c r="F1223" s="7">
        <v>5924.23</v>
      </c>
      <c r="G1223" s="4" t="s">
        <v>24</v>
      </c>
    </row>
    <row r="1224" spans="2:7" s="1" customFormat="1" ht="13.35" customHeight="1">
      <c r="B1224" s="4" t="s">
        <v>50</v>
      </c>
      <c r="C1224" s="31">
        <v>44581.601469907408</v>
      </c>
      <c r="D1224" s="5">
        <v>542</v>
      </c>
      <c r="E1224" s="6">
        <v>29.745000000000001</v>
      </c>
      <c r="F1224" s="7">
        <v>16121.79</v>
      </c>
      <c r="G1224" s="4" t="s">
        <v>24</v>
      </c>
    </row>
    <row r="1225" spans="2:7" s="1" customFormat="1" ht="13.35" customHeight="1">
      <c r="B1225" s="4" t="s">
        <v>50</v>
      </c>
      <c r="C1225" s="31">
        <v>44581.603402777779</v>
      </c>
      <c r="D1225" s="5">
        <v>200</v>
      </c>
      <c r="E1225" s="6">
        <v>29.725000000000001</v>
      </c>
      <c r="F1225" s="7">
        <v>5945</v>
      </c>
      <c r="G1225" s="4" t="s">
        <v>24</v>
      </c>
    </row>
    <row r="1226" spans="2:7" s="1" customFormat="1" ht="13.35" customHeight="1">
      <c r="B1226" s="4" t="s">
        <v>50</v>
      </c>
      <c r="C1226" s="31">
        <v>44581.603402777779</v>
      </c>
      <c r="D1226" s="5">
        <v>78</v>
      </c>
      <c r="E1226" s="6">
        <v>29.725000000000001</v>
      </c>
      <c r="F1226" s="7">
        <v>2318.5500000000002</v>
      </c>
      <c r="G1226" s="4" t="s">
        <v>24</v>
      </c>
    </row>
    <row r="1227" spans="2:7" s="1" customFormat="1" ht="13.35" customHeight="1">
      <c r="B1227" s="4" t="s">
        <v>50</v>
      </c>
      <c r="C1227" s="31">
        <v>44581.60429398148</v>
      </c>
      <c r="D1227" s="5">
        <v>647</v>
      </c>
      <c r="E1227" s="6">
        <v>29.695</v>
      </c>
      <c r="F1227" s="7">
        <v>19212.665000000001</v>
      </c>
      <c r="G1227" s="4" t="s">
        <v>24</v>
      </c>
    </row>
    <row r="1228" spans="2:7" s="1" customFormat="1" ht="13.35" customHeight="1">
      <c r="B1228" s="4" t="s">
        <v>50</v>
      </c>
      <c r="C1228" s="31">
        <v>44581.605254629627</v>
      </c>
      <c r="D1228" s="5">
        <v>61</v>
      </c>
      <c r="E1228" s="6">
        <v>29.695</v>
      </c>
      <c r="F1228" s="7">
        <v>1811.395</v>
      </c>
      <c r="G1228" s="4" t="s">
        <v>24</v>
      </c>
    </row>
    <row r="1229" spans="2:7" s="1" customFormat="1" ht="13.35" customHeight="1">
      <c r="B1229" s="4" t="s">
        <v>50</v>
      </c>
      <c r="C1229" s="31">
        <v>44581.605254629627</v>
      </c>
      <c r="D1229" s="5">
        <v>433</v>
      </c>
      <c r="E1229" s="6">
        <v>29.695</v>
      </c>
      <c r="F1229" s="7">
        <v>12857.934999999999</v>
      </c>
      <c r="G1229" s="4" t="s">
        <v>24</v>
      </c>
    </row>
    <row r="1230" spans="2:7" s="1" customFormat="1" ht="13.35" customHeight="1">
      <c r="B1230" s="4" t="s">
        <v>50</v>
      </c>
      <c r="C1230" s="31">
        <v>44581.605891203704</v>
      </c>
      <c r="D1230" s="5">
        <v>391</v>
      </c>
      <c r="E1230" s="6">
        <v>29.664999999999999</v>
      </c>
      <c r="F1230" s="7">
        <v>11599.014999999999</v>
      </c>
      <c r="G1230" s="4" t="s">
        <v>24</v>
      </c>
    </row>
    <row r="1231" spans="2:7" s="1" customFormat="1" ht="13.35" customHeight="1">
      <c r="B1231" s="4" t="s">
        <v>50</v>
      </c>
      <c r="C1231" s="31">
        <v>44581.606863425928</v>
      </c>
      <c r="D1231" s="5">
        <v>55</v>
      </c>
      <c r="E1231" s="6">
        <v>29.63</v>
      </c>
      <c r="F1231" s="7">
        <v>1629.6499999999999</v>
      </c>
      <c r="G1231" s="4" t="s">
        <v>24</v>
      </c>
    </row>
    <row r="1232" spans="2:7" s="1" customFormat="1" ht="13.35" customHeight="1">
      <c r="B1232" s="4" t="s">
        <v>50</v>
      </c>
      <c r="C1232" s="31">
        <v>44581.606863425928</v>
      </c>
      <c r="D1232" s="5">
        <v>165</v>
      </c>
      <c r="E1232" s="6">
        <v>29.63</v>
      </c>
      <c r="F1232" s="7">
        <v>4888.95</v>
      </c>
      <c r="G1232" s="4" t="s">
        <v>24</v>
      </c>
    </row>
    <row r="1233" spans="2:7" s="1" customFormat="1" ht="13.35" customHeight="1">
      <c r="B1233" s="4" t="s">
        <v>50</v>
      </c>
      <c r="C1233" s="31">
        <v>44581.606863425928</v>
      </c>
      <c r="D1233" s="5">
        <v>278</v>
      </c>
      <c r="E1233" s="6">
        <v>29.63</v>
      </c>
      <c r="F1233" s="7">
        <v>8237.14</v>
      </c>
      <c r="G1233" s="4" t="s">
        <v>24</v>
      </c>
    </row>
    <row r="1234" spans="2:7" s="1" customFormat="1" ht="13.35" customHeight="1">
      <c r="B1234" s="4" t="s">
        <v>50</v>
      </c>
      <c r="C1234" s="31">
        <v>44581.607569444444</v>
      </c>
      <c r="D1234" s="5">
        <v>424</v>
      </c>
      <c r="E1234" s="6">
        <v>29.635000000000002</v>
      </c>
      <c r="F1234" s="7">
        <v>12565.24</v>
      </c>
      <c r="G1234" s="4" t="s">
        <v>24</v>
      </c>
    </row>
    <row r="1235" spans="2:7" s="1" customFormat="1" ht="13.35" customHeight="1">
      <c r="B1235" s="4" t="s">
        <v>50</v>
      </c>
      <c r="C1235" s="31">
        <v>44581.60837962963</v>
      </c>
      <c r="D1235" s="5">
        <v>438</v>
      </c>
      <c r="E1235" s="6">
        <v>29.625</v>
      </c>
      <c r="F1235" s="7">
        <v>12975.75</v>
      </c>
      <c r="G1235" s="4" t="s">
        <v>24</v>
      </c>
    </row>
    <row r="1236" spans="2:7" s="1" customFormat="1" ht="13.35" customHeight="1">
      <c r="B1236" s="4" t="s">
        <v>50</v>
      </c>
      <c r="C1236" s="31">
        <v>44581.609224537038</v>
      </c>
      <c r="D1236" s="5">
        <v>473</v>
      </c>
      <c r="E1236" s="6">
        <v>29.625</v>
      </c>
      <c r="F1236" s="7">
        <v>14012.625</v>
      </c>
      <c r="G1236" s="4" t="s">
        <v>24</v>
      </c>
    </row>
    <row r="1237" spans="2:7" s="1" customFormat="1" ht="13.35" customHeight="1">
      <c r="B1237" s="4" t="s">
        <v>50</v>
      </c>
      <c r="C1237" s="31">
        <v>44581.610196759262</v>
      </c>
      <c r="D1237" s="5">
        <v>420</v>
      </c>
      <c r="E1237" s="6">
        <v>29.625</v>
      </c>
      <c r="F1237" s="7">
        <v>12442.5</v>
      </c>
      <c r="G1237" s="4" t="s">
        <v>24</v>
      </c>
    </row>
    <row r="1238" spans="2:7" s="1" customFormat="1" ht="13.35" customHeight="1">
      <c r="B1238" s="4" t="s">
        <v>50</v>
      </c>
      <c r="C1238" s="31">
        <v>44581.611273148148</v>
      </c>
      <c r="D1238" s="5">
        <v>93</v>
      </c>
      <c r="E1238" s="6">
        <v>29.625</v>
      </c>
      <c r="F1238" s="7">
        <v>2755.125</v>
      </c>
      <c r="G1238" s="4" t="s">
        <v>24</v>
      </c>
    </row>
    <row r="1239" spans="2:7" s="1" customFormat="1" ht="13.35" customHeight="1">
      <c r="B1239" s="4" t="s">
        <v>50</v>
      </c>
      <c r="C1239" s="31">
        <v>44581.611273148148</v>
      </c>
      <c r="D1239" s="5">
        <v>136</v>
      </c>
      <c r="E1239" s="6">
        <v>29.625</v>
      </c>
      <c r="F1239" s="7">
        <v>4029</v>
      </c>
      <c r="G1239" s="4" t="s">
        <v>24</v>
      </c>
    </row>
    <row r="1240" spans="2:7" s="1" customFormat="1" ht="13.35" customHeight="1">
      <c r="B1240" s="4" t="s">
        <v>50</v>
      </c>
      <c r="C1240" s="31">
        <v>44581.611273148148</v>
      </c>
      <c r="D1240" s="5">
        <v>200</v>
      </c>
      <c r="E1240" s="6">
        <v>29.625</v>
      </c>
      <c r="F1240" s="7">
        <v>5925</v>
      </c>
      <c r="G1240" s="4" t="s">
        <v>24</v>
      </c>
    </row>
    <row r="1241" spans="2:7" s="1" customFormat="1" ht="13.35" customHeight="1">
      <c r="B1241" s="4" t="s">
        <v>50</v>
      </c>
      <c r="C1241" s="31">
        <v>44581.611273148148</v>
      </c>
      <c r="D1241" s="5">
        <v>49</v>
      </c>
      <c r="E1241" s="6">
        <v>29.625</v>
      </c>
      <c r="F1241" s="7">
        <v>1451.625</v>
      </c>
      <c r="G1241" s="4" t="s">
        <v>24</v>
      </c>
    </row>
    <row r="1242" spans="2:7" s="1" customFormat="1" ht="13.35" customHeight="1">
      <c r="B1242" s="4" t="s">
        <v>50</v>
      </c>
      <c r="C1242" s="31">
        <v>44581.611273148148</v>
      </c>
      <c r="D1242" s="5">
        <v>181</v>
      </c>
      <c r="E1242" s="6">
        <v>29.62</v>
      </c>
      <c r="F1242" s="7">
        <v>5361.22</v>
      </c>
      <c r="G1242" s="4" t="s">
        <v>24</v>
      </c>
    </row>
    <row r="1243" spans="2:7" s="1" customFormat="1" ht="13.35" customHeight="1">
      <c r="B1243" s="4" t="s">
        <v>50</v>
      </c>
      <c r="C1243" s="31">
        <v>44581.611979166664</v>
      </c>
      <c r="D1243" s="5">
        <v>251</v>
      </c>
      <c r="E1243" s="6">
        <v>29.625</v>
      </c>
      <c r="F1243" s="7">
        <v>7435.875</v>
      </c>
      <c r="G1243" s="4" t="s">
        <v>24</v>
      </c>
    </row>
    <row r="1244" spans="2:7" s="1" customFormat="1" ht="13.35" customHeight="1">
      <c r="B1244" s="4" t="s">
        <v>50</v>
      </c>
      <c r="C1244" s="31">
        <v>44581.613182870373</v>
      </c>
      <c r="D1244" s="5">
        <v>200</v>
      </c>
      <c r="E1244" s="6">
        <v>29.664999999999999</v>
      </c>
      <c r="F1244" s="7">
        <v>5933</v>
      </c>
      <c r="G1244" s="4" t="s">
        <v>24</v>
      </c>
    </row>
    <row r="1245" spans="2:7" s="1" customFormat="1" ht="13.35" customHeight="1">
      <c r="B1245" s="4" t="s">
        <v>50</v>
      </c>
      <c r="C1245" s="31">
        <v>44581.613182870373</v>
      </c>
      <c r="D1245" s="5">
        <v>200</v>
      </c>
      <c r="E1245" s="6">
        <v>29.664999999999999</v>
      </c>
      <c r="F1245" s="7">
        <v>5933</v>
      </c>
      <c r="G1245" s="4" t="s">
        <v>24</v>
      </c>
    </row>
    <row r="1246" spans="2:7" s="1" customFormat="1" ht="13.35" customHeight="1">
      <c r="B1246" s="4" t="s">
        <v>50</v>
      </c>
      <c r="C1246" s="31">
        <v>44581.613182870373</v>
      </c>
      <c r="D1246" s="5">
        <v>85</v>
      </c>
      <c r="E1246" s="6">
        <v>29.664999999999999</v>
      </c>
      <c r="F1246" s="7">
        <v>2521.5250000000001</v>
      </c>
      <c r="G1246" s="4" t="s">
        <v>24</v>
      </c>
    </row>
    <row r="1247" spans="2:7" s="1" customFormat="1" ht="13.35" customHeight="1">
      <c r="B1247" s="4" t="s">
        <v>50</v>
      </c>
      <c r="C1247" s="31">
        <v>44581.613888888889</v>
      </c>
      <c r="D1247" s="5">
        <v>200</v>
      </c>
      <c r="E1247" s="6">
        <v>29.67</v>
      </c>
      <c r="F1247" s="7">
        <v>5934</v>
      </c>
      <c r="G1247" s="4" t="s">
        <v>24</v>
      </c>
    </row>
    <row r="1248" spans="2:7" s="1" customFormat="1" ht="13.35" customHeight="1">
      <c r="B1248" s="4" t="s">
        <v>50</v>
      </c>
      <c r="C1248" s="31">
        <v>44581.613888888889</v>
      </c>
      <c r="D1248" s="5">
        <v>239</v>
      </c>
      <c r="E1248" s="6">
        <v>29.67</v>
      </c>
      <c r="F1248" s="7">
        <v>7091.13</v>
      </c>
      <c r="G1248" s="4" t="s">
        <v>24</v>
      </c>
    </row>
    <row r="1249" spans="2:7" s="1" customFormat="1" ht="13.35" customHeight="1">
      <c r="B1249" s="4" t="s">
        <v>50</v>
      </c>
      <c r="C1249" s="31">
        <v>44581.614745370367</v>
      </c>
      <c r="D1249" s="5">
        <v>457</v>
      </c>
      <c r="E1249" s="6">
        <v>29.605</v>
      </c>
      <c r="F1249" s="7">
        <v>13529.485000000001</v>
      </c>
      <c r="G1249" s="4" t="s">
        <v>24</v>
      </c>
    </row>
    <row r="1250" spans="2:7" s="1" customFormat="1" ht="13.35" customHeight="1">
      <c r="B1250" s="4" t="s">
        <v>50</v>
      </c>
      <c r="C1250" s="31">
        <v>44581.615902777776</v>
      </c>
      <c r="D1250" s="5">
        <v>19</v>
      </c>
      <c r="E1250" s="6">
        <v>29.574999999999999</v>
      </c>
      <c r="F1250" s="7">
        <v>561.92499999999995</v>
      </c>
      <c r="G1250" s="4" t="s">
        <v>24</v>
      </c>
    </row>
    <row r="1251" spans="2:7" s="1" customFormat="1" ht="13.35" customHeight="1">
      <c r="B1251" s="4" t="s">
        <v>50</v>
      </c>
      <c r="C1251" s="31">
        <v>44581.615902777776</v>
      </c>
      <c r="D1251" s="5">
        <v>27</v>
      </c>
      <c r="E1251" s="6">
        <v>29.574999999999999</v>
      </c>
      <c r="F1251" s="7">
        <v>798.52499999999998</v>
      </c>
      <c r="G1251" s="4" t="s">
        <v>24</v>
      </c>
    </row>
    <row r="1252" spans="2:7" s="1" customFormat="1" ht="13.35" customHeight="1">
      <c r="B1252" s="4" t="s">
        <v>50</v>
      </c>
      <c r="C1252" s="31">
        <v>44581.616018518522</v>
      </c>
      <c r="D1252" s="5">
        <v>222</v>
      </c>
      <c r="E1252" s="6">
        <v>29.585000000000001</v>
      </c>
      <c r="F1252" s="7">
        <v>6567.87</v>
      </c>
      <c r="G1252" s="4" t="s">
        <v>24</v>
      </c>
    </row>
    <row r="1253" spans="2:7" s="1" customFormat="1" ht="13.35" customHeight="1">
      <c r="B1253" s="4" t="s">
        <v>50</v>
      </c>
      <c r="C1253" s="31">
        <v>44581.616018518522</v>
      </c>
      <c r="D1253" s="5">
        <v>198</v>
      </c>
      <c r="E1253" s="6">
        <v>29.585000000000001</v>
      </c>
      <c r="F1253" s="7">
        <v>5857.83</v>
      </c>
      <c r="G1253" s="4" t="s">
        <v>24</v>
      </c>
    </row>
    <row r="1254" spans="2:7" s="1" customFormat="1" ht="13.35" customHeight="1">
      <c r="B1254" s="4" t="s">
        <v>50</v>
      </c>
      <c r="C1254" s="31">
        <v>44581.616782407407</v>
      </c>
      <c r="D1254" s="5">
        <v>366</v>
      </c>
      <c r="E1254" s="6">
        <v>29.585000000000001</v>
      </c>
      <c r="F1254" s="7">
        <v>10828.11</v>
      </c>
      <c r="G1254" s="4" t="s">
        <v>24</v>
      </c>
    </row>
    <row r="1255" spans="2:7" s="1" customFormat="1" ht="13.35" customHeight="1">
      <c r="B1255" s="4" t="s">
        <v>50</v>
      </c>
      <c r="C1255" s="31">
        <v>44581.616782407407</v>
      </c>
      <c r="D1255" s="5">
        <v>70</v>
      </c>
      <c r="E1255" s="6">
        <v>29.585000000000001</v>
      </c>
      <c r="F1255" s="7">
        <v>2070.9500000000003</v>
      </c>
      <c r="G1255" s="4" t="s">
        <v>24</v>
      </c>
    </row>
    <row r="1256" spans="2:7" s="1" customFormat="1" ht="13.35" customHeight="1">
      <c r="B1256" s="4" t="s">
        <v>50</v>
      </c>
      <c r="C1256" s="31">
        <v>44581.618043981478</v>
      </c>
      <c r="D1256" s="5">
        <v>70</v>
      </c>
      <c r="E1256" s="6">
        <v>29.63</v>
      </c>
      <c r="F1256" s="7">
        <v>2074.1</v>
      </c>
      <c r="G1256" s="4" t="s">
        <v>24</v>
      </c>
    </row>
    <row r="1257" spans="2:7" s="1" customFormat="1" ht="13.35" customHeight="1">
      <c r="B1257" s="4" t="s">
        <v>50</v>
      </c>
      <c r="C1257" s="31">
        <v>44581.618043981478</v>
      </c>
      <c r="D1257" s="5">
        <v>223</v>
      </c>
      <c r="E1257" s="6">
        <v>29.63</v>
      </c>
      <c r="F1257" s="7">
        <v>6607.49</v>
      </c>
      <c r="G1257" s="4" t="s">
        <v>24</v>
      </c>
    </row>
    <row r="1258" spans="2:7" s="1" customFormat="1" ht="13.35" customHeight="1">
      <c r="B1258" s="4" t="s">
        <v>50</v>
      </c>
      <c r="C1258" s="31">
        <v>44581.618043981478</v>
      </c>
      <c r="D1258" s="5">
        <v>135</v>
      </c>
      <c r="E1258" s="6">
        <v>29.63</v>
      </c>
      <c r="F1258" s="7">
        <v>4000.0499999999997</v>
      </c>
      <c r="G1258" s="4" t="s">
        <v>24</v>
      </c>
    </row>
    <row r="1259" spans="2:7" s="1" customFormat="1" ht="13.35" customHeight="1">
      <c r="B1259" s="4" t="s">
        <v>50</v>
      </c>
      <c r="C1259" s="31">
        <v>44581.618622685186</v>
      </c>
      <c r="D1259" s="5">
        <v>65</v>
      </c>
      <c r="E1259" s="6">
        <v>29.655000000000001</v>
      </c>
      <c r="F1259" s="7">
        <v>1927.575</v>
      </c>
      <c r="G1259" s="4" t="s">
        <v>24</v>
      </c>
    </row>
    <row r="1260" spans="2:7" s="1" customFormat="1" ht="13.35" customHeight="1">
      <c r="B1260" s="4" t="s">
        <v>50</v>
      </c>
      <c r="C1260" s="31">
        <v>44581.618622685186</v>
      </c>
      <c r="D1260" s="5">
        <v>406</v>
      </c>
      <c r="E1260" s="6">
        <v>29.655000000000001</v>
      </c>
      <c r="F1260" s="7">
        <v>12039.93</v>
      </c>
      <c r="G1260" s="4" t="s">
        <v>24</v>
      </c>
    </row>
    <row r="1261" spans="2:7" s="1" customFormat="1" ht="13.35" customHeight="1">
      <c r="B1261" s="4" t="s">
        <v>50</v>
      </c>
      <c r="C1261" s="31">
        <v>44581.62</v>
      </c>
      <c r="D1261" s="5">
        <v>277</v>
      </c>
      <c r="E1261" s="6">
        <v>29.69</v>
      </c>
      <c r="F1261" s="7">
        <v>8224.130000000001</v>
      </c>
      <c r="G1261" s="4" t="s">
        <v>24</v>
      </c>
    </row>
    <row r="1262" spans="2:7" s="1" customFormat="1" ht="13.35" customHeight="1">
      <c r="B1262" s="4" t="s">
        <v>50</v>
      </c>
      <c r="C1262" s="31">
        <v>44581.620729166665</v>
      </c>
      <c r="D1262" s="5">
        <v>714</v>
      </c>
      <c r="E1262" s="6">
        <v>29.715</v>
      </c>
      <c r="F1262" s="7">
        <v>21216.51</v>
      </c>
      <c r="G1262" s="4" t="s">
        <v>24</v>
      </c>
    </row>
    <row r="1263" spans="2:7" s="1" customFormat="1" ht="13.35" customHeight="1">
      <c r="B1263" s="4" t="s">
        <v>50</v>
      </c>
      <c r="C1263" s="31">
        <v>44581.621689814812</v>
      </c>
      <c r="D1263" s="5">
        <v>140</v>
      </c>
      <c r="E1263" s="6">
        <v>29.725000000000001</v>
      </c>
      <c r="F1263" s="7">
        <v>4161.5</v>
      </c>
      <c r="G1263" s="4" t="s">
        <v>24</v>
      </c>
    </row>
    <row r="1264" spans="2:7" s="1" customFormat="1" ht="13.35" customHeight="1">
      <c r="B1264" s="4" t="s">
        <v>50</v>
      </c>
      <c r="C1264" s="31">
        <v>44581.621747685182</v>
      </c>
      <c r="D1264" s="5">
        <v>150</v>
      </c>
      <c r="E1264" s="6">
        <v>29.725000000000001</v>
      </c>
      <c r="F1264" s="7">
        <v>4458.75</v>
      </c>
      <c r="G1264" s="4" t="s">
        <v>24</v>
      </c>
    </row>
    <row r="1265" spans="2:7" s="1" customFormat="1" ht="13.35" customHeight="1">
      <c r="B1265" s="4" t="s">
        <v>50</v>
      </c>
      <c r="C1265" s="31">
        <v>44581.622812499998</v>
      </c>
      <c r="D1265" s="5">
        <v>1</v>
      </c>
      <c r="E1265" s="6">
        <v>29.704999999999998</v>
      </c>
      <c r="F1265" s="7">
        <v>29.704999999999998</v>
      </c>
      <c r="G1265" s="4" t="s">
        <v>24</v>
      </c>
    </row>
    <row r="1266" spans="2:7" s="1" customFormat="1" ht="13.35" customHeight="1">
      <c r="B1266" s="4" t="s">
        <v>50</v>
      </c>
      <c r="C1266" s="31">
        <v>44581.622812499998</v>
      </c>
      <c r="D1266" s="5">
        <v>200</v>
      </c>
      <c r="E1266" s="6">
        <v>29.704999999999998</v>
      </c>
      <c r="F1266" s="7">
        <v>5941</v>
      </c>
      <c r="G1266" s="4" t="s">
        <v>24</v>
      </c>
    </row>
    <row r="1267" spans="2:7" s="1" customFormat="1" ht="13.35" customHeight="1">
      <c r="B1267" s="4" t="s">
        <v>50</v>
      </c>
      <c r="C1267" s="31">
        <v>44581.622812499998</v>
      </c>
      <c r="D1267" s="5">
        <v>156</v>
      </c>
      <c r="E1267" s="6">
        <v>29.704999999999998</v>
      </c>
      <c r="F1267" s="7">
        <v>4633.9799999999996</v>
      </c>
      <c r="G1267" s="4" t="s">
        <v>24</v>
      </c>
    </row>
    <row r="1268" spans="2:7" s="1" customFormat="1" ht="13.35" customHeight="1">
      <c r="B1268" s="4" t="s">
        <v>50</v>
      </c>
      <c r="C1268" s="31">
        <v>44581.623576388891</v>
      </c>
      <c r="D1268" s="5">
        <v>620</v>
      </c>
      <c r="E1268" s="6">
        <v>29.704999999999998</v>
      </c>
      <c r="F1268" s="7">
        <v>18417.099999999999</v>
      </c>
      <c r="G1268" s="4" t="s">
        <v>24</v>
      </c>
    </row>
    <row r="1269" spans="2:7" s="1" customFormat="1" ht="13.35" customHeight="1">
      <c r="B1269" s="4" t="s">
        <v>50</v>
      </c>
      <c r="C1269" s="31">
        <v>44581.624652777777</v>
      </c>
      <c r="D1269" s="5">
        <v>459</v>
      </c>
      <c r="E1269" s="6">
        <v>29.73</v>
      </c>
      <c r="F1269" s="7">
        <v>13646.07</v>
      </c>
      <c r="G1269" s="4" t="s">
        <v>24</v>
      </c>
    </row>
    <row r="1270" spans="2:7" s="1" customFormat="1" ht="13.35" customHeight="1">
      <c r="B1270" s="4" t="s">
        <v>50</v>
      </c>
      <c r="C1270" s="31">
        <v>44581.625173611108</v>
      </c>
      <c r="D1270" s="5">
        <v>200</v>
      </c>
      <c r="E1270" s="6">
        <v>29.704999999999998</v>
      </c>
      <c r="F1270" s="7">
        <v>5941</v>
      </c>
      <c r="G1270" s="4" t="s">
        <v>24</v>
      </c>
    </row>
    <row r="1271" spans="2:7" s="1" customFormat="1" ht="13.35" customHeight="1">
      <c r="B1271" s="4" t="s">
        <v>50</v>
      </c>
      <c r="C1271" s="31">
        <v>44581.625173611108</v>
      </c>
      <c r="D1271" s="5">
        <v>25</v>
      </c>
      <c r="E1271" s="6">
        <v>29.704999999999998</v>
      </c>
      <c r="F1271" s="7">
        <v>742.625</v>
      </c>
      <c r="G1271" s="4" t="s">
        <v>24</v>
      </c>
    </row>
    <row r="1272" spans="2:7" s="1" customFormat="1" ht="13.35" customHeight="1">
      <c r="B1272" s="4" t="s">
        <v>50</v>
      </c>
      <c r="C1272" s="31">
        <v>44581.625173611108</v>
      </c>
      <c r="D1272" s="5">
        <v>200</v>
      </c>
      <c r="E1272" s="6">
        <v>29.704999999999998</v>
      </c>
      <c r="F1272" s="7">
        <v>5941</v>
      </c>
      <c r="G1272" s="4" t="s">
        <v>24</v>
      </c>
    </row>
    <row r="1273" spans="2:7" s="1" customFormat="1" ht="13.35" customHeight="1">
      <c r="B1273" s="4" t="s">
        <v>50</v>
      </c>
      <c r="C1273" s="31">
        <v>44581.625173611108</v>
      </c>
      <c r="D1273" s="5">
        <v>10</v>
      </c>
      <c r="E1273" s="6">
        <v>29.704999999999998</v>
      </c>
      <c r="F1273" s="7">
        <v>297.04999999999995</v>
      </c>
      <c r="G1273" s="4" t="s">
        <v>24</v>
      </c>
    </row>
    <row r="1274" spans="2:7" s="1" customFormat="1" ht="13.35" customHeight="1">
      <c r="B1274" s="4" t="s">
        <v>50</v>
      </c>
      <c r="C1274" s="31">
        <v>44581.626423611109</v>
      </c>
      <c r="D1274" s="5">
        <v>480</v>
      </c>
      <c r="E1274" s="6">
        <v>29.704999999999998</v>
      </c>
      <c r="F1274" s="7">
        <v>14258.4</v>
      </c>
      <c r="G1274" s="4" t="s">
        <v>24</v>
      </c>
    </row>
    <row r="1275" spans="2:7" s="1" customFormat="1" ht="13.35" customHeight="1">
      <c r="B1275" s="4" t="s">
        <v>50</v>
      </c>
      <c r="C1275" s="31">
        <v>44581.627708333333</v>
      </c>
      <c r="D1275" s="5">
        <v>200</v>
      </c>
      <c r="E1275" s="6">
        <v>29.664999999999999</v>
      </c>
      <c r="F1275" s="7">
        <v>5933</v>
      </c>
      <c r="G1275" s="4" t="s">
        <v>24</v>
      </c>
    </row>
    <row r="1276" spans="2:7" s="1" customFormat="1" ht="13.35" customHeight="1">
      <c r="B1276" s="4" t="s">
        <v>50</v>
      </c>
      <c r="C1276" s="31">
        <v>44581.627708333333</v>
      </c>
      <c r="D1276" s="5">
        <v>200</v>
      </c>
      <c r="E1276" s="6">
        <v>29.664999999999999</v>
      </c>
      <c r="F1276" s="7">
        <v>5933</v>
      </c>
      <c r="G1276" s="4" t="s">
        <v>24</v>
      </c>
    </row>
    <row r="1277" spans="2:7" s="1" customFormat="1" ht="13.35" customHeight="1">
      <c r="B1277" s="4" t="s">
        <v>50</v>
      </c>
      <c r="C1277" s="31">
        <v>44581.628611111111</v>
      </c>
      <c r="D1277" s="5">
        <v>200</v>
      </c>
      <c r="E1277" s="6">
        <v>29.664999999999999</v>
      </c>
      <c r="F1277" s="7">
        <v>5933</v>
      </c>
      <c r="G1277" s="4" t="s">
        <v>24</v>
      </c>
    </row>
    <row r="1278" spans="2:7" s="1" customFormat="1" ht="13.35" customHeight="1">
      <c r="B1278" s="4" t="s">
        <v>50</v>
      </c>
      <c r="C1278" s="31">
        <v>44581.628611111111</v>
      </c>
      <c r="D1278" s="5">
        <v>297</v>
      </c>
      <c r="E1278" s="6">
        <v>29.664999999999999</v>
      </c>
      <c r="F1278" s="7">
        <v>8810.5049999999992</v>
      </c>
      <c r="G1278" s="4" t="s">
        <v>24</v>
      </c>
    </row>
    <row r="1279" spans="2:7" s="1" customFormat="1" ht="13.35" customHeight="1">
      <c r="B1279" s="4" t="s">
        <v>50</v>
      </c>
      <c r="C1279" s="31">
        <v>44581.629733796297</v>
      </c>
      <c r="D1279" s="5">
        <v>497</v>
      </c>
      <c r="E1279" s="6">
        <v>29.66</v>
      </c>
      <c r="F1279" s="7">
        <v>14741.02</v>
      </c>
      <c r="G1279" s="4" t="s">
        <v>24</v>
      </c>
    </row>
    <row r="1280" spans="2:7" s="1" customFormat="1" ht="13.35" customHeight="1">
      <c r="B1280" s="4" t="s">
        <v>50</v>
      </c>
      <c r="C1280" s="31">
        <v>44581.630289351851</v>
      </c>
      <c r="D1280" s="5">
        <v>395</v>
      </c>
      <c r="E1280" s="6">
        <v>29.635000000000002</v>
      </c>
      <c r="F1280" s="7">
        <v>11705.825000000001</v>
      </c>
      <c r="G1280" s="4" t="s">
        <v>24</v>
      </c>
    </row>
    <row r="1281" spans="2:7" s="1" customFormat="1" ht="13.35" customHeight="1">
      <c r="B1281" s="4" t="s">
        <v>50</v>
      </c>
      <c r="C1281" s="31">
        <v>44581.631979166668</v>
      </c>
      <c r="D1281" s="5">
        <v>292</v>
      </c>
      <c r="E1281" s="6">
        <v>29.65</v>
      </c>
      <c r="F1281" s="7">
        <v>8657.7999999999993</v>
      </c>
      <c r="G1281" s="4" t="s">
        <v>24</v>
      </c>
    </row>
    <row r="1282" spans="2:7" s="1" customFormat="1" ht="13.35" customHeight="1">
      <c r="B1282" s="4" t="s">
        <v>50</v>
      </c>
      <c r="C1282" s="31">
        <v>44581.632615740738</v>
      </c>
      <c r="D1282" s="5">
        <v>190</v>
      </c>
      <c r="E1282" s="6">
        <v>29.645</v>
      </c>
      <c r="F1282" s="7">
        <v>5632.55</v>
      </c>
      <c r="G1282" s="4" t="s">
        <v>24</v>
      </c>
    </row>
    <row r="1283" spans="2:7" s="1" customFormat="1" ht="13.35" customHeight="1">
      <c r="B1283" s="4" t="s">
        <v>50</v>
      </c>
      <c r="C1283" s="31">
        <v>44581.632615740738</v>
      </c>
      <c r="D1283" s="5">
        <v>200</v>
      </c>
      <c r="E1283" s="6">
        <v>29.645</v>
      </c>
      <c r="F1283" s="7">
        <v>5929</v>
      </c>
      <c r="G1283" s="4" t="s">
        <v>24</v>
      </c>
    </row>
    <row r="1284" spans="2:7" s="1" customFormat="1" ht="13.35" customHeight="1">
      <c r="B1284" s="4" t="s">
        <v>50</v>
      </c>
      <c r="C1284" s="31">
        <v>44581.632615740738</v>
      </c>
      <c r="D1284" s="5">
        <v>34</v>
      </c>
      <c r="E1284" s="6">
        <v>29.645</v>
      </c>
      <c r="F1284" s="7">
        <v>1007.93</v>
      </c>
      <c r="G1284" s="4" t="s">
        <v>24</v>
      </c>
    </row>
    <row r="1285" spans="2:7" s="1" customFormat="1" ht="13.35" customHeight="1">
      <c r="B1285" s="4" t="s">
        <v>50</v>
      </c>
      <c r="C1285" s="31">
        <v>44581.632615740738</v>
      </c>
      <c r="D1285" s="5">
        <v>203</v>
      </c>
      <c r="E1285" s="6">
        <v>29.645</v>
      </c>
      <c r="F1285" s="7">
        <v>6017.9349999999995</v>
      </c>
      <c r="G1285" s="4" t="s">
        <v>24</v>
      </c>
    </row>
    <row r="1286" spans="2:7" s="1" customFormat="1" ht="13.35" customHeight="1">
      <c r="B1286" s="4" t="s">
        <v>50</v>
      </c>
      <c r="C1286" s="31">
        <v>44581.632615740738</v>
      </c>
      <c r="D1286" s="5">
        <v>56</v>
      </c>
      <c r="E1286" s="6">
        <v>29.645</v>
      </c>
      <c r="F1286" s="7">
        <v>1660.12</v>
      </c>
      <c r="G1286" s="4" t="s">
        <v>24</v>
      </c>
    </row>
    <row r="1287" spans="2:7" s="1" customFormat="1" ht="13.35" customHeight="1">
      <c r="B1287" s="4" t="s">
        <v>50</v>
      </c>
      <c r="C1287" s="31">
        <v>44581.633726851855</v>
      </c>
      <c r="D1287" s="5">
        <v>225</v>
      </c>
      <c r="E1287" s="6">
        <v>29.655000000000001</v>
      </c>
      <c r="F1287" s="7">
        <v>6672.375</v>
      </c>
      <c r="G1287" s="4" t="s">
        <v>24</v>
      </c>
    </row>
    <row r="1288" spans="2:7" s="1" customFormat="1" ht="13.35" customHeight="1">
      <c r="B1288" s="4" t="s">
        <v>50</v>
      </c>
      <c r="C1288" s="31">
        <v>44581.633726851855</v>
      </c>
      <c r="D1288" s="5">
        <v>14</v>
      </c>
      <c r="E1288" s="6">
        <v>29.655000000000001</v>
      </c>
      <c r="F1288" s="7">
        <v>415.17</v>
      </c>
      <c r="G1288" s="4" t="s">
        <v>24</v>
      </c>
    </row>
    <row r="1289" spans="2:7" s="1" customFormat="1" ht="13.35" customHeight="1">
      <c r="B1289" s="4" t="s">
        <v>50</v>
      </c>
      <c r="C1289" s="31">
        <v>44581.633726851855</v>
      </c>
      <c r="D1289" s="5">
        <v>186</v>
      </c>
      <c r="E1289" s="6">
        <v>29.655000000000001</v>
      </c>
      <c r="F1289" s="7">
        <v>5515.83</v>
      </c>
      <c r="G1289" s="4" t="s">
        <v>24</v>
      </c>
    </row>
    <row r="1290" spans="2:7" s="1" customFormat="1" ht="13.35" customHeight="1">
      <c r="B1290" s="4" t="s">
        <v>50</v>
      </c>
      <c r="C1290" s="31">
        <v>44581.63486111111</v>
      </c>
      <c r="D1290" s="5">
        <v>451</v>
      </c>
      <c r="E1290" s="6">
        <v>29.645</v>
      </c>
      <c r="F1290" s="7">
        <v>13369.895</v>
      </c>
      <c r="G1290" s="4" t="s">
        <v>24</v>
      </c>
    </row>
    <row r="1291" spans="2:7" s="1" customFormat="1" ht="13.35" customHeight="1">
      <c r="B1291" s="4" t="s">
        <v>50</v>
      </c>
      <c r="C1291" s="31">
        <v>44581.636134259257</v>
      </c>
      <c r="D1291" s="5">
        <v>65</v>
      </c>
      <c r="E1291" s="6">
        <v>29.675000000000001</v>
      </c>
      <c r="F1291" s="7">
        <v>1928.875</v>
      </c>
      <c r="G1291" s="4" t="s">
        <v>24</v>
      </c>
    </row>
    <row r="1292" spans="2:7" s="1" customFormat="1" ht="13.35" customHeight="1">
      <c r="B1292" s="4" t="s">
        <v>50</v>
      </c>
      <c r="C1292" s="31">
        <v>44581.636134259257</v>
      </c>
      <c r="D1292" s="5">
        <v>347</v>
      </c>
      <c r="E1292" s="6">
        <v>29.675000000000001</v>
      </c>
      <c r="F1292" s="7">
        <v>10297.225</v>
      </c>
      <c r="G1292" s="4" t="s">
        <v>24</v>
      </c>
    </row>
    <row r="1293" spans="2:7" s="1" customFormat="1" ht="13.35" customHeight="1">
      <c r="B1293" s="4" t="s">
        <v>50</v>
      </c>
      <c r="C1293" s="31">
        <v>44581.636770833335</v>
      </c>
      <c r="D1293" s="5">
        <v>45</v>
      </c>
      <c r="E1293" s="6">
        <v>29.645</v>
      </c>
      <c r="F1293" s="7">
        <v>1334.0250000000001</v>
      </c>
      <c r="G1293" s="4" t="s">
        <v>24</v>
      </c>
    </row>
    <row r="1294" spans="2:7" s="1" customFormat="1" ht="13.35" customHeight="1">
      <c r="B1294" s="4" t="s">
        <v>50</v>
      </c>
      <c r="C1294" s="31">
        <v>44581.636770833335</v>
      </c>
      <c r="D1294" s="5">
        <v>220</v>
      </c>
      <c r="E1294" s="6">
        <v>29.645</v>
      </c>
      <c r="F1294" s="7">
        <v>6521.9</v>
      </c>
      <c r="G1294" s="4" t="s">
        <v>24</v>
      </c>
    </row>
    <row r="1295" spans="2:7" s="1" customFormat="1" ht="13.35" customHeight="1">
      <c r="B1295" s="4" t="s">
        <v>50</v>
      </c>
      <c r="C1295" s="31">
        <v>44581.636782407404</v>
      </c>
      <c r="D1295" s="5">
        <v>235</v>
      </c>
      <c r="E1295" s="6">
        <v>29.645</v>
      </c>
      <c r="F1295" s="7">
        <v>6966.5749999999998</v>
      </c>
      <c r="G1295" s="4" t="s">
        <v>24</v>
      </c>
    </row>
    <row r="1296" spans="2:7" s="1" customFormat="1" ht="13.35" customHeight="1">
      <c r="B1296" s="4" t="s">
        <v>50</v>
      </c>
      <c r="C1296" s="31">
        <v>44581.638020833336</v>
      </c>
      <c r="D1296" s="5">
        <v>140</v>
      </c>
      <c r="E1296" s="6">
        <v>29.625</v>
      </c>
      <c r="F1296" s="7">
        <v>4147.5</v>
      </c>
      <c r="G1296" s="4" t="s">
        <v>24</v>
      </c>
    </row>
    <row r="1297" spans="2:7" s="1" customFormat="1" ht="13.35" customHeight="1">
      <c r="B1297" s="4" t="s">
        <v>50</v>
      </c>
      <c r="C1297" s="31">
        <v>44581.638043981482</v>
      </c>
      <c r="D1297" s="5">
        <v>294</v>
      </c>
      <c r="E1297" s="6">
        <v>29.625</v>
      </c>
      <c r="F1297" s="7">
        <v>8709.75</v>
      </c>
      <c r="G1297" s="4" t="s">
        <v>24</v>
      </c>
    </row>
    <row r="1298" spans="2:7" s="1" customFormat="1" ht="13.35" customHeight="1">
      <c r="B1298" s="4" t="s">
        <v>50</v>
      </c>
      <c r="C1298" s="31">
        <v>44581.63857638889</v>
      </c>
      <c r="D1298" s="5">
        <v>137</v>
      </c>
      <c r="E1298" s="6">
        <v>29.585000000000001</v>
      </c>
      <c r="F1298" s="7">
        <v>4053.145</v>
      </c>
      <c r="G1298" s="4" t="s">
        <v>24</v>
      </c>
    </row>
    <row r="1299" spans="2:7" s="1" customFormat="1" ht="13.35" customHeight="1">
      <c r="B1299" s="4" t="s">
        <v>50</v>
      </c>
      <c r="C1299" s="31">
        <v>44581.638599537036</v>
      </c>
      <c r="D1299" s="5">
        <v>13</v>
      </c>
      <c r="E1299" s="6">
        <v>29.585000000000001</v>
      </c>
      <c r="F1299" s="7">
        <v>384.60500000000002</v>
      </c>
      <c r="G1299" s="4" t="s">
        <v>24</v>
      </c>
    </row>
    <row r="1300" spans="2:7" s="1" customFormat="1" ht="13.35" customHeight="1">
      <c r="B1300" s="4" t="s">
        <v>50</v>
      </c>
      <c r="C1300" s="31">
        <v>44581.638599537036</v>
      </c>
      <c r="D1300" s="5">
        <v>276</v>
      </c>
      <c r="E1300" s="6">
        <v>29.585000000000001</v>
      </c>
      <c r="F1300" s="7">
        <v>8165.46</v>
      </c>
      <c r="G1300" s="4" t="s">
        <v>24</v>
      </c>
    </row>
    <row r="1301" spans="2:7" s="1" customFormat="1" ht="13.35" customHeight="1">
      <c r="B1301" s="4" t="s">
        <v>50</v>
      </c>
      <c r="C1301" s="31">
        <v>44581.639814814815</v>
      </c>
      <c r="D1301" s="5">
        <v>514</v>
      </c>
      <c r="E1301" s="6">
        <v>29.555</v>
      </c>
      <c r="F1301" s="7">
        <v>15191.27</v>
      </c>
      <c r="G1301" s="4" t="s">
        <v>24</v>
      </c>
    </row>
    <row r="1302" spans="2:7" s="1" customFormat="1" ht="13.35" customHeight="1">
      <c r="B1302" s="4" t="s">
        <v>50</v>
      </c>
      <c r="C1302" s="31">
        <v>44581.640844907408</v>
      </c>
      <c r="D1302" s="5">
        <v>441</v>
      </c>
      <c r="E1302" s="6">
        <v>29.53</v>
      </c>
      <c r="F1302" s="7">
        <v>13022.730000000001</v>
      </c>
      <c r="G1302" s="4" t="s">
        <v>24</v>
      </c>
    </row>
    <row r="1303" spans="2:7" s="1" customFormat="1" ht="13.35" customHeight="1">
      <c r="B1303" s="4" t="s">
        <v>50</v>
      </c>
      <c r="C1303" s="31">
        <v>44581.642025462963</v>
      </c>
      <c r="D1303" s="5">
        <v>460</v>
      </c>
      <c r="E1303" s="6">
        <v>29.53</v>
      </c>
      <c r="F1303" s="7">
        <v>13583.800000000001</v>
      </c>
      <c r="G1303" s="4" t="s">
        <v>24</v>
      </c>
    </row>
    <row r="1304" spans="2:7" s="1" customFormat="1" ht="13.35" customHeight="1">
      <c r="B1304" s="4" t="s">
        <v>50</v>
      </c>
      <c r="C1304" s="31">
        <v>44581.642835648148</v>
      </c>
      <c r="D1304" s="5">
        <v>63</v>
      </c>
      <c r="E1304" s="6">
        <v>29.54</v>
      </c>
      <c r="F1304" s="7">
        <v>1861.02</v>
      </c>
      <c r="G1304" s="4" t="s">
        <v>24</v>
      </c>
    </row>
    <row r="1305" spans="2:7" s="1" customFormat="1" ht="13.35" customHeight="1">
      <c r="B1305" s="4" t="s">
        <v>50</v>
      </c>
      <c r="C1305" s="31">
        <v>44581.642835648148</v>
      </c>
      <c r="D1305" s="5">
        <v>200</v>
      </c>
      <c r="E1305" s="6">
        <v>29.54</v>
      </c>
      <c r="F1305" s="7">
        <v>5908</v>
      </c>
      <c r="G1305" s="4" t="s">
        <v>24</v>
      </c>
    </row>
    <row r="1306" spans="2:7" s="1" customFormat="1" ht="13.35" customHeight="1">
      <c r="B1306" s="4" t="s">
        <v>50</v>
      </c>
      <c r="C1306" s="31">
        <v>44581.642835648148</v>
      </c>
      <c r="D1306" s="5">
        <v>182</v>
      </c>
      <c r="E1306" s="6">
        <v>29.54</v>
      </c>
      <c r="F1306" s="7">
        <v>5376.28</v>
      </c>
      <c r="G1306" s="4" t="s">
        <v>24</v>
      </c>
    </row>
    <row r="1307" spans="2:7" s="1" customFormat="1" ht="13.35" customHeight="1">
      <c r="B1307" s="4" t="s">
        <v>50</v>
      </c>
      <c r="C1307" s="31">
        <v>44581.644062500003</v>
      </c>
      <c r="D1307" s="5">
        <v>168</v>
      </c>
      <c r="E1307" s="6">
        <v>29.53</v>
      </c>
      <c r="F1307" s="7">
        <v>4961.04</v>
      </c>
      <c r="G1307" s="4" t="s">
        <v>24</v>
      </c>
    </row>
    <row r="1308" spans="2:7" s="1" customFormat="1" ht="13.35" customHeight="1">
      <c r="B1308" s="4" t="s">
        <v>50</v>
      </c>
      <c r="C1308" s="31">
        <v>44581.644062500003</v>
      </c>
      <c r="D1308" s="5">
        <v>264</v>
      </c>
      <c r="E1308" s="6">
        <v>29.53</v>
      </c>
      <c r="F1308" s="7">
        <v>7795.92</v>
      </c>
      <c r="G1308" s="4" t="s">
        <v>24</v>
      </c>
    </row>
    <row r="1309" spans="2:7" s="1" customFormat="1" ht="13.35" customHeight="1">
      <c r="B1309" s="4" t="s">
        <v>50</v>
      </c>
      <c r="C1309" s="31">
        <v>44581.644849537035</v>
      </c>
      <c r="D1309" s="5">
        <v>64</v>
      </c>
      <c r="E1309" s="6">
        <v>29.535</v>
      </c>
      <c r="F1309" s="7">
        <v>1890.24</v>
      </c>
      <c r="G1309" s="4" t="s">
        <v>24</v>
      </c>
    </row>
    <row r="1310" spans="2:7" s="1" customFormat="1" ht="13.35" customHeight="1">
      <c r="B1310" s="4" t="s">
        <v>50</v>
      </c>
      <c r="C1310" s="31">
        <v>44581.644849537035</v>
      </c>
      <c r="D1310" s="5">
        <v>383</v>
      </c>
      <c r="E1310" s="6">
        <v>29.535</v>
      </c>
      <c r="F1310" s="7">
        <v>11311.905000000001</v>
      </c>
      <c r="G1310" s="4" t="s">
        <v>24</v>
      </c>
    </row>
    <row r="1311" spans="2:7" s="1" customFormat="1" ht="13.35" customHeight="1">
      <c r="B1311" s="4" t="s">
        <v>50</v>
      </c>
      <c r="C1311" s="31">
        <v>44581.645972222221</v>
      </c>
      <c r="D1311" s="5">
        <v>336</v>
      </c>
      <c r="E1311" s="6">
        <v>29.555</v>
      </c>
      <c r="F1311" s="7">
        <v>9930.48</v>
      </c>
      <c r="G1311" s="4" t="s">
        <v>24</v>
      </c>
    </row>
    <row r="1312" spans="2:7" s="1" customFormat="1" ht="13.35" customHeight="1">
      <c r="B1312" s="4" t="s">
        <v>50</v>
      </c>
      <c r="C1312" s="31">
        <v>44581.645972222221</v>
      </c>
      <c r="D1312" s="5">
        <v>115</v>
      </c>
      <c r="E1312" s="6">
        <v>29.555</v>
      </c>
      <c r="F1312" s="7">
        <v>3398.8249999999998</v>
      </c>
      <c r="G1312" s="4" t="s">
        <v>24</v>
      </c>
    </row>
    <row r="1313" spans="2:7" s="1" customFormat="1" ht="13.35" customHeight="1">
      <c r="B1313" s="4" t="s">
        <v>50</v>
      </c>
      <c r="C1313" s="31">
        <v>44581.647060185183</v>
      </c>
      <c r="D1313" s="5">
        <v>455</v>
      </c>
      <c r="E1313" s="6">
        <v>29.58</v>
      </c>
      <c r="F1313" s="7">
        <v>13458.9</v>
      </c>
      <c r="G1313" s="4" t="s">
        <v>24</v>
      </c>
    </row>
    <row r="1314" spans="2:7" s="1" customFormat="1" ht="13.35" customHeight="1">
      <c r="B1314" s="4" t="s">
        <v>50</v>
      </c>
      <c r="C1314" s="31">
        <v>44581.647847222222</v>
      </c>
      <c r="D1314" s="5">
        <v>237</v>
      </c>
      <c r="E1314" s="6">
        <v>29.594999999999999</v>
      </c>
      <c r="F1314" s="7">
        <v>7014.0149999999994</v>
      </c>
      <c r="G1314" s="4" t="s">
        <v>24</v>
      </c>
    </row>
    <row r="1315" spans="2:7" s="1" customFormat="1" ht="13.35" customHeight="1">
      <c r="B1315" s="4" t="s">
        <v>50</v>
      </c>
      <c r="C1315" s="31">
        <v>44581.647847222222</v>
      </c>
      <c r="D1315" s="5">
        <v>210</v>
      </c>
      <c r="E1315" s="6">
        <v>29.594999999999999</v>
      </c>
      <c r="F1315" s="7">
        <v>6214.95</v>
      </c>
      <c r="G1315" s="4" t="s">
        <v>24</v>
      </c>
    </row>
    <row r="1316" spans="2:7" s="1" customFormat="1" ht="13.35" customHeight="1">
      <c r="B1316" s="4" t="s">
        <v>50</v>
      </c>
      <c r="C1316" s="31">
        <v>44581.649108796293</v>
      </c>
      <c r="D1316" s="5">
        <v>200</v>
      </c>
      <c r="E1316" s="6">
        <v>29.594999999999999</v>
      </c>
      <c r="F1316" s="7">
        <v>5919</v>
      </c>
      <c r="G1316" s="4" t="s">
        <v>24</v>
      </c>
    </row>
    <row r="1317" spans="2:7" s="1" customFormat="1" ht="13.35" customHeight="1">
      <c r="B1317" s="4" t="s">
        <v>50</v>
      </c>
      <c r="C1317" s="31">
        <v>44581.649108796293</v>
      </c>
      <c r="D1317" s="5">
        <v>105</v>
      </c>
      <c r="E1317" s="6">
        <v>29.594999999999999</v>
      </c>
      <c r="F1317" s="7">
        <v>3107.4749999999999</v>
      </c>
      <c r="G1317" s="4" t="s">
        <v>24</v>
      </c>
    </row>
    <row r="1318" spans="2:7" s="1" customFormat="1" ht="13.35" customHeight="1">
      <c r="B1318" s="4" t="s">
        <v>50</v>
      </c>
      <c r="C1318" s="31">
        <v>44581.649108796293</v>
      </c>
      <c r="D1318" s="5">
        <v>62</v>
      </c>
      <c r="E1318" s="6">
        <v>29.594999999999999</v>
      </c>
      <c r="F1318" s="7">
        <v>1834.8899999999999</v>
      </c>
      <c r="G1318" s="4" t="s">
        <v>24</v>
      </c>
    </row>
    <row r="1319" spans="2:7" s="1" customFormat="1" ht="13.35" customHeight="1">
      <c r="B1319" s="4" t="s">
        <v>50</v>
      </c>
      <c r="C1319" s="31">
        <v>44581.649108796293</v>
      </c>
      <c r="D1319" s="5">
        <v>139</v>
      </c>
      <c r="E1319" s="6">
        <v>29.594999999999999</v>
      </c>
      <c r="F1319" s="7">
        <v>4113.7049999999999</v>
      </c>
      <c r="G1319" s="4" t="s">
        <v>24</v>
      </c>
    </row>
    <row r="1320" spans="2:7" s="1" customFormat="1" ht="13.35" customHeight="1">
      <c r="B1320" s="4" t="s">
        <v>50</v>
      </c>
      <c r="C1320" s="31">
        <v>44581.649953703702</v>
      </c>
      <c r="D1320" s="5">
        <v>189</v>
      </c>
      <c r="E1320" s="6">
        <v>29.574999999999999</v>
      </c>
      <c r="F1320" s="7">
        <v>5589.6750000000002</v>
      </c>
      <c r="G1320" s="4" t="s">
        <v>24</v>
      </c>
    </row>
    <row r="1321" spans="2:7" s="1" customFormat="1" ht="13.35" customHeight="1">
      <c r="B1321" s="4" t="s">
        <v>50</v>
      </c>
      <c r="C1321" s="31">
        <v>44581.650243055556</v>
      </c>
      <c r="D1321" s="5">
        <v>196</v>
      </c>
      <c r="E1321" s="6">
        <v>29.59</v>
      </c>
      <c r="F1321" s="7">
        <v>5799.64</v>
      </c>
      <c r="G1321" s="4" t="s">
        <v>24</v>
      </c>
    </row>
    <row r="1322" spans="2:7" s="1" customFormat="1" ht="13.35" customHeight="1">
      <c r="B1322" s="4" t="s">
        <v>50</v>
      </c>
      <c r="C1322" s="31">
        <v>44581.650914351849</v>
      </c>
      <c r="D1322" s="5">
        <v>192</v>
      </c>
      <c r="E1322" s="6">
        <v>29.565000000000001</v>
      </c>
      <c r="F1322" s="7">
        <v>5676.4800000000005</v>
      </c>
      <c r="G1322" s="4" t="s">
        <v>24</v>
      </c>
    </row>
    <row r="1323" spans="2:7" s="1" customFormat="1" ht="13.35" customHeight="1">
      <c r="B1323" s="4" t="s">
        <v>50</v>
      </c>
      <c r="C1323" s="31">
        <v>44581.650949074072</v>
      </c>
      <c r="D1323" s="5">
        <v>266</v>
      </c>
      <c r="E1323" s="6">
        <v>29.565000000000001</v>
      </c>
      <c r="F1323" s="7">
        <v>7864.29</v>
      </c>
      <c r="G1323" s="4" t="s">
        <v>24</v>
      </c>
    </row>
    <row r="1324" spans="2:7" s="1" customFormat="1" ht="13.35" customHeight="1">
      <c r="B1324" s="4" t="s">
        <v>50</v>
      </c>
      <c r="C1324" s="31">
        <v>44581.650949074072</v>
      </c>
      <c r="D1324" s="5">
        <v>6</v>
      </c>
      <c r="E1324" s="6">
        <v>29.565000000000001</v>
      </c>
      <c r="F1324" s="7">
        <v>177.39000000000001</v>
      </c>
      <c r="G1324" s="4" t="s">
        <v>24</v>
      </c>
    </row>
    <row r="1325" spans="2:7" s="1" customFormat="1" ht="13.35" customHeight="1">
      <c r="B1325" s="4" t="s">
        <v>50</v>
      </c>
      <c r="C1325" s="31">
        <v>44581.652187500003</v>
      </c>
      <c r="D1325" s="5">
        <v>284</v>
      </c>
      <c r="E1325" s="6">
        <v>29.574999999999999</v>
      </c>
      <c r="F1325" s="7">
        <v>8399.2999999999993</v>
      </c>
      <c r="G1325" s="4" t="s">
        <v>24</v>
      </c>
    </row>
    <row r="1326" spans="2:7" s="1" customFormat="1" ht="13.35" customHeight="1">
      <c r="B1326" s="4" t="s">
        <v>50</v>
      </c>
      <c r="C1326" s="31">
        <v>44581.652187500003</v>
      </c>
      <c r="D1326" s="5">
        <v>200</v>
      </c>
      <c r="E1326" s="6">
        <v>29.574999999999999</v>
      </c>
      <c r="F1326" s="7">
        <v>5915</v>
      </c>
      <c r="G1326" s="4" t="s">
        <v>24</v>
      </c>
    </row>
    <row r="1327" spans="2:7" s="1" customFormat="1" ht="13.35" customHeight="1">
      <c r="B1327" s="4" t="s">
        <v>50</v>
      </c>
      <c r="C1327" s="31">
        <v>44581.652187500003</v>
      </c>
      <c r="D1327" s="5">
        <v>42</v>
      </c>
      <c r="E1327" s="6">
        <v>29.574999999999999</v>
      </c>
      <c r="F1327" s="7">
        <v>1242.1499999999999</v>
      </c>
      <c r="G1327" s="4" t="s">
        <v>24</v>
      </c>
    </row>
    <row r="1328" spans="2:7" s="1" customFormat="1" ht="13.35" customHeight="1">
      <c r="B1328" s="4" t="s">
        <v>50</v>
      </c>
      <c r="C1328" s="31">
        <v>44581.652187500003</v>
      </c>
      <c r="D1328" s="5">
        <v>136</v>
      </c>
      <c r="E1328" s="6">
        <v>29.574999999999999</v>
      </c>
      <c r="F1328" s="7">
        <v>4022.2</v>
      </c>
      <c r="G1328" s="4" t="s">
        <v>24</v>
      </c>
    </row>
    <row r="1329" spans="2:7" s="1" customFormat="1" ht="13.35" customHeight="1">
      <c r="B1329" s="4" t="s">
        <v>50</v>
      </c>
      <c r="C1329" s="31">
        <v>44581.652187500003</v>
      </c>
      <c r="D1329" s="5">
        <v>71</v>
      </c>
      <c r="E1329" s="6">
        <v>29.574999999999999</v>
      </c>
      <c r="F1329" s="7">
        <v>2099.8249999999998</v>
      </c>
      <c r="G1329" s="4" t="s">
        <v>24</v>
      </c>
    </row>
    <row r="1330" spans="2:7" s="1" customFormat="1" ht="13.35" customHeight="1">
      <c r="B1330" s="4" t="s">
        <v>50</v>
      </c>
      <c r="C1330" s="31">
        <v>44581.65284722222</v>
      </c>
      <c r="D1330" s="5">
        <v>141</v>
      </c>
      <c r="E1330" s="6">
        <v>29.58</v>
      </c>
      <c r="F1330" s="7">
        <v>4170.78</v>
      </c>
      <c r="G1330" s="4" t="s">
        <v>24</v>
      </c>
    </row>
    <row r="1331" spans="2:7" s="1" customFormat="1" ht="13.35" customHeight="1">
      <c r="B1331" s="4" t="s">
        <v>50</v>
      </c>
      <c r="C1331" s="31">
        <v>44581.65284722222</v>
      </c>
      <c r="D1331" s="5">
        <v>34</v>
      </c>
      <c r="E1331" s="6">
        <v>29.58</v>
      </c>
      <c r="F1331" s="7">
        <v>1005.7199999999999</v>
      </c>
      <c r="G1331" s="4" t="s">
        <v>24</v>
      </c>
    </row>
    <row r="1332" spans="2:7" s="1" customFormat="1" ht="13.35" customHeight="1">
      <c r="B1332" s="4" t="s">
        <v>50</v>
      </c>
      <c r="C1332" s="31">
        <v>44581.65384259259</v>
      </c>
      <c r="D1332" s="5">
        <v>56</v>
      </c>
      <c r="E1332" s="6">
        <v>29.585000000000001</v>
      </c>
      <c r="F1332" s="7">
        <v>1656.76</v>
      </c>
      <c r="G1332" s="4" t="s">
        <v>24</v>
      </c>
    </row>
    <row r="1333" spans="2:7" s="1" customFormat="1" ht="13.35" customHeight="1">
      <c r="B1333" s="4" t="s">
        <v>50</v>
      </c>
      <c r="C1333" s="31">
        <v>44581.65384259259</v>
      </c>
      <c r="D1333" s="5">
        <v>204</v>
      </c>
      <c r="E1333" s="6">
        <v>29.585000000000001</v>
      </c>
      <c r="F1333" s="7">
        <v>6035.34</v>
      </c>
      <c r="G1333" s="4" t="s">
        <v>24</v>
      </c>
    </row>
    <row r="1334" spans="2:7" s="1" customFormat="1" ht="13.35" customHeight="1">
      <c r="B1334" s="4" t="s">
        <v>50</v>
      </c>
      <c r="C1334" s="31">
        <v>44581.65384259259</v>
      </c>
      <c r="D1334" s="5">
        <v>231</v>
      </c>
      <c r="E1334" s="6">
        <v>29.585000000000001</v>
      </c>
      <c r="F1334" s="7">
        <v>6834.1350000000002</v>
      </c>
      <c r="G1334" s="4" t="s">
        <v>24</v>
      </c>
    </row>
    <row r="1335" spans="2:7" s="1" customFormat="1" ht="13.35" customHeight="1">
      <c r="B1335" s="4" t="s">
        <v>50</v>
      </c>
      <c r="C1335" s="31">
        <v>44581.655046296299</v>
      </c>
      <c r="D1335" s="5">
        <v>432</v>
      </c>
      <c r="E1335" s="6">
        <v>29.6</v>
      </c>
      <c r="F1335" s="7">
        <v>12787.2</v>
      </c>
      <c r="G1335" s="4" t="s">
        <v>24</v>
      </c>
    </row>
    <row r="1336" spans="2:7" s="1" customFormat="1" ht="13.35" customHeight="1">
      <c r="B1336" s="4" t="s">
        <v>50</v>
      </c>
      <c r="C1336" s="31">
        <v>44581.656145833331</v>
      </c>
      <c r="D1336" s="5">
        <v>136</v>
      </c>
      <c r="E1336" s="6">
        <v>29.62</v>
      </c>
      <c r="F1336" s="7">
        <v>4028.32</v>
      </c>
      <c r="G1336" s="4" t="s">
        <v>24</v>
      </c>
    </row>
    <row r="1337" spans="2:7" s="1" customFormat="1" ht="13.35" customHeight="1">
      <c r="B1337" s="4" t="s">
        <v>50</v>
      </c>
      <c r="C1337" s="31">
        <v>44581.656145833331</v>
      </c>
      <c r="D1337" s="5">
        <v>200</v>
      </c>
      <c r="E1337" s="6">
        <v>29.62</v>
      </c>
      <c r="F1337" s="7">
        <v>5924</v>
      </c>
      <c r="G1337" s="4" t="s">
        <v>24</v>
      </c>
    </row>
    <row r="1338" spans="2:7" s="1" customFormat="1" ht="13.35" customHeight="1">
      <c r="B1338" s="4" t="s">
        <v>50</v>
      </c>
      <c r="C1338" s="31">
        <v>44581.657152777778</v>
      </c>
      <c r="D1338" s="5">
        <v>621</v>
      </c>
      <c r="E1338" s="6">
        <v>29.63</v>
      </c>
      <c r="F1338" s="7">
        <v>18400.23</v>
      </c>
      <c r="G1338" s="4" t="s">
        <v>24</v>
      </c>
    </row>
    <row r="1339" spans="2:7" s="1" customFormat="1" ht="13.35" customHeight="1">
      <c r="B1339" s="4" t="s">
        <v>50</v>
      </c>
      <c r="C1339" s="31">
        <v>44581.657905092594</v>
      </c>
      <c r="D1339" s="5">
        <v>423</v>
      </c>
      <c r="E1339" s="6">
        <v>29.61</v>
      </c>
      <c r="F1339" s="7">
        <v>12525.03</v>
      </c>
      <c r="G1339" s="4" t="s">
        <v>24</v>
      </c>
    </row>
    <row r="1340" spans="2:7" s="1" customFormat="1" ht="13.35" customHeight="1">
      <c r="B1340" s="4" t="s">
        <v>50</v>
      </c>
      <c r="C1340" s="31">
        <v>44581.659131944441</v>
      </c>
      <c r="D1340" s="5">
        <v>138</v>
      </c>
      <c r="E1340" s="6">
        <v>29.645</v>
      </c>
      <c r="F1340" s="7">
        <v>4091.0099999999998</v>
      </c>
      <c r="G1340" s="4" t="s">
        <v>24</v>
      </c>
    </row>
    <row r="1341" spans="2:7" s="1" customFormat="1" ht="13.35" customHeight="1">
      <c r="B1341" s="4" t="s">
        <v>50</v>
      </c>
      <c r="C1341" s="31">
        <v>44581.659131944441</v>
      </c>
      <c r="D1341" s="5">
        <v>200</v>
      </c>
      <c r="E1341" s="6">
        <v>29.645</v>
      </c>
      <c r="F1341" s="7">
        <v>5929</v>
      </c>
      <c r="G1341" s="4" t="s">
        <v>24</v>
      </c>
    </row>
    <row r="1342" spans="2:7" s="1" customFormat="1" ht="13.35" customHeight="1">
      <c r="B1342" s="4" t="s">
        <v>50</v>
      </c>
      <c r="C1342" s="31">
        <v>44581.659131944441</v>
      </c>
      <c r="D1342" s="5">
        <v>138</v>
      </c>
      <c r="E1342" s="6">
        <v>29.645</v>
      </c>
      <c r="F1342" s="7">
        <v>4091.0099999999998</v>
      </c>
      <c r="G1342" s="4" t="s">
        <v>24</v>
      </c>
    </row>
    <row r="1343" spans="2:7" s="1" customFormat="1" ht="13.35" customHeight="1">
      <c r="B1343" s="4" t="s">
        <v>50</v>
      </c>
      <c r="C1343" s="31">
        <v>44581.66034722222</v>
      </c>
      <c r="D1343" s="5">
        <v>423</v>
      </c>
      <c r="E1343" s="6">
        <v>29.67</v>
      </c>
      <c r="F1343" s="7">
        <v>12550.41</v>
      </c>
      <c r="G1343" s="4" t="s">
        <v>24</v>
      </c>
    </row>
    <row r="1344" spans="2:7" s="1" customFormat="1" ht="13.35" customHeight="1">
      <c r="B1344" s="4" t="s">
        <v>50</v>
      </c>
      <c r="C1344" s="31">
        <v>44581.661180555559</v>
      </c>
      <c r="D1344" s="5">
        <v>131</v>
      </c>
      <c r="E1344" s="6">
        <v>29.67</v>
      </c>
      <c r="F1344" s="7">
        <v>3886.7700000000004</v>
      </c>
      <c r="G1344" s="4" t="s">
        <v>24</v>
      </c>
    </row>
    <row r="1345" spans="2:7" s="1" customFormat="1" ht="13.35" customHeight="1">
      <c r="B1345" s="4" t="s">
        <v>50</v>
      </c>
      <c r="C1345" s="31">
        <v>44581.661180555559</v>
      </c>
      <c r="D1345" s="5">
        <v>71</v>
      </c>
      <c r="E1345" s="6">
        <v>29.67</v>
      </c>
      <c r="F1345" s="7">
        <v>2106.5700000000002</v>
      </c>
      <c r="G1345" s="4" t="s">
        <v>24</v>
      </c>
    </row>
    <row r="1346" spans="2:7" s="1" customFormat="1" ht="13.35" customHeight="1">
      <c r="B1346" s="4" t="s">
        <v>50</v>
      </c>
      <c r="C1346" s="31">
        <v>44581.661180555559</v>
      </c>
      <c r="D1346" s="5">
        <v>278</v>
      </c>
      <c r="E1346" s="6">
        <v>29.67</v>
      </c>
      <c r="F1346" s="7">
        <v>8248.26</v>
      </c>
      <c r="G1346" s="4" t="s">
        <v>24</v>
      </c>
    </row>
    <row r="1347" spans="2:7" s="1" customFormat="1" ht="13.35" customHeight="1">
      <c r="B1347" s="4" t="s">
        <v>50</v>
      </c>
      <c r="C1347" s="31">
        <v>44581.662222222221</v>
      </c>
      <c r="D1347" s="5">
        <v>423</v>
      </c>
      <c r="E1347" s="6">
        <v>29.65</v>
      </c>
      <c r="F1347" s="7">
        <v>12541.949999999999</v>
      </c>
      <c r="G1347" s="4" t="s">
        <v>24</v>
      </c>
    </row>
    <row r="1348" spans="2:7" s="1" customFormat="1" ht="13.35" customHeight="1">
      <c r="B1348" s="4" t="s">
        <v>50</v>
      </c>
      <c r="C1348" s="31">
        <v>44581.663310185184</v>
      </c>
      <c r="D1348" s="5">
        <v>474</v>
      </c>
      <c r="E1348" s="6">
        <v>29.635000000000002</v>
      </c>
      <c r="F1348" s="7">
        <v>14046.990000000002</v>
      </c>
      <c r="G1348" s="4" t="s">
        <v>24</v>
      </c>
    </row>
    <row r="1349" spans="2:7" s="1" customFormat="1" ht="13.35" customHeight="1">
      <c r="B1349" s="4" t="s">
        <v>50</v>
      </c>
      <c r="C1349" s="31">
        <v>44581.664317129631</v>
      </c>
      <c r="D1349" s="5">
        <v>401</v>
      </c>
      <c r="E1349" s="6">
        <v>29.62</v>
      </c>
      <c r="F1349" s="7">
        <v>11877.62</v>
      </c>
      <c r="G1349" s="4" t="s">
        <v>24</v>
      </c>
    </row>
    <row r="1350" spans="2:7" s="1" customFormat="1" ht="13.35" customHeight="1">
      <c r="B1350" s="4" t="s">
        <v>50</v>
      </c>
      <c r="C1350" s="31">
        <v>44581.665219907409</v>
      </c>
      <c r="D1350" s="5">
        <v>286</v>
      </c>
      <c r="E1350" s="6">
        <v>29.63</v>
      </c>
      <c r="F1350" s="7">
        <v>8474.18</v>
      </c>
      <c r="G1350" s="4" t="s">
        <v>24</v>
      </c>
    </row>
    <row r="1351" spans="2:7" s="1" customFormat="1" ht="13.35" customHeight="1">
      <c r="B1351" s="4" t="s">
        <v>50</v>
      </c>
      <c r="C1351" s="31">
        <v>44581.665405092594</v>
      </c>
      <c r="D1351" s="5">
        <v>218</v>
      </c>
      <c r="E1351" s="6">
        <v>29.63</v>
      </c>
      <c r="F1351" s="7">
        <v>6459.34</v>
      </c>
      <c r="G1351" s="4" t="s">
        <v>24</v>
      </c>
    </row>
    <row r="1352" spans="2:7" s="1" customFormat="1" ht="13.35" customHeight="1">
      <c r="B1352" s="4" t="s">
        <v>50</v>
      </c>
      <c r="C1352" s="31">
        <v>44581.666435185187</v>
      </c>
      <c r="D1352" s="5">
        <v>231</v>
      </c>
      <c r="E1352" s="6">
        <v>29.625</v>
      </c>
      <c r="F1352" s="7">
        <v>6843.375</v>
      </c>
      <c r="G1352" s="4" t="s">
        <v>24</v>
      </c>
    </row>
    <row r="1353" spans="2:7" s="1" customFormat="1" ht="13.35" customHeight="1">
      <c r="B1353" s="4" t="s">
        <v>50</v>
      </c>
      <c r="C1353" s="31">
        <v>44581.666435185187</v>
      </c>
      <c r="D1353" s="5">
        <v>206</v>
      </c>
      <c r="E1353" s="6">
        <v>29.625</v>
      </c>
      <c r="F1353" s="7">
        <v>6102.75</v>
      </c>
      <c r="G1353" s="4" t="s">
        <v>24</v>
      </c>
    </row>
    <row r="1354" spans="2:7" s="1" customFormat="1" ht="13.35" customHeight="1">
      <c r="B1354" s="4" t="s">
        <v>50</v>
      </c>
      <c r="C1354" s="31">
        <v>44581.667083333334</v>
      </c>
      <c r="D1354" s="5">
        <v>445</v>
      </c>
      <c r="E1354" s="6">
        <v>29.61</v>
      </c>
      <c r="F1354" s="7">
        <v>13176.449999999999</v>
      </c>
      <c r="G1354" s="4" t="s">
        <v>24</v>
      </c>
    </row>
    <row r="1355" spans="2:7" s="1" customFormat="1" ht="13.35" customHeight="1">
      <c r="B1355" s="4" t="s">
        <v>50</v>
      </c>
      <c r="C1355" s="31">
        <v>44581.668055555558</v>
      </c>
      <c r="D1355" s="5">
        <v>200</v>
      </c>
      <c r="E1355" s="6">
        <v>29.63</v>
      </c>
      <c r="F1355" s="7">
        <v>5926</v>
      </c>
      <c r="G1355" s="4" t="s">
        <v>24</v>
      </c>
    </row>
    <row r="1356" spans="2:7" s="1" customFormat="1" ht="13.35" customHeight="1">
      <c r="B1356" s="4" t="s">
        <v>50</v>
      </c>
      <c r="C1356" s="31">
        <v>44581.668055555558</v>
      </c>
      <c r="D1356" s="5">
        <v>220</v>
      </c>
      <c r="E1356" s="6">
        <v>29.63</v>
      </c>
      <c r="F1356" s="7">
        <v>6518.5999999999995</v>
      </c>
      <c r="G1356" s="4" t="s">
        <v>24</v>
      </c>
    </row>
    <row r="1357" spans="2:7" s="1" customFormat="1" ht="13.35" customHeight="1">
      <c r="B1357" s="4" t="s">
        <v>50</v>
      </c>
      <c r="C1357" s="31">
        <v>44581.668055555558</v>
      </c>
      <c r="D1357" s="5">
        <v>45</v>
      </c>
      <c r="E1357" s="6">
        <v>29.63</v>
      </c>
      <c r="F1357" s="7">
        <v>1333.35</v>
      </c>
      <c r="G1357" s="4" t="s">
        <v>24</v>
      </c>
    </row>
    <row r="1358" spans="2:7" s="1" customFormat="1" ht="13.35" customHeight="1">
      <c r="B1358" s="4" t="s">
        <v>50</v>
      </c>
      <c r="C1358" s="31">
        <v>44581.668055555558</v>
      </c>
      <c r="D1358" s="5">
        <v>35</v>
      </c>
      <c r="E1358" s="6">
        <v>29.63</v>
      </c>
      <c r="F1358" s="7">
        <v>1037.05</v>
      </c>
      <c r="G1358" s="4" t="s">
        <v>24</v>
      </c>
    </row>
    <row r="1359" spans="2:7" s="1" customFormat="1" ht="13.35" customHeight="1">
      <c r="B1359" s="4" t="s">
        <v>50</v>
      </c>
      <c r="C1359" s="31">
        <v>44581.669386574074</v>
      </c>
      <c r="D1359" s="5">
        <v>200</v>
      </c>
      <c r="E1359" s="6">
        <v>29.62</v>
      </c>
      <c r="F1359" s="7">
        <v>5924</v>
      </c>
      <c r="G1359" s="4" t="s">
        <v>24</v>
      </c>
    </row>
    <row r="1360" spans="2:7" s="1" customFormat="1" ht="13.35" customHeight="1">
      <c r="B1360" s="4" t="s">
        <v>50</v>
      </c>
      <c r="C1360" s="31">
        <v>44581.669386574074</v>
      </c>
      <c r="D1360" s="5">
        <v>14</v>
      </c>
      <c r="E1360" s="6">
        <v>29.62</v>
      </c>
      <c r="F1360" s="7">
        <v>414.68</v>
      </c>
      <c r="G1360" s="4" t="s">
        <v>24</v>
      </c>
    </row>
    <row r="1361" spans="2:7" s="1" customFormat="1" ht="13.35" customHeight="1">
      <c r="B1361" s="4" t="s">
        <v>50</v>
      </c>
      <c r="C1361" s="31">
        <v>44581.669733796298</v>
      </c>
      <c r="D1361" s="5">
        <v>620</v>
      </c>
      <c r="E1361" s="6">
        <v>29.605</v>
      </c>
      <c r="F1361" s="7">
        <v>18355.099999999999</v>
      </c>
      <c r="G1361" s="4" t="s">
        <v>24</v>
      </c>
    </row>
    <row r="1362" spans="2:7" s="1" customFormat="1" ht="13.35" customHeight="1">
      <c r="B1362" s="4" t="s">
        <v>50</v>
      </c>
      <c r="C1362" s="31">
        <v>44581.67087962963</v>
      </c>
      <c r="D1362" s="5">
        <v>36</v>
      </c>
      <c r="E1362" s="6">
        <v>29.61</v>
      </c>
      <c r="F1362" s="7">
        <v>1065.96</v>
      </c>
      <c r="G1362" s="4" t="s">
        <v>24</v>
      </c>
    </row>
    <row r="1363" spans="2:7" s="1" customFormat="1" ht="13.35" customHeight="1">
      <c r="B1363" s="4" t="s">
        <v>50</v>
      </c>
      <c r="C1363" s="31">
        <v>44581.670937499999</v>
      </c>
      <c r="D1363" s="5">
        <v>61</v>
      </c>
      <c r="E1363" s="6">
        <v>29.61</v>
      </c>
      <c r="F1363" s="7">
        <v>1806.21</v>
      </c>
      <c r="G1363" s="4" t="s">
        <v>24</v>
      </c>
    </row>
    <row r="1364" spans="2:7" s="1" customFormat="1" ht="13.35" customHeight="1">
      <c r="B1364" s="4" t="s">
        <v>50</v>
      </c>
      <c r="C1364" s="31">
        <v>44581.670937499999</v>
      </c>
      <c r="D1364" s="5">
        <v>200</v>
      </c>
      <c r="E1364" s="6">
        <v>29.61</v>
      </c>
      <c r="F1364" s="7">
        <v>5922</v>
      </c>
      <c r="G1364" s="4" t="s">
        <v>24</v>
      </c>
    </row>
    <row r="1365" spans="2:7" s="1" customFormat="1" ht="13.35" customHeight="1">
      <c r="B1365" s="4" t="s">
        <v>50</v>
      </c>
      <c r="C1365" s="31">
        <v>44581.670937499999</v>
      </c>
      <c r="D1365" s="5">
        <v>154</v>
      </c>
      <c r="E1365" s="6">
        <v>29.61</v>
      </c>
      <c r="F1365" s="7">
        <v>4559.9399999999996</v>
      </c>
      <c r="G1365" s="4" t="s">
        <v>24</v>
      </c>
    </row>
    <row r="1366" spans="2:7" s="1" customFormat="1" ht="13.35" customHeight="1">
      <c r="B1366" s="4" t="s">
        <v>50</v>
      </c>
      <c r="C1366" s="31">
        <v>44581.671539351853</v>
      </c>
      <c r="D1366" s="5">
        <v>137</v>
      </c>
      <c r="E1366" s="6">
        <v>29.594999999999999</v>
      </c>
      <c r="F1366" s="7">
        <v>4054.5149999999999</v>
      </c>
      <c r="G1366" s="4" t="s">
        <v>24</v>
      </c>
    </row>
    <row r="1367" spans="2:7" s="1" customFormat="1" ht="13.35" customHeight="1">
      <c r="B1367" s="4" t="s">
        <v>50</v>
      </c>
      <c r="C1367" s="31">
        <v>44581.671539351853</v>
      </c>
      <c r="D1367" s="5">
        <v>235</v>
      </c>
      <c r="E1367" s="6">
        <v>29.594999999999999</v>
      </c>
      <c r="F1367" s="7">
        <v>6954.8249999999998</v>
      </c>
      <c r="G1367" s="4" t="s">
        <v>24</v>
      </c>
    </row>
    <row r="1368" spans="2:7" s="1" customFormat="1" ht="13.35" customHeight="1">
      <c r="B1368" s="4" t="s">
        <v>50</v>
      </c>
      <c r="C1368" s="31">
        <v>44581.671539351853</v>
      </c>
      <c r="D1368" s="5">
        <v>151</v>
      </c>
      <c r="E1368" s="6">
        <v>29.594999999999999</v>
      </c>
      <c r="F1368" s="7">
        <v>4468.8450000000003</v>
      </c>
      <c r="G1368" s="4" t="s">
        <v>24</v>
      </c>
    </row>
    <row r="1369" spans="2:7" s="1" customFormat="1" ht="13.35" customHeight="1">
      <c r="B1369" s="4" t="s">
        <v>50</v>
      </c>
      <c r="C1369" s="31">
        <v>44581.672442129631</v>
      </c>
      <c r="D1369" s="5">
        <v>15</v>
      </c>
      <c r="E1369" s="6">
        <v>29.594999999999999</v>
      </c>
      <c r="F1369" s="7">
        <v>443.92499999999995</v>
      </c>
      <c r="G1369" s="4" t="s">
        <v>24</v>
      </c>
    </row>
    <row r="1370" spans="2:7" s="1" customFormat="1" ht="13.35" customHeight="1">
      <c r="B1370" s="4" t="s">
        <v>50</v>
      </c>
      <c r="C1370" s="31">
        <v>44581.672442129631</v>
      </c>
      <c r="D1370" s="5">
        <v>406</v>
      </c>
      <c r="E1370" s="6">
        <v>29.594999999999999</v>
      </c>
      <c r="F1370" s="7">
        <v>12015.57</v>
      </c>
      <c r="G1370" s="4" t="s">
        <v>24</v>
      </c>
    </row>
    <row r="1371" spans="2:7" s="1" customFormat="1" ht="13.35" customHeight="1">
      <c r="B1371" s="4" t="s">
        <v>50</v>
      </c>
      <c r="C1371" s="31">
        <v>44581.673472222225</v>
      </c>
      <c r="D1371" s="5">
        <v>459</v>
      </c>
      <c r="E1371" s="6">
        <v>29.6</v>
      </c>
      <c r="F1371" s="7">
        <v>13586.400000000001</v>
      </c>
      <c r="G1371" s="4" t="s">
        <v>24</v>
      </c>
    </row>
    <row r="1372" spans="2:7" s="1" customFormat="1" ht="13.35" customHeight="1">
      <c r="B1372" s="4" t="s">
        <v>50</v>
      </c>
      <c r="C1372" s="31">
        <v>44581.67496527778</v>
      </c>
      <c r="D1372" s="5">
        <v>176</v>
      </c>
      <c r="E1372" s="6">
        <v>29.61</v>
      </c>
      <c r="F1372" s="7">
        <v>5211.3599999999997</v>
      </c>
      <c r="G1372" s="4" t="s">
        <v>24</v>
      </c>
    </row>
    <row r="1373" spans="2:7" s="1" customFormat="1" ht="13.35" customHeight="1">
      <c r="B1373" s="4" t="s">
        <v>50</v>
      </c>
      <c r="C1373" s="31">
        <v>44581.67496527778</v>
      </c>
      <c r="D1373" s="5">
        <v>66</v>
      </c>
      <c r="E1373" s="6">
        <v>29.61</v>
      </c>
      <c r="F1373" s="7">
        <v>1954.26</v>
      </c>
      <c r="G1373" s="4" t="s">
        <v>24</v>
      </c>
    </row>
    <row r="1374" spans="2:7" s="1" customFormat="1" ht="13.35" customHeight="1">
      <c r="B1374" s="4" t="s">
        <v>50</v>
      </c>
      <c r="C1374" s="31">
        <v>44581.675451388888</v>
      </c>
      <c r="D1374" s="5">
        <v>2</v>
      </c>
      <c r="E1374" s="6">
        <v>29.6</v>
      </c>
      <c r="F1374" s="7">
        <v>59.2</v>
      </c>
      <c r="G1374" s="4" t="s">
        <v>24</v>
      </c>
    </row>
    <row r="1375" spans="2:7" s="1" customFormat="1" ht="13.35" customHeight="1">
      <c r="B1375" s="4" t="s">
        <v>50</v>
      </c>
      <c r="C1375" s="31">
        <v>44581.675844907404</v>
      </c>
      <c r="D1375" s="5">
        <v>184</v>
      </c>
      <c r="E1375" s="6">
        <v>29.605</v>
      </c>
      <c r="F1375" s="7">
        <v>5447.32</v>
      </c>
      <c r="G1375" s="4" t="s">
        <v>24</v>
      </c>
    </row>
    <row r="1376" spans="2:7" s="1" customFormat="1" ht="13.35" customHeight="1">
      <c r="B1376" s="4" t="s">
        <v>50</v>
      </c>
      <c r="C1376" s="31">
        <v>44581.675844907404</v>
      </c>
      <c r="D1376" s="5">
        <v>200</v>
      </c>
      <c r="E1376" s="6">
        <v>29.605</v>
      </c>
      <c r="F1376" s="7">
        <v>5921</v>
      </c>
      <c r="G1376" s="4" t="s">
        <v>24</v>
      </c>
    </row>
    <row r="1377" spans="2:7" s="1" customFormat="1" ht="13.35" customHeight="1">
      <c r="B1377" s="4" t="s">
        <v>50</v>
      </c>
      <c r="C1377" s="31">
        <v>44581.676666666666</v>
      </c>
      <c r="D1377" s="5">
        <v>202</v>
      </c>
      <c r="E1377" s="6">
        <v>29.62</v>
      </c>
      <c r="F1377" s="7">
        <v>5983.24</v>
      </c>
      <c r="G1377" s="4" t="s">
        <v>24</v>
      </c>
    </row>
    <row r="1378" spans="2:7" s="1" customFormat="1" ht="13.35" customHeight="1">
      <c r="B1378" s="4" t="s">
        <v>50</v>
      </c>
      <c r="C1378" s="31">
        <v>44581.676666666666</v>
      </c>
      <c r="D1378" s="5">
        <v>200</v>
      </c>
      <c r="E1378" s="6">
        <v>29.62</v>
      </c>
      <c r="F1378" s="7">
        <v>5924</v>
      </c>
      <c r="G1378" s="4" t="s">
        <v>24</v>
      </c>
    </row>
    <row r="1379" spans="2:7" s="1" customFormat="1" ht="13.35" customHeight="1">
      <c r="B1379" s="4" t="s">
        <v>50</v>
      </c>
      <c r="C1379" s="31">
        <v>44581.676666666666</v>
      </c>
      <c r="D1379" s="5">
        <v>56</v>
      </c>
      <c r="E1379" s="6">
        <v>29.62</v>
      </c>
      <c r="F1379" s="7">
        <v>1658.72</v>
      </c>
      <c r="G1379" s="4" t="s">
        <v>24</v>
      </c>
    </row>
    <row r="1380" spans="2:7" s="1" customFormat="1" ht="13.35" customHeight="1">
      <c r="B1380" s="4" t="s">
        <v>50</v>
      </c>
      <c r="C1380" s="31">
        <v>44581.676666666666</v>
      </c>
      <c r="D1380" s="5">
        <v>101</v>
      </c>
      <c r="E1380" s="6">
        <v>29.62</v>
      </c>
      <c r="F1380" s="7">
        <v>2991.62</v>
      </c>
      <c r="G1380" s="4" t="s">
        <v>24</v>
      </c>
    </row>
    <row r="1381" spans="2:7" s="1" customFormat="1" ht="13.35" customHeight="1">
      <c r="B1381" s="4" t="s">
        <v>50</v>
      </c>
      <c r="C1381" s="31">
        <v>44581.676666666666</v>
      </c>
      <c r="D1381" s="5">
        <v>180</v>
      </c>
      <c r="E1381" s="6">
        <v>29.62</v>
      </c>
      <c r="F1381" s="7">
        <v>5331.6</v>
      </c>
      <c r="G1381" s="4" t="s">
        <v>24</v>
      </c>
    </row>
    <row r="1382" spans="2:7" s="1" customFormat="1" ht="13.35" customHeight="1">
      <c r="B1382" s="4" t="s">
        <v>50</v>
      </c>
      <c r="C1382" s="31">
        <v>44581.677453703705</v>
      </c>
      <c r="D1382" s="5">
        <v>10</v>
      </c>
      <c r="E1382" s="6">
        <v>29.61</v>
      </c>
      <c r="F1382" s="7">
        <v>296.10000000000002</v>
      </c>
      <c r="G1382" s="4" t="s">
        <v>24</v>
      </c>
    </row>
    <row r="1383" spans="2:7" s="1" customFormat="1" ht="13.35" customHeight="1">
      <c r="B1383" s="4" t="s">
        <v>50</v>
      </c>
      <c r="C1383" s="31">
        <v>44581.677453703705</v>
      </c>
      <c r="D1383" s="5">
        <v>423</v>
      </c>
      <c r="E1383" s="6">
        <v>29.61</v>
      </c>
      <c r="F1383" s="7">
        <v>12525.03</v>
      </c>
      <c r="G1383" s="4" t="s">
        <v>24</v>
      </c>
    </row>
    <row r="1384" spans="2:7" s="1" customFormat="1" ht="13.35" customHeight="1">
      <c r="B1384" s="4" t="s">
        <v>50</v>
      </c>
      <c r="C1384" s="31">
        <v>44581.678657407407</v>
      </c>
      <c r="D1384" s="5">
        <v>7</v>
      </c>
      <c r="E1384" s="6">
        <v>29.61</v>
      </c>
      <c r="F1384" s="7">
        <v>207.26999999999998</v>
      </c>
      <c r="G1384" s="4" t="s">
        <v>24</v>
      </c>
    </row>
    <row r="1385" spans="2:7" s="1" customFormat="1" ht="13.35" customHeight="1">
      <c r="B1385" s="4" t="s">
        <v>50</v>
      </c>
      <c r="C1385" s="31">
        <v>44581.678657407407</v>
      </c>
      <c r="D1385" s="5">
        <v>246</v>
      </c>
      <c r="E1385" s="6">
        <v>29.61</v>
      </c>
      <c r="F1385" s="7">
        <v>7284.0599999999995</v>
      </c>
      <c r="G1385" s="4" t="s">
        <v>24</v>
      </c>
    </row>
    <row r="1386" spans="2:7" s="1" customFormat="1" ht="13.35" customHeight="1">
      <c r="B1386" s="4" t="s">
        <v>50</v>
      </c>
      <c r="C1386" s="31">
        <v>44581.679212962961</v>
      </c>
      <c r="D1386" s="5">
        <v>44</v>
      </c>
      <c r="E1386" s="6">
        <v>29.61</v>
      </c>
      <c r="F1386" s="7">
        <v>1302.8399999999999</v>
      </c>
      <c r="G1386" s="4" t="s">
        <v>24</v>
      </c>
    </row>
    <row r="1387" spans="2:7" s="1" customFormat="1" ht="13.35" customHeight="1">
      <c r="B1387" s="4" t="s">
        <v>50</v>
      </c>
      <c r="C1387" s="31">
        <v>44581.679212962961</v>
      </c>
      <c r="D1387" s="5">
        <v>203</v>
      </c>
      <c r="E1387" s="6">
        <v>29.61</v>
      </c>
      <c r="F1387" s="7">
        <v>6010.83</v>
      </c>
      <c r="G1387" s="4" t="s">
        <v>24</v>
      </c>
    </row>
    <row r="1388" spans="2:7" s="1" customFormat="1" ht="13.35" customHeight="1">
      <c r="B1388" s="4" t="s">
        <v>50</v>
      </c>
      <c r="C1388" s="31">
        <v>44581.679212962961</v>
      </c>
      <c r="D1388" s="5">
        <v>200</v>
      </c>
      <c r="E1388" s="6">
        <v>29.61</v>
      </c>
      <c r="F1388" s="7">
        <v>5922</v>
      </c>
      <c r="G1388" s="4" t="s">
        <v>24</v>
      </c>
    </row>
    <row r="1389" spans="2:7" s="1" customFormat="1" ht="13.35" customHeight="1">
      <c r="B1389" s="4" t="s">
        <v>50</v>
      </c>
      <c r="C1389" s="31">
        <v>44581.679212962961</v>
      </c>
      <c r="D1389" s="5">
        <v>200</v>
      </c>
      <c r="E1389" s="6">
        <v>29.61</v>
      </c>
      <c r="F1389" s="7">
        <v>5922</v>
      </c>
      <c r="G1389" s="4" t="s">
        <v>24</v>
      </c>
    </row>
    <row r="1390" spans="2:7" s="1" customFormat="1" ht="13.35" customHeight="1">
      <c r="B1390" s="4" t="s">
        <v>50</v>
      </c>
      <c r="C1390" s="31">
        <v>44581.68</v>
      </c>
      <c r="D1390" s="5">
        <v>123</v>
      </c>
      <c r="E1390" s="6">
        <v>29.6</v>
      </c>
      <c r="F1390" s="7">
        <v>3640.8</v>
      </c>
      <c r="G1390" s="4" t="s">
        <v>24</v>
      </c>
    </row>
    <row r="1391" spans="2:7" s="1" customFormat="1" ht="13.35" customHeight="1">
      <c r="B1391" s="4" t="s">
        <v>50</v>
      </c>
      <c r="C1391" s="31">
        <v>44581.68</v>
      </c>
      <c r="D1391" s="5">
        <v>200</v>
      </c>
      <c r="E1391" s="6">
        <v>29.6</v>
      </c>
      <c r="F1391" s="7">
        <v>5920</v>
      </c>
      <c r="G1391" s="4" t="s">
        <v>24</v>
      </c>
    </row>
    <row r="1392" spans="2:7" s="1" customFormat="1" ht="13.35" customHeight="1">
      <c r="B1392" s="4" t="s">
        <v>50</v>
      </c>
      <c r="C1392" s="31">
        <v>44581.68</v>
      </c>
      <c r="D1392" s="5">
        <v>139</v>
      </c>
      <c r="E1392" s="6">
        <v>29.6</v>
      </c>
      <c r="F1392" s="7">
        <v>4114.4000000000005</v>
      </c>
      <c r="G1392" s="4" t="s">
        <v>24</v>
      </c>
    </row>
    <row r="1393" spans="2:7" s="1" customFormat="1" ht="13.35" customHeight="1">
      <c r="B1393" s="4" t="s">
        <v>50</v>
      </c>
      <c r="C1393" s="31">
        <v>44581.680798611109</v>
      </c>
      <c r="D1393" s="5">
        <v>477</v>
      </c>
      <c r="E1393" s="6">
        <v>29.594999999999999</v>
      </c>
      <c r="F1393" s="7">
        <v>14116.814999999999</v>
      </c>
      <c r="G1393" s="4" t="s">
        <v>24</v>
      </c>
    </row>
    <row r="1394" spans="2:7" s="1" customFormat="1" ht="13.35" customHeight="1">
      <c r="B1394" s="4" t="s">
        <v>50</v>
      </c>
      <c r="C1394" s="31">
        <v>44581.681817129633</v>
      </c>
      <c r="D1394" s="5">
        <v>2</v>
      </c>
      <c r="E1394" s="6">
        <v>29.62</v>
      </c>
      <c r="F1394" s="7">
        <v>59.24</v>
      </c>
      <c r="G1394" s="4" t="s">
        <v>24</v>
      </c>
    </row>
    <row r="1395" spans="2:7" s="1" customFormat="1" ht="13.35" customHeight="1">
      <c r="B1395" s="4" t="s">
        <v>50</v>
      </c>
      <c r="C1395" s="31">
        <v>44581.681817129633</v>
      </c>
      <c r="D1395" s="5">
        <v>61</v>
      </c>
      <c r="E1395" s="6">
        <v>29.62</v>
      </c>
      <c r="F1395" s="7">
        <v>1806.8200000000002</v>
      </c>
      <c r="G1395" s="4" t="s">
        <v>24</v>
      </c>
    </row>
    <row r="1396" spans="2:7" s="1" customFormat="1" ht="13.35" customHeight="1">
      <c r="B1396" s="4" t="s">
        <v>50</v>
      </c>
      <c r="C1396" s="31">
        <v>44581.681817129633</v>
      </c>
      <c r="D1396" s="5">
        <v>137</v>
      </c>
      <c r="E1396" s="6">
        <v>29.62</v>
      </c>
      <c r="F1396" s="7">
        <v>4057.94</v>
      </c>
      <c r="G1396" s="4" t="s">
        <v>24</v>
      </c>
    </row>
    <row r="1397" spans="2:7" s="1" customFormat="1" ht="13.35" customHeight="1">
      <c r="B1397" s="4" t="s">
        <v>50</v>
      </c>
      <c r="C1397" s="31">
        <v>44581.682326388887</v>
      </c>
      <c r="D1397" s="5">
        <v>676</v>
      </c>
      <c r="E1397" s="6">
        <v>29.62</v>
      </c>
      <c r="F1397" s="7">
        <v>20023.12</v>
      </c>
      <c r="G1397" s="4" t="s">
        <v>24</v>
      </c>
    </row>
    <row r="1398" spans="2:7" s="1" customFormat="1" ht="13.35" customHeight="1">
      <c r="B1398" s="4" t="s">
        <v>50</v>
      </c>
      <c r="C1398" s="31">
        <v>44581.683368055557</v>
      </c>
      <c r="D1398" s="5">
        <v>98</v>
      </c>
      <c r="E1398" s="6">
        <v>29.63</v>
      </c>
      <c r="F1398" s="7">
        <v>2903.74</v>
      </c>
      <c r="G1398" s="4" t="s">
        <v>24</v>
      </c>
    </row>
    <row r="1399" spans="2:7" s="1" customFormat="1" ht="13.35" customHeight="1">
      <c r="B1399" s="4" t="s">
        <v>50</v>
      </c>
      <c r="C1399" s="31">
        <v>44581.683368055557</v>
      </c>
      <c r="D1399" s="5">
        <v>54</v>
      </c>
      <c r="E1399" s="6">
        <v>29.63</v>
      </c>
      <c r="F1399" s="7">
        <v>1600.02</v>
      </c>
      <c r="G1399" s="4" t="s">
        <v>24</v>
      </c>
    </row>
    <row r="1400" spans="2:7" s="1" customFormat="1" ht="13.35" customHeight="1">
      <c r="B1400" s="4" t="s">
        <v>50</v>
      </c>
      <c r="C1400" s="31">
        <v>44581.683368055557</v>
      </c>
      <c r="D1400" s="5">
        <v>199</v>
      </c>
      <c r="E1400" s="6">
        <v>29.63</v>
      </c>
      <c r="F1400" s="7">
        <v>5896.37</v>
      </c>
      <c r="G1400" s="4" t="s">
        <v>24</v>
      </c>
    </row>
    <row r="1401" spans="2:7" s="1" customFormat="1" ht="13.35" customHeight="1">
      <c r="B1401" s="4" t="s">
        <v>50</v>
      </c>
      <c r="C1401" s="31">
        <v>44581.683368055557</v>
      </c>
      <c r="D1401" s="5">
        <v>68</v>
      </c>
      <c r="E1401" s="6">
        <v>29.63</v>
      </c>
      <c r="F1401" s="7">
        <v>2014.84</v>
      </c>
      <c r="G1401" s="4" t="s">
        <v>24</v>
      </c>
    </row>
    <row r="1402" spans="2:7" s="1" customFormat="1" ht="13.35" customHeight="1">
      <c r="B1402" s="4" t="s">
        <v>50</v>
      </c>
      <c r="C1402" s="31">
        <v>44581.683368055557</v>
      </c>
      <c r="D1402" s="5">
        <v>54</v>
      </c>
      <c r="E1402" s="6">
        <v>29.63</v>
      </c>
      <c r="F1402" s="7">
        <v>1600.02</v>
      </c>
      <c r="G1402" s="4" t="s">
        <v>24</v>
      </c>
    </row>
    <row r="1403" spans="2:7" s="1" customFormat="1" ht="13.35" customHeight="1">
      <c r="B1403" s="4" t="s">
        <v>50</v>
      </c>
      <c r="C1403" s="31">
        <v>44581.683900462966</v>
      </c>
      <c r="D1403" s="5">
        <v>410</v>
      </c>
      <c r="E1403" s="6">
        <v>29.614999999999998</v>
      </c>
      <c r="F1403" s="7">
        <v>12142.15</v>
      </c>
      <c r="G1403" s="4" t="s">
        <v>24</v>
      </c>
    </row>
    <row r="1404" spans="2:7" s="1" customFormat="1" ht="13.35" customHeight="1">
      <c r="B1404" s="4" t="s">
        <v>50</v>
      </c>
      <c r="C1404" s="31">
        <v>44581.684513888889</v>
      </c>
      <c r="D1404" s="5">
        <v>509</v>
      </c>
      <c r="E1404" s="6">
        <v>29.61</v>
      </c>
      <c r="F1404" s="7">
        <v>15071.49</v>
      </c>
      <c r="G1404" s="4" t="s">
        <v>24</v>
      </c>
    </row>
    <row r="1405" spans="2:7" s="1" customFormat="1" ht="13.35" customHeight="1">
      <c r="B1405" s="4" t="s">
        <v>50</v>
      </c>
      <c r="C1405" s="31">
        <v>44581.685358796298</v>
      </c>
      <c r="D1405" s="5">
        <v>417</v>
      </c>
      <c r="E1405" s="6">
        <v>29.61</v>
      </c>
      <c r="F1405" s="7">
        <v>12347.369999999999</v>
      </c>
      <c r="G1405" s="4" t="s">
        <v>24</v>
      </c>
    </row>
    <row r="1406" spans="2:7" s="1" customFormat="1" ht="13.35" customHeight="1">
      <c r="B1406" s="4" t="s">
        <v>50</v>
      </c>
      <c r="C1406" s="31">
        <v>44581.686203703706</v>
      </c>
      <c r="D1406" s="5">
        <v>110</v>
      </c>
      <c r="E1406" s="6">
        <v>29.61</v>
      </c>
      <c r="F1406" s="7">
        <v>3257.1</v>
      </c>
      <c r="G1406" s="4" t="s">
        <v>24</v>
      </c>
    </row>
    <row r="1407" spans="2:7" s="1" customFormat="1" ht="13.35" customHeight="1">
      <c r="B1407" s="4" t="s">
        <v>50</v>
      </c>
      <c r="C1407" s="31">
        <v>44581.686203703706</v>
      </c>
      <c r="D1407" s="5">
        <v>68</v>
      </c>
      <c r="E1407" s="6">
        <v>29.61</v>
      </c>
      <c r="F1407" s="7">
        <v>2013.48</v>
      </c>
      <c r="G1407" s="4" t="s">
        <v>24</v>
      </c>
    </row>
    <row r="1408" spans="2:7" s="1" customFormat="1" ht="13.35" customHeight="1">
      <c r="B1408" s="4" t="s">
        <v>50</v>
      </c>
      <c r="C1408" s="31">
        <v>44581.686203703706</v>
      </c>
      <c r="D1408" s="5">
        <v>274</v>
      </c>
      <c r="E1408" s="6">
        <v>29.61</v>
      </c>
      <c r="F1408" s="7">
        <v>8113.1399999999994</v>
      </c>
      <c r="G1408" s="4" t="s">
        <v>24</v>
      </c>
    </row>
    <row r="1409" spans="2:7" s="1" customFormat="1" ht="13.35" customHeight="1">
      <c r="B1409" s="4" t="s">
        <v>50</v>
      </c>
      <c r="C1409" s="31">
        <v>44581.686643518522</v>
      </c>
      <c r="D1409" s="5">
        <v>133</v>
      </c>
      <c r="E1409" s="6">
        <v>29.61</v>
      </c>
      <c r="F1409" s="7">
        <v>3938.13</v>
      </c>
      <c r="G1409" s="4" t="s">
        <v>24</v>
      </c>
    </row>
    <row r="1410" spans="2:7" s="1" customFormat="1" ht="13.35" customHeight="1">
      <c r="B1410" s="4" t="s">
        <v>50</v>
      </c>
      <c r="C1410" s="31">
        <v>44581.686643518522</v>
      </c>
      <c r="D1410" s="5">
        <v>220</v>
      </c>
      <c r="E1410" s="6">
        <v>29.61</v>
      </c>
      <c r="F1410" s="7">
        <v>6514.2</v>
      </c>
      <c r="G1410" s="4" t="s">
        <v>24</v>
      </c>
    </row>
    <row r="1411" spans="2:7" s="1" customFormat="1" ht="13.35" customHeight="1">
      <c r="B1411" s="4" t="s">
        <v>50</v>
      </c>
      <c r="C1411" s="31">
        <v>44581.686643518522</v>
      </c>
      <c r="D1411" s="5">
        <v>141</v>
      </c>
      <c r="E1411" s="6">
        <v>29.61</v>
      </c>
      <c r="F1411" s="7">
        <v>4175.01</v>
      </c>
      <c r="G1411" s="4" t="s">
        <v>24</v>
      </c>
    </row>
    <row r="1412" spans="2:7" s="1" customFormat="1" ht="13.35" customHeight="1">
      <c r="B1412" s="4" t="s">
        <v>50</v>
      </c>
      <c r="C1412" s="31">
        <v>44581.686643518522</v>
      </c>
      <c r="D1412" s="5">
        <v>60</v>
      </c>
      <c r="E1412" s="6">
        <v>29.61</v>
      </c>
      <c r="F1412" s="7">
        <v>1776.6</v>
      </c>
      <c r="G1412" s="4" t="s">
        <v>24</v>
      </c>
    </row>
    <row r="1413" spans="2:7" s="1" customFormat="1" ht="13.35" customHeight="1">
      <c r="B1413" s="4" t="s">
        <v>50</v>
      </c>
      <c r="C1413" s="31">
        <v>44581.686643518522</v>
      </c>
      <c r="D1413" s="5">
        <v>190</v>
      </c>
      <c r="E1413" s="6">
        <v>29.61</v>
      </c>
      <c r="F1413" s="7">
        <v>5625.9</v>
      </c>
      <c r="G1413" s="4" t="s">
        <v>24</v>
      </c>
    </row>
    <row r="1414" spans="2:7" s="1" customFormat="1" ht="13.35" customHeight="1">
      <c r="B1414" s="4" t="s">
        <v>50</v>
      </c>
      <c r="C1414" s="31">
        <v>44581.686643518522</v>
      </c>
      <c r="D1414" s="5">
        <v>11</v>
      </c>
      <c r="E1414" s="6">
        <v>29.61</v>
      </c>
      <c r="F1414" s="7">
        <v>325.70999999999998</v>
      </c>
      <c r="G1414" s="4" t="s">
        <v>24</v>
      </c>
    </row>
    <row r="1415" spans="2:7" s="1" customFormat="1" ht="13.35" customHeight="1">
      <c r="B1415" s="4" t="s">
        <v>51</v>
      </c>
      <c r="C1415" s="31">
        <v>44582.376284722224</v>
      </c>
      <c r="D1415" s="5">
        <v>7</v>
      </c>
      <c r="E1415" s="6">
        <v>29.414999999999999</v>
      </c>
      <c r="F1415" s="7">
        <v>205.905</v>
      </c>
      <c r="G1415" s="4" t="s">
        <v>24</v>
      </c>
    </row>
    <row r="1416" spans="2:7" s="1" customFormat="1" ht="13.35" customHeight="1">
      <c r="B1416" s="4" t="s">
        <v>51</v>
      </c>
      <c r="C1416" s="31">
        <v>44582.376284722224</v>
      </c>
      <c r="D1416" s="5">
        <v>502</v>
      </c>
      <c r="E1416" s="6">
        <v>29.414999999999999</v>
      </c>
      <c r="F1416" s="7">
        <v>14766.33</v>
      </c>
      <c r="G1416" s="4" t="s">
        <v>24</v>
      </c>
    </row>
    <row r="1417" spans="2:7" s="1" customFormat="1" ht="13.35" customHeight="1">
      <c r="B1417" s="4" t="s">
        <v>51</v>
      </c>
      <c r="C1417" s="31">
        <v>44582.378888888888</v>
      </c>
      <c r="D1417" s="5">
        <v>257</v>
      </c>
      <c r="E1417" s="6">
        <v>29.434999999999999</v>
      </c>
      <c r="F1417" s="7">
        <v>7564.7950000000001</v>
      </c>
      <c r="G1417" s="4" t="s">
        <v>24</v>
      </c>
    </row>
    <row r="1418" spans="2:7" s="1" customFormat="1" ht="13.35" customHeight="1">
      <c r="B1418" s="4" t="s">
        <v>51</v>
      </c>
      <c r="C1418" s="31">
        <v>44582.379120370373</v>
      </c>
      <c r="D1418" s="5">
        <v>160</v>
      </c>
      <c r="E1418" s="6">
        <v>29.454999999999998</v>
      </c>
      <c r="F1418" s="7">
        <v>4712.7999999999993</v>
      </c>
      <c r="G1418" s="4" t="s">
        <v>24</v>
      </c>
    </row>
    <row r="1419" spans="2:7" s="1" customFormat="1" ht="13.35" customHeight="1">
      <c r="B1419" s="4" t="s">
        <v>51</v>
      </c>
      <c r="C1419" s="31">
        <v>44582.380069444444</v>
      </c>
      <c r="D1419" s="5">
        <v>200</v>
      </c>
      <c r="E1419" s="6">
        <v>29.454999999999998</v>
      </c>
      <c r="F1419" s="7">
        <v>5891</v>
      </c>
      <c r="G1419" s="4" t="s">
        <v>24</v>
      </c>
    </row>
    <row r="1420" spans="2:7" s="1" customFormat="1" ht="13.35" customHeight="1">
      <c r="B1420" s="4" t="s">
        <v>51</v>
      </c>
      <c r="C1420" s="31">
        <v>44582.380069444444</v>
      </c>
      <c r="D1420" s="5">
        <v>23</v>
      </c>
      <c r="E1420" s="6">
        <v>29.454999999999998</v>
      </c>
      <c r="F1420" s="7">
        <v>677.46499999999992</v>
      </c>
      <c r="G1420" s="4" t="s">
        <v>24</v>
      </c>
    </row>
    <row r="1421" spans="2:7" s="1" customFormat="1" ht="13.35" customHeight="1">
      <c r="B1421" s="4" t="s">
        <v>51</v>
      </c>
      <c r="C1421" s="31">
        <v>44582.380069444444</v>
      </c>
      <c r="D1421" s="5">
        <v>404</v>
      </c>
      <c r="E1421" s="6">
        <v>29.454999999999998</v>
      </c>
      <c r="F1421" s="7">
        <v>11899.82</v>
      </c>
      <c r="G1421" s="4" t="s">
        <v>24</v>
      </c>
    </row>
    <row r="1422" spans="2:7" s="1" customFormat="1" ht="13.35" customHeight="1">
      <c r="B1422" s="4" t="s">
        <v>51</v>
      </c>
      <c r="C1422" s="31">
        <v>44582.381736111114</v>
      </c>
      <c r="D1422" s="5">
        <v>510</v>
      </c>
      <c r="E1422" s="6">
        <v>29.49</v>
      </c>
      <c r="F1422" s="7">
        <v>15039.9</v>
      </c>
      <c r="G1422" s="4" t="s">
        <v>24</v>
      </c>
    </row>
    <row r="1423" spans="2:7" s="1" customFormat="1" ht="13.35" customHeight="1">
      <c r="B1423" s="4" t="s">
        <v>51</v>
      </c>
      <c r="C1423" s="31">
        <v>44582.383530092593</v>
      </c>
      <c r="D1423" s="5">
        <v>287</v>
      </c>
      <c r="E1423" s="6">
        <v>29.504999999999999</v>
      </c>
      <c r="F1423" s="7">
        <v>8467.9349999999995</v>
      </c>
      <c r="G1423" s="4" t="s">
        <v>24</v>
      </c>
    </row>
    <row r="1424" spans="2:7" s="1" customFormat="1" ht="13.35" customHeight="1">
      <c r="B1424" s="4" t="s">
        <v>51</v>
      </c>
      <c r="C1424" s="31">
        <v>44582.383530092593</v>
      </c>
      <c r="D1424" s="5">
        <v>303</v>
      </c>
      <c r="E1424" s="6">
        <v>29.504999999999999</v>
      </c>
      <c r="F1424" s="7">
        <v>8940.0149999999994</v>
      </c>
      <c r="G1424" s="4" t="s">
        <v>24</v>
      </c>
    </row>
    <row r="1425" spans="2:7" s="1" customFormat="1" ht="13.35" customHeight="1">
      <c r="B1425" s="4" t="s">
        <v>51</v>
      </c>
      <c r="C1425" s="31">
        <v>44582.386712962965</v>
      </c>
      <c r="D1425" s="5">
        <v>200</v>
      </c>
      <c r="E1425" s="6">
        <v>29.48</v>
      </c>
      <c r="F1425" s="7">
        <v>5896</v>
      </c>
      <c r="G1425" s="4" t="s">
        <v>24</v>
      </c>
    </row>
    <row r="1426" spans="2:7" s="1" customFormat="1" ht="13.35" customHeight="1">
      <c r="B1426" s="4" t="s">
        <v>51</v>
      </c>
      <c r="C1426" s="31">
        <v>44582.386712962965</v>
      </c>
      <c r="D1426" s="5">
        <v>52</v>
      </c>
      <c r="E1426" s="6">
        <v>29.48</v>
      </c>
      <c r="F1426" s="7">
        <v>1532.96</v>
      </c>
      <c r="G1426" s="4" t="s">
        <v>24</v>
      </c>
    </row>
    <row r="1427" spans="2:7" s="1" customFormat="1" ht="13.35" customHeight="1">
      <c r="B1427" s="4" t="s">
        <v>51</v>
      </c>
      <c r="C1427" s="31">
        <v>44582.387569444443</v>
      </c>
      <c r="D1427" s="5">
        <v>191</v>
      </c>
      <c r="E1427" s="6">
        <v>29.475000000000001</v>
      </c>
      <c r="F1427" s="7">
        <v>5629.7250000000004</v>
      </c>
      <c r="G1427" s="4" t="s">
        <v>24</v>
      </c>
    </row>
    <row r="1428" spans="2:7" s="1" customFormat="1" ht="13.35" customHeight="1">
      <c r="B1428" s="4" t="s">
        <v>51</v>
      </c>
      <c r="C1428" s="31">
        <v>44582.388958333337</v>
      </c>
      <c r="D1428" s="5">
        <v>31</v>
      </c>
      <c r="E1428" s="6">
        <v>29.454999999999998</v>
      </c>
      <c r="F1428" s="7">
        <v>913.1049999999999</v>
      </c>
      <c r="G1428" s="4" t="s">
        <v>24</v>
      </c>
    </row>
    <row r="1429" spans="2:7" s="1" customFormat="1" ht="13.35" customHeight="1">
      <c r="B1429" s="4" t="s">
        <v>51</v>
      </c>
      <c r="C1429" s="31">
        <v>44582.389108796298</v>
      </c>
      <c r="D1429" s="5">
        <v>200</v>
      </c>
      <c r="E1429" s="6">
        <v>29.454999999999998</v>
      </c>
      <c r="F1429" s="7">
        <v>5891</v>
      </c>
      <c r="G1429" s="4" t="s">
        <v>24</v>
      </c>
    </row>
    <row r="1430" spans="2:7" s="1" customFormat="1" ht="13.35" customHeight="1">
      <c r="B1430" s="4" t="s">
        <v>51</v>
      </c>
      <c r="C1430" s="31">
        <v>44582.389108796298</v>
      </c>
      <c r="D1430" s="5">
        <v>207</v>
      </c>
      <c r="E1430" s="6">
        <v>29.454999999999998</v>
      </c>
      <c r="F1430" s="7">
        <v>6097.1849999999995</v>
      </c>
      <c r="G1430" s="4" t="s">
        <v>24</v>
      </c>
    </row>
    <row r="1431" spans="2:7" s="1" customFormat="1" ht="13.35" customHeight="1">
      <c r="B1431" s="4" t="s">
        <v>51</v>
      </c>
      <c r="C1431" s="31">
        <v>44582.389108796298</v>
      </c>
      <c r="D1431" s="5">
        <v>72</v>
      </c>
      <c r="E1431" s="6">
        <v>29.454999999999998</v>
      </c>
      <c r="F1431" s="7">
        <v>2120.7599999999998</v>
      </c>
      <c r="G1431" s="4" t="s">
        <v>24</v>
      </c>
    </row>
    <row r="1432" spans="2:7" s="1" customFormat="1" ht="13.35" customHeight="1">
      <c r="B1432" s="4" t="s">
        <v>51</v>
      </c>
      <c r="C1432" s="31">
        <v>44582.389803240738</v>
      </c>
      <c r="D1432" s="5">
        <v>523</v>
      </c>
      <c r="E1432" s="6">
        <v>29.445</v>
      </c>
      <c r="F1432" s="7">
        <v>15399.735000000001</v>
      </c>
      <c r="G1432" s="4" t="s">
        <v>24</v>
      </c>
    </row>
    <row r="1433" spans="2:7" s="1" customFormat="1" ht="13.35" customHeight="1">
      <c r="B1433" s="4" t="s">
        <v>51</v>
      </c>
      <c r="C1433" s="31">
        <v>44582.393067129633</v>
      </c>
      <c r="D1433" s="5">
        <v>482</v>
      </c>
      <c r="E1433" s="6">
        <v>29.454999999999998</v>
      </c>
      <c r="F1433" s="7">
        <v>14197.31</v>
      </c>
      <c r="G1433" s="4" t="s">
        <v>24</v>
      </c>
    </row>
    <row r="1434" spans="2:7" s="1" customFormat="1" ht="13.35" customHeight="1">
      <c r="B1434" s="4" t="s">
        <v>51</v>
      </c>
      <c r="C1434" s="31">
        <v>44582.394166666665</v>
      </c>
      <c r="D1434" s="5">
        <v>88</v>
      </c>
      <c r="E1434" s="6">
        <v>29.45</v>
      </c>
      <c r="F1434" s="7">
        <v>2591.6</v>
      </c>
      <c r="G1434" s="4" t="s">
        <v>24</v>
      </c>
    </row>
    <row r="1435" spans="2:7" s="1" customFormat="1" ht="13.35" customHeight="1">
      <c r="B1435" s="4" t="s">
        <v>51</v>
      </c>
      <c r="C1435" s="31">
        <v>44582.394421296296</v>
      </c>
      <c r="D1435" s="5">
        <v>200</v>
      </c>
      <c r="E1435" s="6">
        <v>29.475000000000001</v>
      </c>
      <c r="F1435" s="7">
        <v>5895</v>
      </c>
      <c r="G1435" s="4" t="s">
        <v>24</v>
      </c>
    </row>
    <row r="1436" spans="2:7" s="1" customFormat="1" ht="13.35" customHeight="1">
      <c r="B1436" s="4" t="s">
        <v>51</v>
      </c>
      <c r="C1436" s="31">
        <v>44582.394421296296</v>
      </c>
      <c r="D1436" s="5">
        <v>50</v>
      </c>
      <c r="E1436" s="6">
        <v>29.475000000000001</v>
      </c>
      <c r="F1436" s="7">
        <v>1473.75</v>
      </c>
      <c r="G1436" s="4" t="s">
        <v>24</v>
      </c>
    </row>
    <row r="1437" spans="2:7" s="1" customFormat="1" ht="13.35" customHeight="1">
      <c r="B1437" s="4" t="s">
        <v>51</v>
      </c>
      <c r="C1437" s="31">
        <v>44582.394421296296</v>
      </c>
      <c r="D1437" s="5">
        <v>171</v>
      </c>
      <c r="E1437" s="6">
        <v>29.475000000000001</v>
      </c>
      <c r="F1437" s="7">
        <v>5040.2250000000004</v>
      </c>
      <c r="G1437" s="4" t="s">
        <v>24</v>
      </c>
    </row>
    <row r="1438" spans="2:7" s="1" customFormat="1" ht="13.35" customHeight="1">
      <c r="B1438" s="4" t="s">
        <v>51</v>
      </c>
      <c r="C1438" s="31">
        <v>44582.395474537036</v>
      </c>
      <c r="D1438" s="5">
        <v>200</v>
      </c>
      <c r="E1438" s="6">
        <v>29.465</v>
      </c>
      <c r="F1438" s="7">
        <v>5893</v>
      </c>
      <c r="G1438" s="4" t="s">
        <v>24</v>
      </c>
    </row>
    <row r="1439" spans="2:7" s="1" customFormat="1" ht="13.35" customHeight="1">
      <c r="B1439" s="4" t="s">
        <v>51</v>
      </c>
      <c r="C1439" s="31">
        <v>44582.395474537036</v>
      </c>
      <c r="D1439" s="5">
        <v>301</v>
      </c>
      <c r="E1439" s="6">
        <v>29.465</v>
      </c>
      <c r="F1439" s="7">
        <v>8868.9650000000001</v>
      </c>
      <c r="G1439" s="4" t="s">
        <v>24</v>
      </c>
    </row>
    <row r="1440" spans="2:7" s="1" customFormat="1" ht="13.35" customHeight="1">
      <c r="B1440" s="4" t="s">
        <v>51</v>
      </c>
      <c r="C1440" s="31">
        <v>44582.397164351853</v>
      </c>
      <c r="D1440" s="5">
        <v>106</v>
      </c>
      <c r="E1440" s="6">
        <v>29.43</v>
      </c>
      <c r="F1440" s="7">
        <v>3119.58</v>
      </c>
      <c r="G1440" s="4" t="s">
        <v>24</v>
      </c>
    </row>
    <row r="1441" spans="2:7" s="1" customFormat="1" ht="13.35" customHeight="1">
      <c r="B1441" s="4" t="s">
        <v>51</v>
      </c>
      <c r="C1441" s="31">
        <v>44582.397164351853</v>
      </c>
      <c r="D1441" s="5">
        <v>467</v>
      </c>
      <c r="E1441" s="6">
        <v>29.43</v>
      </c>
      <c r="F1441" s="7">
        <v>13743.81</v>
      </c>
      <c r="G1441" s="4" t="s">
        <v>24</v>
      </c>
    </row>
    <row r="1442" spans="2:7" s="1" customFormat="1" ht="13.35" customHeight="1">
      <c r="B1442" s="4" t="s">
        <v>51</v>
      </c>
      <c r="C1442" s="31">
        <v>44582.400011574071</v>
      </c>
      <c r="D1442" s="5">
        <v>63</v>
      </c>
      <c r="E1442" s="6">
        <v>29.375</v>
      </c>
      <c r="F1442" s="7">
        <v>1850.625</v>
      </c>
      <c r="G1442" s="4" t="s">
        <v>24</v>
      </c>
    </row>
    <row r="1443" spans="2:7" s="1" customFormat="1" ht="13.35" customHeight="1">
      <c r="B1443" s="4" t="s">
        <v>51</v>
      </c>
      <c r="C1443" s="31">
        <v>44582.400011574071</v>
      </c>
      <c r="D1443" s="5">
        <v>475</v>
      </c>
      <c r="E1443" s="6">
        <v>29.375</v>
      </c>
      <c r="F1443" s="7">
        <v>13953.125</v>
      </c>
      <c r="G1443" s="4" t="s">
        <v>24</v>
      </c>
    </row>
    <row r="1444" spans="2:7" s="1" customFormat="1" ht="13.35" customHeight="1">
      <c r="B1444" s="4" t="s">
        <v>51</v>
      </c>
      <c r="C1444" s="31">
        <v>44582.403506944444</v>
      </c>
      <c r="D1444" s="5">
        <v>501</v>
      </c>
      <c r="E1444" s="6">
        <v>29.41</v>
      </c>
      <c r="F1444" s="7">
        <v>14734.41</v>
      </c>
      <c r="G1444" s="4" t="s">
        <v>24</v>
      </c>
    </row>
    <row r="1445" spans="2:7" s="1" customFormat="1" ht="13.35" customHeight="1">
      <c r="B1445" s="4" t="s">
        <v>51</v>
      </c>
      <c r="C1445" s="31">
        <v>44582.404548611114</v>
      </c>
      <c r="D1445" s="5">
        <v>520</v>
      </c>
      <c r="E1445" s="6">
        <v>29.425000000000001</v>
      </c>
      <c r="F1445" s="7">
        <v>15301</v>
      </c>
      <c r="G1445" s="4" t="s">
        <v>24</v>
      </c>
    </row>
    <row r="1446" spans="2:7" s="1" customFormat="1" ht="13.35" customHeight="1">
      <c r="B1446" s="4" t="s">
        <v>51</v>
      </c>
      <c r="C1446" s="31">
        <v>44582.409178240741</v>
      </c>
      <c r="D1446" s="5">
        <v>216</v>
      </c>
      <c r="E1446" s="6">
        <v>29.41</v>
      </c>
      <c r="F1446" s="7">
        <v>6352.56</v>
      </c>
      <c r="G1446" s="4" t="s">
        <v>24</v>
      </c>
    </row>
    <row r="1447" spans="2:7" s="1" customFormat="1" ht="13.35" customHeight="1">
      <c r="B1447" s="4" t="s">
        <v>51</v>
      </c>
      <c r="C1447" s="31">
        <v>44582.409178240741</v>
      </c>
      <c r="D1447" s="5">
        <v>10</v>
      </c>
      <c r="E1447" s="6">
        <v>29.41</v>
      </c>
      <c r="F1447" s="7">
        <v>294.10000000000002</v>
      </c>
      <c r="G1447" s="4" t="s">
        <v>24</v>
      </c>
    </row>
    <row r="1448" spans="2:7" s="1" customFormat="1" ht="13.35" customHeight="1">
      <c r="B1448" s="4" t="s">
        <v>51</v>
      </c>
      <c r="C1448" s="31">
        <v>44582.409178240741</v>
      </c>
      <c r="D1448" s="5">
        <v>200</v>
      </c>
      <c r="E1448" s="6">
        <v>29.414999999999999</v>
      </c>
      <c r="F1448" s="7">
        <v>5883</v>
      </c>
      <c r="G1448" s="4" t="s">
        <v>24</v>
      </c>
    </row>
    <row r="1449" spans="2:7" s="1" customFormat="1" ht="13.35" customHeight="1">
      <c r="B1449" s="4" t="s">
        <v>51</v>
      </c>
      <c r="C1449" s="31">
        <v>44582.409178240741</v>
      </c>
      <c r="D1449" s="5">
        <v>196</v>
      </c>
      <c r="E1449" s="6">
        <v>29.414999999999999</v>
      </c>
      <c r="F1449" s="7">
        <v>5765.34</v>
      </c>
      <c r="G1449" s="4" t="s">
        <v>24</v>
      </c>
    </row>
    <row r="1450" spans="2:7" s="1" customFormat="1" ht="13.35" customHeight="1">
      <c r="B1450" s="4" t="s">
        <v>51</v>
      </c>
      <c r="C1450" s="31">
        <v>44582.410393518519</v>
      </c>
      <c r="D1450" s="5">
        <v>371</v>
      </c>
      <c r="E1450" s="6">
        <v>29.405000000000001</v>
      </c>
      <c r="F1450" s="7">
        <v>10909.255000000001</v>
      </c>
      <c r="G1450" s="4" t="s">
        <v>24</v>
      </c>
    </row>
    <row r="1451" spans="2:7" s="1" customFormat="1" ht="13.35" customHeight="1">
      <c r="B1451" s="4" t="s">
        <v>51</v>
      </c>
      <c r="C1451" s="31">
        <v>44582.4141087963</v>
      </c>
      <c r="D1451" s="5">
        <v>25</v>
      </c>
      <c r="E1451" s="6">
        <v>29.42</v>
      </c>
      <c r="F1451" s="7">
        <v>735.5</v>
      </c>
      <c r="G1451" s="4" t="s">
        <v>24</v>
      </c>
    </row>
    <row r="1452" spans="2:7" s="1" customFormat="1" ht="13.35" customHeight="1">
      <c r="B1452" s="4" t="s">
        <v>51</v>
      </c>
      <c r="C1452" s="31">
        <v>44582.4141087963</v>
      </c>
      <c r="D1452" s="5">
        <v>200</v>
      </c>
      <c r="E1452" s="6">
        <v>29.42</v>
      </c>
      <c r="F1452" s="7">
        <v>5884</v>
      </c>
      <c r="G1452" s="4" t="s">
        <v>24</v>
      </c>
    </row>
    <row r="1453" spans="2:7" s="1" customFormat="1" ht="13.35" customHeight="1">
      <c r="B1453" s="4" t="s">
        <v>51</v>
      </c>
      <c r="C1453" s="31">
        <v>44582.4141087963</v>
      </c>
      <c r="D1453" s="5">
        <v>195</v>
      </c>
      <c r="E1453" s="6">
        <v>29.42</v>
      </c>
      <c r="F1453" s="7">
        <v>5736.9000000000005</v>
      </c>
      <c r="G1453" s="4" t="s">
        <v>24</v>
      </c>
    </row>
    <row r="1454" spans="2:7" s="1" customFormat="1" ht="13.35" customHeight="1">
      <c r="B1454" s="4" t="s">
        <v>51</v>
      </c>
      <c r="C1454" s="31">
        <v>44582.4141087963</v>
      </c>
      <c r="D1454" s="5">
        <v>124</v>
      </c>
      <c r="E1454" s="6">
        <v>29.42</v>
      </c>
      <c r="F1454" s="7">
        <v>3648.0800000000004</v>
      </c>
      <c r="G1454" s="4" t="s">
        <v>24</v>
      </c>
    </row>
    <row r="1455" spans="2:7" s="1" customFormat="1" ht="13.35" customHeight="1">
      <c r="B1455" s="4" t="s">
        <v>51</v>
      </c>
      <c r="C1455" s="31">
        <v>44582.4141087963</v>
      </c>
      <c r="D1455" s="5">
        <v>48</v>
      </c>
      <c r="E1455" s="6">
        <v>29.42</v>
      </c>
      <c r="F1455" s="7">
        <v>1412.16</v>
      </c>
      <c r="G1455" s="4" t="s">
        <v>24</v>
      </c>
    </row>
    <row r="1456" spans="2:7" s="1" customFormat="1" ht="13.35" customHeight="1">
      <c r="B1456" s="4" t="s">
        <v>51</v>
      </c>
      <c r="C1456" s="31">
        <v>44582.4141087963</v>
      </c>
      <c r="D1456" s="5">
        <v>96</v>
      </c>
      <c r="E1456" s="6">
        <v>29.42</v>
      </c>
      <c r="F1456" s="7">
        <v>2824.32</v>
      </c>
      <c r="G1456" s="4" t="s">
        <v>24</v>
      </c>
    </row>
    <row r="1457" spans="2:7" s="1" customFormat="1" ht="13.35" customHeight="1">
      <c r="B1457" s="4" t="s">
        <v>51</v>
      </c>
      <c r="C1457" s="31">
        <v>44582.415972222225</v>
      </c>
      <c r="D1457" s="5">
        <v>114</v>
      </c>
      <c r="E1457" s="6">
        <v>29.405000000000001</v>
      </c>
      <c r="F1457" s="7">
        <v>3352.17</v>
      </c>
      <c r="G1457" s="4" t="s">
        <v>24</v>
      </c>
    </row>
    <row r="1458" spans="2:7" s="1" customFormat="1" ht="13.35" customHeight="1">
      <c r="B1458" s="4" t="s">
        <v>51</v>
      </c>
      <c r="C1458" s="31">
        <v>44582.415972222225</v>
      </c>
      <c r="D1458" s="5">
        <v>196</v>
      </c>
      <c r="E1458" s="6">
        <v>29.405000000000001</v>
      </c>
      <c r="F1458" s="7">
        <v>5763.38</v>
      </c>
      <c r="G1458" s="4" t="s">
        <v>24</v>
      </c>
    </row>
    <row r="1459" spans="2:7" s="1" customFormat="1" ht="13.35" customHeight="1">
      <c r="B1459" s="4" t="s">
        <v>51</v>
      </c>
      <c r="C1459" s="31">
        <v>44582.41810185185</v>
      </c>
      <c r="D1459" s="5">
        <v>208</v>
      </c>
      <c r="E1459" s="6">
        <v>29.405000000000001</v>
      </c>
      <c r="F1459" s="7">
        <v>6116.24</v>
      </c>
      <c r="G1459" s="4" t="s">
        <v>24</v>
      </c>
    </row>
    <row r="1460" spans="2:7" s="1" customFormat="1" ht="13.35" customHeight="1">
      <c r="B1460" s="4" t="s">
        <v>51</v>
      </c>
      <c r="C1460" s="31">
        <v>44582.41810185185</v>
      </c>
      <c r="D1460" s="5">
        <v>407</v>
      </c>
      <c r="E1460" s="6">
        <v>29.405000000000001</v>
      </c>
      <c r="F1460" s="7">
        <v>11967.835000000001</v>
      </c>
      <c r="G1460" s="4" t="s">
        <v>24</v>
      </c>
    </row>
    <row r="1461" spans="2:7" s="1" customFormat="1" ht="13.35" customHeight="1">
      <c r="B1461" s="4" t="s">
        <v>51</v>
      </c>
      <c r="C1461" s="31">
        <v>44582.42087962963</v>
      </c>
      <c r="D1461" s="5">
        <v>283</v>
      </c>
      <c r="E1461" s="6">
        <v>29.405000000000001</v>
      </c>
      <c r="F1461" s="7">
        <v>8321.6149999999998</v>
      </c>
      <c r="G1461" s="4" t="s">
        <v>24</v>
      </c>
    </row>
    <row r="1462" spans="2:7" s="1" customFormat="1" ht="13.35" customHeight="1">
      <c r="B1462" s="4" t="s">
        <v>51</v>
      </c>
      <c r="C1462" s="31">
        <v>44582.42087962963</v>
      </c>
      <c r="D1462" s="5">
        <v>127</v>
      </c>
      <c r="E1462" s="6">
        <v>29.405000000000001</v>
      </c>
      <c r="F1462" s="7">
        <v>3734.4349999999999</v>
      </c>
      <c r="G1462" s="4" t="s">
        <v>24</v>
      </c>
    </row>
    <row r="1463" spans="2:7" s="1" customFormat="1" ht="13.35" customHeight="1">
      <c r="B1463" s="4" t="s">
        <v>51</v>
      </c>
      <c r="C1463" s="31">
        <v>44582.423171296294</v>
      </c>
      <c r="D1463" s="5">
        <v>236</v>
      </c>
      <c r="E1463" s="6">
        <v>29.405000000000001</v>
      </c>
      <c r="F1463" s="7">
        <v>6939.58</v>
      </c>
      <c r="G1463" s="4" t="s">
        <v>24</v>
      </c>
    </row>
    <row r="1464" spans="2:7" s="1" customFormat="1" ht="13.35" customHeight="1">
      <c r="B1464" s="4" t="s">
        <v>51</v>
      </c>
      <c r="C1464" s="31">
        <v>44582.423171296294</v>
      </c>
      <c r="D1464" s="5">
        <v>137</v>
      </c>
      <c r="E1464" s="6">
        <v>29.405000000000001</v>
      </c>
      <c r="F1464" s="7">
        <v>4028.4850000000001</v>
      </c>
      <c r="G1464" s="4" t="s">
        <v>24</v>
      </c>
    </row>
    <row r="1465" spans="2:7" s="1" customFormat="1" ht="13.35" customHeight="1">
      <c r="B1465" s="4" t="s">
        <v>51</v>
      </c>
      <c r="C1465" s="31">
        <v>44582.423171296294</v>
      </c>
      <c r="D1465" s="5">
        <v>179</v>
      </c>
      <c r="E1465" s="6">
        <v>29.405000000000001</v>
      </c>
      <c r="F1465" s="7">
        <v>5263.4949999999999</v>
      </c>
      <c r="G1465" s="4" t="s">
        <v>24</v>
      </c>
    </row>
    <row r="1466" spans="2:7" s="1" customFormat="1" ht="13.35" customHeight="1">
      <c r="B1466" s="4" t="s">
        <v>51</v>
      </c>
      <c r="C1466" s="31">
        <v>44582.424837962964</v>
      </c>
      <c r="D1466" s="5">
        <v>378</v>
      </c>
      <c r="E1466" s="6">
        <v>29.44</v>
      </c>
      <c r="F1466" s="7">
        <v>11128.32</v>
      </c>
      <c r="G1466" s="4" t="s">
        <v>24</v>
      </c>
    </row>
    <row r="1467" spans="2:7" s="1" customFormat="1" ht="13.35" customHeight="1">
      <c r="B1467" s="4" t="s">
        <v>51</v>
      </c>
      <c r="C1467" s="31">
        <v>44582.425925925927</v>
      </c>
      <c r="D1467" s="5">
        <v>98</v>
      </c>
      <c r="E1467" s="6">
        <v>29.425000000000001</v>
      </c>
      <c r="F1467" s="7">
        <v>2883.65</v>
      </c>
      <c r="G1467" s="4" t="s">
        <v>24</v>
      </c>
    </row>
    <row r="1468" spans="2:7" s="1" customFormat="1" ht="13.35" customHeight="1">
      <c r="B1468" s="4" t="s">
        <v>51</v>
      </c>
      <c r="C1468" s="31">
        <v>44582.42596064815</v>
      </c>
      <c r="D1468" s="5">
        <v>350</v>
      </c>
      <c r="E1468" s="6">
        <v>29.425000000000001</v>
      </c>
      <c r="F1468" s="7">
        <v>10298.75</v>
      </c>
      <c r="G1468" s="4" t="s">
        <v>24</v>
      </c>
    </row>
    <row r="1469" spans="2:7" s="1" customFormat="1" ht="13.35" customHeight="1">
      <c r="B1469" s="4" t="s">
        <v>51</v>
      </c>
      <c r="C1469" s="31">
        <v>44582.428368055553</v>
      </c>
      <c r="D1469" s="5">
        <v>200</v>
      </c>
      <c r="E1469" s="6">
        <v>29.43</v>
      </c>
      <c r="F1469" s="7">
        <v>5886</v>
      </c>
      <c r="G1469" s="4" t="s">
        <v>24</v>
      </c>
    </row>
    <row r="1470" spans="2:7" s="1" customFormat="1" ht="13.35" customHeight="1">
      <c r="B1470" s="4" t="s">
        <v>51</v>
      </c>
      <c r="C1470" s="31">
        <v>44582.428368055553</v>
      </c>
      <c r="D1470" s="5">
        <v>132</v>
      </c>
      <c r="E1470" s="6">
        <v>29.43</v>
      </c>
      <c r="F1470" s="7">
        <v>3884.7599999999998</v>
      </c>
      <c r="G1470" s="4" t="s">
        <v>24</v>
      </c>
    </row>
    <row r="1471" spans="2:7" s="1" customFormat="1" ht="13.35" customHeight="1">
      <c r="B1471" s="4" t="s">
        <v>51</v>
      </c>
      <c r="C1471" s="31">
        <v>44582.429768518516</v>
      </c>
      <c r="D1471" s="5">
        <v>531</v>
      </c>
      <c r="E1471" s="6">
        <v>29.434999999999999</v>
      </c>
      <c r="F1471" s="7">
        <v>15629.984999999999</v>
      </c>
      <c r="G1471" s="4" t="s">
        <v>24</v>
      </c>
    </row>
    <row r="1472" spans="2:7" s="1" customFormat="1" ht="13.35" customHeight="1">
      <c r="B1472" s="4" t="s">
        <v>51</v>
      </c>
      <c r="C1472" s="31">
        <v>44582.431875000002</v>
      </c>
      <c r="D1472" s="5">
        <v>92</v>
      </c>
      <c r="E1472" s="6">
        <v>29.445</v>
      </c>
      <c r="F1472" s="7">
        <v>2708.94</v>
      </c>
      <c r="G1472" s="4" t="s">
        <v>24</v>
      </c>
    </row>
    <row r="1473" spans="2:7" s="1" customFormat="1" ht="13.35" customHeight="1">
      <c r="B1473" s="4" t="s">
        <v>51</v>
      </c>
      <c r="C1473" s="31">
        <v>44582.431875000002</v>
      </c>
      <c r="D1473" s="5">
        <v>469</v>
      </c>
      <c r="E1473" s="6">
        <v>29.445</v>
      </c>
      <c r="F1473" s="7">
        <v>13809.705</v>
      </c>
      <c r="G1473" s="4" t="s">
        <v>24</v>
      </c>
    </row>
    <row r="1474" spans="2:7" s="1" customFormat="1" ht="13.35" customHeight="1">
      <c r="B1474" s="4" t="s">
        <v>51</v>
      </c>
      <c r="C1474" s="31">
        <v>44582.434849537036</v>
      </c>
      <c r="D1474" s="5">
        <v>200</v>
      </c>
      <c r="E1474" s="6">
        <v>29.465</v>
      </c>
      <c r="F1474" s="7">
        <v>5893</v>
      </c>
      <c r="G1474" s="4" t="s">
        <v>24</v>
      </c>
    </row>
    <row r="1475" spans="2:7" s="1" customFormat="1" ht="13.35" customHeight="1">
      <c r="B1475" s="4" t="s">
        <v>51</v>
      </c>
      <c r="C1475" s="31">
        <v>44582.434849537036</v>
      </c>
      <c r="D1475" s="5">
        <v>136</v>
      </c>
      <c r="E1475" s="6">
        <v>29.465</v>
      </c>
      <c r="F1475" s="7">
        <v>4007.24</v>
      </c>
      <c r="G1475" s="4" t="s">
        <v>24</v>
      </c>
    </row>
    <row r="1476" spans="2:7" s="1" customFormat="1" ht="13.35" customHeight="1">
      <c r="B1476" s="4" t="s">
        <v>51</v>
      </c>
      <c r="C1476" s="31">
        <v>44582.435891203706</v>
      </c>
      <c r="D1476" s="5">
        <v>548</v>
      </c>
      <c r="E1476" s="6">
        <v>29.465</v>
      </c>
      <c r="F1476" s="7">
        <v>16146.82</v>
      </c>
      <c r="G1476" s="4" t="s">
        <v>24</v>
      </c>
    </row>
    <row r="1477" spans="2:7" s="1" customFormat="1" ht="13.35" customHeight="1">
      <c r="B1477" s="4" t="s">
        <v>51</v>
      </c>
      <c r="C1477" s="31">
        <v>44582.437881944446</v>
      </c>
      <c r="D1477" s="5">
        <v>237</v>
      </c>
      <c r="E1477" s="6">
        <v>29.465</v>
      </c>
      <c r="F1477" s="7">
        <v>6983.2049999999999</v>
      </c>
      <c r="G1477" s="4" t="s">
        <v>24</v>
      </c>
    </row>
    <row r="1478" spans="2:7" s="1" customFormat="1" ht="13.35" customHeight="1">
      <c r="B1478" s="4" t="s">
        <v>51</v>
      </c>
      <c r="C1478" s="31">
        <v>44582.437881944446</v>
      </c>
      <c r="D1478" s="5">
        <v>200</v>
      </c>
      <c r="E1478" s="6">
        <v>29.465</v>
      </c>
      <c r="F1478" s="7">
        <v>5893</v>
      </c>
      <c r="G1478" s="4" t="s">
        <v>24</v>
      </c>
    </row>
    <row r="1479" spans="2:7" s="1" customFormat="1" ht="13.35" customHeight="1">
      <c r="B1479" s="4" t="s">
        <v>51</v>
      </c>
      <c r="C1479" s="31">
        <v>44582.437881944446</v>
      </c>
      <c r="D1479" s="5">
        <v>41</v>
      </c>
      <c r="E1479" s="6">
        <v>29.465</v>
      </c>
      <c r="F1479" s="7">
        <v>1208.0650000000001</v>
      </c>
      <c r="G1479" s="4" t="s">
        <v>24</v>
      </c>
    </row>
    <row r="1480" spans="2:7" s="1" customFormat="1" ht="13.35" customHeight="1">
      <c r="B1480" s="4" t="s">
        <v>51</v>
      </c>
      <c r="C1480" s="31">
        <v>44582.440312500003</v>
      </c>
      <c r="D1480" s="5">
        <v>38</v>
      </c>
      <c r="E1480" s="6">
        <v>29.454999999999998</v>
      </c>
      <c r="F1480" s="7">
        <v>1119.29</v>
      </c>
      <c r="G1480" s="4" t="s">
        <v>24</v>
      </c>
    </row>
    <row r="1481" spans="2:7" s="1" customFormat="1" ht="13.35" customHeight="1">
      <c r="B1481" s="4" t="s">
        <v>51</v>
      </c>
      <c r="C1481" s="31">
        <v>44582.440312500003</v>
      </c>
      <c r="D1481" s="5">
        <v>418</v>
      </c>
      <c r="E1481" s="6">
        <v>29.454999999999998</v>
      </c>
      <c r="F1481" s="7">
        <v>12312.189999999999</v>
      </c>
      <c r="G1481" s="4" t="s">
        <v>24</v>
      </c>
    </row>
    <row r="1482" spans="2:7" s="1" customFormat="1" ht="13.35" customHeight="1">
      <c r="B1482" s="4" t="s">
        <v>51</v>
      </c>
      <c r="C1482" s="31">
        <v>44582.44226851852</v>
      </c>
      <c r="D1482" s="5">
        <v>200</v>
      </c>
      <c r="E1482" s="6">
        <v>29.44</v>
      </c>
      <c r="F1482" s="7">
        <v>5888</v>
      </c>
      <c r="G1482" s="4" t="s">
        <v>24</v>
      </c>
    </row>
    <row r="1483" spans="2:7" s="1" customFormat="1" ht="13.35" customHeight="1">
      <c r="B1483" s="4" t="s">
        <v>51</v>
      </c>
      <c r="C1483" s="31">
        <v>44582.44226851852</v>
      </c>
      <c r="D1483" s="5">
        <v>236</v>
      </c>
      <c r="E1483" s="6">
        <v>29.44</v>
      </c>
      <c r="F1483" s="7">
        <v>6947.84</v>
      </c>
      <c r="G1483" s="4" t="s">
        <v>24</v>
      </c>
    </row>
    <row r="1484" spans="2:7" s="1" customFormat="1" ht="13.35" customHeight="1">
      <c r="B1484" s="4" t="s">
        <v>51</v>
      </c>
      <c r="C1484" s="31">
        <v>44582.443877314814</v>
      </c>
      <c r="D1484" s="5">
        <v>469</v>
      </c>
      <c r="E1484" s="6">
        <v>29.425000000000001</v>
      </c>
      <c r="F1484" s="7">
        <v>13800.325000000001</v>
      </c>
      <c r="G1484" s="4" t="s">
        <v>24</v>
      </c>
    </row>
    <row r="1485" spans="2:7" s="1" customFormat="1" ht="13.35" customHeight="1">
      <c r="B1485" s="4" t="s">
        <v>51</v>
      </c>
      <c r="C1485" s="31">
        <v>44582.443877314814</v>
      </c>
      <c r="D1485" s="5">
        <v>99</v>
      </c>
      <c r="E1485" s="6">
        <v>29.425000000000001</v>
      </c>
      <c r="F1485" s="7">
        <v>2913.0750000000003</v>
      </c>
      <c r="G1485" s="4" t="s">
        <v>24</v>
      </c>
    </row>
    <row r="1486" spans="2:7" s="1" customFormat="1" ht="13.35" customHeight="1">
      <c r="B1486" s="4" t="s">
        <v>51</v>
      </c>
      <c r="C1486" s="31">
        <v>44582.445787037039</v>
      </c>
      <c r="D1486" s="5">
        <v>108</v>
      </c>
      <c r="E1486" s="6">
        <v>29.425000000000001</v>
      </c>
      <c r="F1486" s="7">
        <v>3177.9</v>
      </c>
      <c r="G1486" s="4" t="s">
        <v>24</v>
      </c>
    </row>
    <row r="1487" spans="2:7" s="1" customFormat="1" ht="13.35" customHeight="1">
      <c r="B1487" s="4" t="s">
        <v>51</v>
      </c>
      <c r="C1487" s="31">
        <v>44582.445787037039</v>
      </c>
      <c r="D1487" s="5">
        <v>161</v>
      </c>
      <c r="E1487" s="6">
        <v>29.425000000000001</v>
      </c>
      <c r="F1487" s="7">
        <v>4737.4250000000002</v>
      </c>
      <c r="G1487" s="4" t="s">
        <v>24</v>
      </c>
    </row>
    <row r="1488" spans="2:7" s="1" customFormat="1" ht="13.35" customHeight="1">
      <c r="B1488" s="4" t="s">
        <v>51</v>
      </c>
      <c r="C1488" s="31">
        <v>44582.445787037039</v>
      </c>
      <c r="D1488" s="5">
        <v>271</v>
      </c>
      <c r="E1488" s="6">
        <v>29.425000000000001</v>
      </c>
      <c r="F1488" s="7">
        <v>7974.1750000000002</v>
      </c>
      <c r="G1488" s="4" t="s">
        <v>24</v>
      </c>
    </row>
    <row r="1489" spans="2:7" s="1" customFormat="1" ht="13.35" customHeight="1">
      <c r="B1489" s="4" t="s">
        <v>51</v>
      </c>
      <c r="C1489" s="31">
        <v>44582.447743055556</v>
      </c>
      <c r="D1489" s="5">
        <v>200</v>
      </c>
      <c r="E1489" s="6">
        <v>29.465</v>
      </c>
      <c r="F1489" s="7">
        <v>5893</v>
      </c>
      <c r="G1489" s="4" t="s">
        <v>24</v>
      </c>
    </row>
    <row r="1490" spans="2:7" s="1" customFormat="1" ht="13.35" customHeight="1">
      <c r="B1490" s="4" t="s">
        <v>51</v>
      </c>
      <c r="C1490" s="31">
        <v>44582.447743055556</v>
      </c>
      <c r="D1490" s="5">
        <v>127</v>
      </c>
      <c r="E1490" s="6">
        <v>29.465</v>
      </c>
      <c r="F1490" s="7">
        <v>3742.0549999999998</v>
      </c>
      <c r="G1490" s="4" t="s">
        <v>24</v>
      </c>
    </row>
    <row r="1491" spans="2:7" s="1" customFormat="1" ht="13.35" customHeight="1">
      <c r="B1491" s="4" t="s">
        <v>51</v>
      </c>
      <c r="C1491" s="31">
        <v>44582.449120370373</v>
      </c>
      <c r="D1491" s="5">
        <v>26</v>
      </c>
      <c r="E1491" s="6">
        <v>29.49</v>
      </c>
      <c r="F1491" s="7">
        <v>766.74</v>
      </c>
      <c r="G1491" s="4" t="s">
        <v>24</v>
      </c>
    </row>
    <row r="1492" spans="2:7" s="1" customFormat="1" ht="13.35" customHeight="1">
      <c r="B1492" s="4" t="s">
        <v>51</v>
      </c>
      <c r="C1492" s="31">
        <v>44582.449120370373</v>
      </c>
      <c r="D1492" s="5">
        <v>150</v>
      </c>
      <c r="E1492" s="6">
        <v>29.49</v>
      </c>
      <c r="F1492" s="7">
        <v>4423.5</v>
      </c>
      <c r="G1492" s="4" t="s">
        <v>24</v>
      </c>
    </row>
    <row r="1493" spans="2:7" s="1" customFormat="1" ht="13.35" customHeight="1">
      <c r="B1493" s="4" t="s">
        <v>51</v>
      </c>
      <c r="C1493" s="31">
        <v>44582.449490740742</v>
      </c>
      <c r="D1493" s="5">
        <v>108</v>
      </c>
      <c r="E1493" s="6">
        <v>29.495000000000001</v>
      </c>
      <c r="F1493" s="7">
        <v>3185.46</v>
      </c>
      <c r="G1493" s="4" t="s">
        <v>24</v>
      </c>
    </row>
    <row r="1494" spans="2:7" s="1" customFormat="1" ht="13.35" customHeight="1">
      <c r="B1494" s="4" t="s">
        <v>51</v>
      </c>
      <c r="C1494" s="31">
        <v>44582.449490740742</v>
      </c>
      <c r="D1494" s="5">
        <v>200</v>
      </c>
      <c r="E1494" s="6">
        <v>29.495000000000001</v>
      </c>
      <c r="F1494" s="7">
        <v>5899</v>
      </c>
      <c r="G1494" s="4" t="s">
        <v>24</v>
      </c>
    </row>
    <row r="1495" spans="2:7" s="1" customFormat="1" ht="13.35" customHeight="1">
      <c r="B1495" s="4" t="s">
        <v>51</v>
      </c>
      <c r="C1495" s="31">
        <v>44582.449733796297</v>
      </c>
      <c r="D1495" s="5">
        <v>108</v>
      </c>
      <c r="E1495" s="6">
        <v>29.495000000000001</v>
      </c>
      <c r="F1495" s="7">
        <v>3185.46</v>
      </c>
      <c r="G1495" s="4" t="s">
        <v>24</v>
      </c>
    </row>
    <row r="1496" spans="2:7" s="1" customFormat="1" ht="13.35" customHeight="1">
      <c r="B1496" s="4" t="s">
        <v>51</v>
      </c>
      <c r="C1496" s="31">
        <v>44582.449733796297</v>
      </c>
      <c r="D1496" s="5">
        <v>46</v>
      </c>
      <c r="E1496" s="6">
        <v>29.495000000000001</v>
      </c>
      <c r="F1496" s="7">
        <v>1356.77</v>
      </c>
      <c r="G1496" s="4" t="s">
        <v>24</v>
      </c>
    </row>
    <row r="1497" spans="2:7" s="1" customFormat="1" ht="13.35" customHeight="1">
      <c r="B1497" s="4" t="s">
        <v>51</v>
      </c>
      <c r="C1497" s="31">
        <v>44582.449733796297</v>
      </c>
      <c r="D1497" s="5">
        <v>95</v>
      </c>
      <c r="E1497" s="6">
        <v>29.495000000000001</v>
      </c>
      <c r="F1497" s="7">
        <v>2802.0250000000001</v>
      </c>
      <c r="G1497" s="4" t="s">
        <v>24</v>
      </c>
    </row>
    <row r="1498" spans="2:7" s="1" customFormat="1" ht="13.35" customHeight="1">
      <c r="B1498" s="4" t="s">
        <v>51</v>
      </c>
      <c r="C1498" s="31">
        <v>44582.449733796297</v>
      </c>
      <c r="D1498" s="5">
        <v>161</v>
      </c>
      <c r="E1498" s="6">
        <v>29.495000000000001</v>
      </c>
      <c r="F1498" s="7">
        <v>4748.6949999999997</v>
      </c>
      <c r="G1498" s="4" t="s">
        <v>24</v>
      </c>
    </row>
    <row r="1499" spans="2:7" s="1" customFormat="1" ht="13.35" customHeight="1">
      <c r="B1499" s="4" t="s">
        <v>51</v>
      </c>
      <c r="C1499" s="31">
        <v>44582.45076388889</v>
      </c>
      <c r="D1499" s="5">
        <v>374</v>
      </c>
      <c r="E1499" s="6">
        <v>29.495000000000001</v>
      </c>
      <c r="F1499" s="7">
        <v>11031.130000000001</v>
      </c>
      <c r="G1499" s="4" t="s">
        <v>24</v>
      </c>
    </row>
    <row r="1500" spans="2:7" s="1" customFormat="1" ht="13.35" customHeight="1">
      <c r="B1500" s="4" t="s">
        <v>51</v>
      </c>
      <c r="C1500" s="31">
        <v>44582.45076388889</v>
      </c>
      <c r="D1500" s="5">
        <v>120</v>
      </c>
      <c r="E1500" s="6">
        <v>29.495000000000001</v>
      </c>
      <c r="F1500" s="7">
        <v>3539.4</v>
      </c>
      <c r="G1500" s="4" t="s">
        <v>24</v>
      </c>
    </row>
    <row r="1501" spans="2:7" s="1" customFormat="1" ht="13.35" customHeight="1">
      <c r="B1501" s="4" t="s">
        <v>51</v>
      </c>
      <c r="C1501" s="31">
        <v>44582.451550925929</v>
      </c>
      <c r="D1501" s="5">
        <v>62</v>
      </c>
      <c r="E1501" s="6">
        <v>29.484999999999999</v>
      </c>
      <c r="F1501" s="7">
        <v>1828.07</v>
      </c>
      <c r="G1501" s="4" t="s">
        <v>24</v>
      </c>
    </row>
    <row r="1502" spans="2:7" s="1" customFormat="1" ht="13.35" customHeight="1">
      <c r="B1502" s="4" t="s">
        <v>51</v>
      </c>
      <c r="C1502" s="31">
        <v>44582.451562499999</v>
      </c>
      <c r="D1502" s="5">
        <v>16</v>
      </c>
      <c r="E1502" s="6">
        <v>29.484999999999999</v>
      </c>
      <c r="F1502" s="7">
        <v>471.76</v>
      </c>
      <c r="G1502" s="4" t="s">
        <v>24</v>
      </c>
    </row>
    <row r="1503" spans="2:7" s="1" customFormat="1" ht="13.35" customHeight="1">
      <c r="B1503" s="4" t="s">
        <v>51</v>
      </c>
      <c r="C1503" s="31">
        <v>44582.451782407406</v>
      </c>
      <c r="D1503" s="5">
        <v>109</v>
      </c>
      <c r="E1503" s="6">
        <v>29.495000000000001</v>
      </c>
      <c r="F1503" s="7">
        <v>3214.9549999999999</v>
      </c>
      <c r="G1503" s="4" t="s">
        <v>24</v>
      </c>
    </row>
    <row r="1504" spans="2:7" s="1" customFormat="1" ht="13.35" customHeight="1">
      <c r="B1504" s="4" t="s">
        <v>51</v>
      </c>
      <c r="C1504" s="31">
        <v>44582.451782407406</v>
      </c>
      <c r="D1504" s="5">
        <v>268</v>
      </c>
      <c r="E1504" s="6">
        <v>29.495000000000001</v>
      </c>
      <c r="F1504" s="7">
        <v>7904.66</v>
      </c>
      <c r="G1504" s="4" t="s">
        <v>24</v>
      </c>
    </row>
    <row r="1505" spans="2:7" s="1" customFormat="1" ht="13.35" customHeight="1">
      <c r="B1505" s="4" t="s">
        <v>51</v>
      </c>
      <c r="C1505" s="31">
        <v>44582.451782407406</v>
      </c>
      <c r="D1505" s="5">
        <v>28</v>
      </c>
      <c r="E1505" s="6">
        <v>29.495000000000001</v>
      </c>
      <c r="F1505" s="7">
        <v>825.86</v>
      </c>
      <c r="G1505" s="4" t="s">
        <v>24</v>
      </c>
    </row>
    <row r="1506" spans="2:7" s="1" customFormat="1" ht="13.35" customHeight="1">
      <c r="B1506" s="4" t="s">
        <v>51</v>
      </c>
      <c r="C1506" s="31">
        <v>44582.452013888891</v>
      </c>
      <c r="D1506" s="5">
        <v>392</v>
      </c>
      <c r="E1506" s="6">
        <v>29.495000000000001</v>
      </c>
      <c r="F1506" s="7">
        <v>11562.04</v>
      </c>
      <c r="G1506" s="4" t="s">
        <v>24</v>
      </c>
    </row>
    <row r="1507" spans="2:7" s="1" customFormat="1" ht="13.35" customHeight="1">
      <c r="B1507" s="4" t="s">
        <v>51</v>
      </c>
      <c r="C1507" s="31">
        <v>44582.452013888891</v>
      </c>
      <c r="D1507" s="5">
        <v>115</v>
      </c>
      <c r="E1507" s="6">
        <v>29.495000000000001</v>
      </c>
      <c r="F1507" s="7">
        <v>3391.9250000000002</v>
      </c>
      <c r="G1507" s="4" t="s">
        <v>24</v>
      </c>
    </row>
    <row r="1508" spans="2:7" s="1" customFormat="1" ht="13.35" customHeight="1">
      <c r="B1508" s="4" t="s">
        <v>51</v>
      </c>
      <c r="C1508" s="31">
        <v>44582.452418981484</v>
      </c>
      <c r="D1508" s="5">
        <v>88</v>
      </c>
      <c r="E1508" s="6">
        <v>29.495000000000001</v>
      </c>
      <c r="F1508" s="7">
        <v>2595.56</v>
      </c>
      <c r="G1508" s="4" t="s">
        <v>24</v>
      </c>
    </row>
    <row r="1509" spans="2:7" s="1" customFormat="1" ht="13.35" customHeight="1">
      <c r="B1509" s="4" t="s">
        <v>51</v>
      </c>
      <c r="C1509" s="31">
        <v>44582.452418981484</v>
      </c>
      <c r="D1509" s="5">
        <v>316</v>
      </c>
      <c r="E1509" s="6">
        <v>29.495000000000001</v>
      </c>
      <c r="F1509" s="7">
        <v>9320.42</v>
      </c>
      <c r="G1509" s="4" t="s">
        <v>24</v>
      </c>
    </row>
    <row r="1510" spans="2:7" s="1" customFormat="1" ht="13.35" customHeight="1">
      <c r="B1510" s="4" t="s">
        <v>51</v>
      </c>
      <c r="C1510" s="31">
        <v>44582.452627314815</v>
      </c>
      <c r="D1510" s="5">
        <v>505</v>
      </c>
      <c r="E1510" s="6">
        <v>29.49</v>
      </c>
      <c r="F1510" s="7">
        <v>14892.449999999999</v>
      </c>
      <c r="G1510" s="4" t="s">
        <v>24</v>
      </c>
    </row>
    <row r="1511" spans="2:7" s="1" customFormat="1" ht="13.35" customHeight="1">
      <c r="B1511" s="4" t="s">
        <v>51</v>
      </c>
      <c r="C1511" s="31">
        <v>44582.453020833331</v>
      </c>
      <c r="D1511" s="5">
        <v>29</v>
      </c>
      <c r="E1511" s="6">
        <v>29.49</v>
      </c>
      <c r="F1511" s="7">
        <v>855.20999999999992</v>
      </c>
      <c r="G1511" s="4" t="s">
        <v>24</v>
      </c>
    </row>
    <row r="1512" spans="2:7" s="1" customFormat="1" ht="13.35" customHeight="1">
      <c r="B1512" s="4" t="s">
        <v>51</v>
      </c>
      <c r="C1512" s="31">
        <v>44582.453020833331</v>
      </c>
      <c r="D1512" s="5">
        <v>265</v>
      </c>
      <c r="E1512" s="6">
        <v>29.49</v>
      </c>
      <c r="F1512" s="7">
        <v>7814.8499999999995</v>
      </c>
      <c r="G1512" s="4" t="s">
        <v>24</v>
      </c>
    </row>
    <row r="1513" spans="2:7" s="1" customFormat="1" ht="13.35" customHeight="1">
      <c r="B1513" s="4" t="s">
        <v>51</v>
      </c>
      <c r="C1513" s="31">
        <v>44582.4530787037</v>
      </c>
      <c r="D1513" s="5">
        <v>205</v>
      </c>
      <c r="E1513" s="6">
        <v>29.49</v>
      </c>
      <c r="F1513" s="7">
        <v>6045.45</v>
      </c>
      <c r="G1513" s="4" t="s">
        <v>24</v>
      </c>
    </row>
    <row r="1514" spans="2:7" s="1" customFormat="1" ht="13.35" customHeight="1">
      <c r="B1514" s="4" t="s">
        <v>51</v>
      </c>
      <c r="C1514" s="31">
        <v>44582.453460648147</v>
      </c>
      <c r="D1514" s="5">
        <v>448</v>
      </c>
      <c r="E1514" s="6">
        <v>29.5</v>
      </c>
      <c r="F1514" s="7">
        <v>13216</v>
      </c>
      <c r="G1514" s="4" t="s">
        <v>24</v>
      </c>
    </row>
    <row r="1515" spans="2:7" s="1" customFormat="1" ht="13.35" customHeight="1">
      <c r="B1515" s="4" t="s">
        <v>51</v>
      </c>
      <c r="C1515" s="31">
        <v>44582.453460648147</v>
      </c>
      <c r="D1515" s="5">
        <v>1</v>
      </c>
      <c r="E1515" s="6">
        <v>29.5</v>
      </c>
      <c r="F1515" s="7">
        <v>29.5</v>
      </c>
      <c r="G1515" s="4" t="s">
        <v>24</v>
      </c>
    </row>
    <row r="1516" spans="2:7" s="1" customFormat="1" ht="13.35" customHeight="1">
      <c r="B1516" s="4" t="s">
        <v>51</v>
      </c>
      <c r="C1516" s="31">
        <v>44582.453530092593</v>
      </c>
      <c r="D1516" s="5">
        <v>449</v>
      </c>
      <c r="E1516" s="6">
        <v>29.495000000000001</v>
      </c>
      <c r="F1516" s="7">
        <v>13243.255000000001</v>
      </c>
      <c r="G1516" s="4" t="s">
        <v>24</v>
      </c>
    </row>
    <row r="1517" spans="2:7" s="1" customFormat="1" ht="13.35" customHeight="1">
      <c r="B1517" s="4" t="s">
        <v>51</v>
      </c>
      <c r="C1517" s="31">
        <v>44582.45380787037</v>
      </c>
      <c r="D1517" s="5">
        <v>62</v>
      </c>
      <c r="E1517" s="6">
        <v>29.5</v>
      </c>
      <c r="F1517" s="7">
        <v>1829</v>
      </c>
      <c r="G1517" s="4" t="s">
        <v>24</v>
      </c>
    </row>
    <row r="1518" spans="2:7" s="1" customFormat="1" ht="13.35" customHeight="1">
      <c r="B1518" s="4" t="s">
        <v>51</v>
      </c>
      <c r="C1518" s="31">
        <v>44582.453819444447</v>
      </c>
      <c r="D1518" s="5">
        <v>16</v>
      </c>
      <c r="E1518" s="6">
        <v>29.5</v>
      </c>
      <c r="F1518" s="7">
        <v>472</v>
      </c>
      <c r="G1518" s="4" t="s">
        <v>24</v>
      </c>
    </row>
    <row r="1519" spans="2:7" s="1" customFormat="1" ht="13.35" customHeight="1">
      <c r="B1519" s="4" t="s">
        <v>51</v>
      </c>
      <c r="C1519" s="31">
        <v>44582.45385416667</v>
      </c>
      <c r="D1519" s="5">
        <v>360</v>
      </c>
      <c r="E1519" s="6">
        <v>29.5</v>
      </c>
      <c r="F1519" s="7">
        <v>10620</v>
      </c>
      <c r="G1519" s="4" t="s">
        <v>24</v>
      </c>
    </row>
    <row r="1520" spans="2:7" s="1" customFormat="1" ht="13.35" customHeight="1">
      <c r="B1520" s="4" t="s">
        <v>51</v>
      </c>
      <c r="C1520" s="31">
        <v>44582.454155092593</v>
      </c>
      <c r="D1520" s="5">
        <v>226</v>
      </c>
      <c r="E1520" s="6">
        <v>29.504999999999999</v>
      </c>
      <c r="F1520" s="7">
        <v>6668.13</v>
      </c>
      <c r="G1520" s="4" t="s">
        <v>24</v>
      </c>
    </row>
    <row r="1521" spans="2:7" s="1" customFormat="1" ht="13.35" customHeight="1">
      <c r="B1521" s="4" t="s">
        <v>51</v>
      </c>
      <c r="C1521" s="31">
        <v>44582.454155092593</v>
      </c>
      <c r="D1521" s="5">
        <v>281</v>
      </c>
      <c r="E1521" s="6">
        <v>29.504999999999999</v>
      </c>
      <c r="F1521" s="7">
        <v>8290.9049999999988</v>
      </c>
      <c r="G1521" s="4" t="s">
        <v>24</v>
      </c>
    </row>
    <row r="1522" spans="2:7" s="1" customFormat="1" ht="13.35" customHeight="1">
      <c r="B1522" s="4" t="s">
        <v>51</v>
      </c>
      <c r="C1522" s="31">
        <v>44582.454444444447</v>
      </c>
      <c r="D1522" s="5">
        <v>206</v>
      </c>
      <c r="E1522" s="6">
        <v>29.504999999999999</v>
      </c>
      <c r="F1522" s="7">
        <v>6078.03</v>
      </c>
      <c r="G1522" s="4" t="s">
        <v>24</v>
      </c>
    </row>
    <row r="1523" spans="2:7" s="1" customFormat="1" ht="13.35" customHeight="1">
      <c r="B1523" s="4" t="s">
        <v>51</v>
      </c>
      <c r="C1523" s="31">
        <v>44582.454444444447</v>
      </c>
      <c r="D1523" s="5">
        <v>250</v>
      </c>
      <c r="E1523" s="6">
        <v>29.504999999999999</v>
      </c>
      <c r="F1523" s="7">
        <v>7376.25</v>
      </c>
      <c r="G1523" s="4" t="s">
        <v>24</v>
      </c>
    </row>
    <row r="1524" spans="2:7" s="1" customFormat="1" ht="13.35" customHeight="1">
      <c r="B1524" s="4" t="s">
        <v>51</v>
      </c>
      <c r="C1524" s="31">
        <v>44582.454756944448</v>
      </c>
      <c r="D1524" s="5">
        <v>217</v>
      </c>
      <c r="E1524" s="6">
        <v>29.5</v>
      </c>
      <c r="F1524" s="7">
        <v>6401.5</v>
      </c>
      <c r="G1524" s="4" t="s">
        <v>24</v>
      </c>
    </row>
    <row r="1525" spans="2:7" s="1" customFormat="1" ht="13.35" customHeight="1">
      <c r="B1525" s="4" t="s">
        <v>51</v>
      </c>
      <c r="C1525" s="31">
        <v>44582.454756944448</v>
      </c>
      <c r="D1525" s="5">
        <v>47</v>
      </c>
      <c r="E1525" s="6">
        <v>29.5</v>
      </c>
      <c r="F1525" s="7">
        <v>1386.5</v>
      </c>
      <c r="G1525" s="4" t="s">
        <v>24</v>
      </c>
    </row>
    <row r="1526" spans="2:7" s="1" customFormat="1" ht="13.35" customHeight="1">
      <c r="B1526" s="4" t="s">
        <v>51</v>
      </c>
      <c r="C1526" s="31">
        <v>44582.454756944448</v>
      </c>
      <c r="D1526" s="5">
        <v>66</v>
      </c>
      <c r="E1526" s="6">
        <v>29.5</v>
      </c>
      <c r="F1526" s="7">
        <v>1947</v>
      </c>
      <c r="G1526" s="4" t="s">
        <v>24</v>
      </c>
    </row>
    <row r="1527" spans="2:7" s="1" customFormat="1" ht="13.35" customHeight="1">
      <c r="B1527" s="4" t="s">
        <v>51</v>
      </c>
      <c r="C1527" s="31">
        <v>44582.454756944448</v>
      </c>
      <c r="D1527" s="5">
        <v>50</v>
      </c>
      <c r="E1527" s="6">
        <v>29.5</v>
      </c>
      <c r="F1527" s="7">
        <v>1475</v>
      </c>
      <c r="G1527" s="4" t="s">
        <v>24</v>
      </c>
    </row>
    <row r="1528" spans="2:7" s="1" customFormat="1" ht="13.35" customHeight="1">
      <c r="B1528" s="4" t="s">
        <v>51</v>
      </c>
      <c r="C1528" s="31">
        <v>44582.454756944448</v>
      </c>
      <c r="D1528" s="5">
        <v>440</v>
      </c>
      <c r="E1528" s="6">
        <v>29.5</v>
      </c>
      <c r="F1528" s="7">
        <v>12980</v>
      </c>
      <c r="G1528" s="4" t="s">
        <v>24</v>
      </c>
    </row>
    <row r="1529" spans="2:7" s="1" customFormat="1" ht="13.35" customHeight="1">
      <c r="B1529" s="4" t="s">
        <v>51</v>
      </c>
      <c r="C1529" s="31">
        <v>44582.454988425925</v>
      </c>
      <c r="D1529" s="5">
        <v>185</v>
      </c>
      <c r="E1529" s="6">
        <v>29.495000000000001</v>
      </c>
      <c r="F1529" s="7">
        <v>5456.5749999999998</v>
      </c>
      <c r="G1529" s="4" t="s">
        <v>24</v>
      </c>
    </row>
    <row r="1530" spans="2:7" s="1" customFormat="1" ht="13.35" customHeight="1">
      <c r="B1530" s="4" t="s">
        <v>51</v>
      </c>
      <c r="C1530" s="31">
        <v>44582.455335648148</v>
      </c>
      <c r="D1530" s="5">
        <v>313</v>
      </c>
      <c r="E1530" s="6">
        <v>29.495000000000001</v>
      </c>
      <c r="F1530" s="7">
        <v>9231.9349999999995</v>
      </c>
      <c r="G1530" s="4" t="s">
        <v>24</v>
      </c>
    </row>
    <row r="1531" spans="2:7" s="1" customFormat="1" ht="13.35" customHeight="1">
      <c r="B1531" s="4" t="s">
        <v>51</v>
      </c>
      <c r="C1531" s="31">
        <v>44582.455335648148</v>
      </c>
      <c r="D1531" s="5">
        <v>334</v>
      </c>
      <c r="E1531" s="6">
        <v>29.495000000000001</v>
      </c>
      <c r="F1531" s="7">
        <v>9851.33</v>
      </c>
      <c r="G1531" s="4" t="s">
        <v>24</v>
      </c>
    </row>
    <row r="1532" spans="2:7" s="1" customFormat="1" ht="13.35" customHeight="1">
      <c r="B1532" s="4" t="s">
        <v>51</v>
      </c>
      <c r="C1532" s="31">
        <v>44582.455335648148</v>
      </c>
      <c r="D1532" s="5">
        <v>49</v>
      </c>
      <c r="E1532" s="6">
        <v>29.495000000000001</v>
      </c>
      <c r="F1532" s="7">
        <v>1445.2550000000001</v>
      </c>
      <c r="G1532" s="4" t="s">
        <v>24</v>
      </c>
    </row>
    <row r="1533" spans="2:7" s="1" customFormat="1" ht="13.35" customHeight="1">
      <c r="B1533" s="4" t="s">
        <v>51</v>
      </c>
      <c r="C1533" s="31">
        <v>44582.455497685187</v>
      </c>
      <c r="D1533" s="5">
        <v>222</v>
      </c>
      <c r="E1533" s="6">
        <v>29.49</v>
      </c>
      <c r="F1533" s="7">
        <v>6546.78</v>
      </c>
      <c r="G1533" s="4" t="s">
        <v>24</v>
      </c>
    </row>
    <row r="1534" spans="2:7" s="1" customFormat="1" ht="13.35" customHeight="1">
      <c r="B1534" s="4" t="s">
        <v>51</v>
      </c>
      <c r="C1534" s="31">
        <v>44582.45579861111</v>
      </c>
      <c r="D1534" s="5">
        <v>445</v>
      </c>
      <c r="E1534" s="6">
        <v>29.465</v>
      </c>
      <c r="F1534" s="7">
        <v>13111.924999999999</v>
      </c>
      <c r="G1534" s="4" t="s">
        <v>24</v>
      </c>
    </row>
    <row r="1535" spans="2:7" s="1" customFormat="1" ht="13.35" customHeight="1">
      <c r="B1535" s="4" t="s">
        <v>51</v>
      </c>
      <c r="C1535" s="31">
        <v>44582.456006944441</v>
      </c>
      <c r="D1535" s="5">
        <v>511</v>
      </c>
      <c r="E1535" s="6">
        <v>29.43</v>
      </c>
      <c r="F1535" s="7">
        <v>15038.73</v>
      </c>
      <c r="G1535" s="4" t="s">
        <v>24</v>
      </c>
    </row>
    <row r="1536" spans="2:7" s="1" customFormat="1" ht="13.35" customHeight="1">
      <c r="B1536" s="4" t="s">
        <v>51</v>
      </c>
      <c r="C1536" s="31">
        <v>44582.456712962965</v>
      </c>
      <c r="D1536" s="5">
        <v>200</v>
      </c>
      <c r="E1536" s="6">
        <v>29.45</v>
      </c>
      <c r="F1536" s="7">
        <v>5890</v>
      </c>
      <c r="G1536" s="4" t="s">
        <v>24</v>
      </c>
    </row>
    <row r="1537" spans="2:7" s="1" customFormat="1" ht="13.35" customHeight="1">
      <c r="B1537" s="4" t="s">
        <v>51</v>
      </c>
      <c r="C1537" s="31">
        <v>44582.456712962965</v>
      </c>
      <c r="D1537" s="5">
        <v>262</v>
      </c>
      <c r="E1537" s="6">
        <v>29.45</v>
      </c>
      <c r="F1537" s="7">
        <v>7715.9</v>
      </c>
      <c r="G1537" s="4" t="s">
        <v>24</v>
      </c>
    </row>
    <row r="1538" spans="2:7" s="1" customFormat="1" ht="13.35" customHeight="1">
      <c r="B1538" s="4" t="s">
        <v>51</v>
      </c>
      <c r="C1538" s="31">
        <v>44582.456759259258</v>
      </c>
      <c r="D1538" s="5">
        <v>347</v>
      </c>
      <c r="E1538" s="6">
        <v>29.454999999999998</v>
      </c>
      <c r="F1538" s="7">
        <v>10220.885</v>
      </c>
      <c r="G1538" s="4" t="s">
        <v>24</v>
      </c>
    </row>
    <row r="1539" spans="2:7" s="1" customFormat="1" ht="13.35" customHeight="1">
      <c r="B1539" s="4" t="s">
        <v>51</v>
      </c>
      <c r="C1539" s="31">
        <v>44582.456759259258</v>
      </c>
      <c r="D1539" s="5">
        <v>1</v>
      </c>
      <c r="E1539" s="6">
        <v>29.454999999999998</v>
      </c>
      <c r="F1539" s="7">
        <v>29.454999999999998</v>
      </c>
      <c r="G1539" s="4" t="s">
        <v>24</v>
      </c>
    </row>
    <row r="1540" spans="2:7" s="1" customFormat="1" ht="13.35" customHeight="1">
      <c r="B1540" s="4" t="s">
        <v>51</v>
      </c>
      <c r="C1540" s="31">
        <v>44582.457060185188</v>
      </c>
      <c r="D1540" s="5">
        <v>331</v>
      </c>
      <c r="E1540" s="6">
        <v>29.445</v>
      </c>
      <c r="F1540" s="7">
        <v>9746.2950000000001</v>
      </c>
      <c r="G1540" s="4" t="s">
        <v>24</v>
      </c>
    </row>
    <row r="1541" spans="2:7" s="1" customFormat="1" ht="13.35" customHeight="1">
      <c r="B1541" s="4" t="s">
        <v>51</v>
      </c>
      <c r="C1541" s="31">
        <v>44582.457060185188</v>
      </c>
      <c r="D1541" s="5">
        <v>41</v>
      </c>
      <c r="E1541" s="6">
        <v>29.445</v>
      </c>
      <c r="F1541" s="7">
        <v>1207.2450000000001</v>
      </c>
      <c r="G1541" s="4" t="s">
        <v>24</v>
      </c>
    </row>
    <row r="1542" spans="2:7" s="1" customFormat="1" ht="13.35" customHeight="1">
      <c r="B1542" s="4" t="s">
        <v>51</v>
      </c>
      <c r="C1542" s="31">
        <v>44582.457060185188</v>
      </c>
      <c r="D1542" s="5">
        <v>185</v>
      </c>
      <c r="E1542" s="6">
        <v>29.445</v>
      </c>
      <c r="F1542" s="7">
        <v>5447.3249999999998</v>
      </c>
      <c r="G1542" s="4" t="s">
        <v>24</v>
      </c>
    </row>
    <row r="1543" spans="2:7" s="1" customFormat="1" ht="13.35" customHeight="1">
      <c r="B1543" s="4" t="s">
        <v>51</v>
      </c>
      <c r="C1543" s="31">
        <v>44582.457268518519</v>
      </c>
      <c r="D1543" s="5">
        <v>71</v>
      </c>
      <c r="E1543" s="6">
        <v>29.44</v>
      </c>
      <c r="F1543" s="7">
        <v>2090.2400000000002</v>
      </c>
      <c r="G1543" s="4" t="s">
        <v>24</v>
      </c>
    </row>
    <row r="1544" spans="2:7" s="1" customFormat="1" ht="13.35" customHeight="1">
      <c r="B1544" s="4" t="s">
        <v>51</v>
      </c>
      <c r="C1544" s="31">
        <v>44582.457268518519</v>
      </c>
      <c r="D1544" s="5">
        <v>190</v>
      </c>
      <c r="E1544" s="6">
        <v>29.44</v>
      </c>
      <c r="F1544" s="7">
        <v>5593.6</v>
      </c>
      <c r="G1544" s="4" t="s">
        <v>24</v>
      </c>
    </row>
    <row r="1545" spans="2:7" s="1" customFormat="1" ht="13.35" customHeight="1">
      <c r="B1545" s="4" t="s">
        <v>51</v>
      </c>
      <c r="C1545" s="31">
        <v>44582.457685185182</v>
      </c>
      <c r="D1545" s="5">
        <v>416</v>
      </c>
      <c r="E1545" s="6">
        <v>29.454999999999998</v>
      </c>
      <c r="F1545" s="7">
        <v>12253.279999999999</v>
      </c>
      <c r="G1545" s="4" t="s">
        <v>24</v>
      </c>
    </row>
    <row r="1546" spans="2:7" s="1" customFormat="1" ht="13.35" customHeight="1">
      <c r="B1546" s="4" t="s">
        <v>51</v>
      </c>
      <c r="C1546" s="31">
        <v>44582.458148148151</v>
      </c>
      <c r="D1546" s="5">
        <v>25</v>
      </c>
      <c r="E1546" s="6">
        <v>29.465</v>
      </c>
      <c r="F1546" s="7">
        <v>736.625</v>
      </c>
      <c r="G1546" s="4" t="s">
        <v>24</v>
      </c>
    </row>
    <row r="1547" spans="2:7" s="1" customFormat="1" ht="13.35" customHeight="1">
      <c r="B1547" s="4" t="s">
        <v>51</v>
      </c>
      <c r="C1547" s="31">
        <v>44582.458252314813</v>
      </c>
      <c r="D1547" s="5">
        <v>200</v>
      </c>
      <c r="E1547" s="6">
        <v>29.47</v>
      </c>
      <c r="F1547" s="7">
        <v>5894</v>
      </c>
      <c r="G1547" s="4" t="s">
        <v>24</v>
      </c>
    </row>
    <row r="1548" spans="2:7" s="1" customFormat="1" ht="13.35" customHeight="1">
      <c r="B1548" s="4" t="s">
        <v>51</v>
      </c>
      <c r="C1548" s="31">
        <v>44582.458321759259</v>
      </c>
      <c r="D1548" s="5">
        <v>200</v>
      </c>
      <c r="E1548" s="6">
        <v>29.475000000000001</v>
      </c>
      <c r="F1548" s="7">
        <v>5895</v>
      </c>
      <c r="G1548" s="4" t="s">
        <v>24</v>
      </c>
    </row>
    <row r="1549" spans="2:7" s="1" customFormat="1" ht="13.35" customHeight="1">
      <c r="B1549" s="4" t="s">
        <v>51</v>
      </c>
      <c r="C1549" s="31">
        <v>44582.458321759259</v>
      </c>
      <c r="D1549" s="5">
        <v>151</v>
      </c>
      <c r="E1549" s="6">
        <v>29.475000000000001</v>
      </c>
      <c r="F1549" s="7">
        <v>4450.7250000000004</v>
      </c>
      <c r="G1549" s="4" t="s">
        <v>24</v>
      </c>
    </row>
    <row r="1550" spans="2:7" s="1" customFormat="1" ht="13.35" customHeight="1">
      <c r="B1550" s="4" t="s">
        <v>51</v>
      </c>
      <c r="C1550" s="31">
        <v>44582.458321759259</v>
      </c>
      <c r="D1550" s="5">
        <v>317</v>
      </c>
      <c r="E1550" s="6">
        <v>29.475000000000001</v>
      </c>
      <c r="F1550" s="7">
        <v>9343.5750000000007</v>
      </c>
      <c r="G1550" s="4" t="s">
        <v>24</v>
      </c>
    </row>
    <row r="1551" spans="2:7" s="1" customFormat="1" ht="13.35" customHeight="1">
      <c r="B1551" s="4" t="s">
        <v>51</v>
      </c>
      <c r="C1551" s="31">
        <v>44582.45853009259</v>
      </c>
      <c r="D1551" s="5">
        <v>482</v>
      </c>
      <c r="E1551" s="6">
        <v>29.465</v>
      </c>
      <c r="F1551" s="7">
        <v>14202.13</v>
      </c>
      <c r="G1551" s="4" t="s">
        <v>24</v>
      </c>
    </row>
    <row r="1552" spans="2:7" s="1" customFormat="1" ht="13.35" customHeight="1">
      <c r="B1552" s="4" t="s">
        <v>51</v>
      </c>
      <c r="C1552" s="31">
        <v>44582.458912037036</v>
      </c>
      <c r="D1552" s="5">
        <v>77</v>
      </c>
      <c r="E1552" s="6">
        <v>29.425000000000001</v>
      </c>
      <c r="F1552" s="7">
        <v>2265.7249999999999</v>
      </c>
      <c r="G1552" s="4" t="s">
        <v>24</v>
      </c>
    </row>
    <row r="1553" spans="2:7" s="1" customFormat="1" ht="13.35" customHeight="1">
      <c r="B1553" s="4" t="s">
        <v>51</v>
      </c>
      <c r="C1553" s="31">
        <v>44582.458935185183</v>
      </c>
      <c r="D1553" s="5">
        <v>300</v>
      </c>
      <c r="E1553" s="6">
        <v>29.425000000000001</v>
      </c>
      <c r="F1553" s="7">
        <v>8827.5</v>
      </c>
      <c r="G1553" s="4" t="s">
        <v>24</v>
      </c>
    </row>
    <row r="1554" spans="2:7" s="1" customFormat="1" ht="13.35" customHeight="1">
      <c r="B1554" s="4" t="s">
        <v>51</v>
      </c>
      <c r="C1554" s="31">
        <v>44582.459189814814</v>
      </c>
      <c r="D1554" s="5">
        <v>174</v>
      </c>
      <c r="E1554" s="6">
        <v>29.41</v>
      </c>
      <c r="F1554" s="7">
        <v>5117.34</v>
      </c>
      <c r="G1554" s="4" t="s">
        <v>24</v>
      </c>
    </row>
    <row r="1555" spans="2:7" s="1" customFormat="1" ht="13.35" customHeight="1">
      <c r="B1555" s="4" t="s">
        <v>51</v>
      </c>
      <c r="C1555" s="31">
        <v>44582.459872685184</v>
      </c>
      <c r="D1555" s="5">
        <v>283</v>
      </c>
      <c r="E1555" s="6">
        <v>29.41</v>
      </c>
      <c r="F1555" s="7">
        <v>8323.0300000000007</v>
      </c>
      <c r="G1555" s="4" t="s">
        <v>24</v>
      </c>
    </row>
    <row r="1556" spans="2:7" s="1" customFormat="1" ht="13.35" customHeight="1">
      <c r="B1556" s="4" t="s">
        <v>51</v>
      </c>
      <c r="C1556" s="31">
        <v>44582.459965277776</v>
      </c>
      <c r="D1556" s="5">
        <v>182</v>
      </c>
      <c r="E1556" s="6">
        <v>29.414999999999999</v>
      </c>
      <c r="F1556" s="7">
        <v>5353.53</v>
      </c>
      <c r="G1556" s="4" t="s">
        <v>24</v>
      </c>
    </row>
    <row r="1557" spans="2:7" s="1" customFormat="1" ht="13.35" customHeight="1">
      <c r="B1557" s="4" t="s">
        <v>51</v>
      </c>
      <c r="C1557" s="31">
        <v>44582.4609375</v>
      </c>
      <c r="D1557" s="5">
        <v>353</v>
      </c>
      <c r="E1557" s="6">
        <v>29.41</v>
      </c>
      <c r="F1557" s="7">
        <v>10381.73</v>
      </c>
      <c r="G1557" s="4" t="s">
        <v>24</v>
      </c>
    </row>
    <row r="1558" spans="2:7" s="1" customFormat="1" ht="13.35" customHeight="1">
      <c r="B1558" s="4" t="s">
        <v>51</v>
      </c>
      <c r="C1558" s="31">
        <v>44582.4609375</v>
      </c>
      <c r="D1558" s="5">
        <v>91</v>
      </c>
      <c r="E1558" s="6">
        <v>29.41</v>
      </c>
      <c r="F1558" s="7">
        <v>2676.31</v>
      </c>
      <c r="G1558" s="4" t="s">
        <v>24</v>
      </c>
    </row>
    <row r="1559" spans="2:7" s="1" customFormat="1" ht="13.35" customHeight="1">
      <c r="B1559" s="4" t="s">
        <v>51</v>
      </c>
      <c r="C1559" s="31">
        <v>44582.462048611109</v>
      </c>
      <c r="D1559" s="5">
        <v>163</v>
      </c>
      <c r="E1559" s="6">
        <v>29.405000000000001</v>
      </c>
      <c r="F1559" s="7">
        <v>4793.0150000000003</v>
      </c>
      <c r="G1559" s="4" t="s">
        <v>24</v>
      </c>
    </row>
    <row r="1560" spans="2:7" s="1" customFormat="1" ht="13.35" customHeight="1">
      <c r="B1560" s="4" t="s">
        <v>51</v>
      </c>
      <c r="C1560" s="31">
        <v>44582.462164351855</v>
      </c>
      <c r="D1560" s="5">
        <v>331</v>
      </c>
      <c r="E1560" s="6">
        <v>29.405000000000001</v>
      </c>
      <c r="F1560" s="7">
        <v>9733.0550000000003</v>
      </c>
      <c r="G1560" s="4" t="s">
        <v>24</v>
      </c>
    </row>
    <row r="1561" spans="2:7" s="1" customFormat="1" ht="13.35" customHeight="1">
      <c r="B1561" s="4" t="s">
        <v>51</v>
      </c>
      <c r="C1561" s="31">
        <v>44582.463587962964</v>
      </c>
      <c r="D1561" s="5">
        <v>138</v>
      </c>
      <c r="E1561" s="6">
        <v>29.375</v>
      </c>
      <c r="F1561" s="7">
        <v>4053.75</v>
      </c>
      <c r="G1561" s="4" t="s">
        <v>24</v>
      </c>
    </row>
    <row r="1562" spans="2:7" s="1" customFormat="1" ht="13.35" customHeight="1">
      <c r="B1562" s="4" t="s">
        <v>51</v>
      </c>
      <c r="C1562" s="31">
        <v>44582.46361111111</v>
      </c>
      <c r="D1562" s="5">
        <v>282</v>
      </c>
      <c r="E1562" s="6">
        <v>29.375</v>
      </c>
      <c r="F1562" s="7">
        <v>8283.75</v>
      </c>
      <c r="G1562" s="4" t="s">
        <v>24</v>
      </c>
    </row>
    <row r="1563" spans="2:7" s="1" customFormat="1" ht="13.35" customHeight="1">
      <c r="B1563" s="4" t="s">
        <v>51</v>
      </c>
      <c r="C1563" s="31">
        <v>44582.464895833335</v>
      </c>
      <c r="D1563" s="5">
        <v>444</v>
      </c>
      <c r="E1563" s="6">
        <v>29.364999999999998</v>
      </c>
      <c r="F1563" s="7">
        <v>13038.06</v>
      </c>
      <c r="G1563" s="4" t="s">
        <v>24</v>
      </c>
    </row>
    <row r="1564" spans="2:7" s="1" customFormat="1" ht="13.35" customHeight="1">
      <c r="B1564" s="4" t="s">
        <v>51</v>
      </c>
      <c r="C1564" s="31">
        <v>44582.467499999999</v>
      </c>
      <c r="D1564" s="5">
        <v>210</v>
      </c>
      <c r="E1564" s="6">
        <v>29.37</v>
      </c>
      <c r="F1564" s="7">
        <v>6167.7</v>
      </c>
      <c r="G1564" s="4" t="s">
        <v>24</v>
      </c>
    </row>
    <row r="1565" spans="2:7" s="1" customFormat="1" ht="13.35" customHeight="1">
      <c r="B1565" s="4" t="s">
        <v>51</v>
      </c>
      <c r="C1565" s="31">
        <v>44582.467499999999</v>
      </c>
      <c r="D1565" s="5">
        <v>245</v>
      </c>
      <c r="E1565" s="6">
        <v>29.37</v>
      </c>
      <c r="F1565" s="7">
        <v>7195.6500000000005</v>
      </c>
      <c r="G1565" s="4" t="s">
        <v>24</v>
      </c>
    </row>
    <row r="1566" spans="2:7" s="1" customFormat="1" ht="13.35" customHeight="1">
      <c r="B1566" s="4" t="s">
        <v>51</v>
      </c>
      <c r="C1566" s="31">
        <v>44582.469340277778</v>
      </c>
      <c r="D1566" s="5">
        <v>385</v>
      </c>
      <c r="E1566" s="6">
        <v>29.34</v>
      </c>
      <c r="F1566" s="7">
        <v>11295.9</v>
      </c>
      <c r="G1566" s="4" t="s">
        <v>24</v>
      </c>
    </row>
    <row r="1567" spans="2:7" s="1" customFormat="1" ht="13.35" customHeight="1">
      <c r="B1567" s="4" t="s">
        <v>51</v>
      </c>
      <c r="C1567" s="31">
        <v>44582.472754629627</v>
      </c>
      <c r="D1567" s="5">
        <v>504</v>
      </c>
      <c r="E1567" s="6">
        <v>29.285</v>
      </c>
      <c r="F1567" s="7">
        <v>14759.64</v>
      </c>
      <c r="G1567" s="4" t="s">
        <v>24</v>
      </c>
    </row>
    <row r="1568" spans="2:7" s="1" customFormat="1" ht="13.35" customHeight="1">
      <c r="B1568" s="4" t="s">
        <v>51</v>
      </c>
      <c r="C1568" s="31">
        <v>44582.475231481483</v>
      </c>
      <c r="D1568" s="5">
        <v>396</v>
      </c>
      <c r="E1568" s="6">
        <v>29.324999999999999</v>
      </c>
      <c r="F1568" s="7">
        <v>11612.699999999999</v>
      </c>
      <c r="G1568" s="4" t="s">
        <v>24</v>
      </c>
    </row>
    <row r="1569" spans="2:7" s="1" customFormat="1" ht="13.35" customHeight="1">
      <c r="B1569" s="4" t="s">
        <v>51</v>
      </c>
      <c r="C1569" s="31">
        <v>44582.477638888886</v>
      </c>
      <c r="D1569" s="5">
        <v>63</v>
      </c>
      <c r="E1569" s="6">
        <v>29.315000000000001</v>
      </c>
      <c r="F1569" s="7">
        <v>1846.845</v>
      </c>
      <c r="G1569" s="4" t="s">
        <v>24</v>
      </c>
    </row>
    <row r="1570" spans="2:7" s="1" customFormat="1" ht="13.35" customHeight="1">
      <c r="B1570" s="4" t="s">
        <v>51</v>
      </c>
      <c r="C1570" s="31">
        <v>44582.477789351855</v>
      </c>
      <c r="D1570" s="5">
        <v>430</v>
      </c>
      <c r="E1570" s="6">
        <v>29.32</v>
      </c>
      <c r="F1570" s="7">
        <v>12607.6</v>
      </c>
      <c r="G1570" s="4" t="s">
        <v>24</v>
      </c>
    </row>
    <row r="1571" spans="2:7" s="1" customFormat="1" ht="13.35" customHeight="1">
      <c r="B1571" s="4" t="s">
        <v>51</v>
      </c>
      <c r="C1571" s="31">
        <v>44582.480266203704</v>
      </c>
      <c r="D1571" s="5">
        <v>236</v>
      </c>
      <c r="E1571" s="6">
        <v>29.305</v>
      </c>
      <c r="F1571" s="7">
        <v>6915.98</v>
      </c>
      <c r="G1571" s="4" t="s">
        <v>24</v>
      </c>
    </row>
    <row r="1572" spans="2:7" s="1" customFormat="1" ht="13.35" customHeight="1">
      <c r="B1572" s="4" t="s">
        <v>51</v>
      </c>
      <c r="C1572" s="31">
        <v>44582.480266203704</v>
      </c>
      <c r="D1572" s="5">
        <v>218</v>
      </c>
      <c r="E1572" s="6">
        <v>29.305</v>
      </c>
      <c r="F1572" s="7">
        <v>6388.49</v>
      </c>
      <c r="G1572" s="4" t="s">
        <v>24</v>
      </c>
    </row>
    <row r="1573" spans="2:7" s="1" customFormat="1" ht="13.35" customHeight="1">
      <c r="B1573" s="4" t="s">
        <v>51</v>
      </c>
      <c r="C1573" s="31">
        <v>44582.483599537038</v>
      </c>
      <c r="D1573" s="5">
        <v>411</v>
      </c>
      <c r="E1573" s="6">
        <v>29.31</v>
      </c>
      <c r="F1573" s="7">
        <v>12046.41</v>
      </c>
      <c r="G1573" s="4" t="s">
        <v>24</v>
      </c>
    </row>
    <row r="1574" spans="2:7" s="1" customFormat="1" ht="13.35" customHeight="1">
      <c r="B1574" s="4" t="s">
        <v>51</v>
      </c>
      <c r="C1574" s="31">
        <v>44582.485590277778</v>
      </c>
      <c r="D1574" s="5">
        <v>419</v>
      </c>
      <c r="E1574" s="6">
        <v>29.305</v>
      </c>
      <c r="F1574" s="7">
        <v>12278.795</v>
      </c>
      <c r="G1574" s="4" t="s">
        <v>24</v>
      </c>
    </row>
    <row r="1575" spans="2:7" s="1" customFormat="1" ht="13.35" customHeight="1">
      <c r="B1575" s="4" t="s">
        <v>51</v>
      </c>
      <c r="C1575" s="31">
        <v>44582.487916666665</v>
      </c>
      <c r="D1575" s="5">
        <v>200</v>
      </c>
      <c r="E1575" s="6">
        <v>29.28</v>
      </c>
      <c r="F1575" s="7">
        <v>5856</v>
      </c>
      <c r="G1575" s="4" t="s">
        <v>24</v>
      </c>
    </row>
    <row r="1576" spans="2:7" s="1" customFormat="1" ht="13.35" customHeight="1">
      <c r="B1576" s="4" t="s">
        <v>51</v>
      </c>
      <c r="C1576" s="31">
        <v>44582.487916666665</v>
      </c>
      <c r="D1576" s="5">
        <v>41</v>
      </c>
      <c r="E1576" s="6">
        <v>29.28</v>
      </c>
      <c r="F1576" s="7">
        <v>1200.48</v>
      </c>
      <c r="G1576" s="4" t="s">
        <v>24</v>
      </c>
    </row>
    <row r="1577" spans="2:7" s="1" customFormat="1" ht="13.35" customHeight="1">
      <c r="B1577" s="4" t="s">
        <v>51</v>
      </c>
      <c r="C1577" s="31">
        <v>44582.487916666665</v>
      </c>
      <c r="D1577" s="5">
        <v>189</v>
      </c>
      <c r="E1577" s="6">
        <v>29.28</v>
      </c>
      <c r="F1577" s="7">
        <v>5533.92</v>
      </c>
      <c r="G1577" s="4" t="s">
        <v>24</v>
      </c>
    </row>
    <row r="1578" spans="2:7" s="1" customFormat="1" ht="13.35" customHeight="1">
      <c r="B1578" s="4" t="s">
        <v>51</v>
      </c>
      <c r="C1578" s="31">
        <v>44582.4919212963</v>
      </c>
      <c r="D1578" s="5">
        <v>91</v>
      </c>
      <c r="E1578" s="6">
        <v>29.29</v>
      </c>
      <c r="F1578" s="7">
        <v>2665.39</v>
      </c>
      <c r="G1578" s="4" t="s">
        <v>24</v>
      </c>
    </row>
    <row r="1579" spans="2:7" s="1" customFormat="1" ht="13.35" customHeight="1">
      <c r="B1579" s="4" t="s">
        <v>51</v>
      </c>
      <c r="C1579" s="31">
        <v>44582.4919212963</v>
      </c>
      <c r="D1579" s="5">
        <v>413</v>
      </c>
      <c r="E1579" s="6">
        <v>29.29</v>
      </c>
      <c r="F1579" s="7">
        <v>12096.77</v>
      </c>
      <c r="G1579" s="4" t="s">
        <v>24</v>
      </c>
    </row>
    <row r="1580" spans="2:7" s="1" customFormat="1" ht="13.35" customHeight="1">
      <c r="B1580" s="4" t="s">
        <v>51</v>
      </c>
      <c r="C1580" s="31">
        <v>44582.49486111111</v>
      </c>
      <c r="D1580" s="5">
        <v>582</v>
      </c>
      <c r="E1580" s="6">
        <v>29.285</v>
      </c>
      <c r="F1580" s="7">
        <v>17043.87</v>
      </c>
      <c r="G1580" s="4" t="s">
        <v>24</v>
      </c>
    </row>
    <row r="1581" spans="2:7" s="1" customFormat="1" ht="13.35" customHeight="1">
      <c r="B1581" s="4" t="s">
        <v>51</v>
      </c>
      <c r="C1581" s="31">
        <v>44582.497418981482</v>
      </c>
      <c r="D1581" s="5">
        <v>267</v>
      </c>
      <c r="E1581" s="6">
        <v>29.285</v>
      </c>
      <c r="F1581" s="7">
        <v>7819.0950000000003</v>
      </c>
      <c r="G1581" s="4" t="s">
        <v>24</v>
      </c>
    </row>
    <row r="1582" spans="2:7" s="1" customFormat="1" ht="13.35" customHeight="1">
      <c r="B1582" s="4" t="s">
        <v>51</v>
      </c>
      <c r="C1582" s="31">
        <v>44582.497418981482</v>
      </c>
      <c r="D1582" s="5">
        <v>5</v>
      </c>
      <c r="E1582" s="6">
        <v>29.285</v>
      </c>
      <c r="F1582" s="7">
        <v>146.42500000000001</v>
      </c>
      <c r="G1582" s="4" t="s">
        <v>24</v>
      </c>
    </row>
    <row r="1583" spans="2:7" s="1" customFormat="1" ht="13.35" customHeight="1">
      <c r="B1583" s="4" t="s">
        <v>51</v>
      </c>
      <c r="C1583" s="31">
        <v>44582.500983796293</v>
      </c>
      <c r="D1583" s="5">
        <v>418</v>
      </c>
      <c r="E1583" s="6">
        <v>29.295000000000002</v>
      </c>
      <c r="F1583" s="7">
        <v>12245.310000000001</v>
      </c>
      <c r="G1583" s="4" t="s">
        <v>24</v>
      </c>
    </row>
    <row r="1584" spans="2:7" s="1" customFormat="1" ht="13.35" customHeight="1">
      <c r="B1584" s="4" t="s">
        <v>51</v>
      </c>
      <c r="C1584" s="31">
        <v>44582.502986111111</v>
      </c>
      <c r="D1584" s="5">
        <v>424</v>
      </c>
      <c r="E1584" s="6">
        <v>29.295000000000002</v>
      </c>
      <c r="F1584" s="7">
        <v>12421.08</v>
      </c>
      <c r="G1584" s="4" t="s">
        <v>24</v>
      </c>
    </row>
    <row r="1585" spans="2:7" s="1" customFormat="1" ht="13.35" customHeight="1">
      <c r="B1585" s="4" t="s">
        <v>51</v>
      </c>
      <c r="C1585" s="31">
        <v>44582.505312499998</v>
      </c>
      <c r="D1585" s="5">
        <v>440</v>
      </c>
      <c r="E1585" s="6">
        <v>29.27</v>
      </c>
      <c r="F1585" s="7">
        <v>12878.8</v>
      </c>
      <c r="G1585" s="4" t="s">
        <v>24</v>
      </c>
    </row>
    <row r="1586" spans="2:7" s="1" customFormat="1" ht="13.35" customHeight="1">
      <c r="B1586" s="4" t="s">
        <v>51</v>
      </c>
      <c r="C1586" s="31">
        <v>44582.506354166668</v>
      </c>
      <c r="D1586" s="5">
        <v>384</v>
      </c>
      <c r="E1586" s="6">
        <v>29.26</v>
      </c>
      <c r="F1586" s="7">
        <v>11235.84</v>
      </c>
      <c r="G1586" s="4" t="s">
        <v>24</v>
      </c>
    </row>
    <row r="1587" spans="2:7" s="1" customFormat="1" ht="13.35" customHeight="1">
      <c r="B1587" s="4" t="s">
        <v>51</v>
      </c>
      <c r="C1587" s="31">
        <v>44582.510659722226</v>
      </c>
      <c r="D1587" s="5">
        <v>447</v>
      </c>
      <c r="E1587" s="6">
        <v>29.3</v>
      </c>
      <c r="F1587" s="7">
        <v>13097.1</v>
      </c>
      <c r="G1587" s="4" t="s">
        <v>24</v>
      </c>
    </row>
    <row r="1588" spans="2:7" s="1" customFormat="1" ht="13.35" customHeight="1">
      <c r="B1588" s="4" t="s">
        <v>51</v>
      </c>
      <c r="C1588" s="31">
        <v>44582.513287037036</v>
      </c>
      <c r="D1588" s="5">
        <v>472</v>
      </c>
      <c r="E1588" s="6">
        <v>29.295000000000002</v>
      </c>
      <c r="F1588" s="7">
        <v>13827.240000000002</v>
      </c>
      <c r="G1588" s="4" t="s">
        <v>24</v>
      </c>
    </row>
    <row r="1589" spans="2:7" s="1" customFormat="1" ht="13.35" customHeight="1">
      <c r="B1589" s="4" t="s">
        <v>51</v>
      </c>
      <c r="C1589" s="31">
        <v>44582.515289351853</v>
      </c>
      <c r="D1589" s="5">
        <v>113</v>
      </c>
      <c r="E1589" s="6">
        <v>29.285</v>
      </c>
      <c r="F1589" s="7">
        <v>3309.2049999999999</v>
      </c>
      <c r="G1589" s="4" t="s">
        <v>24</v>
      </c>
    </row>
    <row r="1590" spans="2:7" s="1" customFormat="1" ht="13.35" customHeight="1">
      <c r="B1590" s="4" t="s">
        <v>51</v>
      </c>
      <c r="C1590" s="31">
        <v>44582.515601851854</v>
      </c>
      <c r="D1590" s="5">
        <v>200</v>
      </c>
      <c r="E1590" s="6">
        <v>29.29</v>
      </c>
      <c r="F1590" s="7">
        <v>5858</v>
      </c>
      <c r="G1590" s="4" t="s">
        <v>24</v>
      </c>
    </row>
    <row r="1591" spans="2:7" s="1" customFormat="1" ht="13.35" customHeight="1">
      <c r="B1591" s="4" t="s">
        <v>51</v>
      </c>
      <c r="C1591" s="31">
        <v>44582.515601851854</v>
      </c>
      <c r="D1591" s="5">
        <v>62</v>
      </c>
      <c r="E1591" s="6">
        <v>29.29</v>
      </c>
      <c r="F1591" s="7">
        <v>1815.98</v>
      </c>
      <c r="G1591" s="4" t="s">
        <v>24</v>
      </c>
    </row>
    <row r="1592" spans="2:7" s="1" customFormat="1" ht="13.35" customHeight="1">
      <c r="B1592" s="4" t="s">
        <v>51</v>
      </c>
      <c r="C1592" s="31">
        <v>44582.517523148148</v>
      </c>
      <c r="D1592" s="5">
        <v>411</v>
      </c>
      <c r="E1592" s="6">
        <v>29.3</v>
      </c>
      <c r="F1592" s="7">
        <v>12042.300000000001</v>
      </c>
      <c r="G1592" s="4" t="s">
        <v>24</v>
      </c>
    </row>
    <row r="1593" spans="2:7" s="1" customFormat="1" ht="13.35" customHeight="1">
      <c r="B1593" s="4" t="s">
        <v>51</v>
      </c>
      <c r="C1593" s="31">
        <v>44582.520925925928</v>
      </c>
      <c r="D1593" s="5">
        <v>137</v>
      </c>
      <c r="E1593" s="6">
        <v>29.324999999999999</v>
      </c>
      <c r="F1593" s="7">
        <v>4017.5250000000001</v>
      </c>
      <c r="G1593" s="4" t="s">
        <v>24</v>
      </c>
    </row>
    <row r="1594" spans="2:7" s="1" customFormat="1" ht="13.35" customHeight="1">
      <c r="B1594" s="4" t="s">
        <v>51</v>
      </c>
      <c r="C1594" s="31">
        <v>44582.520925925928</v>
      </c>
      <c r="D1594" s="5">
        <v>121</v>
      </c>
      <c r="E1594" s="6">
        <v>29.324999999999999</v>
      </c>
      <c r="F1594" s="7">
        <v>3548.3249999999998</v>
      </c>
      <c r="G1594" s="4" t="s">
        <v>24</v>
      </c>
    </row>
    <row r="1595" spans="2:7" s="1" customFormat="1" ht="13.35" customHeight="1">
      <c r="B1595" s="4" t="s">
        <v>51</v>
      </c>
      <c r="C1595" s="31">
        <v>44582.522349537037</v>
      </c>
      <c r="D1595" s="5">
        <v>149</v>
      </c>
      <c r="E1595" s="6">
        <v>29.295000000000002</v>
      </c>
      <c r="F1595" s="7">
        <v>4364.9549999999999</v>
      </c>
      <c r="G1595" s="4" t="s">
        <v>24</v>
      </c>
    </row>
    <row r="1596" spans="2:7" s="1" customFormat="1" ht="13.35" customHeight="1">
      <c r="B1596" s="4" t="s">
        <v>51</v>
      </c>
      <c r="C1596" s="31">
        <v>44582.52239583333</v>
      </c>
      <c r="D1596" s="5">
        <v>467</v>
      </c>
      <c r="E1596" s="6">
        <v>29.295000000000002</v>
      </c>
      <c r="F1596" s="7">
        <v>13680.765000000001</v>
      </c>
      <c r="G1596" s="4" t="s">
        <v>24</v>
      </c>
    </row>
    <row r="1597" spans="2:7" s="1" customFormat="1" ht="13.35" customHeight="1">
      <c r="B1597" s="4" t="s">
        <v>51</v>
      </c>
      <c r="C1597" s="31">
        <v>44582.524317129632</v>
      </c>
      <c r="D1597" s="5">
        <v>399</v>
      </c>
      <c r="E1597" s="6">
        <v>29.274999999999999</v>
      </c>
      <c r="F1597" s="7">
        <v>11680.724999999999</v>
      </c>
      <c r="G1597" s="4" t="s">
        <v>24</v>
      </c>
    </row>
    <row r="1598" spans="2:7" s="1" customFormat="1" ht="13.35" customHeight="1">
      <c r="B1598" s="4" t="s">
        <v>51</v>
      </c>
      <c r="C1598" s="31">
        <v>44582.526134259257</v>
      </c>
      <c r="D1598" s="5">
        <v>200</v>
      </c>
      <c r="E1598" s="6">
        <v>29.25</v>
      </c>
      <c r="F1598" s="7">
        <v>5850</v>
      </c>
      <c r="G1598" s="4" t="s">
        <v>24</v>
      </c>
    </row>
    <row r="1599" spans="2:7" s="1" customFormat="1" ht="13.35" customHeight="1">
      <c r="B1599" s="4" t="s">
        <v>51</v>
      </c>
      <c r="C1599" s="31">
        <v>44582.526134259257</v>
      </c>
      <c r="D1599" s="5">
        <v>71</v>
      </c>
      <c r="E1599" s="6">
        <v>29.25</v>
      </c>
      <c r="F1599" s="7">
        <v>2076.75</v>
      </c>
      <c r="G1599" s="4" t="s">
        <v>24</v>
      </c>
    </row>
    <row r="1600" spans="2:7" s="1" customFormat="1" ht="13.35" customHeight="1">
      <c r="B1600" s="4" t="s">
        <v>51</v>
      </c>
      <c r="C1600" s="31">
        <v>44582.526134259257</v>
      </c>
      <c r="D1600" s="5">
        <v>146</v>
      </c>
      <c r="E1600" s="6">
        <v>29.25</v>
      </c>
      <c r="F1600" s="7">
        <v>4270.5</v>
      </c>
      <c r="G1600" s="4" t="s">
        <v>24</v>
      </c>
    </row>
    <row r="1601" spans="2:7" s="1" customFormat="1" ht="13.35" customHeight="1">
      <c r="B1601" s="4" t="s">
        <v>51</v>
      </c>
      <c r="C1601" s="31">
        <v>44582.52921296296</v>
      </c>
      <c r="D1601" s="5">
        <v>452</v>
      </c>
      <c r="E1601" s="6">
        <v>29.22</v>
      </c>
      <c r="F1601" s="7">
        <v>13207.439999999999</v>
      </c>
      <c r="G1601" s="4" t="s">
        <v>24</v>
      </c>
    </row>
    <row r="1602" spans="2:7" s="1" customFormat="1" ht="13.35" customHeight="1">
      <c r="B1602" s="4" t="s">
        <v>51</v>
      </c>
      <c r="C1602" s="31">
        <v>44582.531574074077</v>
      </c>
      <c r="D1602" s="5">
        <v>406</v>
      </c>
      <c r="E1602" s="6">
        <v>29.245000000000001</v>
      </c>
      <c r="F1602" s="7">
        <v>11873.470000000001</v>
      </c>
      <c r="G1602" s="4" t="s">
        <v>24</v>
      </c>
    </row>
    <row r="1603" spans="2:7" s="1" customFormat="1" ht="13.35" customHeight="1">
      <c r="B1603" s="4" t="s">
        <v>51</v>
      </c>
      <c r="C1603" s="31">
        <v>44582.534629629627</v>
      </c>
      <c r="D1603" s="5">
        <v>428</v>
      </c>
      <c r="E1603" s="6">
        <v>29.245000000000001</v>
      </c>
      <c r="F1603" s="7">
        <v>12516.86</v>
      </c>
      <c r="G1603" s="4" t="s">
        <v>24</v>
      </c>
    </row>
    <row r="1604" spans="2:7" s="1" customFormat="1" ht="13.35" customHeight="1">
      <c r="B1604" s="4" t="s">
        <v>51</v>
      </c>
      <c r="C1604" s="31">
        <v>44582.536620370367</v>
      </c>
      <c r="D1604" s="5">
        <v>447</v>
      </c>
      <c r="E1604" s="6">
        <v>29.245000000000001</v>
      </c>
      <c r="F1604" s="7">
        <v>13072.515000000001</v>
      </c>
      <c r="G1604" s="4" t="s">
        <v>24</v>
      </c>
    </row>
    <row r="1605" spans="2:7" s="1" customFormat="1" ht="13.35" customHeight="1">
      <c r="B1605" s="4" t="s">
        <v>51</v>
      </c>
      <c r="C1605" s="31">
        <v>44582.539178240739</v>
      </c>
      <c r="D1605" s="5">
        <v>427</v>
      </c>
      <c r="E1605" s="6">
        <v>29.234999999999999</v>
      </c>
      <c r="F1605" s="7">
        <v>12483.344999999999</v>
      </c>
      <c r="G1605" s="4" t="s">
        <v>24</v>
      </c>
    </row>
    <row r="1606" spans="2:7" s="1" customFormat="1" ht="13.35" customHeight="1">
      <c r="B1606" s="4" t="s">
        <v>51</v>
      </c>
      <c r="C1606" s="31">
        <v>44582.542511574073</v>
      </c>
      <c r="D1606" s="5">
        <v>389</v>
      </c>
      <c r="E1606" s="6">
        <v>29.234999999999999</v>
      </c>
      <c r="F1606" s="7">
        <v>11372.414999999999</v>
      </c>
      <c r="G1606" s="4" t="s">
        <v>24</v>
      </c>
    </row>
    <row r="1607" spans="2:7" s="1" customFormat="1" ht="13.35" customHeight="1">
      <c r="B1607" s="4" t="s">
        <v>51</v>
      </c>
      <c r="C1607" s="31">
        <v>44582.545740740738</v>
      </c>
      <c r="D1607" s="5">
        <v>260</v>
      </c>
      <c r="E1607" s="6">
        <v>29.225000000000001</v>
      </c>
      <c r="F1607" s="7">
        <v>7598.5</v>
      </c>
      <c r="G1607" s="4" t="s">
        <v>24</v>
      </c>
    </row>
    <row r="1608" spans="2:7" s="1" customFormat="1" ht="13.35" customHeight="1">
      <c r="B1608" s="4" t="s">
        <v>51</v>
      </c>
      <c r="C1608" s="31">
        <v>44582.548032407409</v>
      </c>
      <c r="D1608" s="5">
        <v>200</v>
      </c>
      <c r="E1608" s="6">
        <v>29.245000000000001</v>
      </c>
      <c r="F1608" s="7">
        <v>5849</v>
      </c>
      <c r="G1608" s="4" t="s">
        <v>24</v>
      </c>
    </row>
    <row r="1609" spans="2:7" s="1" customFormat="1" ht="13.35" customHeight="1">
      <c r="B1609" s="4" t="s">
        <v>51</v>
      </c>
      <c r="C1609" s="31">
        <v>44582.548032407409</v>
      </c>
      <c r="D1609" s="5">
        <v>469</v>
      </c>
      <c r="E1609" s="6">
        <v>29.245000000000001</v>
      </c>
      <c r="F1609" s="7">
        <v>13715.905000000001</v>
      </c>
      <c r="G1609" s="4" t="s">
        <v>24</v>
      </c>
    </row>
    <row r="1610" spans="2:7" s="1" customFormat="1" ht="13.35" customHeight="1">
      <c r="B1610" s="4" t="s">
        <v>51</v>
      </c>
      <c r="C1610" s="31">
        <v>44582.550335648149</v>
      </c>
      <c r="D1610" s="5">
        <v>358</v>
      </c>
      <c r="E1610" s="6">
        <v>29.245000000000001</v>
      </c>
      <c r="F1610" s="7">
        <v>10469.710000000001</v>
      </c>
      <c r="G1610" s="4" t="s">
        <v>24</v>
      </c>
    </row>
    <row r="1611" spans="2:7" s="1" customFormat="1" ht="13.35" customHeight="1">
      <c r="B1611" s="4" t="s">
        <v>51</v>
      </c>
      <c r="C1611" s="31">
        <v>44582.55327546296</v>
      </c>
      <c r="D1611" s="5">
        <v>94</v>
      </c>
      <c r="E1611" s="6">
        <v>29.22</v>
      </c>
      <c r="F1611" s="7">
        <v>2746.68</v>
      </c>
      <c r="G1611" s="4" t="s">
        <v>24</v>
      </c>
    </row>
    <row r="1612" spans="2:7" s="1" customFormat="1" ht="13.35" customHeight="1">
      <c r="B1612" s="4" t="s">
        <v>51</v>
      </c>
      <c r="C1612" s="31">
        <v>44582.55327546296</v>
      </c>
      <c r="D1612" s="5">
        <v>317</v>
      </c>
      <c r="E1612" s="6">
        <v>29.22</v>
      </c>
      <c r="F1612" s="7">
        <v>9262.74</v>
      </c>
      <c r="G1612" s="4" t="s">
        <v>24</v>
      </c>
    </row>
    <row r="1613" spans="2:7" s="1" customFormat="1" ht="13.35" customHeight="1">
      <c r="B1613" s="4" t="s">
        <v>51</v>
      </c>
      <c r="C1613" s="31">
        <v>44582.556446759256</v>
      </c>
      <c r="D1613" s="5">
        <v>69</v>
      </c>
      <c r="E1613" s="6">
        <v>29.21</v>
      </c>
      <c r="F1613" s="7">
        <v>2015.49</v>
      </c>
      <c r="G1613" s="4" t="s">
        <v>24</v>
      </c>
    </row>
    <row r="1614" spans="2:7" s="1" customFormat="1" ht="13.35" customHeight="1">
      <c r="B1614" s="4" t="s">
        <v>51</v>
      </c>
      <c r="C1614" s="31">
        <v>44582.556851851848</v>
      </c>
      <c r="D1614" s="5">
        <v>200</v>
      </c>
      <c r="E1614" s="6">
        <v>29.215</v>
      </c>
      <c r="F1614" s="7">
        <v>5843</v>
      </c>
      <c r="G1614" s="4" t="s">
        <v>24</v>
      </c>
    </row>
    <row r="1615" spans="2:7" s="1" customFormat="1" ht="13.35" customHeight="1">
      <c r="B1615" s="4" t="s">
        <v>51</v>
      </c>
      <c r="C1615" s="31">
        <v>44582.556851851848</v>
      </c>
      <c r="D1615" s="5">
        <v>200</v>
      </c>
      <c r="E1615" s="6">
        <v>29.215</v>
      </c>
      <c r="F1615" s="7">
        <v>5843</v>
      </c>
      <c r="G1615" s="4" t="s">
        <v>24</v>
      </c>
    </row>
    <row r="1616" spans="2:7" s="1" customFormat="1" ht="13.35" customHeight="1">
      <c r="B1616" s="4" t="s">
        <v>51</v>
      </c>
      <c r="C1616" s="31">
        <v>44582.556851851848</v>
      </c>
      <c r="D1616" s="5">
        <v>2</v>
      </c>
      <c r="E1616" s="6">
        <v>29.215</v>
      </c>
      <c r="F1616" s="7">
        <v>58.43</v>
      </c>
      <c r="G1616" s="4" t="s">
        <v>24</v>
      </c>
    </row>
    <row r="1617" spans="2:7" s="1" customFormat="1" ht="13.35" customHeight="1">
      <c r="B1617" s="4" t="s">
        <v>51</v>
      </c>
      <c r="C1617" s="31">
        <v>44582.559305555558</v>
      </c>
      <c r="D1617" s="5">
        <v>370</v>
      </c>
      <c r="E1617" s="6">
        <v>29.195</v>
      </c>
      <c r="F1617" s="7">
        <v>10802.15</v>
      </c>
      <c r="G1617" s="4" t="s">
        <v>24</v>
      </c>
    </row>
    <row r="1618" spans="2:7" s="1" customFormat="1" ht="13.35" customHeight="1">
      <c r="B1618" s="4" t="s">
        <v>51</v>
      </c>
      <c r="C1618" s="31">
        <v>44582.560902777775</v>
      </c>
      <c r="D1618" s="5">
        <v>60</v>
      </c>
      <c r="E1618" s="6">
        <v>29.225000000000001</v>
      </c>
      <c r="F1618" s="7">
        <v>1753.5</v>
      </c>
      <c r="G1618" s="4" t="s">
        <v>24</v>
      </c>
    </row>
    <row r="1619" spans="2:7" s="1" customFormat="1" ht="13.35" customHeight="1">
      <c r="B1619" s="4" t="s">
        <v>51</v>
      </c>
      <c r="C1619" s="31">
        <v>44582.560902777775</v>
      </c>
      <c r="D1619" s="5">
        <v>389</v>
      </c>
      <c r="E1619" s="6">
        <v>29.225000000000001</v>
      </c>
      <c r="F1619" s="7">
        <v>11368.525000000001</v>
      </c>
      <c r="G1619" s="4" t="s">
        <v>24</v>
      </c>
    </row>
    <row r="1620" spans="2:7" s="1" customFormat="1" ht="13.35" customHeight="1">
      <c r="B1620" s="4" t="s">
        <v>51</v>
      </c>
      <c r="C1620" s="31">
        <v>44582.563078703701</v>
      </c>
      <c r="D1620" s="5">
        <v>82</v>
      </c>
      <c r="E1620" s="6">
        <v>29.2</v>
      </c>
      <c r="F1620" s="7">
        <v>2394.4</v>
      </c>
      <c r="G1620" s="4" t="s">
        <v>24</v>
      </c>
    </row>
    <row r="1621" spans="2:7" s="1" customFormat="1" ht="13.35" customHeight="1">
      <c r="B1621" s="4" t="s">
        <v>51</v>
      </c>
      <c r="C1621" s="31">
        <v>44582.563078703701</v>
      </c>
      <c r="D1621" s="5">
        <v>205</v>
      </c>
      <c r="E1621" s="6">
        <v>29.2</v>
      </c>
      <c r="F1621" s="7">
        <v>5986</v>
      </c>
      <c r="G1621" s="4" t="s">
        <v>24</v>
      </c>
    </row>
    <row r="1622" spans="2:7" s="1" customFormat="1" ht="13.35" customHeight="1">
      <c r="B1622" s="4" t="s">
        <v>51</v>
      </c>
      <c r="C1622" s="31">
        <v>44582.563078703701</v>
      </c>
      <c r="D1622" s="5">
        <v>137</v>
      </c>
      <c r="E1622" s="6">
        <v>29.2</v>
      </c>
      <c r="F1622" s="7">
        <v>4000.4</v>
      </c>
      <c r="G1622" s="4" t="s">
        <v>24</v>
      </c>
    </row>
    <row r="1623" spans="2:7" s="1" customFormat="1" ht="13.35" customHeight="1">
      <c r="B1623" s="4" t="s">
        <v>51</v>
      </c>
      <c r="C1623" s="31">
        <v>44582.565636574072</v>
      </c>
      <c r="D1623" s="5">
        <v>440</v>
      </c>
      <c r="E1623" s="6">
        <v>29.175000000000001</v>
      </c>
      <c r="F1623" s="7">
        <v>12837</v>
      </c>
      <c r="G1623" s="4" t="s">
        <v>24</v>
      </c>
    </row>
    <row r="1624" spans="2:7" s="1" customFormat="1" ht="13.35" customHeight="1">
      <c r="B1624" s="4" t="s">
        <v>51</v>
      </c>
      <c r="C1624" s="31">
        <v>44582.567800925928</v>
      </c>
      <c r="D1624" s="5">
        <v>442</v>
      </c>
      <c r="E1624" s="6">
        <v>29.17</v>
      </c>
      <c r="F1624" s="7">
        <v>12893.140000000001</v>
      </c>
      <c r="G1624" s="4" t="s">
        <v>24</v>
      </c>
    </row>
    <row r="1625" spans="2:7" s="1" customFormat="1" ht="13.35" customHeight="1">
      <c r="B1625" s="4" t="s">
        <v>51</v>
      </c>
      <c r="C1625" s="31">
        <v>44582.568657407406</v>
      </c>
      <c r="D1625" s="5">
        <v>354</v>
      </c>
      <c r="E1625" s="6">
        <v>29.17</v>
      </c>
      <c r="F1625" s="7">
        <v>10326.18</v>
      </c>
      <c r="G1625" s="4" t="s">
        <v>24</v>
      </c>
    </row>
    <row r="1626" spans="2:7" s="1" customFormat="1" ht="13.35" customHeight="1">
      <c r="B1626" s="4" t="s">
        <v>51</v>
      </c>
      <c r="C1626" s="31">
        <v>44582.572384259256</v>
      </c>
      <c r="D1626" s="5">
        <v>369</v>
      </c>
      <c r="E1626" s="6">
        <v>29.14</v>
      </c>
      <c r="F1626" s="7">
        <v>10752.66</v>
      </c>
      <c r="G1626" s="4" t="s">
        <v>24</v>
      </c>
    </row>
    <row r="1627" spans="2:7" s="1" customFormat="1" ht="13.35" customHeight="1">
      <c r="B1627" s="4" t="s">
        <v>51</v>
      </c>
      <c r="C1627" s="31">
        <v>44582.572384259256</v>
      </c>
      <c r="D1627" s="5">
        <v>147</v>
      </c>
      <c r="E1627" s="6">
        <v>29.14</v>
      </c>
      <c r="F1627" s="7">
        <v>4283.58</v>
      </c>
      <c r="G1627" s="4" t="s">
        <v>24</v>
      </c>
    </row>
    <row r="1628" spans="2:7" s="1" customFormat="1" ht="13.35" customHeight="1">
      <c r="B1628" s="4" t="s">
        <v>51</v>
      </c>
      <c r="C1628" s="31">
        <v>44582.573784722219</v>
      </c>
      <c r="D1628" s="5">
        <v>382</v>
      </c>
      <c r="E1628" s="6">
        <v>29.155000000000001</v>
      </c>
      <c r="F1628" s="7">
        <v>11137.210000000001</v>
      </c>
      <c r="G1628" s="4" t="s">
        <v>24</v>
      </c>
    </row>
    <row r="1629" spans="2:7" s="1" customFormat="1" ht="13.35" customHeight="1">
      <c r="B1629" s="4" t="s">
        <v>51</v>
      </c>
      <c r="C1629" s="31">
        <v>44582.575624999998</v>
      </c>
      <c r="D1629" s="5">
        <v>401</v>
      </c>
      <c r="E1629" s="6">
        <v>29.164999999999999</v>
      </c>
      <c r="F1629" s="7">
        <v>11695.164999999999</v>
      </c>
      <c r="G1629" s="4" t="s">
        <v>24</v>
      </c>
    </row>
    <row r="1630" spans="2:7" s="1" customFormat="1" ht="13.35" customHeight="1">
      <c r="B1630" s="4" t="s">
        <v>51</v>
      </c>
      <c r="C1630" s="31">
        <v>44582.577361111114</v>
      </c>
      <c r="D1630" s="5">
        <v>23</v>
      </c>
      <c r="E1630" s="6">
        <v>29.18</v>
      </c>
      <c r="F1630" s="7">
        <v>671.14</v>
      </c>
      <c r="G1630" s="4" t="s">
        <v>24</v>
      </c>
    </row>
    <row r="1631" spans="2:7" s="1" customFormat="1" ht="13.35" customHeight="1">
      <c r="B1631" s="4" t="s">
        <v>51</v>
      </c>
      <c r="C1631" s="31">
        <v>44582.577361111114</v>
      </c>
      <c r="D1631" s="5">
        <v>390</v>
      </c>
      <c r="E1631" s="6">
        <v>29.18</v>
      </c>
      <c r="F1631" s="7">
        <v>11380.2</v>
      </c>
      <c r="G1631" s="4" t="s">
        <v>24</v>
      </c>
    </row>
    <row r="1632" spans="2:7" s="1" customFormat="1" ht="13.35" customHeight="1">
      <c r="B1632" s="4" t="s">
        <v>51</v>
      </c>
      <c r="C1632" s="31">
        <v>44582.580034722225</v>
      </c>
      <c r="D1632" s="5">
        <v>200</v>
      </c>
      <c r="E1632" s="6">
        <v>29.17</v>
      </c>
      <c r="F1632" s="7">
        <v>5834</v>
      </c>
      <c r="G1632" s="4" t="s">
        <v>24</v>
      </c>
    </row>
    <row r="1633" spans="2:7" s="1" customFormat="1" ht="13.35" customHeight="1">
      <c r="B1633" s="4" t="s">
        <v>51</v>
      </c>
      <c r="C1633" s="31">
        <v>44582.580034722225</v>
      </c>
      <c r="D1633" s="5">
        <v>202</v>
      </c>
      <c r="E1633" s="6">
        <v>29.17</v>
      </c>
      <c r="F1633" s="7">
        <v>5892.34</v>
      </c>
      <c r="G1633" s="4" t="s">
        <v>24</v>
      </c>
    </row>
    <row r="1634" spans="2:7" s="1" customFormat="1" ht="13.35" customHeight="1">
      <c r="B1634" s="4" t="s">
        <v>51</v>
      </c>
      <c r="C1634" s="31">
        <v>44582.582199074073</v>
      </c>
      <c r="D1634" s="5">
        <v>392</v>
      </c>
      <c r="E1634" s="6">
        <v>29.164999999999999</v>
      </c>
      <c r="F1634" s="7">
        <v>11432.68</v>
      </c>
      <c r="G1634" s="4" t="s">
        <v>24</v>
      </c>
    </row>
    <row r="1635" spans="2:7" s="1" customFormat="1" ht="13.35" customHeight="1">
      <c r="B1635" s="4" t="s">
        <v>51</v>
      </c>
      <c r="C1635" s="31">
        <v>44582.58394675926</v>
      </c>
      <c r="D1635" s="5">
        <v>13</v>
      </c>
      <c r="E1635" s="6">
        <v>29.15</v>
      </c>
      <c r="F1635" s="7">
        <v>378.95</v>
      </c>
      <c r="G1635" s="4" t="s">
        <v>24</v>
      </c>
    </row>
    <row r="1636" spans="2:7" s="1" customFormat="1" ht="13.35" customHeight="1">
      <c r="B1636" s="4" t="s">
        <v>51</v>
      </c>
      <c r="C1636" s="31">
        <v>44582.58394675926</v>
      </c>
      <c r="D1636" s="5">
        <v>332</v>
      </c>
      <c r="E1636" s="6">
        <v>29.15</v>
      </c>
      <c r="F1636" s="7">
        <v>9677.7999999999993</v>
      </c>
      <c r="G1636" s="4" t="s">
        <v>24</v>
      </c>
    </row>
    <row r="1637" spans="2:7" s="1" customFormat="1" ht="13.35" customHeight="1">
      <c r="B1637" s="4" t="s">
        <v>51</v>
      </c>
      <c r="C1637" s="31">
        <v>44582.585532407407</v>
      </c>
      <c r="D1637" s="5">
        <v>275</v>
      </c>
      <c r="E1637" s="6">
        <v>29.13</v>
      </c>
      <c r="F1637" s="7">
        <v>8010.75</v>
      </c>
      <c r="G1637" s="4" t="s">
        <v>24</v>
      </c>
    </row>
    <row r="1638" spans="2:7" s="1" customFormat="1" ht="13.35" customHeight="1">
      <c r="B1638" s="4" t="s">
        <v>51</v>
      </c>
      <c r="C1638" s="31">
        <v>44582.585532407407</v>
      </c>
      <c r="D1638" s="5">
        <v>219</v>
      </c>
      <c r="E1638" s="6">
        <v>29.13</v>
      </c>
      <c r="F1638" s="7">
        <v>6379.4699999999993</v>
      </c>
      <c r="G1638" s="4" t="s">
        <v>24</v>
      </c>
    </row>
    <row r="1639" spans="2:7" s="1" customFormat="1" ht="13.35" customHeight="1">
      <c r="B1639" s="4" t="s">
        <v>51</v>
      </c>
      <c r="C1639" s="31">
        <v>44582.587013888886</v>
      </c>
      <c r="D1639" s="5">
        <v>408</v>
      </c>
      <c r="E1639" s="6">
        <v>29.09</v>
      </c>
      <c r="F1639" s="7">
        <v>11868.72</v>
      </c>
      <c r="G1639" s="4" t="s">
        <v>24</v>
      </c>
    </row>
    <row r="1640" spans="2:7" s="1" customFormat="1" ht="13.35" customHeight="1">
      <c r="B1640" s="4" t="s">
        <v>51</v>
      </c>
      <c r="C1640" s="31">
        <v>44582.589432870373</v>
      </c>
      <c r="D1640" s="5">
        <v>61</v>
      </c>
      <c r="E1640" s="6">
        <v>29.04</v>
      </c>
      <c r="F1640" s="7">
        <v>1771.44</v>
      </c>
      <c r="G1640" s="4" t="s">
        <v>24</v>
      </c>
    </row>
    <row r="1641" spans="2:7" s="1" customFormat="1" ht="13.35" customHeight="1">
      <c r="B1641" s="4" t="s">
        <v>51</v>
      </c>
      <c r="C1641" s="31">
        <v>44582.589432870373</v>
      </c>
      <c r="D1641" s="5">
        <v>322</v>
      </c>
      <c r="E1641" s="6">
        <v>29.04</v>
      </c>
      <c r="F1641" s="7">
        <v>9350.8799999999992</v>
      </c>
      <c r="G1641" s="4" t="s">
        <v>24</v>
      </c>
    </row>
    <row r="1642" spans="2:7" s="1" customFormat="1" ht="13.35" customHeight="1">
      <c r="B1642" s="4" t="s">
        <v>51</v>
      </c>
      <c r="C1642" s="31">
        <v>44582.590902777774</v>
      </c>
      <c r="D1642" s="5">
        <v>136</v>
      </c>
      <c r="E1642" s="6">
        <v>29.024999999999999</v>
      </c>
      <c r="F1642" s="7">
        <v>3947.3999999999996</v>
      </c>
      <c r="G1642" s="4" t="s">
        <v>24</v>
      </c>
    </row>
    <row r="1643" spans="2:7" s="1" customFormat="1" ht="13.35" customHeight="1">
      <c r="B1643" s="4" t="s">
        <v>51</v>
      </c>
      <c r="C1643" s="31">
        <v>44582.590914351851</v>
      </c>
      <c r="D1643" s="5">
        <v>273</v>
      </c>
      <c r="E1643" s="6">
        <v>29.024999999999999</v>
      </c>
      <c r="F1643" s="7">
        <v>7923.8249999999998</v>
      </c>
      <c r="G1643" s="4" t="s">
        <v>24</v>
      </c>
    </row>
    <row r="1644" spans="2:7" s="1" customFormat="1" ht="13.35" customHeight="1">
      <c r="B1644" s="4" t="s">
        <v>51</v>
      </c>
      <c r="C1644" s="31">
        <v>44582.593055555553</v>
      </c>
      <c r="D1644" s="5">
        <v>127</v>
      </c>
      <c r="E1644" s="6">
        <v>29.035</v>
      </c>
      <c r="F1644" s="7">
        <v>3687.4450000000002</v>
      </c>
      <c r="G1644" s="4" t="s">
        <v>24</v>
      </c>
    </row>
    <row r="1645" spans="2:7" s="1" customFormat="1" ht="13.35" customHeight="1">
      <c r="B1645" s="4" t="s">
        <v>51</v>
      </c>
      <c r="C1645" s="31">
        <v>44582.593055555553</v>
      </c>
      <c r="D1645" s="5">
        <v>239</v>
      </c>
      <c r="E1645" s="6">
        <v>29.035</v>
      </c>
      <c r="F1645" s="7">
        <v>6939.3649999999998</v>
      </c>
      <c r="G1645" s="4" t="s">
        <v>24</v>
      </c>
    </row>
    <row r="1646" spans="2:7" s="1" customFormat="1" ht="13.35" customHeight="1">
      <c r="B1646" s="4" t="s">
        <v>51</v>
      </c>
      <c r="C1646" s="31">
        <v>44582.593055555553</v>
      </c>
      <c r="D1646" s="5">
        <v>21</v>
      </c>
      <c r="E1646" s="6">
        <v>29.035</v>
      </c>
      <c r="F1646" s="7">
        <v>609.73500000000001</v>
      </c>
      <c r="G1646" s="4" t="s">
        <v>24</v>
      </c>
    </row>
    <row r="1647" spans="2:7" s="1" customFormat="1" ht="13.35" customHeight="1">
      <c r="B1647" s="4" t="s">
        <v>51</v>
      </c>
      <c r="C1647" s="31">
        <v>44582.594421296293</v>
      </c>
      <c r="D1647" s="5">
        <v>397</v>
      </c>
      <c r="E1647" s="6">
        <v>29.06</v>
      </c>
      <c r="F1647" s="7">
        <v>11536.82</v>
      </c>
      <c r="G1647" s="4" t="s">
        <v>24</v>
      </c>
    </row>
    <row r="1648" spans="2:7" s="1" customFormat="1" ht="13.35" customHeight="1">
      <c r="B1648" s="4" t="s">
        <v>51</v>
      </c>
      <c r="C1648" s="31">
        <v>44582.59684027778</v>
      </c>
      <c r="D1648" s="5">
        <v>266</v>
      </c>
      <c r="E1648" s="6">
        <v>29.085000000000001</v>
      </c>
      <c r="F1648" s="7">
        <v>7736.6100000000006</v>
      </c>
      <c r="G1648" s="4" t="s">
        <v>24</v>
      </c>
    </row>
    <row r="1649" spans="2:7" s="1" customFormat="1" ht="13.35" customHeight="1">
      <c r="B1649" s="4" t="s">
        <v>51</v>
      </c>
      <c r="C1649" s="31">
        <v>44582.59684027778</v>
      </c>
      <c r="D1649" s="5">
        <v>149</v>
      </c>
      <c r="E1649" s="6">
        <v>29.085000000000001</v>
      </c>
      <c r="F1649" s="7">
        <v>4333.665</v>
      </c>
      <c r="G1649" s="4" t="s">
        <v>24</v>
      </c>
    </row>
    <row r="1650" spans="2:7" s="1" customFormat="1" ht="13.35" customHeight="1">
      <c r="B1650" s="4" t="s">
        <v>51</v>
      </c>
      <c r="C1650" s="31">
        <v>44582.598379629628</v>
      </c>
      <c r="D1650" s="5">
        <v>200</v>
      </c>
      <c r="E1650" s="6">
        <v>29.114999999999998</v>
      </c>
      <c r="F1650" s="7">
        <v>5823</v>
      </c>
      <c r="G1650" s="4" t="s">
        <v>24</v>
      </c>
    </row>
    <row r="1651" spans="2:7" s="1" customFormat="1" ht="13.35" customHeight="1">
      <c r="B1651" s="4" t="s">
        <v>51</v>
      </c>
      <c r="C1651" s="31">
        <v>44582.598379629628</v>
      </c>
      <c r="D1651" s="5">
        <v>228</v>
      </c>
      <c r="E1651" s="6">
        <v>29.114999999999998</v>
      </c>
      <c r="F1651" s="7">
        <v>6638.2199999999993</v>
      </c>
      <c r="G1651" s="4" t="s">
        <v>24</v>
      </c>
    </row>
    <row r="1652" spans="2:7" s="1" customFormat="1" ht="13.35" customHeight="1">
      <c r="B1652" s="4" t="s">
        <v>51</v>
      </c>
      <c r="C1652" s="31">
        <v>44582.599976851852</v>
      </c>
      <c r="D1652" s="5">
        <v>380</v>
      </c>
      <c r="E1652" s="6">
        <v>29.085000000000001</v>
      </c>
      <c r="F1652" s="7">
        <v>11052.300000000001</v>
      </c>
      <c r="G1652" s="4" t="s">
        <v>24</v>
      </c>
    </row>
    <row r="1653" spans="2:7" s="1" customFormat="1" ht="13.35" customHeight="1">
      <c r="B1653" s="4" t="s">
        <v>51</v>
      </c>
      <c r="C1653" s="31">
        <v>44582.601805555554</v>
      </c>
      <c r="D1653" s="5">
        <v>200</v>
      </c>
      <c r="E1653" s="6">
        <v>29.13</v>
      </c>
      <c r="F1653" s="7">
        <v>5826</v>
      </c>
      <c r="G1653" s="4" t="s">
        <v>24</v>
      </c>
    </row>
    <row r="1654" spans="2:7" s="1" customFormat="1" ht="13.35" customHeight="1">
      <c r="B1654" s="4" t="s">
        <v>51</v>
      </c>
      <c r="C1654" s="31">
        <v>44582.601805555554</v>
      </c>
      <c r="D1654" s="5">
        <v>205</v>
      </c>
      <c r="E1654" s="6">
        <v>29.13</v>
      </c>
      <c r="F1654" s="7">
        <v>5971.65</v>
      </c>
      <c r="G1654" s="4" t="s">
        <v>24</v>
      </c>
    </row>
    <row r="1655" spans="2:7" s="1" customFormat="1" ht="13.35" customHeight="1">
      <c r="B1655" s="4" t="s">
        <v>51</v>
      </c>
      <c r="C1655" s="31">
        <v>44582.601805555554</v>
      </c>
      <c r="D1655" s="5">
        <v>52</v>
      </c>
      <c r="E1655" s="6">
        <v>29.13</v>
      </c>
      <c r="F1655" s="7">
        <v>1514.76</v>
      </c>
      <c r="G1655" s="4" t="s">
        <v>24</v>
      </c>
    </row>
    <row r="1656" spans="2:7" s="1" customFormat="1" ht="13.35" customHeight="1">
      <c r="B1656" s="4" t="s">
        <v>51</v>
      </c>
      <c r="C1656" s="31">
        <v>44582.602962962963</v>
      </c>
      <c r="D1656" s="5">
        <v>384</v>
      </c>
      <c r="E1656" s="6">
        <v>29.15</v>
      </c>
      <c r="F1656" s="7">
        <v>11193.599999999999</v>
      </c>
      <c r="G1656" s="4" t="s">
        <v>24</v>
      </c>
    </row>
    <row r="1657" spans="2:7" s="1" customFormat="1" ht="13.35" customHeight="1">
      <c r="B1657" s="4" t="s">
        <v>51</v>
      </c>
      <c r="C1657" s="31">
        <v>44582.604166666664</v>
      </c>
      <c r="D1657" s="5">
        <v>385</v>
      </c>
      <c r="E1657" s="6">
        <v>29.18</v>
      </c>
      <c r="F1657" s="7">
        <v>11234.3</v>
      </c>
      <c r="G1657" s="4" t="s">
        <v>24</v>
      </c>
    </row>
    <row r="1658" spans="2:7" s="1" customFormat="1" ht="13.35" customHeight="1">
      <c r="B1658" s="4" t="s">
        <v>51</v>
      </c>
      <c r="C1658" s="31">
        <v>44582.604548611111</v>
      </c>
      <c r="D1658" s="5">
        <v>427</v>
      </c>
      <c r="E1658" s="6">
        <v>29.164999999999999</v>
      </c>
      <c r="F1658" s="7">
        <v>12453.455</v>
      </c>
      <c r="G1658" s="4" t="s">
        <v>24</v>
      </c>
    </row>
    <row r="1659" spans="2:7" s="1" customFormat="1" ht="13.35" customHeight="1">
      <c r="B1659" s="4" t="s">
        <v>51</v>
      </c>
      <c r="C1659" s="31">
        <v>44582.604953703703</v>
      </c>
      <c r="D1659" s="5">
        <v>387</v>
      </c>
      <c r="E1659" s="6">
        <v>29.164999999999999</v>
      </c>
      <c r="F1659" s="7">
        <v>11286.855</v>
      </c>
      <c r="G1659" s="4" t="s">
        <v>24</v>
      </c>
    </row>
    <row r="1660" spans="2:7" s="1" customFormat="1" ht="13.35" customHeight="1">
      <c r="B1660" s="4" t="s">
        <v>51</v>
      </c>
      <c r="C1660" s="31">
        <v>44582.605497685188</v>
      </c>
      <c r="D1660" s="5">
        <v>216</v>
      </c>
      <c r="E1660" s="6">
        <v>29.145</v>
      </c>
      <c r="F1660" s="7">
        <v>6295.32</v>
      </c>
      <c r="G1660" s="4" t="s">
        <v>24</v>
      </c>
    </row>
    <row r="1661" spans="2:7" s="1" customFormat="1" ht="13.35" customHeight="1">
      <c r="B1661" s="4" t="s">
        <v>51</v>
      </c>
      <c r="C1661" s="31">
        <v>44582.606099537035</v>
      </c>
      <c r="D1661" s="5">
        <v>308</v>
      </c>
      <c r="E1661" s="6">
        <v>29.155000000000001</v>
      </c>
      <c r="F1661" s="7">
        <v>8979.74</v>
      </c>
      <c r="G1661" s="4" t="s">
        <v>24</v>
      </c>
    </row>
    <row r="1662" spans="2:7" s="1" customFormat="1" ht="13.35" customHeight="1">
      <c r="B1662" s="4" t="s">
        <v>51</v>
      </c>
      <c r="C1662" s="31">
        <v>44582.606099537035</v>
      </c>
      <c r="D1662" s="5">
        <v>100</v>
      </c>
      <c r="E1662" s="6">
        <v>29.155000000000001</v>
      </c>
      <c r="F1662" s="7">
        <v>2915.5</v>
      </c>
      <c r="G1662" s="4" t="s">
        <v>24</v>
      </c>
    </row>
    <row r="1663" spans="2:7" s="1" customFormat="1" ht="13.35" customHeight="1">
      <c r="B1663" s="4" t="s">
        <v>51</v>
      </c>
      <c r="C1663" s="31">
        <v>44582.606111111112</v>
      </c>
      <c r="D1663" s="5">
        <v>30</v>
      </c>
      <c r="E1663" s="6">
        <v>29.155000000000001</v>
      </c>
      <c r="F1663" s="7">
        <v>874.65000000000009</v>
      </c>
      <c r="G1663" s="4" t="s">
        <v>24</v>
      </c>
    </row>
    <row r="1664" spans="2:7" s="1" customFormat="1" ht="13.35" customHeight="1">
      <c r="B1664" s="4" t="s">
        <v>51</v>
      </c>
      <c r="C1664" s="31">
        <v>44582.606111111112</v>
      </c>
      <c r="D1664" s="5">
        <v>200</v>
      </c>
      <c r="E1664" s="6">
        <v>29.155000000000001</v>
      </c>
      <c r="F1664" s="7">
        <v>5831</v>
      </c>
      <c r="G1664" s="4" t="s">
        <v>24</v>
      </c>
    </row>
    <row r="1665" spans="2:7" s="1" customFormat="1" ht="13.35" customHeight="1">
      <c r="B1665" s="4" t="s">
        <v>51</v>
      </c>
      <c r="C1665" s="31">
        <v>44582.606111111112</v>
      </c>
      <c r="D1665" s="5">
        <v>68</v>
      </c>
      <c r="E1665" s="6">
        <v>29.155000000000001</v>
      </c>
      <c r="F1665" s="7">
        <v>1982.54</v>
      </c>
      <c r="G1665" s="4" t="s">
        <v>24</v>
      </c>
    </row>
    <row r="1666" spans="2:7" s="1" customFormat="1" ht="13.35" customHeight="1">
      <c r="B1666" s="4" t="s">
        <v>51</v>
      </c>
      <c r="C1666" s="31">
        <v>44582.606134259258</v>
      </c>
      <c r="D1666" s="5">
        <v>293</v>
      </c>
      <c r="E1666" s="6">
        <v>29.15</v>
      </c>
      <c r="F1666" s="7">
        <v>8540.9499999999989</v>
      </c>
      <c r="G1666" s="4" t="s">
        <v>24</v>
      </c>
    </row>
    <row r="1667" spans="2:7" s="1" customFormat="1" ht="13.35" customHeight="1">
      <c r="B1667" s="4" t="s">
        <v>51</v>
      </c>
      <c r="C1667" s="31">
        <v>44582.606631944444</v>
      </c>
      <c r="D1667" s="5">
        <v>200</v>
      </c>
      <c r="E1667" s="6">
        <v>29.155000000000001</v>
      </c>
      <c r="F1667" s="7">
        <v>5831</v>
      </c>
      <c r="G1667" s="4" t="s">
        <v>24</v>
      </c>
    </row>
    <row r="1668" spans="2:7" s="1" customFormat="1" ht="13.35" customHeight="1">
      <c r="B1668" s="4" t="s">
        <v>51</v>
      </c>
      <c r="C1668" s="31">
        <v>44582.606631944444</v>
      </c>
      <c r="D1668" s="5">
        <v>200</v>
      </c>
      <c r="E1668" s="6">
        <v>29.155000000000001</v>
      </c>
      <c r="F1668" s="7">
        <v>5831</v>
      </c>
      <c r="G1668" s="4" t="s">
        <v>24</v>
      </c>
    </row>
    <row r="1669" spans="2:7" s="1" customFormat="1" ht="13.35" customHeight="1">
      <c r="B1669" s="4" t="s">
        <v>51</v>
      </c>
      <c r="C1669" s="31">
        <v>44582.606631944444</v>
      </c>
      <c r="D1669" s="5">
        <v>5</v>
      </c>
      <c r="E1669" s="6">
        <v>29.155000000000001</v>
      </c>
      <c r="F1669" s="7">
        <v>145.77500000000001</v>
      </c>
      <c r="G1669" s="4" t="s">
        <v>24</v>
      </c>
    </row>
    <row r="1670" spans="2:7" s="1" customFormat="1" ht="13.35" customHeight="1">
      <c r="B1670" s="4" t="s">
        <v>51</v>
      </c>
      <c r="C1670" s="31">
        <v>44582.606932870367</v>
      </c>
      <c r="D1670" s="5">
        <v>385</v>
      </c>
      <c r="E1670" s="6">
        <v>29.155000000000001</v>
      </c>
      <c r="F1670" s="7">
        <v>11224.675000000001</v>
      </c>
      <c r="G1670" s="4" t="s">
        <v>24</v>
      </c>
    </row>
    <row r="1671" spans="2:7" s="1" customFormat="1" ht="13.35" customHeight="1">
      <c r="B1671" s="4" t="s">
        <v>51</v>
      </c>
      <c r="C1671" s="31">
        <v>44582.607453703706</v>
      </c>
      <c r="D1671" s="5">
        <v>89</v>
      </c>
      <c r="E1671" s="6">
        <v>29.16</v>
      </c>
      <c r="F1671" s="7">
        <v>2595.2400000000002</v>
      </c>
      <c r="G1671" s="4" t="s">
        <v>24</v>
      </c>
    </row>
    <row r="1672" spans="2:7" s="1" customFormat="1" ht="13.35" customHeight="1">
      <c r="B1672" s="4" t="s">
        <v>51</v>
      </c>
      <c r="C1672" s="31">
        <v>44582.607453703706</v>
      </c>
      <c r="D1672" s="5">
        <v>16</v>
      </c>
      <c r="E1672" s="6">
        <v>29.16</v>
      </c>
      <c r="F1672" s="7">
        <v>466.56</v>
      </c>
      <c r="G1672" s="4" t="s">
        <v>24</v>
      </c>
    </row>
    <row r="1673" spans="2:7" s="1" customFormat="1" ht="13.35" customHeight="1">
      <c r="B1673" s="4" t="s">
        <v>51</v>
      </c>
      <c r="C1673" s="31">
        <v>44582.607453703706</v>
      </c>
      <c r="D1673" s="5">
        <v>129</v>
      </c>
      <c r="E1673" s="6">
        <v>29.16</v>
      </c>
      <c r="F1673" s="7">
        <v>3761.64</v>
      </c>
      <c r="G1673" s="4" t="s">
        <v>24</v>
      </c>
    </row>
    <row r="1674" spans="2:7" s="1" customFormat="1" ht="13.35" customHeight="1">
      <c r="B1674" s="4" t="s">
        <v>51</v>
      </c>
      <c r="C1674" s="31">
        <v>44582.607743055552</v>
      </c>
      <c r="D1674" s="5">
        <v>395</v>
      </c>
      <c r="E1674" s="6">
        <v>29.155000000000001</v>
      </c>
      <c r="F1674" s="7">
        <v>11516.225</v>
      </c>
      <c r="G1674" s="4" t="s">
        <v>24</v>
      </c>
    </row>
    <row r="1675" spans="2:7" s="1" customFormat="1" ht="13.35" customHeight="1">
      <c r="B1675" s="4" t="s">
        <v>51</v>
      </c>
      <c r="C1675" s="31">
        <v>44582.607743055552</v>
      </c>
      <c r="D1675" s="5">
        <v>172</v>
      </c>
      <c r="E1675" s="6">
        <v>29.155000000000001</v>
      </c>
      <c r="F1675" s="7">
        <v>5014.66</v>
      </c>
      <c r="G1675" s="4" t="s">
        <v>24</v>
      </c>
    </row>
    <row r="1676" spans="2:7" s="1" customFormat="1" ht="13.35" customHeight="1">
      <c r="B1676" s="4" t="s">
        <v>51</v>
      </c>
      <c r="C1676" s="31">
        <v>44582.608113425929</v>
      </c>
      <c r="D1676" s="5">
        <v>415</v>
      </c>
      <c r="E1676" s="6">
        <v>29.155000000000001</v>
      </c>
      <c r="F1676" s="7">
        <v>12099.325000000001</v>
      </c>
      <c r="G1676" s="4" t="s">
        <v>24</v>
      </c>
    </row>
    <row r="1677" spans="2:7" s="1" customFormat="1" ht="13.35" customHeight="1">
      <c r="B1677" s="4" t="s">
        <v>51</v>
      </c>
      <c r="C1677" s="31">
        <v>44582.608553240738</v>
      </c>
      <c r="D1677" s="5">
        <v>436</v>
      </c>
      <c r="E1677" s="6">
        <v>29.155000000000001</v>
      </c>
      <c r="F1677" s="7">
        <v>12711.58</v>
      </c>
      <c r="G1677" s="4" t="s">
        <v>24</v>
      </c>
    </row>
    <row r="1678" spans="2:7" s="1" customFormat="1" ht="13.35" customHeight="1">
      <c r="B1678" s="4" t="s">
        <v>51</v>
      </c>
      <c r="C1678" s="31">
        <v>44582.609016203707</v>
      </c>
      <c r="D1678" s="5">
        <v>379</v>
      </c>
      <c r="E1678" s="6">
        <v>29.155000000000001</v>
      </c>
      <c r="F1678" s="7">
        <v>11049.745000000001</v>
      </c>
      <c r="G1678" s="4" t="s">
        <v>24</v>
      </c>
    </row>
    <row r="1679" spans="2:7" s="1" customFormat="1" ht="13.35" customHeight="1">
      <c r="B1679" s="4" t="s">
        <v>51</v>
      </c>
      <c r="C1679" s="31">
        <v>44582.609247685185</v>
      </c>
      <c r="D1679" s="5">
        <v>405</v>
      </c>
      <c r="E1679" s="6">
        <v>29.15</v>
      </c>
      <c r="F1679" s="7">
        <v>11805.75</v>
      </c>
      <c r="G1679" s="4" t="s">
        <v>24</v>
      </c>
    </row>
    <row r="1680" spans="2:7" s="1" customFormat="1" ht="13.35" customHeight="1">
      <c r="B1680" s="4" t="s">
        <v>51</v>
      </c>
      <c r="C1680" s="31">
        <v>44582.609571759262</v>
      </c>
      <c r="D1680" s="5">
        <v>414</v>
      </c>
      <c r="E1680" s="6">
        <v>29.145</v>
      </c>
      <c r="F1680" s="7">
        <v>12066.03</v>
      </c>
      <c r="G1680" s="4" t="s">
        <v>24</v>
      </c>
    </row>
    <row r="1681" spans="2:7" s="1" customFormat="1" ht="13.35" customHeight="1">
      <c r="B1681" s="4" t="s">
        <v>51</v>
      </c>
      <c r="C1681" s="31">
        <v>44582.609976851854</v>
      </c>
      <c r="D1681" s="5">
        <v>317</v>
      </c>
      <c r="E1681" s="6">
        <v>29.14</v>
      </c>
      <c r="F1681" s="7">
        <v>9237.380000000001</v>
      </c>
      <c r="G1681" s="4" t="s">
        <v>24</v>
      </c>
    </row>
    <row r="1682" spans="2:7" s="1" customFormat="1" ht="13.35" customHeight="1">
      <c r="B1682" s="4" t="s">
        <v>51</v>
      </c>
      <c r="C1682" s="31">
        <v>44582.609976851854</v>
      </c>
      <c r="D1682" s="5">
        <v>86</v>
      </c>
      <c r="E1682" s="6">
        <v>29.14</v>
      </c>
      <c r="F1682" s="7">
        <v>2506.04</v>
      </c>
      <c r="G1682" s="4" t="s">
        <v>24</v>
      </c>
    </row>
    <row r="1683" spans="2:7" s="1" customFormat="1" ht="13.35" customHeight="1">
      <c r="B1683" s="4" t="s">
        <v>51</v>
      </c>
      <c r="C1683" s="31">
        <v>44582.610405092593</v>
      </c>
      <c r="D1683" s="5">
        <v>200</v>
      </c>
      <c r="E1683" s="6">
        <v>29.145</v>
      </c>
      <c r="F1683" s="7">
        <v>5829</v>
      </c>
      <c r="G1683" s="4" t="s">
        <v>24</v>
      </c>
    </row>
    <row r="1684" spans="2:7" s="1" customFormat="1" ht="13.35" customHeight="1">
      <c r="B1684" s="4" t="s">
        <v>51</v>
      </c>
      <c r="C1684" s="31">
        <v>44582.610405092593</v>
      </c>
      <c r="D1684" s="5">
        <v>14</v>
      </c>
      <c r="E1684" s="6">
        <v>29.145</v>
      </c>
      <c r="F1684" s="7">
        <v>408.03</v>
      </c>
      <c r="G1684" s="4" t="s">
        <v>24</v>
      </c>
    </row>
    <row r="1685" spans="2:7" s="1" customFormat="1" ht="13.35" customHeight="1">
      <c r="B1685" s="4" t="s">
        <v>51</v>
      </c>
      <c r="C1685" s="31">
        <v>44582.610636574071</v>
      </c>
      <c r="D1685" s="5">
        <v>115</v>
      </c>
      <c r="E1685" s="6">
        <v>29.14</v>
      </c>
      <c r="F1685" s="7">
        <v>3351.1</v>
      </c>
      <c r="G1685" s="4" t="s">
        <v>24</v>
      </c>
    </row>
    <row r="1686" spans="2:7" s="1" customFormat="1" ht="13.35" customHeight="1">
      <c r="B1686" s="4" t="s">
        <v>51</v>
      </c>
      <c r="C1686" s="31">
        <v>44582.610717592594</v>
      </c>
      <c r="D1686" s="5">
        <v>200</v>
      </c>
      <c r="E1686" s="6">
        <v>29.145</v>
      </c>
      <c r="F1686" s="7">
        <v>5829</v>
      </c>
      <c r="G1686" s="4" t="s">
        <v>24</v>
      </c>
    </row>
    <row r="1687" spans="2:7" s="1" customFormat="1" ht="13.35" customHeight="1">
      <c r="B1687" s="4" t="s">
        <v>51</v>
      </c>
      <c r="C1687" s="31">
        <v>44582.610717592594</v>
      </c>
      <c r="D1687" s="5">
        <v>200</v>
      </c>
      <c r="E1687" s="6">
        <v>29.145</v>
      </c>
      <c r="F1687" s="7">
        <v>5829</v>
      </c>
      <c r="G1687" s="4" t="s">
        <v>24</v>
      </c>
    </row>
    <row r="1688" spans="2:7" s="1" customFormat="1" ht="13.35" customHeight="1">
      <c r="B1688" s="4" t="s">
        <v>51</v>
      </c>
      <c r="C1688" s="31">
        <v>44582.610717592594</v>
      </c>
      <c r="D1688" s="5">
        <v>70</v>
      </c>
      <c r="E1688" s="6">
        <v>29.145</v>
      </c>
      <c r="F1688" s="7">
        <v>2040.1499999999999</v>
      </c>
      <c r="G1688" s="4" t="s">
        <v>24</v>
      </c>
    </row>
    <row r="1689" spans="2:7" s="1" customFormat="1" ht="13.35" customHeight="1">
      <c r="B1689" s="4" t="s">
        <v>51</v>
      </c>
      <c r="C1689" s="31">
        <v>44582.610960648148</v>
      </c>
      <c r="D1689" s="5">
        <v>217</v>
      </c>
      <c r="E1689" s="6">
        <v>29.14</v>
      </c>
      <c r="F1689" s="7">
        <v>6323.38</v>
      </c>
      <c r="G1689" s="4" t="s">
        <v>24</v>
      </c>
    </row>
    <row r="1690" spans="2:7" s="1" customFormat="1" ht="13.35" customHeight="1">
      <c r="B1690" s="4" t="s">
        <v>51</v>
      </c>
      <c r="C1690" s="31">
        <v>44582.610960648148</v>
      </c>
      <c r="D1690" s="5">
        <v>97</v>
      </c>
      <c r="E1690" s="6">
        <v>29.14</v>
      </c>
      <c r="F1690" s="7">
        <v>2826.58</v>
      </c>
      <c r="G1690" s="4" t="s">
        <v>24</v>
      </c>
    </row>
    <row r="1691" spans="2:7" s="1" customFormat="1" ht="13.35" customHeight="1">
      <c r="B1691" s="4" t="s">
        <v>51</v>
      </c>
      <c r="C1691" s="31">
        <v>44582.610960648148</v>
      </c>
      <c r="D1691" s="5">
        <v>71</v>
      </c>
      <c r="E1691" s="6">
        <v>29.14</v>
      </c>
      <c r="F1691" s="7">
        <v>2068.94</v>
      </c>
      <c r="G1691" s="4" t="s">
        <v>24</v>
      </c>
    </row>
    <row r="1692" spans="2:7" s="1" customFormat="1" ht="13.35" customHeight="1">
      <c r="B1692" s="4" t="s">
        <v>51</v>
      </c>
      <c r="C1692" s="31">
        <v>44582.611192129632</v>
      </c>
      <c r="D1692" s="5">
        <v>250</v>
      </c>
      <c r="E1692" s="6">
        <v>29.14</v>
      </c>
      <c r="F1692" s="7">
        <v>7285</v>
      </c>
      <c r="G1692" s="4" t="s">
        <v>24</v>
      </c>
    </row>
    <row r="1693" spans="2:7" s="1" customFormat="1" ht="13.35" customHeight="1">
      <c r="B1693" s="4" t="s">
        <v>51</v>
      </c>
      <c r="C1693" s="31">
        <v>44582.611192129632</v>
      </c>
      <c r="D1693" s="5">
        <v>103</v>
      </c>
      <c r="E1693" s="6">
        <v>29.14</v>
      </c>
      <c r="F1693" s="7">
        <v>3001.42</v>
      </c>
      <c r="G1693" s="4" t="s">
        <v>24</v>
      </c>
    </row>
    <row r="1694" spans="2:7" s="1" customFormat="1" ht="13.35" customHeight="1">
      <c r="B1694" s="4" t="s">
        <v>51</v>
      </c>
      <c r="C1694" s="31">
        <v>44582.611192129632</v>
      </c>
      <c r="D1694" s="5">
        <v>31</v>
      </c>
      <c r="E1694" s="6">
        <v>29.14</v>
      </c>
      <c r="F1694" s="7">
        <v>903.34</v>
      </c>
      <c r="G1694" s="4" t="s">
        <v>24</v>
      </c>
    </row>
    <row r="1695" spans="2:7" s="1" customFormat="1" ht="13.35" customHeight="1">
      <c r="B1695" s="4" t="s">
        <v>51</v>
      </c>
      <c r="C1695" s="31">
        <v>44582.611597222225</v>
      </c>
      <c r="D1695" s="5">
        <v>192</v>
      </c>
      <c r="E1695" s="6">
        <v>29.14</v>
      </c>
      <c r="F1695" s="7">
        <v>5594.88</v>
      </c>
      <c r="G1695" s="4" t="s">
        <v>24</v>
      </c>
    </row>
    <row r="1696" spans="2:7" s="1" customFormat="1" ht="13.35" customHeight="1">
      <c r="B1696" s="4" t="s">
        <v>51</v>
      </c>
      <c r="C1696" s="31">
        <v>44582.611631944441</v>
      </c>
      <c r="D1696" s="5">
        <v>250</v>
      </c>
      <c r="E1696" s="6">
        <v>29.14</v>
      </c>
      <c r="F1696" s="7">
        <v>7285</v>
      </c>
      <c r="G1696" s="4" t="s">
        <v>24</v>
      </c>
    </row>
    <row r="1697" spans="2:7" s="1" customFormat="1" ht="13.35" customHeight="1">
      <c r="B1697" s="4" t="s">
        <v>51</v>
      </c>
      <c r="C1697" s="31">
        <v>44582.611932870372</v>
      </c>
      <c r="D1697" s="5">
        <v>195</v>
      </c>
      <c r="E1697" s="6">
        <v>29.114999999999998</v>
      </c>
      <c r="F1697" s="7">
        <v>5677.4249999999993</v>
      </c>
      <c r="G1697" s="4" t="s">
        <v>24</v>
      </c>
    </row>
    <row r="1698" spans="2:7" s="1" customFormat="1" ht="13.35" customHeight="1">
      <c r="B1698" s="4" t="s">
        <v>51</v>
      </c>
      <c r="C1698" s="31">
        <v>44582.611932870372</v>
      </c>
      <c r="D1698" s="5">
        <v>57</v>
      </c>
      <c r="E1698" s="6">
        <v>29.114999999999998</v>
      </c>
      <c r="F1698" s="7">
        <v>1659.5549999999998</v>
      </c>
      <c r="G1698" s="4" t="s">
        <v>24</v>
      </c>
    </row>
    <row r="1699" spans="2:7" s="1" customFormat="1" ht="13.35" customHeight="1">
      <c r="B1699" s="4" t="s">
        <v>51</v>
      </c>
      <c r="C1699" s="31">
        <v>44582.611932870372</v>
      </c>
      <c r="D1699" s="5">
        <v>141</v>
      </c>
      <c r="E1699" s="6">
        <v>29.114999999999998</v>
      </c>
      <c r="F1699" s="7">
        <v>4105.2150000000001</v>
      </c>
      <c r="G1699" s="4" t="s">
        <v>24</v>
      </c>
    </row>
    <row r="1700" spans="2:7" s="1" customFormat="1" ht="13.35" customHeight="1">
      <c r="B1700" s="4" t="s">
        <v>51</v>
      </c>
      <c r="C1700" s="31">
        <v>44582.612118055556</v>
      </c>
      <c r="D1700" s="5">
        <v>384</v>
      </c>
      <c r="E1700" s="6">
        <v>29.105</v>
      </c>
      <c r="F1700" s="7">
        <v>11176.32</v>
      </c>
      <c r="G1700" s="4" t="s">
        <v>24</v>
      </c>
    </row>
    <row r="1701" spans="2:7" s="1" customFormat="1" ht="13.35" customHeight="1">
      <c r="B1701" s="4" t="s">
        <v>51</v>
      </c>
      <c r="C1701" s="31">
        <v>44582.612812500003</v>
      </c>
      <c r="D1701" s="5">
        <v>200</v>
      </c>
      <c r="E1701" s="6">
        <v>29.094999999999999</v>
      </c>
      <c r="F1701" s="7">
        <v>5819</v>
      </c>
      <c r="G1701" s="4" t="s">
        <v>24</v>
      </c>
    </row>
    <row r="1702" spans="2:7" s="1" customFormat="1" ht="13.35" customHeight="1">
      <c r="B1702" s="4" t="s">
        <v>51</v>
      </c>
      <c r="C1702" s="31">
        <v>44582.612824074073</v>
      </c>
      <c r="D1702" s="5">
        <v>210</v>
      </c>
      <c r="E1702" s="6">
        <v>29.094999999999999</v>
      </c>
      <c r="F1702" s="7">
        <v>6109.95</v>
      </c>
      <c r="G1702" s="4" t="s">
        <v>24</v>
      </c>
    </row>
    <row r="1703" spans="2:7" s="1" customFormat="1" ht="13.35" customHeight="1">
      <c r="B1703" s="4" t="s">
        <v>51</v>
      </c>
      <c r="C1703" s="31">
        <v>44582.613333333335</v>
      </c>
      <c r="D1703" s="5">
        <v>445</v>
      </c>
      <c r="E1703" s="6">
        <v>29.085000000000001</v>
      </c>
      <c r="F1703" s="7">
        <v>12942.825000000001</v>
      </c>
      <c r="G1703" s="4" t="s">
        <v>24</v>
      </c>
    </row>
    <row r="1704" spans="2:7" s="1" customFormat="1" ht="13.35" customHeight="1">
      <c r="B1704" s="4" t="s">
        <v>51</v>
      </c>
      <c r="C1704" s="31">
        <v>44582.613680555558</v>
      </c>
      <c r="D1704" s="5">
        <v>412</v>
      </c>
      <c r="E1704" s="6">
        <v>29.08</v>
      </c>
      <c r="F1704" s="7">
        <v>11980.96</v>
      </c>
      <c r="G1704" s="4" t="s">
        <v>24</v>
      </c>
    </row>
    <row r="1705" spans="2:7" s="1" customFormat="1" ht="13.35" customHeight="1">
      <c r="B1705" s="4" t="s">
        <v>51</v>
      </c>
      <c r="C1705" s="31">
        <v>44582.614270833335</v>
      </c>
      <c r="D1705" s="5">
        <v>200</v>
      </c>
      <c r="E1705" s="6">
        <v>29.074999999999999</v>
      </c>
      <c r="F1705" s="7">
        <v>5815</v>
      </c>
      <c r="G1705" s="4" t="s">
        <v>24</v>
      </c>
    </row>
    <row r="1706" spans="2:7" s="1" customFormat="1" ht="13.35" customHeight="1">
      <c r="B1706" s="4" t="s">
        <v>51</v>
      </c>
      <c r="C1706" s="31">
        <v>44582.614270833335</v>
      </c>
      <c r="D1706" s="5">
        <v>173</v>
      </c>
      <c r="E1706" s="6">
        <v>29.074999999999999</v>
      </c>
      <c r="F1706" s="7">
        <v>5029.9749999999995</v>
      </c>
      <c r="G1706" s="4" t="s">
        <v>24</v>
      </c>
    </row>
    <row r="1707" spans="2:7" s="1" customFormat="1" ht="13.35" customHeight="1">
      <c r="B1707" s="4" t="s">
        <v>51</v>
      </c>
      <c r="C1707" s="31">
        <v>44582.614606481482</v>
      </c>
      <c r="D1707" s="5">
        <v>398</v>
      </c>
      <c r="E1707" s="6">
        <v>29.07</v>
      </c>
      <c r="F1707" s="7">
        <v>11569.86</v>
      </c>
      <c r="G1707" s="4" t="s">
        <v>24</v>
      </c>
    </row>
    <row r="1708" spans="2:7" s="1" customFormat="1" ht="13.35" customHeight="1">
      <c r="B1708" s="4" t="s">
        <v>51</v>
      </c>
      <c r="C1708" s="31">
        <v>44582.61513888889</v>
      </c>
      <c r="D1708" s="5">
        <v>264</v>
      </c>
      <c r="E1708" s="6">
        <v>29.094999999999999</v>
      </c>
      <c r="F1708" s="7">
        <v>7681.08</v>
      </c>
      <c r="G1708" s="4" t="s">
        <v>24</v>
      </c>
    </row>
    <row r="1709" spans="2:7" s="1" customFormat="1" ht="13.35" customHeight="1">
      <c r="B1709" s="4" t="s">
        <v>51</v>
      </c>
      <c r="C1709" s="31">
        <v>44582.61513888889</v>
      </c>
      <c r="D1709" s="5">
        <v>147</v>
      </c>
      <c r="E1709" s="6">
        <v>29.094999999999999</v>
      </c>
      <c r="F1709" s="7">
        <v>4276.9650000000001</v>
      </c>
      <c r="G1709" s="4" t="s">
        <v>24</v>
      </c>
    </row>
    <row r="1710" spans="2:7" s="1" customFormat="1" ht="13.35" customHeight="1">
      <c r="B1710" s="4" t="s">
        <v>51</v>
      </c>
      <c r="C1710" s="31">
        <v>44582.615613425929</v>
      </c>
      <c r="D1710" s="5">
        <v>448</v>
      </c>
      <c r="E1710" s="6">
        <v>29.094999999999999</v>
      </c>
      <c r="F1710" s="7">
        <v>13034.56</v>
      </c>
      <c r="G1710" s="4" t="s">
        <v>24</v>
      </c>
    </row>
    <row r="1711" spans="2:7" s="1" customFormat="1" ht="13.35" customHeight="1">
      <c r="B1711" s="4" t="s">
        <v>51</v>
      </c>
      <c r="C1711" s="31">
        <v>44582.616261574076</v>
      </c>
      <c r="D1711" s="5">
        <v>389</v>
      </c>
      <c r="E1711" s="6">
        <v>29.094999999999999</v>
      </c>
      <c r="F1711" s="7">
        <v>11317.955</v>
      </c>
      <c r="G1711" s="4" t="s">
        <v>24</v>
      </c>
    </row>
    <row r="1712" spans="2:7" s="1" customFormat="1" ht="13.35" customHeight="1">
      <c r="B1712" s="4" t="s">
        <v>51</v>
      </c>
      <c r="C1712" s="31">
        <v>44582.616643518515</v>
      </c>
      <c r="D1712" s="5">
        <v>360</v>
      </c>
      <c r="E1712" s="6">
        <v>29.085000000000001</v>
      </c>
      <c r="F1712" s="7">
        <v>10470.6</v>
      </c>
      <c r="G1712" s="4" t="s">
        <v>24</v>
      </c>
    </row>
    <row r="1713" spans="2:7" s="1" customFormat="1" ht="13.35" customHeight="1">
      <c r="B1713" s="4" t="s">
        <v>51</v>
      </c>
      <c r="C1713" s="31">
        <v>44582.617291666669</v>
      </c>
      <c r="D1713" s="5">
        <v>441</v>
      </c>
      <c r="E1713" s="6">
        <v>29.07</v>
      </c>
      <c r="F1713" s="7">
        <v>12819.87</v>
      </c>
      <c r="G1713" s="4" t="s">
        <v>24</v>
      </c>
    </row>
    <row r="1714" spans="2:7" s="1" customFormat="1" ht="13.35" customHeight="1">
      <c r="B1714" s="4" t="s">
        <v>51</v>
      </c>
      <c r="C1714" s="31">
        <v>44582.617743055554</v>
      </c>
      <c r="D1714" s="5">
        <v>177</v>
      </c>
      <c r="E1714" s="6">
        <v>29.06</v>
      </c>
      <c r="F1714" s="7">
        <v>5143.62</v>
      </c>
      <c r="G1714" s="4" t="s">
        <v>24</v>
      </c>
    </row>
    <row r="1715" spans="2:7" s="1" customFormat="1" ht="13.35" customHeight="1">
      <c r="B1715" s="4" t="s">
        <v>51</v>
      </c>
      <c r="C1715" s="31">
        <v>44582.617743055554</v>
      </c>
      <c r="D1715" s="5">
        <v>226</v>
      </c>
      <c r="E1715" s="6">
        <v>29.06</v>
      </c>
      <c r="F1715" s="7">
        <v>6567.5599999999995</v>
      </c>
      <c r="G1715" s="4" t="s">
        <v>24</v>
      </c>
    </row>
    <row r="1716" spans="2:7" s="1" customFormat="1" ht="13.35" customHeight="1">
      <c r="B1716" s="4" t="s">
        <v>51</v>
      </c>
      <c r="C1716" s="31">
        <v>44582.618368055555</v>
      </c>
      <c r="D1716" s="5">
        <v>205</v>
      </c>
      <c r="E1716" s="6">
        <v>29.065000000000001</v>
      </c>
      <c r="F1716" s="7">
        <v>5958.3249999999998</v>
      </c>
      <c r="G1716" s="4" t="s">
        <v>24</v>
      </c>
    </row>
    <row r="1717" spans="2:7" s="1" customFormat="1" ht="13.35" customHeight="1">
      <c r="B1717" s="4" t="s">
        <v>51</v>
      </c>
      <c r="C1717" s="31">
        <v>44582.618796296294</v>
      </c>
      <c r="D1717" s="5">
        <v>200</v>
      </c>
      <c r="E1717" s="6">
        <v>29.09</v>
      </c>
      <c r="F1717" s="7">
        <v>5818</v>
      </c>
      <c r="G1717" s="4" t="s">
        <v>24</v>
      </c>
    </row>
    <row r="1718" spans="2:7" s="1" customFormat="1" ht="13.35" customHeight="1">
      <c r="B1718" s="4" t="s">
        <v>51</v>
      </c>
      <c r="C1718" s="31">
        <v>44582.618796296294</v>
      </c>
      <c r="D1718" s="5">
        <v>70</v>
      </c>
      <c r="E1718" s="6">
        <v>29.09</v>
      </c>
      <c r="F1718" s="7">
        <v>2036.3</v>
      </c>
      <c r="G1718" s="4" t="s">
        <v>24</v>
      </c>
    </row>
    <row r="1719" spans="2:7" s="1" customFormat="1" ht="13.35" customHeight="1">
      <c r="B1719" s="4" t="s">
        <v>51</v>
      </c>
      <c r="C1719" s="31">
        <v>44582.618900462963</v>
      </c>
      <c r="D1719" s="5">
        <v>188</v>
      </c>
      <c r="E1719" s="6">
        <v>29.08</v>
      </c>
      <c r="F1719" s="7">
        <v>5467.04</v>
      </c>
      <c r="G1719" s="4" t="s">
        <v>24</v>
      </c>
    </row>
    <row r="1720" spans="2:7" s="1" customFormat="1" ht="13.35" customHeight="1">
      <c r="B1720" s="4" t="s">
        <v>51</v>
      </c>
      <c r="C1720" s="31">
        <v>44582.618900462963</v>
      </c>
      <c r="D1720" s="5">
        <v>114</v>
      </c>
      <c r="E1720" s="6">
        <v>29.08</v>
      </c>
      <c r="F1720" s="7">
        <v>3315.12</v>
      </c>
      <c r="G1720" s="4" t="s">
        <v>24</v>
      </c>
    </row>
    <row r="1721" spans="2:7" s="1" customFormat="1" ht="13.35" customHeight="1">
      <c r="B1721" s="4" t="s">
        <v>51</v>
      </c>
      <c r="C1721" s="31">
        <v>44582.61922453704</v>
      </c>
      <c r="D1721" s="5">
        <v>398</v>
      </c>
      <c r="E1721" s="6">
        <v>29.06</v>
      </c>
      <c r="F1721" s="7">
        <v>11565.88</v>
      </c>
      <c r="G1721" s="4" t="s">
        <v>24</v>
      </c>
    </row>
    <row r="1722" spans="2:7" s="1" customFormat="1" ht="13.35" customHeight="1">
      <c r="B1722" s="4" t="s">
        <v>51</v>
      </c>
      <c r="C1722" s="31">
        <v>44582.61986111111</v>
      </c>
      <c r="D1722" s="5">
        <v>246</v>
      </c>
      <c r="E1722" s="6">
        <v>29.065000000000001</v>
      </c>
      <c r="F1722" s="7">
        <v>7149.9900000000007</v>
      </c>
      <c r="G1722" s="4" t="s">
        <v>24</v>
      </c>
    </row>
    <row r="1723" spans="2:7" s="1" customFormat="1" ht="13.35" customHeight="1">
      <c r="B1723" s="4" t="s">
        <v>51</v>
      </c>
      <c r="C1723" s="31">
        <v>44582.620115740741</v>
      </c>
      <c r="D1723" s="5">
        <v>252</v>
      </c>
      <c r="E1723" s="6">
        <v>29.07</v>
      </c>
      <c r="F1723" s="7">
        <v>7325.64</v>
      </c>
      <c r="G1723" s="4" t="s">
        <v>24</v>
      </c>
    </row>
    <row r="1724" spans="2:7" s="1" customFormat="1" ht="13.35" customHeight="1">
      <c r="B1724" s="4" t="s">
        <v>51</v>
      </c>
      <c r="C1724" s="31">
        <v>44582.620115740741</v>
      </c>
      <c r="D1724" s="5">
        <v>200</v>
      </c>
      <c r="E1724" s="6">
        <v>29.07</v>
      </c>
      <c r="F1724" s="7">
        <v>5814</v>
      </c>
      <c r="G1724" s="4" t="s">
        <v>24</v>
      </c>
    </row>
    <row r="1725" spans="2:7" s="1" customFormat="1" ht="13.35" customHeight="1">
      <c r="B1725" s="4" t="s">
        <v>51</v>
      </c>
      <c r="C1725" s="31">
        <v>44582.620115740741</v>
      </c>
      <c r="D1725" s="5">
        <v>128</v>
      </c>
      <c r="E1725" s="6">
        <v>29.07</v>
      </c>
      <c r="F1725" s="7">
        <v>3720.96</v>
      </c>
      <c r="G1725" s="4" t="s">
        <v>24</v>
      </c>
    </row>
    <row r="1726" spans="2:7" s="1" customFormat="1" ht="13.35" customHeight="1">
      <c r="B1726" s="4" t="s">
        <v>51</v>
      </c>
      <c r="C1726" s="31">
        <v>44582.620520833334</v>
      </c>
      <c r="D1726" s="5">
        <v>390</v>
      </c>
      <c r="E1726" s="6">
        <v>29.05</v>
      </c>
      <c r="F1726" s="7">
        <v>11329.5</v>
      </c>
      <c r="G1726" s="4" t="s">
        <v>24</v>
      </c>
    </row>
    <row r="1727" spans="2:7" s="1" customFormat="1" ht="13.35" customHeight="1">
      <c r="B1727" s="4" t="s">
        <v>51</v>
      </c>
      <c r="C1727" s="31">
        <v>44582.620983796296</v>
      </c>
      <c r="D1727" s="5">
        <v>401</v>
      </c>
      <c r="E1727" s="6">
        <v>29.05</v>
      </c>
      <c r="F1727" s="7">
        <v>11649.050000000001</v>
      </c>
      <c r="G1727" s="4" t="s">
        <v>24</v>
      </c>
    </row>
    <row r="1728" spans="2:7" s="1" customFormat="1" ht="13.35" customHeight="1">
      <c r="B1728" s="4" t="s">
        <v>51</v>
      </c>
      <c r="C1728" s="31">
        <v>44582.621493055558</v>
      </c>
      <c r="D1728" s="5">
        <v>182</v>
      </c>
      <c r="E1728" s="6">
        <v>29.05</v>
      </c>
      <c r="F1728" s="7">
        <v>5287.1</v>
      </c>
      <c r="G1728" s="4" t="s">
        <v>24</v>
      </c>
    </row>
    <row r="1729" spans="2:7" s="1" customFormat="1" ht="13.35" customHeight="1">
      <c r="B1729" s="4" t="s">
        <v>51</v>
      </c>
      <c r="C1729" s="31">
        <v>44582.621493055558</v>
      </c>
      <c r="D1729" s="5">
        <v>200</v>
      </c>
      <c r="E1729" s="6">
        <v>29.05</v>
      </c>
      <c r="F1729" s="7">
        <v>5810</v>
      </c>
      <c r="G1729" s="4" t="s">
        <v>24</v>
      </c>
    </row>
    <row r="1730" spans="2:7" s="1" customFormat="1" ht="13.35" customHeight="1">
      <c r="B1730" s="4" t="s">
        <v>51</v>
      </c>
      <c r="C1730" s="31">
        <v>44582.621493055558</v>
      </c>
      <c r="D1730" s="5">
        <v>37</v>
      </c>
      <c r="E1730" s="6">
        <v>29.05</v>
      </c>
      <c r="F1730" s="7">
        <v>1074.8500000000001</v>
      </c>
      <c r="G1730" s="4" t="s">
        <v>24</v>
      </c>
    </row>
    <row r="1731" spans="2:7" s="1" customFormat="1" ht="13.35" customHeight="1">
      <c r="B1731" s="4" t="s">
        <v>51</v>
      </c>
      <c r="C1731" s="31">
        <v>44582.621932870374</v>
      </c>
      <c r="D1731" s="5">
        <v>23</v>
      </c>
      <c r="E1731" s="6">
        <v>29.06</v>
      </c>
      <c r="F1731" s="7">
        <v>668.38</v>
      </c>
      <c r="G1731" s="4" t="s">
        <v>24</v>
      </c>
    </row>
    <row r="1732" spans="2:7" s="1" customFormat="1" ht="13.35" customHeight="1">
      <c r="B1732" s="4" t="s">
        <v>51</v>
      </c>
      <c r="C1732" s="31">
        <v>44582.621932870374</v>
      </c>
      <c r="D1732" s="5">
        <v>138</v>
      </c>
      <c r="E1732" s="6">
        <v>29.06</v>
      </c>
      <c r="F1732" s="7">
        <v>4010.2799999999997</v>
      </c>
      <c r="G1732" s="4" t="s">
        <v>24</v>
      </c>
    </row>
    <row r="1733" spans="2:7" s="1" customFormat="1" ht="13.35" customHeight="1">
      <c r="B1733" s="4" t="s">
        <v>51</v>
      </c>
      <c r="C1733" s="31">
        <v>44582.621990740743</v>
      </c>
      <c r="D1733" s="5">
        <v>91</v>
      </c>
      <c r="E1733" s="6">
        <v>29.055</v>
      </c>
      <c r="F1733" s="7">
        <v>2644.0050000000001</v>
      </c>
      <c r="G1733" s="4" t="s">
        <v>24</v>
      </c>
    </row>
    <row r="1734" spans="2:7" s="1" customFormat="1" ht="13.35" customHeight="1">
      <c r="B1734" s="4" t="s">
        <v>51</v>
      </c>
      <c r="C1734" s="31">
        <v>44582.621990740743</v>
      </c>
      <c r="D1734" s="5">
        <v>158</v>
      </c>
      <c r="E1734" s="6">
        <v>29.055</v>
      </c>
      <c r="F1734" s="7">
        <v>4590.6899999999996</v>
      </c>
      <c r="G1734" s="4" t="s">
        <v>24</v>
      </c>
    </row>
    <row r="1735" spans="2:7" s="1" customFormat="1" ht="13.35" customHeight="1">
      <c r="B1735" s="4" t="s">
        <v>51</v>
      </c>
      <c r="C1735" s="31">
        <v>44582.622557870367</v>
      </c>
      <c r="D1735" s="5">
        <v>432</v>
      </c>
      <c r="E1735" s="6">
        <v>29.1</v>
      </c>
      <c r="F1735" s="7">
        <v>12571.2</v>
      </c>
      <c r="G1735" s="4" t="s">
        <v>24</v>
      </c>
    </row>
    <row r="1736" spans="2:7" s="1" customFormat="1" ht="13.35" customHeight="1">
      <c r="B1736" s="4" t="s">
        <v>51</v>
      </c>
      <c r="C1736" s="31">
        <v>44582.62290509259</v>
      </c>
      <c r="D1736" s="5">
        <v>359</v>
      </c>
      <c r="E1736" s="6">
        <v>29.1</v>
      </c>
      <c r="F1736" s="7">
        <v>10446.9</v>
      </c>
      <c r="G1736" s="4" t="s">
        <v>24</v>
      </c>
    </row>
    <row r="1737" spans="2:7" s="1" customFormat="1" ht="13.35" customHeight="1">
      <c r="B1737" s="4" t="s">
        <v>51</v>
      </c>
      <c r="C1737" s="31">
        <v>44582.623344907406</v>
      </c>
      <c r="D1737" s="5">
        <v>200</v>
      </c>
      <c r="E1737" s="6">
        <v>29.085000000000001</v>
      </c>
      <c r="F1737" s="7">
        <v>5817</v>
      </c>
      <c r="G1737" s="4" t="s">
        <v>24</v>
      </c>
    </row>
    <row r="1738" spans="2:7" s="1" customFormat="1" ht="13.35" customHeight="1">
      <c r="B1738" s="4" t="s">
        <v>51</v>
      </c>
      <c r="C1738" s="31">
        <v>44582.623344907406</v>
      </c>
      <c r="D1738" s="5">
        <v>249</v>
      </c>
      <c r="E1738" s="6">
        <v>29.085000000000001</v>
      </c>
      <c r="F1738" s="7">
        <v>7242.165</v>
      </c>
      <c r="G1738" s="4" t="s">
        <v>24</v>
      </c>
    </row>
    <row r="1739" spans="2:7" s="1" customFormat="1" ht="13.35" customHeight="1">
      <c r="B1739" s="4" t="s">
        <v>51</v>
      </c>
      <c r="C1739" s="31">
        <v>44582.623344907406</v>
      </c>
      <c r="D1739" s="5">
        <v>9</v>
      </c>
      <c r="E1739" s="6">
        <v>29.085000000000001</v>
      </c>
      <c r="F1739" s="7">
        <v>261.76499999999999</v>
      </c>
      <c r="G1739" s="4" t="s">
        <v>24</v>
      </c>
    </row>
    <row r="1740" spans="2:7" s="1" customFormat="1" ht="13.35" customHeight="1">
      <c r="B1740" s="4" t="s">
        <v>51</v>
      </c>
      <c r="C1740" s="31">
        <v>44582.623784722222</v>
      </c>
      <c r="D1740" s="5">
        <v>25</v>
      </c>
      <c r="E1740" s="6">
        <v>29.085000000000001</v>
      </c>
      <c r="F1740" s="7">
        <v>727.125</v>
      </c>
      <c r="G1740" s="4" t="s">
        <v>24</v>
      </c>
    </row>
    <row r="1741" spans="2:7" s="1" customFormat="1" ht="13.35" customHeight="1">
      <c r="B1741" s="4" t="s">
        <v>51</v>
      </c>
      <c r="C1741" s="31">
        <v>44582.623784722222</v>
      </c>
      <c r="D1741" s="5">
        <v>216</v>
      </c>
      <c r="E1741" s="6">
        <v>29.085000000000001</v>
      </c>
      <c r="F1741" s="7">
        <v>6282.3600000000006</v>
      </c>
      <c r="G1741" s="4" t="s">
        <v>24</v>
      </c>
    </row>
    <row r="1742" spans="2:7" s="1" customFormat="1" ht="13.35" customHeight="1">
      <c r="B1742" s="4" t="s">
        <v>51</v>
      </c>
      <c r="C1742" s="31">
        <v>44582.623784722222</v>
      </c>
      <c r="D1742" s="5">
        <v>130</v>
      </c>
      <c r="E1742" s="6">
        <v>29.085000000000001</v>
      </c>
      <c r="F1742" s="7">
        <v>3781.05</v>
      </c>
      <c r="G1742" s="4" t="s">
        <v>24</v>
      </c>
    </row>
    <row r="1743" spans="2:7" s="1" customFormat="1" ht="13.35" customHeight="1">
      <c r="B1743" s="4" t="s">
        <v>51</v>
      </c>
      <c r="C1743" s="31">
        <v>44582.624282407407</v>
      </c>
      <c r="D1743" s="5">
        <v>438</v>
      </c>
      <c r="E1743" s="6">
        <v>29.09</v>
      </c>
      <c r="F1743" s="7">
        <v>12741.42</v>
      </c>
      <c r="G1743" s="4" t="s">
        <v>24</v>
      </c>
    </row>
    <row r="1744" spans="2:7" s="1" customFormat="1" ht="13.35" customHeight="1">
      <c r="B1744" s="4" t="s">
        <v>51</v>
      </c>
      <c r="C1744" s="31">
        <v>44582.624895833331</v>
      </c>
      <c r="D1744" s="5">
        <v>192</v>
      </c>
      <c r="E1744" s="6">
        <v>29.074999999999999</v>
      </c>
      <c r="F1744" s="7">
        <v>5582.4</v>
      </c>
      <c r="G1744" s="4" t="s">
        <v>24</v>
      </c>
    </row>
    <row r="1745" spans="2:7" s="1" customFormat="1" ht="13.35" customHeight="1">
      <c r="B1745" s="4" t="s">
        <v>51</v>
      </c>
      <c r="C1745" s="31">
        <v>44582.624895833331</v>
      </c>
      <c r="D1745" s="5">
        <v>59</v>
      </c>
      <c r="E1745" s="6">
        <v>29.074999999999999</v>
      </c>
      <c r="F1745" s="7">
        <v>1715.425</v>
      </c>
      <c r="G1745" s="4" t="s">
        <v>24</v>
      </c>
    </row>
    <row r="1746" spans="2:7" s="1" customFormat="1" ht="13.35" customHeight="1">
      <c r="B1746" s="4" t="s">
        <v>51</v>
      </c>
      <c r="C1746" s="31">
        <v>44582.625300925924</v>
      </c>
      <c r="D1746" s="5">
        <v>531</v>
      </c>
      <c r="E1746" s="6">
        <v>29.055</v>
      </c>
      <c r="F1746" s="7">
        <v>15428.205</v>
      </c>
      <c r="G1746" s="4" t="s">
        <v>24</v>
      </c>
    </row>
    <row r="1747" spans="2:7" s="1" customFormat="1" ht="13.35" customHeight="1">
      <c r="B1747" s="4" t="s">
        <v>51</v>
      </c>
      <c r="C1747" s="31">
        <v>44582.626701388886</v>
      </c>
      <c r="D1747" s="5">
        <v>223</v>
      </c>
      <c r="E1747" s="6">
        <v>29.035</v>
      </c>
      <c r="F1747" s="7">
        <v>6474.8050000000003</v>
      </c>
      <c r="G1747" s="4" t="s">
        <v>24</v>
      </c>
    </row>
    <row r="1748" spans="2:7" s="1" customFormat="1" ht="13.35" customHeight="1">
      <c r="B1748" s="4" t="s">
        <v>51</v>
      </c>
      <c r="C1748" s="31">
        <v>44582.626701388886</v>
      </c>
      <c r="D1748" s="5">
        <v>200</v>
      </c>
      <c r="E1748" s="6">
        <v>29.035</v>
      </c>
      <c r="F1748" s="7">
        <v>5807</v>
      </c>
      <c r="G1748" s="4" t="s">
        <v>24</v>
      </c>
    </row>
    <row r="1749" spans="2:7" s="1" customFormat="1" ht="13.35" customHeight="1">
      <c r="B1749" s="4" t="s">
        <v>51</v>
      </c>
      <c r="C1749" s="31">
        <v>44582.626701388886</v>
      </c>
      <c r="D1749" s="5">
        <v>1</v>
      </c>
      <c r="E1749" s="6">
        <v>29.035</v>
      </c>
      <c r="F1749" s="7">
        <v>29.035</v>
      </c>
      <c r="G1749" s="4" t="s">
        <v>24</v>
      </c>
    </row>
    <row r="1750" spans="2:7" s="1" customFormat="1" ht="13.35" customHeight="1">
      <c r="B1750" s="4" t="s">
        <v>51</v>
      </c>
      <c r="C1750" s="31">
        <v>44582.627812500003</v>
      </c>
      <c r="D1750" s="5">
        <v>370</v>
      </c>
      <c r="E1750" s="6">
        <v>29.015000000000001</v>
      </c>
      <c r="F1750" s="7">
        <v>10735.550000000001</v>
      </c>
      <c r="G1750" s="4" t="s">
        <v>24</v>
      </c>
    </row>
    <row r="1751" spans="2:7" s="1" customFormat="1" ht="13.35" customHeight="1">
      <c r="B1751" s="4" t="s">
        <v>51</v>
      </c>
      <c r="C1751" s="31">
        <v>44582.629004629627</v>
      </c>
      <c r="D1751" s="5">
        <v>434</v>
      </c>
      <c r="E1751" s="6">
        <v>28.98</v>
      </c>
      <c r="F1751" s="7">
        <v>12577.32</v>
      </c>
      <c r="G1751" s="4" t="s">
        <v>24</v>
      </c>
    </row>
    <row r="1752" spans="2:7" s="1" customFormat="1" ht="13.35" customHeight="1">
      <c r="B1752" s="4" t="s">
        <v>51</v>
      </c>
      <c r="C1752" s="31">
        <v>44582.630104166667</v>
      </c>
      <c r="D1752" s="5">
        <v>352</v>
      </c>
      <c r="E1752" s="6">
        <v>29.024999999999999</v>
      </c>
      <c r="F1752" s="7">
        <v>10216.799999999999</v>
      </c>
      <c r="G1752" s="4" t="s">
        <v>24</v>
      </c>
    </row>
    <row r="1753" spans="2:7" s="1" customFormat="1" ht="13.35" customHeight="1">
      <c r="B1753" s="4" t="s">
        <v>51</v>
      </c>
      <c r="C1753" s="31">
        <v>44582.631157407406</v>
      </c>
      <c r="D1753" s="5">
        <v>416</v>
      </c>
      <c r="E1753" s="6">
        <v>28.995000000000001</v>
      </c>
      <c r="F1753" s="7">
        <v>12061.92</v>
      </c>
      <c r="G1753" s="4" t="s">
        <v>24</v>
      </c>
    </row>
    <row r="1754" spans="2:7" s="1" customFormat="1" ht="13.35" customHeight="1">
      <c r="B1754" s="4" t="s">
        <v>51</v>
      </c>
      <c r="C1754" s="31">
        <v>44582.631944444445</v>
      </c>
      <c r="D1754" s="5">
        <v>264</v>
      </c>
      <c r="E1754" s="6">
        <v>28.95</v>
      </c>
      <c r="F1754" s="7">
        <v>7642.8</v>
      </c>
      <c r="G1754" s="4" t="s">
        <v>24</v>
      </c>
    </row>
    <row r="1755" spans="2:7" s="1" customFormat="1" ht="13.35" customHeight="1">
      <c r="B1755" s="4" t="s">
        <v>51</v>
      </c>
      <c r="C1755" s="31">
        <v>44582.631944444445</v>
      </c>
      <c r="D1755" s="5">
        <v>100</v>
      </c>
      <c r="E1755" s="6">
        <v>28.95</v>
      </c>
      <c r="F1755" s="7">
        <v>2895</v>
      </c>
      <c r="G1755" s="4" t="s">
        <v>24</v>
      </c>
    </row>
    <row r="1756" spans="2:7" s="1" customFormat="1" ht="13.35" customHeight="1">
      <c r="B1756" s="4" t="s">
        <v>51</v>
      </c>
      <c r="C1756" s="31">
        <v>44582.633969907409</v>
      </c>
      <c r="D1756" s="5">
        <v>322</v>
      </c>
      <c r="E1756" s="6">
        <v>28.954999999999998</v>
      </c>
      <c r="F1756" s="7">
        <v>9323.51</v>
      </c>
      <c r="G1756" s="4" t="s">
        <v>24</v>
      </c>
    </row>
    <row r="1757" spans="2:7" s="1" customFormat="1" ht="13.35" customHeight="1">
      <c r="B1757" s="4" t="s">
        <v>51</v>
      </c>
      <c r="C1757" s="31">
        <v>44582.634004629632</v>
      </c>
      <c r="D1757" s="5">
        <v>234</v>
      </c>
      <c r="E1757" s="6">
        <v>28.954999999999998</v>
      </c>
      <c r="F1757" s="7">
        <v>6775.4699999999993</v>
      </c>
      <c r="G1757" s="4" t="s">
        <v>24</v>
      </c>
    </row>
    <row r="1758" spans="2:7" s="1" customFormat="1" ht="13.35" customHeight="1">
      <c r="B1758" s="4" t="s">
        <v>51</v>
      </c>
      <c r="C1758" s="31">
        <v>44582.634884259256</v>
      </c>
      <c r="D1758" s="5">
        <v>287</v>
      </c>
      <c r="E1758" s="6">
        <v>28.934999999999999</v>
      </c>
      <c r="F1758" s="7">
        <v>8304.3449999999993</v>
      </c>
      <c r="G1758" s="4" t="s">
        <v>24</v>
      </c>
    </row>
    <row r="1759" spans="2:7" s="1" customFormat="1" ht="13.35" customHeight="1">
      <c r="B1759" s="4" t="s">
        <v>51</v>
      </c>
      <c r="C1759" s="31">
        <v>44582.63616898148</v>
      </c>
      <c r="D1759" s="5">
        <v>271</v>
      </c>
      <c r="E1759" s="6">
        <v>28.94</v>
      </c>
      <c r="F1759" s="7">
        <v>7842.7400000000007</v>
      </c>
      <c r="G1759" s="4" t="s">
        <v>24</v>
      </c>
    </row>
    <row r="1760" spans="2:7" s="1" customFormat="1" ht="13.35" customHeight="1">
      <c r="B1760" s="4" t="s">
        <v>51</v>
      </c>
      <c r="C1760" s="31">
        <v>44582.636180555557</v>
      </c>
      <c r="D1760" s="5">
        <v>181</v>
      </c>
      <c r="E1760" s="6">
        <v>28.94</v>
      </c>
      <c r="F1760" s="7">
        <v>5238.1400000000003</v>
      </c>
      <c r="G1760" s="4" t="s">
        <v>24</v>
      </c>
    </row>
    <row r="1761" spans="2:7" s="1" customFormat="1" ht="13.35" customHeight="1">
      <c r="B1761" s="4" t="s">
        <v>51</v>
      </c>
      <c r="C1761" s="31">
        <v>44582.63721064815</v>
      </c>
      <c r="D1761" s="5">
        <v>315</v>
      </c>
      <c r="E1761" s="6">
        <v>28.954999999999998</v>
      </c>
      <c r="F1761" s="7">
        <v>9120.8249999999989</v>
      </c>
      <c r="G1761" s="4" t="s">
        <v>24</v>
      </c>
    </row>
    <row r="1762" spans="2:7" s="1" customFormat="1" ht="13.35" customHeight="1">
      <c r="B1762" s="4" t="s">
        <v>51</v>
      </c>
      <c r="C1762" s="31">
        <v>44582.638113425928</v>
      </c>
      <c r="D1762" s="5">
        <v>434</v>
      </c>
      <c r="E1762" s="6">
        <v>28.995000000000001</v>
      </c>
      <c r="F1762" s="7">
        <v>12583.83</v>
      </c>
      <c r="G1762" s="4" t="s">
        <v>24</v>
      </c>
    </row>
    <row r="1763" spans="2:7" s="1" customFormat="1" ht="13.35" customHeight="1">
      <c r="B1763" s="4" t="s">
        <v>51</v>
      </c>
      <c r="C1763" s="31">
        <v>44582.638877314814</v>
      </c>
      <c r="D1763" s="5">
        <v>94</v>
      </c>
      <c r="E1763" s="6">
        <v>29.01</v>
      </c>
      <c r="F1763" s="7">
        <v>2726.94</v>
      </c>
      <c r="G1763" s="4" t="s">
        <v>24</v>
      </c>
    </row>
    <row r="1764" spans="2:7" s="1" customFormat="1" ht="13.35" customHeight="1">
      <c r="B1764" s="4" t="s">
        <v>51</v>
      </c>
      <c r="C1764" s="31">
        <v>44582.638993055552</v>
      </c>
      <c r="D1764" s="5">
        <v>200</v>
      </c>
      <c r="E1764" s="6">
        <v>29.015000000000001</v>
      </c>
      <c r="F1764" s="7">
        <v>5803</v>
      </c>
      <c r="G1764" s="4" t="s">
        <v>24</v>
      </c>
    </row>
    <row r="1765" spans="2:7" s="1" customFormat="1" ht="13.35" customHeight="1">
      <c r="B1765" s="4" t="s">
        <v>51</v>
      </c>
      <c r="C1765" s="31">
        <v>44582.640162037038</v>
      </c>
      <c r="D1765" s="5">
        <v>483</v>
      </c>
      <c r="E1765" s="6">
        <v>29.01</v>
      </c>
      <c r="F1765" s="7">
        <v>14011.83</v>
      </c>
      <c r="G1765" s="4" t="s">
        <v>24</v>
      </c>
    </row>
    <row r="1766" spans="2:7" s="1" customFormat="1" ht="13.35" customHeight="1">
      <c r="B1766" s="4" t="s">
        <v>51</v>
      </c>
      <c r="C1766" s="31">
        <v>44582.641215277778</v>
      </c>
      <c r="D1766" s="5">
        <v>338</v>
      </c>
      <c r="E1766" s="6">
        <v>28.995000000000001</v>
      </c>
      <c r="F1766" s="7">
        <v>9800.31</v>
      </c>
      <c r="G1766" s="4" t="s">
        <v>24</v>
      </c>
    </row>
    <row r="1767" spans="2:7" s="1" customFormat="1" ht="13.35" customHeight="1">
      <c r="B1767" s="4" t="s">
        <v>51</v>
      </c>
      <c r="C1767" s="31">
        <v>44582.642430555556</v>
      </c>
      <c r="D1767" s="5">
        <v>268</v>
      </c>
      <c r="E1767" s="6">
        <v>29.015000000000001</v>
      </c>
      <c r="F1767" s="7">
        <v>7776.02</v>
      </c>
      <c r="G1767" s="4" t="s">
        <v>24</v>
      </c>
    </row>
    <row r="1768" spans="2:7" s="1" customFormat="1" ht="13.35" customHeight="1">
      <c r="B1768" s="4" t="s">
        <v>51</v>
      </c>
      <c r="C1768" s="31">
        <v>44582.642430555556</v>
      </c>
      <c r="D1768" s="5">
        <v>108</v>
      </c>
      <c r="E1768" s="6">
        <v>29.015000000000001</v>
      </c>
      <c r="F1768" s="7">
        <v>3133.62</v>
      </c>
      <c r="G1768" s="4" t="s">
        <v>24</v>
      </c>
    </row>
    <row r="1769" spans="2:7" s="1" customFormat="1" ht="13.35" customHeight="1">
      <c r="B1769" s="4" t="s">
        <v>51</v>
      </c>
      <c r="C1769" s="31">
        <v>44582.643819444442</v>
      </c>
      <c r="D1769" s="5">
        <v>200</v>
      </c>
      <c r="E1769" s="6">
        <v>29.015000000000001</v>
      </c>
      <c r="F1769" s="7">
        <v>5803</v>
      </c>
      <c r="G1769" s="4" t="s">
        <v>24</v>
      </c>
    </row>
    <row r="1770" spans="2:7" s="1" customFormat="1" ht="13.35" customHeight="1">
      <c r="B1770" s="4" t="s">
        <v>51</v>
      </c>
      <c r="C1770" s="31">
        <v>44582.643819444442</v>
      </c>
      <c r="D1770" s="5">
        <v>238</v>
      </c>
      <c r="E1770" s="6">
        <v>29.015000000000001</v>
      </c>
      <c r="F1770" s="7">
        <v>6905.57</v>
      </c>
      <c r="G1770" s="4" t="s">
        <v>24</v>
      </c>
    </row>
    <row r="1771" spans="2:7" s="1" customFormat="1" ht="13.35" customHeight="1">
      <c r="B1771" s="4" t="s">
        <v>51</v>
      </c>
      <c r="C1771" s="31">
        <v>44582.644826388889</v>
      </c>
      <c r="D1771" s="5">
        <v>370</v>
      </c>
      <c r="E1771" s="6">
        <v>29.015000000000001</v>
      </c>
      <c r="F1771" s="7">
        <v>10735.550000000001</v>
      </c>
      <c r="G1771" s="4" t="s">
        <v>24</v>
      </c>
    </row>
    <row r="1772" spans="2:7" s="1" customFormat="1" ht="13.35" customHeight="1">
      <c r="B1772" s="4" t="s">
        <v>51</v>
      </c>
      <c r="C1772" s="31">
        <v>44582.645798611113</v>
      </c>
      <c r="D1772" s="5">
        <v>210</v>
      </c>
      <c r="E1772" s="6">
        <v>28.995000000000001</v>
      </c>
      <c r="F1772" s="7">
        <v>6088.95</v>
      </c>
      <c r="G1772" s="4" t="s">
        <v>24</v>
      </c>
    </row>
    <row r="1773" spans="2:7" s="1" customFormat="1" ht="13.35" customHeight="1">
      <c r="B1773" s="4" t="s">
        <v>51</v>
      </c>
      <c r="C1773" s="31">
        <v>44582.645798611113</v>
      </c>
      <c r="D1773" s="5">
        <v>183</v>
      </c>
      <c r="E1773" s="6">
        <v>28.995000000000001</v>
      </c>
      <c r="F1773" s="7">
        <v>5306.085</v>
      </c>
      <c r="G1773" s="4" t="s">
        <v>24</v>
      </c>
    </row>
    <row r="1774" spans="2:7" s="1" customFormat="1" ht="13.35" customHeight="1">
      <c r="B1774" s="4" t="s">
        <v>51</v>
      </c>
      <c r="C1774" s="31">
        <v>44582.647210648145</v>
      </c>
      <c r="D1774" s="5">
        <v>330</v>
      </c>
      <c r="E1774" s="6">
        <v>29.02</v>
      </c>
      <c r="F1774" s="7">
        <v>9576.6</v>
      </c>
      <c r="G1774" s="4" t="s">
        <v>24</v>
      </c>
    </row>
    <row r="1775" spans="2:7" s="1" customFormat="1" ht="13.35" customHeight="1">
      <c r="B1775" s="4" t="s">
        <v>51</v>
      </c>
      <c r="C1775" s="31">
        <v>44582.648217592592</v>
      </c>
      <c r="D1775" s="5">
        <v>3</v>
      </c>
      <c r="E1775" s="6">
        <v>29.004999999999999</v>
      </c>
      <c r="F1775" s="7">
        <v>87.015000000000001</v>
      </c>
      <c r="G1775" s="4" t="s">
        <v>24</v>
      </c>
    </row>
    <row r="1776" spans="2:7" s="1" customFormat="1" ht="13.35" customHeight="1">
      <c r="B1776" s="4" t="s">
        <v>51</v>
      </c>
      <c r="C1776" s="31">
        <v>44582.648217592592</v>
      </c>
      <c r="D1776" s="5">
        <v>372</v>
      </c>
      <c r="E1776" s="6">
        <v>29.004999999999999</v>
      </c>
      <c r="F1776" s="7">
        <v>10789.859999999999</v>
      </c>
      <c r="G1776" s="4" t="s">
        <v>24</v>
      </c>
    </row>
    <row r="1777" spans="2:7" s="1" customFormat="1" ht="13.35" customHeight="1">
      <c r="B1777" s="4" t="s">
        <v>51</v>
      </c>
      <c r="C1777" s="31">
        <v>44582.649351851855</v>
      </c>
      <c r="D1777" s="5">
        <v>420</v>
      </c>
      <c r="E1777" s="6">
        <v>29</v>
      </c>
      <c r="F1777" s="7">
        <v>12180</v>
      </c>
      <c r="G1777" s="4" t="s">
        <v>24</v>
      </c>
    </row>
    <row r="1778" spans="2:7" s="1" customFormat="1" ht="13.35" customHeight="1">
      <c r="B1778" s="4" t="s">
        <v>51</v>
      </c>
      <c r="C1778" s="31">
        <v>44582.650254629632</v>
      </c>
      <c r="D1778" s="5">
        <v>404</v>
      </c>
      <c r="E1778" s="6">
        <v>29</v>
      </c>
      <c r="F1778" s="7">
        <v>11716</v>
      </c>
      <c r="G1778" s="4" t="s">
        <v>24</v>
      </c>
    </row>
    <row r="1779" spans="2:7" s="1" customFormat="1" ht="13.35" customHeight="1">
      <c r="B1779" s="4" t="s">
        <v>51</v>
      </c>
      <c r="C1779" s="31">
        <v>44582.65121527778</v>
      </c>
      <c r="D1779" s="5">
        <v>357</v>
      </c>
      <c r="E1779" s="6">
        <v>29.01</v>
      </c>
      <c r="F1779" s="7">
        <v>10356.57</v>
      </c>
      <c r="G1779" s="4" t="s">
        <v>24</v>
      </c>
    </row>
    <row r="1780" spans="2:7" s="1" customFormat="1" ht="13.35" customHeight="1">
      <c r="B1780" s="4" t="s">
        <v>51</v>
      </c>
      <c r="C1780" s="31">
        <v>44582.652303240742</v>
      </c>
      <c r="D1780" s="5">
        <v>62</v>
      </c>
      <c r="E1780" s="6">
        <v>29.04</v>
      </c>
      <c r="F1780" s="7">
        <v>1800.48</v>
      </c>
      <c r="G1780" s="4" t="s">
        <v>24</v>
      </c>
    </row>
    <row r="1781" spans="2:7" s="1" customFormat="1" ht="13.35" customHeight="1">
      <c r="B1781" s="4" t="s">
        <v>51</v>
      </c>
      <c r="C1781" s="31">
        <v>44582.652303240742</v>
      </c>
      <c r="D1781" s="5">
        <v>42</v>
      </c>
      <c r="E1781" s="6">
        <v>29.04</v>
      </c>
      <c r="F1781" s="7">
        <v>1219.68</v>
      </c>
      <c r="G1781" s="4" t="s">
        <v>24</v>
      </c>
    </row>
    <row r="1782" spans="2:7" s="1" customFormat="1" ht="13.35" customHeight="1">
      <c r="B1782" s="4" t="s">
        <v>51</v>
      </c>
      <c r="C1782" s="31">
        <v>44582.652303240742</v>
      </c>
      <c r="D1782" s="5">
        <v>113</v>
      </c>
      <c r="E1782" s="6">
        <v>29.04</v>
      </c>
      <c r="F1782" s="7">
        <v>3281.52</v>
      </c>
      <c r="G1782" s="4" t="s">
        <v>24</v>
      </c>
    </row>
    <row r="1783" spans="2:7" s="1" customFormat="1" ht="13.35" customHeight="1">
      <c r="B1783" s="4" t="s">
        <v>51</v>
      </c>
      <c r="C1783" s="31">
        <v>44582.652303240742</v>
      </c>
      <c r="D1783" s="5">
        <v>191</v>
      </c>
      <c r="E1783" s="6">
        <v>29.04</v>
      </c>
      <c r="F1783" s="7">
        <v>5546.6399999999994</v>
      </c>
      <c r="G1783" s="4" t="s">
        <v>24</v>
      </c>
    </row>
    <row r="1784" spans="2:7" s="1" customFormat="1" ht="13.35" customHeight="1">
      <c r="B1784" s="4" t="s">
        <v>51</v>
      </c>
      <c r="C1784" s="31">
        <v>44582.653171296297</v>
      </c>
      <c r="D1784" s="5">
        <v>299</v>
      </c>
      <c r="E1784" s="6">
        <v>29.035</v>
      </c>
      <c r="F1784" s="7">
        <v>8681.4650000000001</v>
      </c>
      <c r="G1784" s="4" t="s">
        <v>24</v>
      </c>
    </row>
    <row r="1785" spans="2:7" s="1" customFormat="1" ht="13.35" customHeight="1">
      <c r="B1785" s="4" t="s">
        <v>51</v>
      </c>
      <c r="C1785" s="31">
        <v>44582.654166666667</v>
      </c>
      <c r="D1785" s="5">
        <v>415</v>
      </c>
      <c r="E1785" s="6">
        <v>28.995000000000001</v>
      </c>
      <c r="F1785" s="7">
        <v>12032.925000000001</v>
      </c>
      <c r="G1785" s="4" t="s">
        <v>24</v>
      </c>
    </row>
    <row r="1786" spans="2:7" s="1" customFormat="1" ht="13.35" customHeight="1">
      <c r="B1786" s="4" t="s">
        <v>51</v>
      </c>
      <c r="C1786" s="31">
        <v>44582.655081018522</v>
      </c>
      <c r="D1786" s="5">
        <v>413</v>
      </c>
      <c r="E1786" s="6">
        <v>28.984999999999999</v>
      </c>
      <c r="F1786" s="7">
        <v>11970.805</v>
      </c>
      <c r="G1786" s="4" t="s">
        <v>24</v>
      </c>
    </row>
    <row r="1787" spans="2:7" s="1" customFormat="1" ht="13.35" customHeight="1">
      <c r="B1787" s="4" t="s">
        <v>51</v>
      </c>
      <c r="C1787" s="31">
        <v>44582.65625</v>
      </c>
      <c r="D1787" s="5">
        <v>62</v>
      </c>
      <c r="E1787" s="6">
        <v>29</v>
      </c>
      <c r="F1787" s="7">
        <v>1798</v>
      </c>
      <c r="G1787" s="4" t="s">
        <v>24</v>
      </c>
    </row>
    <row r="1788" spans="2:7" s="1" customFormat="1" ht="13.35" customHeight="1">
      <c r="B1788" s="4" t="s">
        <v>51</v>
      </c>
      <c r="C1788" s="31">
        <v>44582.65625</v>
      </c>
      <c r="D1788" s="5">
        <v>284</v>
      </c>
      <c r="E1788" s="6">
        <v>29</v>
      </c>
      <c r="F1788" s="7">
        <v>8236</v>
      </c>
      <c r="G1788" s="4" t="s">
        <v>24</v>
      </c>
    </row>
    <row r="1789" spans="2:7" s="1" customFormat="1" ht="13.35" customHeight="1">
      <c r="B1789" s="4" t="s">
        <v>51</v>
      </c>
      <c r="C1789" s="31">
        <v>44582.657511574071</v>
      </c>
      <c r="D1789" s="5">
        <v>347</v>
      </c>
      <c r="E1789" s="6">
        <v>29.01</v>
      </c>
      <c r="F1789" s="7">
        <v>10066.470000000001</v>
      </c>
      <c r="G1789" s="4" t="s">
        <v>24</v>
      </c>
    </row>
    <row r="1790" spans="2:7" s="1" customFormat="1" ht="13.35" customHeight="1">
      <c r="B1790" s="4" t="s">
        <v>51</v>
      </c>
      <c r="C1790" s="31">
        <v>44582.659039351849</v>
      </c>
      <c r="D1790" s="5">
        <v>470</v>
      </c>
      <c r="E1790" s="6">
        <v>29.045000000000002</v>
      </c>
      <c r="F1790" s="7">
        <v>13651.150000000001</v>
      </c>
      <c r="G1790" s="4" t="s">
        <v>24</v>
      </c>
    </row>
    <row r="1791" spans="2:7" s="1" customFormat="1" ht="13.35" customHeight="1">
      <c r="B1791" s="4" t="s">
        <v>51</v>
      </c>
      <c r="C1791" s="31">
        <v>44582.660393518519</v>
      </c>
      <c r="D1791" s="5">
        <v>218</v>
      </c>
      <c r="E1791" s="6">
        <v>29.08</v>
      </c>
      <c r="F1791" s="7">
        <v>6339.44</v>
      </c>
      <c r="G1791" s="4" t="s">
        <v>24</v>
      </c>
    </row>
    <row r="1792" spans="2:7" s="1" customFormat="1" ht="13.35" customHeight="1">
      <c r="B1792" s="4" t="s">
        <v>51</v>
      </c>
      <c r="C1792" s="31">
        <v>44582.660393518519</v>
      </c>
      <c r="D1792" s="5">
        <v>116</v>
      </c>
      <c r="E1792" s="6">
        <v>29.08</v>
      </c>
      <c r="F1792" s="7">
        <v>3373.2799999999997</v>
      </c>
      <c r="G1792" s="4" t="s">
        <v>24</v>
      </c>
    </row>
    <row r="1793" spans="2:7" s="1" customFormat="1" ht="13.35" customHeight="1">
      <c r="B1793" s="4" t="s">
        <v>51</v>
      </c>
      <c r="C1793" s="31">
        <v>44582.661157407405</v>
      </c>
      <c r="D1793" s="5">
        <v>414</v>
      </c>
      <c r="E1793" s="6">
        <v>29.06</v>
      </c>
      <c r="F1793" s="7">
        <v>12030.84</v>
      </c>
      <c r="G1793" s="4" t="s">
        <v>24</v>
      </c>
    </row>
    <row r="1794" spans="2:7" s="1" customFormat="1" ht="13.35" customHeight="1">
      <c r="B1794" s="4" t="s">
        <v>51</v>
      </c>
      <c r="C1794" s="31">
        <v>44582.66207175926</v>
      </c>
      <c r="D1794" s="5">
        <v>220</v>
      </c>
      <c r="E1794" s="6">
        <v>29.03</v>
      </c>
      <c r="F1794" s="7">
        <v>6386.6</v>
      </c>
      <c r="G1794" s="4" t="s">
        <v>24</v>
      </c>
    </row>
    <row r="1795" spans="2:7" s="1" customFormat="1" ht="13.35" customHeight="1">
      <c r="B1795" s="4" t="s">
        <v>51</v>
      </c>
      <c r="C1795" s="31">
        <v>44582.662106481483</v>
      </c>
      <c r="D1795" s="5">
        <v>137</v>
      </c>
      <c r="E1795" s="6">
        <v>29.03</v>
      </c>
      <c r="F1795" s="7">
        <v>3977.11</v>
      </c>
      <c r="G1795" s="4" t="s">
        <v>24</v>
      </c>
    </row>
    <row r="1796" spans="2:7" s="1" customFormat="1" ht="13.35" customHeight="1">
      <c r="B1796" s="4" t="s">
        <v>51</v>
      </c>
      <c r="C1796" s="31">
        <v>44582.663425925923</v>
      </c>
      <c r="D1796" s="5">
        <v>429</v>
      </c>
      <c r="E1796" s="6">
        <v>29.03</v>
      </c>
      <c r="F1796" s="7">
        <v>12453.87</v>
      </c>
      <c r="G1796" s="4" t="s">
        <v>24</v>
      </c>
    </row>
    <row r="1797" spans="2:7" s="1" customFormat="1" ht="13.35" customHeight="1">
      <c r="B1797" s="4" t="s">
        <v>51</v>
      </c>
      <c r="C1797" s="31">
        <v>44582.664664351854</v>
      </c>
      <c r="D1797" s="5">
        <v>358</v>
      </c>
      <c r="E1797" s="6">
        <v>29.03</v>
      </c>
      <c r="F1797" s="7">
        <v>10392.74</v>
      </c>
      <c r="G1797" s="4" t="s">
        <v>24</v>
      </c>
    </row>
    <row r="1798" spans="2:7" s="1" customFormat="1" ht="13.35" customHeight="1">
      <c r="B1798" s="4" t="s">
        <v>51</v>
      </c>
      <c r="C1798" s="31">
        <v>44582.665694444448</v>
      </c>
      <c r="D1798" s="5">
        <v>415</v>
      </c>
      <c r="E1798" s="6">
        <v>29.03</v>
      </c>
      <c r="F1798" s="7">
        <v>12047.45</v>
      </c>
      <c r="G1798" s="4" t="s">
        <v>24</v>
      </c>
    </row>
    <row r="1799" spans="2:7" s="1" customFormat="1" ht="13.35" customHeight="1">
      <c r="B1799" s="4" t="s">
        <v>51</v>
      </c>
      <c r="C1799" s="31">
        <v>44582.66684027778</v>
      </c>
      <c r="D1799" s="5">
        <v>330</v>
      </c>
      <c r="E1799" s="6">
        <v>29.03</v>
      </c>
      <c r="F1799" s="7">
        <v>9579.9</v>
      </c>
      <c r="G1799" s="4" t="s">
        <v>24</v>
      </c>
    </row>
    <row r="1800" spans="2:7" s="1" customFormat="1" ht="13.35" customHeight="1">
      <c r="B1800" s="4" t="s">
        <v>51</v>
      </c>
      <c r="C1800" s="31">
        <v>44582.667314814818</v>
      </c>
      <c r="D1800" s="5">
        <v>439</v>
      </c>
      <c r="E1800" s="6">
        <v>29.01</v>
      </c>
      <c r="F1800" s="7">
        <v>12735.390000000001</v>
      </c>
      <c r="G1800" s="4" t="s">
        <v>24</v>
      </c>
    </row>
    <row r="1801" spans="2:7" s="1" customFormat="1" ht="13.35" customHeight="1">
      <c r="B1801" s="4" t="s">
        <v>51</v>
      </c>
      <c r="C1801" s="31">
        <v>44582.667986111112</v>
      </c>
      <c r="D1801" s="5">
        <v>337</v>
      </c>
      <c r="E1801" s="6">
        <v>29.004999999999999</v>
      </c>
      <c r="F1801" s="7">
        <v>9774.6849999999995</v>
      </c>
      <c r="G1801" s="4" t="s">
        <v>24</v>
      </c>
    </row>
    <row r="1802" spans="2:7" s="1" customFormat="1" ht="13.35" customHeight="1">
      <c r="B1802" s="4" t="s">
        <v>51</v>
      </c>
      <c r="C1802" s="31">
        <v>44582.668703703705</v>
      </c>
      <c r="D1802" s="5">
        <v>24</v>
      </c>
      <c r="E1802" s="6">
        <v>29</v>
      </c>
      <c r="F1802" s="7">
        <v>696</v>
      </c>
      <c r="G1802" s="4" t="s">
        <v>24</v>
      </c>
    </row>
    <row r="1803" spans="2:7" s="1" customFormat="1" ht="13.35" customHeight="1">
      <c r="B1803" s="4" t="s">
        <v>51</v>
      </c>
      <c r="C1803" s="31">
        <v>44582.668703703705</v>
      </c>
      <c r="D1803" s="5">
        <v>25</v>
      </c>
      <c r="E1803" s="6">
        <v>29</v>
      </c>
      <c r="F1803" s="7">
        <v>725</v>
      </c>
      <c r="G1803" s="4" t="s">
        <v>24</v>
      </c>
    </row>
    <row r="1804" spans="2:7" s="1" customFormat="1" ht="13.35" customHeight="1">
      <c r="B1804" s="4" t="s">
        <v>51</v>
      </c>
      <c r="C1804" s="31">
        <v>44582.668703703705</v>
      </c>
      <c r="D1804" s="5">
        <v>205</v>
      </c>
      <c r="E1804" s="6">
        <v>29</v>
      </c>
      <c r="F1804" s="7">
        <v>5945</v>
      </c>
      <c r="G1804" s="4" t="s">
        <v>24</v>
      </c>
    </row>
    <row r="1805" spans="2:7" s="1" customFormat="1" ht="13.35" customHeight="1">
      <c r="B1805" s="4" t="s">
        <v>51</v>
      </c>
      <c r="C1805" s="31">
        <v>44582.668703703705</v>
      </c>
      <c r="D1805" s="5">
        <v>140</v>
      </c>
      <c r="E1805" s="6">
        <v>29</v>
      </c>
      <c r="F1805" s="7">
        <v>4060</v>
      </c>
      <c r="G1805" s="4" t="s">
        <v>24</v>
      </c>
    </row>
    <row r="1806" spans="2:7" s="1" customFormat="1" ht="13.35" customHeight="1">
      <c r="B1806" s="4" t="s">
        <v>51</v>
      </c>
      <c r="C1806" s="31">
        <v>44582.669178240743</v>
      </c>
      <c r="D1806" s="5">
        <v>407</v>
      </c>
      <c r="E1806" s="6">
        <v>29</v>
      </c>
      <c r="F1806" s="7">
        <v>11803</v>
      </c>
      <c r="G1806" s="4" t="s">
        <v>24</v>
      </c>
    </row>
    <row r="1807" spans="2:7" s="1" customFormat="1" ht="13.35" customHeight="1">
      <c r="B1807" s="4" t="s">
        <v>51</v>
      </c>
      <c r="C1807" s="31">
        <v>44582.669791666667</v>
      </c>
      <c r="D1807" s="5">
        <v>61</v>
      </c>
      <c r="E1807" s="6">
        <v>28.975000000000001</v>
      </c>
      <c r="F1807" s="7">
        <v>1767.4750000000001</v>
      </c>
      <c r="G1807" s="4" t="s">
        <v>24</v>
      </c>
    </row>
    <row r="1808" spans="2:7" s="1" customFormat="1" ht="13.35" customHeight="1">
      <c r="B1808" s="4" t="s">
        <v>51</v>
      </c>
      <c r="C1808" s="31">
        <v>44582.669791666667</v>
      </c>
      <c r="D1808" s="5">
        <v>273</v>
      </c>
      <c r="E1808" s="6">
        <v>28.975000000000001</v>
      </c>
      <c r="F1808" s="7">
        <v>7910.1750000000002</v>
      </c>
      <c r="G1808" s="4" t="s">
        <v>24</v>
      </c>
    </row>
    <row r="1809" spans="2:7" s="1" customFormat="1" ht="13.35" customHeight="1">
      <c r="B1809" s="4" t="s">
        <v>51</v>
      </c>
      <c r="C1809" s="31">
        <v>44582.67083333333</v>
      </c>
      <c r="D1809" s="5">
        <v>200</v>
      </c>
      <c r="E1809" s="6">
        <v>28.98</v>
      </c>
      <c r="F1809" s="7">
        <v>5796</v>
      </c>
      <c r="G1809" s="4" t="s">
        <v>24</v>
      </c>
    </row>
    <row r="1810" spans="2:7" s="1" customFormat="1" ht="13.35" customHeight="1">
      <c r="B1810" s="4" t="s">
        <v>51</v>
      </c>
      <c r="C1810" s="31">
        <v>44582.67083333333</v>
      </c>
      <c r="D1810" s="5">
        <v>200</v>
      </c>
      <c r="E1810" s="6">
        <v>28.98</v>
      </c>
      <c r="F1810" s="7">
        <v>5796</v>
      </c>
      <c r="G1810" s="4" t="s">
        <v>24</v>
      </c>
    </row>
    <row r="1811" spans="2:7" s="1" customFormat="1" ht="13.35" customHeight="1">
      <c r="B1811" s="4" t="s">
        <v>51</v>
      </c>
      <c r="C1811" s="31">
        <v>44582.67083333333</v>
      </c>
      <c r="D1811" s="5">
        <v>13</v>
      </c>
      <c r="E1811" s="6">
        <v>28.98</v>
      </c>
      <c r="F1811" s="7">
        <v>376.74</v>
      </c>
      <c r="G1811" s="4" t="s">
        <v>24</v>
      </c>
    </row>
    <row r="1812" spans="2:7" s="1" customFormat="1" ht="13.35" customHeight="1">
      <c r="B1812" s="4" t="s">
        <v>51</v>
      </c>
      <c r="C1812" s="31">
        <v>44582.671527777777</v>
      </c>
      <c r="D1812" s="5">
        <v>61</v>
      </c>
      <c r="E1812" s="6">
        <v>28.96</v>
      </c>
      <c r="F1812" s="7">
        <v>1766.56</v>
      </c>
      <c r="G1812" s="4" t="s">
        <v>24</v>
      </c>
    </row>
    <row r="1813" spans="2:7" s="1" customFormat="1" ht="13.35" customHeight="1">
      <c r="B1813" s="4" t="s">
        <v>51</v>
      </c>
      <c r="C1813" s="31">
        <v>44582.671527777777</v>
      </c>
      <c r="D1813" s="5">
        <v>34</v>
      </c>
      <c r="E1813" s="6">
        <v>28.96</v>
      </c>
      <c r="F1813" s="7">
        <v>984.64</v>
      </c>
      <c r="G1813" s="4" t="s">
        <v>24</v>
      </c>
    </row>
    <row r="1814" spans="2:7" s="1" customFormat="1" ht="13.35" customHeight="1">
      <c r="B1814" s="4" t="s">
        <v>51</v>
      </c>
      <c r="C1814" s="31">
        <v>44582.671527777777</v>
      </c>
      <c r="D1814" s="5">
        <v>279</v>
      </c>
      <c r="E1814" s="6">
        <v>28.96</v>
      </c>
      <c r="F1814" s="7">
        <v>8079.84</v>
      </c>
      <c r="G1814" s="4" t="s">
        <v>24</v>
      </c>
    </row>
    <row r="1815" spans="2:7" s="1" customFormat="1" ht="13.35" customHeight="1">
      <c r="B1815" s="4" t="s">
        <v>51</v>
      </c>
      <c r="C1815" s="31">
        <v>44582.67224537037</v>
      </c>
      <c r="D1815" s="5">
        <v>414</v>
      </c>
      <c r="E1815" s="6">
        <v>28.975000000000001</v>
      </c>
      <c r="F1815" s="7">
        <v>11995.650000000001</v>
      </c>
      <c r="G1815" s="4" t="s">
        <v>24</v>
      </c>
    </row>
    <row r="1816" spans="2:7" s="1" customFormat="1" ht="13.35" customHeight="1">
      <c r="B1816" s="4" t="s">
        <v>51</v>
      </c>
      <c r="C1816" s="31">
        <v>44582.673148148147</v>
      </c>
      <c r="D1816" s="5">
        <v>326</v>
      </c>
      <c r="E1816" s="6">
        <v>28.975000000000001</v>
      </c>
      <c r="F1816" s="7">
        <v>9445.85</v>
      </c>
      <c r="G1816" s="4" t="s">
        <v>24</v>
      </c>
    </row>
    <row r="1817" spans="2:7" s="1" customFormat="1" ht="13.35" customHeight="1">
      <c r="B1817" s="4" t="s">
        <v>51</v>
      </c>
      <c r="C1817" s="31">
        <v>44582.674062500002</v>
      </c>
      <c r="D1817" s="5">
        <v>442</v>
      </c>
      <c r="E1817" s="6">
        <v>28.99</v>
      </c>
      <c r="F1817" s="7">
        <v>12813.58</v>
      </c>
      <c r="G1817" s="4" t="s">
        <v>24</v>
      </c>
    </row>
    <row r="1818" spans="2:7" s="1" customFormat="1" ht="13.35" customHeight="1">
      <c r="B1818" s="4" t="s">
        <v>51</v>
      </c>
      <c r="C1818" s="31">
        <v>44582.675150462965</v>
      </c>
      <c r="D1818" s="5">
        <v>11</v>
      </c>
      <c r="E1818" s="6">
        <v>28.984999999999999</v>
      </c>
      <c r="F1818" s="7">
        <v>318.83499999999998</v>
      </c>
      <c r="G1818" s="4" t="s">
        <v>24</v>
      </c>
    </row>
    <row r="1819" spans="2:7" s="1" customFormat="1" ht="13.35" customHeight="1">
      <c r="B1819" s="4" t="s">
        <v>51</v>
      </c>
      <c r="C1819" s="31">
        <v>44582.675150462965</v>
      </c>
      <c r="D1819" s="5">
        <v>314</v>
      </c>
      <c r="E1819" s="6">
        <v>28.984999999999999</v>
      </c>
      <c r="F1819" s="7">
        <v>9101.2899999999991</v>
      </c>
      <c r="G1819" s="4" t="s">
        <v>24</v>
      </c>
    </row>
    <row r="1820" spans="2:7" s="1" customFormat="1" ht="13.35" customHeight="1">
      <c r="B1820" s="4" t="s">
        <v>51</v>
      </c>
      <c r="C1820" s="31">
        <v>44582.676087962966</v>
      </c>
      <c r="D1820" s="5">
        <v>84</v>
      </c>
      <c r="E1820" s="6">
        <v>28.98</v>
      </c>
      <c r="F1820" s="7">
        <v>2434.3200000000002</v>
      </c>
      <c r="G1820" s="4" t="s">
        <v>24</v>
      </c>
    </row>
    <row r="1821" spans="2:7" s="1" customFormat="1" ht="13.35" customHeight="1">
      <c r="B1821" s="4" t="s">
        <v>51</v>
      </c>
      <c r="C1821" s="31">
        <v>44582.676087962966</v>
      </c>
      <c r="D1821" s="5">
        <v>277</v>
      </c>
      <c r="E1821" s="6">
        <v>28.98</v>
      </c>
      <c r="F1821" s="7">
        <v>8027.46</v>
      </c>
      <c r="G1821" s="4" t="s">
        <v>24</v>
      </c>
    </row>
    <row r="1822" spans="2:7" s="1" customFormat="1" ht="13.35" customHeight="1">
      <c r="B1822" s="4" t="s">
        <v>51</v>
      </c>
      <c r="C1822" s="31">
        <v>44582.677002314813</v>
      </c>
      <c r="D1822" s="5">
        <v>139</v>
      </c>
      <c r="E1822" s="6">
        <v>28.99</v>
      </c>
      <c r="F1822" s="7">
        <v>4029.6099999999997</v>
      </c>
      <c r="G1822" s="4" t="s">
        <v>24</v>
      </c>
    </row>
    <row r="1823" spans="2:7" s="1" customFormat="1" ht="13.35" customHeight="1">
      <c r="B1823" s="4" t="s">
        <v>51</v>
      </c>
      <c r="C1823" s="31">
        <v>44582.677002314813</v>
      </c>
      <c r="D1823" s="5">
        <v>260</v>
      </c>
      <c r="E1823" s="6">
        <v>28.99</v>
      </c>
      <c r="F1823" s="7">
        <v>7537.4</v>
      </c>
      <c r="G1823" s="4" t="s">
        <v>24</v>
      </c>
    </row>
    <row r="1824" spans="2:7" s="1" customFormat="1" ht="13.35" customHeight="1">
      <c r="B1824" s="4" t="s">
        <v>51</v>
      </c>
      <c r="C1824" s="31">
        <v>44582.677002314813</v>
      </c>
      <c r="D1824" s="5">
        <v>49</v>
      </c>
      <c r="E1824" s="6">
        <v>28.99</v>
      </c>
      <c r="F1824" s="7">
        <v>1420.51</v>
      </c>
      <c r="G1824" s="4" t="s">
        <v>24</v>
      </c>
    </row>
    <row r="1825" spans="2:7" s="1" customFormat="1" ht="13.35" customHeight="1">
      <c r="B1825" s="4" t="s">
        <v>51</v>
      </c>
      <c r="C1825" s="31">
        <v>44582.677847222221</v>
      </c>
      <c r="D1825" s="5">
        <v>404</v>
      </c>
      <c r="E1825" s="6">
        <v>28.99</v>
      </c>
      <c r="F1825" s="7">
        <v>11711.96</v>
      </c>
      <c r="G1825" s="4" t="s">
        <v>24</v>
      </c>
    </row>
    <row r="1826" spans="2:7" s="1" customFormat="1" ht="13.35" customHeight="1">
      <c r="B1826" s="4" t="s">
        <v>51</v>
      </c>
      <c r="C1826" s="31">
        <v>44582.679097222222</v>
      </c>
      <c r="D1826" s="5">
        <v>161</v>
      </c>
      <c r="E1826" s="6">
        <v>29.015000000000001</v>
      </c>
      <c r="F1826" s="7">
        <v>4671.415</v>
      </c>
      <c r="G1826" s="4" t="s">
        <v>24</v>
      </c>
    </row>
    <row r="1827" spans="2:7" s="1" customFormat="1" ht="13.35" customHeight="1">
      <c r="B1827" s="4" t="s">
        <v>51</v>
      </c>
      <c r="C1827" s="31">
        <v>44582.679629629631</v>
      </c>
      <c r="D1827" s="5">
        <v>556</v>
      </c>
      <c r="E1827" s="6">
        <v>29.004999999999999</v>
      </c>
      <c r="F1827" s="7">
        <v>16126.779999999999</v>
      </c>
      <c r="G1827" s="4" t="s">
        <v>24</v>
      </c>
    </row>
    <row r="1828" spans="2:7" s="1" customFormat="1" ht="13.35" customHeight="1">
      <c r="B1828" s="4" t="s">
        <v>51</v>
      </c>
      <c r="C1828" s="31">
        <v>44582.680381944447</v>
      </c>
      <c r="D1828" s="5">
        <v>200</v>
      </c>
      <c r="E1828" s="6">
        <v>28.99</v>
      </c>
      <c r="F1828" s="7">
        <v>5798</v>
      </c>
      <c r="G1828" s="4" t="s">
        <v>24</v>
      </c>
    </row>
    <row r="1829" spans="2:7" s="1" customFormat="1" ht="13.35" customHeight="1">
      <c r="B1829" s="4" t="s">
        <v>51</v>
      </c>
      <c r="C1829" s="31">
        <v>44582.680648148147</v>
      </c>
      <c r="D1829" s="5">
        <v>9</v>
      </c>
      <c r="E1829" s="6">
        <v>29.01</v>
      </c>
      <c r="F1829" s="7">
        <v>261.09000000000003</v>
      </c>
      <c r="G1829" s="4" t="s">
        <v>24</v>
      </c>
    </row>
    <row r="1830" spans="2:7" s="1" customFormat="1" ht="13.35" customHeight="1">
      <c r="B1830" s="4" t="s">
        <v>51</v>
      </c>
      <c r="C1830" s="31">
        <v>44582.680648148147</v>
      </c>
      <c r="D1830" s="5">
        <v>160</v>
      </c>
      <c r="E1830" s="6">
        <v>29.01</v>
      </c>
      <c r="F1830" s="7">
        <v>4641.6000000000004</v>
      </c>
      <c r="G1830" s="4" t="s">
        <v>24</v>
      </c>
    </row>
    <row r="1831" spans="2:7" s="1" customFormat="1" ht="13.35" customHeight="1">
      <c r="B1831" s="4" t="s">
        <v>51</v>
      </c>
      <c r="C1831" s="31">
        <v>44582.681192129632</v>
      </c>
      <c r="D1831" s="5">
        <v>383</v>
      </c>
      <c r="E1831" s="6">
        <v>28.995000000000001</v>
      </c>
      <c r="F1831" s="7">
        <v>11105.085000000001</v>
      </c>
      <c r="G1831" s="4" t="s">
        <v>24</v>
      </c>
    </row>
    <row r="1832" spans="2:7" s="1" customFormat="1" ht="13.35" customHeight="1">
      <c r="B1832" s="4" t="s">
        <v>51</v>
      </c>
      <c r="C1832" s="31">
        <v>44582.682430555556</v>
      </c>
      <c r="D1832" s="5">
        <v>69</v>
      </c>
      <c r="E1832" s="6">
        <v>29.004999999999999</v>
      </c>
      <c r="F1832" s="7">
        <v>2001.345</v>
      </c>
      <c r="G1832" s="4" t="s">
        <v>24</v>
      </c>
    </row>
    <row r="1833" spans="2:7" s="1" customFormat="1" ht="13.35" customHeight="1">
      <c r="B1833" s="4" t="s">
        <v>51</v>
      </c>
      <c r="C1833" s="31">
        <v>44582.682430555556</v>
      </c>
      <c r="D1833" s="5">
        <v>155</v>
      </c>
      <c r="E1833" s="6">
        <v>29.004999999999999</v>
      </c>
      <c r="F1833" s="7">
        <v>4495.7749999999996</v>
      </c>
      <c r="G1833" s="4" t="s">
        <v>24</v>
      </c>
    </row>
    <row r="1834" spans="2:7" s="1" customFormat="1" ht="13.35" customHeight="1">
      <c r="B1834" s="4" t="s">
        <v>51</v>
      </c>
      <c r="C1834" s="31">
        <v>44582.682430555556</v>
      </c>
      <c r="D1834" s="5">
        <v>200</v>
      </c>
      <c r="E1834" s="6">
        <v>29.004999999999999</v>
      </c>
      <c r="F1834" s="7">
        <v>5801</v>
      </c>
      <c r="G1834" s="4" t="s">
        <v>24</v>
      </c>
    </row>
    <row r="1835" spans="2:7" s="1" customFormat="1" ht="13.35" customHeight="1">
      <c r="B1835" s="4" t="s">
        <v>51</v>
      </c>
      <c r="C1835" s="31">
        <v>44582.682430555556</v>
      </c>
      <c r="D1835" s="5">
        <v>55</v>
      </c>
      <c r="E1835" s="6">
        <v>29.004999999999999</v>
      </c>
      <c r="F1835" s="7">
        <v>1595.2749999999999</v>
      </c>
      <c r="G1835" s="4" t="s">
        <v>24</v>
      </c>
    </row>
    <row r="1836" spans="2:7" s="1" customFormat="1" ht="13.35" customHeight="1">
      <c r="B1836" s="4" t="s">
        <v>51</v>
      </c>
      <c r="C1836" s="31">
        <v>44582.683078703703</v>
      </c>
      <c r="D1836" s="5">
        <v>200</v>
      </c>
      <c r="E1836" s="6">
        <v>29.024999999999999</v>
      </c>
      <c r="F1836" s="7">
        <v>5805</v>
      </c>
      <c r="G1836" s="4" t="s">
        <v>24</v>
      </c>
    </row>
    <row r="1837" spans="2:7" s="1" customFormat="1" ht="13.35" customHeight="1">
      <c r="B1837" s="4" t="s">
        <v>51</v>
      </c>
      <c r="C1837" s="31">
        <v>44582.683078703703</v>
      </c>
      <c r="D1837" s="5">
        <v>125</v>
      </c>
      <c r="E1837" s="6">
        <v>29.024999999999999</v>
      </c>
      <c r="F1837" s="7">
        <v>3628.125</v>
      </c>
      <c r="G1837" s="4" t="s">
        <v>24</v>
      </c>
    </row>
    <row r="1838" spans="2:7" s="1" customFormat="1" ht="13.35" customHeight="1">
      <c r="B1838" s="4" t="s">
        <v>51</v>
      </c>
      <c r="C1838" s="31">
        <v>44582.683900462966</v>
      </c>
      <c r="D1838" s="5">
        <v>1</v>
      </c>
      <c r="E1838" s="6">
        <v>29.035</v>
      </c>
      <c r="F1838" s="7">
        <v>29.035</v>
      </c>
      <c r="G1838" s="4" t="s">
        <v>24</v>
      </c>
    </row>
    <row r="1839" spans="2:7" s="1" customFormat="1" ht="13.35" customHeight="1">
      <c r="B1839" s="4" t="s">
        <v>51</v>
      </c>
      <c r="C1839" s="31">
        <v>44582.683900462966</v>
      </c>
      <c r="D1839" s="5">
        <v>267</v>
      </c>
      <c r="E1839" s="6">
        <v>29.035</v>
      </c>
      <c r="F1839" s="7">
        <v>7752.3450000000003</v>
      </c>
      <c r="G1839" s="4" t="s">
        <v>24</v>
      </c>
    </row>
    <row r="1840" spans="2:7" s="1" customFormat="1" ht="13.35" customHeight="1">
      <c r="B1840" s="4" t="s">
        <v>51</v>
      </c>
      <c r="C1840" s="31">
        <v>44582.683900462966</v>
      </c>
      <c r="D1840" s="5">
        <v>99</v>
      </c>
      <c r="E1840" s="6">
        <v>29.035</v>
      </c>
      <c r="F1840" s="7">
        <v>2874.4650000000001</v>
      </c>
      <c r="G1840" s="4" t="s">
        <v>24</v>
      </c>
    </row>
    <row r="1841" spans="2:7" s="1" customFormat="1" ht="13.35" customHeight="1">
      <c r="B1841" s="4" t="s">
        <v>51</v>
      </c>
      <c r="C1841" s="31">
        <v>44582.684398148151</v>
      </c>
      <c r="D1841" s="5">
        <v>227</v>
      </c>
      <c r="E1841" s="6">
        <v>29.02</v>
      </c>
      <c r="F1841" s="7">
        <v>6587.54</v>
      </c>
      <c r="G1841" s="4" t="s">
        <v>24</v>
      </c>
    </row>
    <row r="1842" spans="2:7" s="1" customFormat="1" ht="13.35" customHeight="1">
      <c r="B1842" s="4" t="s">
        <v>51</v>
      </c>
      <c r="C1842" s="31">
        <v>44582.684398148151</v>
      </c>
      <c r="D1842" s="5">
        <v>186</v>
      </c>
      <c r="E1842" s="6">
        <v>29.02</v>
      </c>
      <c r="F1842" s="7">
        <v>5397.72</v>
      </c>
      <c r="G1842" s="4" t="s">
        <v>24</v>
      </c>
    </row>
    <row r="1843" spans="2:7" s="1" customFormat="1" ht="13.35" customHeight="1">
      <c r="B1843" s="4" t="s">
        <v>51</v>
      </c>
      <c r="C1843" s="31">
        <v>44582.685185185182</v>
      </c>
      <c r="D1843" s="5">
        <v>256</v>
      </c>
      <c r="E1843" s="6">
        <v>28.99</v>
      </c>
      <c r="F1843" s="7">
        <v>7421.44</v>
      </c>
      <c r="G1843" s="4" t="s">
        <v>24</v>
      </c>
    </row>
    <row r="1844" spans="2:7" s="1" customFormat="1" ht="13.35" customHeight="1">
      <c r="B1844" s="4" t="s">
        <v>51</v>
      </c>
      <c r="C1844" s="31">
        <v>44582.685185185182</v>
      </c>
      <c r="D1844" s="5">
        <v>104</v>
      </c>
      <c r="E1844" s="6">
        <v>28.99</v>
      </c>
      <c r="F1844" s="7">
        <v>3014.96</v>
      </c>
      <c r="G1844" s="4" t="s">
        <v>24</v>
      </c>
    </row>
    <row r="1845" spans="2:7" s="1" customFormat="1" ht="13.35" customHeight="1">
      <c r="B1845" s="4" t="s">
        <v>51</v>
      </c>
      <c r="C1845" s="31">
        <v>44582.686064814814</v>
      </c>
      <c r="D1845" s="5">
        <v>197</v>
      </c>
      <c r="E1845" s="6">
        <v>28.99</v>
      </c>
      <c r="F1845" s="7">
        <v>5711.03</v>
      </c>
      <c r="G1845" s="4" t="s">
        <v>24</v>
      </c>
    </row>
    <row r="1846" spans="2:7" s="1" customFormat="1" ht="13.35" customHeight="1">
      <c r="B1846" s="4" t="s">
        <v>51</v>
      </c>
      <c r="C1846" s="31">
        <v>44582.686064814814</v>
      </c>
      <c r="D1846" s="5">
        <v>98</v>
      </c>
      <c r="E1846" s="6">
        <v>28.99</v>
      </c>
      <c r="F1846" s="7">
        <v>2841.02</v>
      </c>
      <c r="G1846" s="4" t="s">
        <v>24</v>
      </c>
    </row>
    <row r="1847" spans="2:7" s="1" customFormat="1" ht="13.35" customHeight="1">
      <c r="B1847" s="4" t="s">
        <v>51</v>
      </c>
      <c r="C1847" s="31">
        <v>44582.686793981484</v>
      </c>
      <c r="D1847" s="5">
        <v>217</v>
      </c>
      <c r="E1847" s="6">
        <v>29</v>
      </c>
      <c r="F1847" s="7">
        <v>6293</v>
      </c>
      <c r="G1847" s="4" t="s">
        <v>24</v>
      </c>
    </row>
    <row r="1848" spans="2:7" s="1" customFormat="1" ht="13.35" customHeight="1">
      <c r="B1848" s="4" t="s">
        <v>51</v>
      </c>
      <c r="C1848" s="31">
        <v>44582.686793981484</v>
      </c>
      <c r="D1848" s="5">
        <v>153</v>
      </c>
      <c r="E1848" s="6">
        <v>29</v>
      </c>
      <c r="F1848" s="7">
        <v>4437</v>
      </c>
      <c r="G1848" s="4" t="s">
        <v>24</v>
      </c>
    </row>
    <row r="1849" spans="2:7" s="1" customFormat="1" ht="13.35" customHeight="1">
      <c r="B1849" s="4" t="s">
        <v>51</v>
      </c>
      <c r="C1849" s="31">
        <v>44582.686793981484</v>
      </c>
      <c r="D1849" s="5">
        <v>138</v>
      </c>
      <c r="E1849" s="6">
        <v>29</v>
      </c>
      <c r="F1849" s="7">
        <v>4002</v>
      </c>
      <c r="G1849" s="4" t="s">
        <v>24</v>
      </c>
    </row>
    <row r="1850" spans="2:7" s="1" customFormat="1" ht="13.35" customHeight="1">
      <c r="B1850" s="4" t="s">
        <v>51</v>
      </c>
      <c r="C1850" s="31">
        <v>44582.686793981484</v>
      </c>
      <c r="D1850" s="5">
        <v>64</v>
      </c>
      <c r="E1850" s="6">
        <v>29</v>
      </c>
      <c r="F1850" s="7">
        <v>1856</v>
      </c>
      <c r="G1850" s="4" t="s">
        <v>24</v>
      </c>
    </row>
    <row r="1851" spans="2:7" s="1" customFormat="1" ht="13.35" customHeight="1">
      <c r="B1851" s="4" t="s">
        <v>51</v>
      </c>
      <c r="C1851" s="31">
        <v>44582.686921296299</v>
      </c>
      <c r="D1851" s="5">
        <v>200</v>
      </c>
      <c r="E1851" s="6">
        <v>29</v>
      </c>
      <c r="F1851" s="7">
        <v>5800</v>
      </c>
      <c r="G1851" s="4" t="s">
        <v>24</v>
      </c>
    </row>
    <row r="1852" spans="2:7" s="1" customFormat="1" ht="13.35" customHeight="1">
      <c r="B1852" s="4" t="s">
        <v>51</v>
      </c>
      <c r="C1852" s="31">
        <v>44582.686921296299</v>
      </c>
      <c r="D1852" s="5">
        <v>173</v>
      </c>
      <c r="E1852" s="6">
        <v>29</v>
      </c>
      <c r="F1852" s="7">
        <v>5017</v>
      </c>
      <c r="G1852" s="4" t="s">
        <v>24</v>
      </c>
    </row>
    <row r="1853" spans="2:7" s="1" customFormat="1" ht="13.35" customHeight="1">
      <c r="B1853" s="4"/>
      <c r="C1853" s="4"/>
      <c r="D1853" s="5"/>
      <c r="E1853" s="6"/>
      <c r="F1853" s="7"/>
      <c r="G1853" s="4"/>
    </row>
    <row r="1854" spans="2:7" s="1" customFormat="1" ht="13.35" customHeight="1">
      <c r="B1854" s="4"/>
      <c r="C1854" s="4"/>
      <c r="D1854" s="5"/>
      <c r="E1854" s="6"/>
      <c r="F1854" s="7"/>
      <c r="G1854" s="4"/>
    </row>
    <row r="1855" spans="2:7" s="1" customFormat="1" ht="13.35" customHeight="1">
      <c r="B1855" s="4"/>
      <c r="C1855" s="4"/>
      <c r="D1855" s="5"/>
      <c r="E1855" s="6"/>
      <c r="F1855" s="7"/>
      <c r="G1855" s="4"/>
    </row>
    <row r="1856" spans="2:7" s="1" customFormat="1" ht="13.35" customHeight="1">
      <c r="B1856" s="4"/>
      <c r="C1856" s="4"/>
      <c r="D1856" s="5"/>
      <c r="E1856" s="6"/>
      <c r="F1856" s="7"/>
      <c r="G1856" s="4"/>
    </row>
    <row r="1857" spans="2:7" s="1" customFormat="1" ht="13.35" customHeight="1">
      <c r="B1857" s="4"/>
      <c r="C1857" s="4"/>
      <c r="D1857" s="5"/>
      <c r="E1857" s="6"/>
      <c r="F1857" s="7"/>
      <c r="G1857" s="4"/>
    </row>
    <row r="1858" spans="2:7" s="1" customFormat="1" ht="13.35" customHeight="1">
      <c r="B1858" s="4"/>
      <c r="C1858" s="4"/>
      <c r="D1858" s="5"/>
      <c r="E1858" s="6"/>
      <c r="F1858" s="7"/>
      <c r="G1858" s="4"/>
    </row>
    <row r="1859" spans="2:7" s="1" customFormat="1" ht="13.35" customHeight="1">
      <c r="B1859" s="4"/>
      <c r="C1859" s="4"/>
      <c r="D1859" s="5"/>
      <c r="E1859" s="6"/>
      <c r="F1859" s="7"/>
      <c r="G1859" s="4"/>
    </row>
    <row r="1860" spans="2:7" s="1" customFormat="1" ht="13.35" customHeight="1">
      <c r="B1860" s="4"/>
      <c r="C1860" s="4"/>
      <c r="D1860" s="5"/>
      <c r="E1860" s="6"/>
      <c r="F1860" s="7"/>
      <c r="G1860" s="4"/>
    </row>
    <row r="1861" spans="2:7" s="1" customFormat="1" ht="13.35" customHeight="1">
      <c r="B1861" s="4"/>
      <c r="C1861" s="4"/>
      <c r="D1861" s="5"/>
      <c r="E1861" s="6"/>
      <c r="F1861" s="7"/>
      <c r="G1861" s="4"/>
    </row>
    <row r="1862" spans="2:7" s="1" customFormat="1" ht="13.35" customHeight="1">
      <c r="B1862" s="4"/>
      <c r="C1862" s="4"/>
      <c r="D1862" s="5"/>
      <c r="E1862" s="6"/>
      <c r="F1862" s="7"/>
      <c r="G1862" s="4"/>
    </row>
    <row r="1863" spans="2:7" s="1" customFormat="1" ht="13.35" customHeight="1">
      <c r="B1863" s="4"/>
      <c r="C1863" s="4"/>
      <c r="D1863" s="5"/>
      <c r="E1863" s="6"/>
      <c r="F1863" s="7"/>
      <c r="G1863" s="4"/>
    </row>
    <row r="1864" spans="2:7" s="1" customFormat="1" ht="13.35" customHeight="1">
      <c r="B1864" s="4"/>
      <c r="C1864" s="4"/>
      <c r="D1864" s="5"/>
      <c r="E1864" s="6"/>
      <c r="F1864" s="7"/>
      <c r="G1864" s="4"/>
    </row>
    <row r="1865" spans="2:7" s="1" customFormat="1" ht="13.35" customHeight="1">
      <c r="B1865" s="4"/>
      <c r="C1865" s="4"/>
      <c r="D1865" s="5"/>
      <c r="E1865" s="6"/>
      <c r="F1865" s="7"/>
      <c r="G1865" s="4"/>
    </row>
    <row r="1866" spans="2:7" s="1" customFormat="1" ht="13.35" customHeight="1">
      <c r="B1866" s="4"/>
      <c r="C1866" s="4"/>
      <c r="D1866" s="5"/>
      <c r="E1866" s="6"/>
      <c r="F1866" s="7"/>
      <c r="G1866" s="4"/>
    </row>
    <row r="1867" spans="2:7" s="1" customFormat="1" ht="13.35" customHeight="1">
      <c r="B1867" s="4"/>
      <c r="C1867" s="4"/>
      <c r="D1867" s="5"/>
      <c r="E1867" s="6"/>
      <c r="F1867" s="7"/>
      <c r="G1867" s="4"/>
    </row>
    <row r="1868" spans="2:7" s="1" customFormat="1" ht="13.35" customHeight="1">
      <c r="B1868" s="4"/>
      <c r="C1868" s="4"/>
      <c r="D1868" s="5"/>
      <c r="E1868" s="6"/>
      <c r="F1868" s="7"/>
      <c r="G1868" s="4"/>
    </row>
    <row r="1869" spans="2:7" s="1" customFormat="1" ht="13.35" customHeight="1">
      <c r="B1869" s="4"/>
      <c r="C1869" s="4"/>
      <c r="D1869" s="5"/>
      <c r="E1869" s="6"/>
      <c r="F1869" s="7"/>
      <c r="G1869" s="4"/>
    </row>
    <row r="1870" spans="2:7" s="1" customFormat="1" ht="13.35" customHeight="1">
      <c r="B1870" s="4"/>
      <c r="C1870" s="4"/>
      <c r="D1870" s="5"/>
      <c r="E1870" s="6"/>
      <c r="F1870" s="7"/>
      <c r="G1870" s="4"/>
    </row>
    <row r="1871" spans="2:7" s="1" customFormat="1" ht="13.35" customHeight="1">
      <c r="B1871" s="4"/>
      <c r="C1871" s="4"/>
      <c r="D1871" s="5"/>
      <c r="E1871" s="6"/>
      <c r="F1871" s="7"/>
      <c r="G1871" s="4"/>
    </row>
    <row r="1872" spans="2:7" s="1" customFormat="1" ht="13.35" customHeight="1">
      <c r="B1872" s="4"/>
      <c r="C1872" s="4"/>
      <c r="D1872" s="5"/>
      <c r="E1872" s="6"/>
      <c r="F1872" s="7"/>
      <c r="G1872" s="4"/>
    </row>
    <row r="1873" spans="2:7" s="1" customFormat="1" ht="13.35" customHeight="1">
      <c r="B1873" s="4"/>
      <c r="C1873" s="4"/>
      <c r="D1873" s="5"/>
      <c r="E1873" s="6"/>
      <c r="F1873" s="7"/>
      <c r="G1873" s="4"/>
    </row>
    <row r="1874" spans="2:7" s="1" customFormat="1" ht="13.35" customHeight="1">
      <c r="B1874" s="4"/>
      <c r="C1874" s="4"/>
      <c r="D1874" s="5"/>
      <c r="E1874" s="6"/>
      <c r="F1874" s="7"/>
      <c r="G1874" s="4"/>
    </row>
    <row r="1875" spans="2:7" s="1" customFormat="1" ht="13.35" customHeight="1">
      <c r="B1875" s="4"/>
      <c r="C1875" s="4"/>
      <c r="D1875" s="5"/>
      <c r="E1875" s="6"/>
      <c r="F1875" s="7"/>
      <c r="G1875" s="4"/>
    </row>
    <row r="1876" spans="2:7" s="1" customFormat="1" ht="13.35" customHeight="1">
      <c r="B1876" s="4"/>
      <c r="C1876" s="4"/>
      <c r="D1876" s="5"/>
      <c r="E1876" s="6"/>
      <c r="F1876" s="7"/>
      <c r="G1876" s="4"/>
    </row>
    <row r="1877" spans="2:7" s="1" customFormat="1" ht="13.35" customHeight="1">
      <c r="B1877" s="4"/>
      <c r="C1877" s="4"/>
      <c r="D1877" s="5"/>
      <c r="E1877" s="6"/>
      <c r="F1877" s="7"/>
      <c r="G1877" s="4"/>
    </row>
    <row r="1878" spans="2:7" s="1" customFormat="1" ht="13.35" customHeight="1">
      <c r="B1878" s="4"/>
      <c r="C1878" s="4"/>
      <c r="D1878" s="5"/>
      <c r="E1878" s="6"/>
      <c r="F1878" s="7"/>
      <c r="G1878" s="4"/>
    </row>
    <row r="1879" spans="2:7" s="1" customFormat="1" ht="13.35" customHeight="1">
      <c r="B1879" s="4"/>
      <c r="C1879" s="4"/>
      <c r="D1879" s="5"/>
      <c r="E1879" s="6"/>
      <c r="F1879" s="7"/>
      <c r="G1879" s="4"/>
    </row>
    <row r="1880" spans="2:7" s="1" customFormat="1" ht="13.35" customHeight="1">
      <c r="B1880" s="4"/>
      <c r="C1880" s="4"/>
      <c r="D1880" s="5"/>
      <c r="E1880" s="6"/>
      <c r="F1880" s="7"/>
      <c r="G1880" s="4"/>
    </row>
    <row r="1881" spans="2:7" s="1" customFormat="1" ht="13.35" customHeight="1">
      <c r="B1881" s="4"/>
      <c r="C1881" s="4"/>
      <c r="D1881" s="5"/>
      <c r="E1881" s="6"/>
      <c r="F1881" s="7"/>
      <c r="G1881" s="4"/>
    </row>
    <row r="1882" spans="2:7" s="1" customFormat="1" ht="13.35" customHeight="1">
      <c r="B1882" s="4"/>
      <c r="C1882" s="4"/>
      <c r="D1882" s="5"/>
      <c r="E1882" s="6"/>
      <c r="F1882" s="7"/>
      <c r="G1882" s="4"/>
    </row>
    <row r="1883" spans="2:7" s="1" customFormat="1" ht="13.35" customHeight="1">
      <c r="B1883" s="4"/>
      <c r="C1883" s="4"/>
      <c r="D1883" s="5"/>
      <c r="E1883" s="6"/>
      <c r="F1883" s="7"/>
      <c r="G1883" s="4"/>
    </row>
    <row r="1884" spans="2:7" s="1" customFormat="1" ht="13.35" customHeight="1">
      <c r="B1884" s="4"/>
      <c r="C1884" s="4"/>
      <c r="D1884" s="5"/>
      <c r="E1884" s="6"/>
      <c r="F1884" s="7"/>
      <c r="G1884" s="4"/>
    </row>
    <row r="1885" spans="2:7" s="1" customFormat="1" ht="13.35" customHeight="1">
      <c r="B1885" s="4"/>
      <c r="C1885" s="4"/>
      <c r="D1885" s="5"/>
      <c r="E1885" s="6"/>
      <c r="F1885" s="7"/>
      <c r="G1885" s="4"/>
    </row>
    <row r="1886" spans="2:7" s="1" customFormat="1" ht="13.35" customHeight="1">
      <c r="B1886" s="4"/>
      <c r="C1886" s="4"/>
      <c r="D1886" s="5"/>
      <c r="E1886" s="6"/>
      <c r="F1886" s="7"/>
      <c r="G1886" s="4"/>
    </row>
    <row r="1887" spans="2:7" s="1" customFormat="1" ht="13.35" customHeight="1">
      <c r="B1887" s="4"/>
      <c r="C1887" s="4"/>
      <c r="D1887" s="5"/>
      <c r="E1887" s="6"/>
      <c r="F1887" s="7"/>
      <c r="G1887" s="4"/>
    </row>
    <row r="1888" spans="2:7" s="1" customFormat="1" ht="13.35" customHeight="1">
      <c r="B1888" s="4"/>
      <c r="C1888" s="4"/>
      <c r="D1888" s="5"/>
      <c r="E1888" s="6"/>
      <c r="F1888" s="7"/>
      <c r="G1888" s="4"/>
    </row>
    <row r="1889" spans="2:7" s="1" customFormat="1" ht="13.35" customHeight="1">
      <c r="B1889" s="4"/>
      <c r="C1889" s="4"/>
      <c r="D1889" s="5"/>
      <c r="E1889" s="6"/>
      <c r="F1889" s="7"/>
      <c r="G1889" s="4"/>
    </row>
    <row r="1890" spans="2:7" s="1" customFormat="1" ht="13.35" customHeight="1">
      <c r="B1890" s="4"/>
      <c r="C1890" s="4"/>
      <c r="D1890" s="5"/>
      <c r="E1890" s="6"/>
      <c r="F1890" s="7"/>
      <c r="G1890" s="4"/>
    </row>
    <row r="1891" spans="2:7" s="1" customFormat="1" ht="13.35" customHeight="1">
      <c r="B1891" s="4"/>
      <c r="C1891" s="4"/>
      <c r="D1891" s="5"/>
      <c r="E1891" s="6"/>
      <c r="F1891" s="7"/>
      <c r="G1891" s="4"/>
    </row>
    <row r="1892" spans="2:7" s="1" customFormat="1" ht="13.35" customHeight="1">
      <c r="B1892" s="4"/>
      <c r="C1892" s="4"/>
      <c r="D1892" s="5"/>
      <c r="E1892" s="6"/>
      <c r="F1892" s="7"/>
      <c r="G1892" s="4"/>
    </row>
    <row r="1893" spans="2:7" s="1" customFormat="1" ht="13.35" customHeight="1">
      <c r="B1893" s="4"/>
      <c r="C1893" s="4"/>
      <c r="D1893" s="5"/>
      <c r="E1893" s="6"/>
      <c r="F1893" s="7"/>
      <c r="G1893" s="4"/>
    </row>
    <row r="1894" spans="2:7" s="1" customFormat="1" ht="13.35" customHeight="1">
      <c r="B1894" s="4"/>
      <c r="C1894" s="4"/>
      <c r="D1894" s="5"/>
      <c r="E1894" s="6"/>
      <c r="F1894" s="7"/>
      <c r="G1894" s="4"/>
    </row>
    <row r="1895" spans="2:7" s="1" customFormat="1" ht="13.35" customHeight="1">
      <c r="B1895" s="4"/>
      <c r="C1895" s="4"/>
      <c r="D1895" s="5"/>
      <c r="E1895" s="6"/>
      <c r="F1895" s="7"/>
      <c r="G1895" s="4"/>
    </row>
    <row r="1896" spans="2:7" s="1" customFormat="1" ht="13.35" customHeight="1">
      <c r="B1896" s="4"/>
      <c r="C1896" s="4"/>
      <c r="D1896" s="5"/>
      <c r="E1896" s="6"/>
      <c r="F1896" s="7"/>
      <c r="G1896" s="4"/>
    </row>
    <row r="1897" spans="2:7" s="1" customFormat="1" ht="13.35" customHeight="1">
      <c r="B1897" s="4"/>
      <c r="C1897" s="4"/>
      <c r="D1897" s="5"/>
      <c r="E1897" s="6"/>
      <c r="F1897" s="7"/>
      <c r="G1897" s="4"/>
    </row>
    <row r="1898" spans="2:7" s="1" customFormat="1" ht="13.35" customHeight="1">
      <c r="B1898" s="4"/>
      <c r="C1898" s="4"/>
      <c r="D1898" s="5"/>
      <c r="E1898" s="6"/>
      <c r="F1898" s="7"/>
      <c r="G1898" s="4"/>
    </row>
    <row r="1899" spans="2:7" s="1" customFormat="1" ht="13.35" customHeight="1">
      <c r="B1899" s="4"/>
      <c r="C1899" s="4"/>
      <c r="D1899" s="5"/>
      <c r="E1899" s="6"/>
      <c r="F1899" s="7"/>
      <c r="G1899" s="4"/>
    </row>
    <row r="1900" spans="2:7" s="1" customFormat="1" ht="13.35" customHeight="1">
      <c r="B1900" s="4"/>
      <c r="C1900" s="4"/>
      <c r="D1900" s="5"/>
      <c r="E1900" s="6"/>
      <c r="F1900" s="7"/>
      <c r="G1900" s="4"/>
    </row>
    <row r="1901" spans="2:7" s="1" customFormat="1" ht="13.35" customHeight="1">
      <c r="B1901" s="4"/>
      <c r="C1901" s="4"/>
      <c r="D1901" s="5"/>
      <c r="E1901" s="6"/>
      <c r="F1901" s="7"/>
      <c r="G1901" s="4"/>
    </row>
    <row r="1902" spans="2:7" s="1" customFormat="1" ht="13.35" customHeight="1">
      <c r="B1902" s="4"/>
      <c r="C1902" s="4"/>
      <c r="D1902" s="5"/>
      <c r="E1902" s="6"/>
      <c r="F1902" s="7"/>
      <c r="G1902" s="4"/>
    </row>
    <row r="1903" spans="2:7" s="1" customFormat="1" ht="13.35" customHeight="1">
      <c r="B1903" s="4"/>
      <c r="C1903" s="4"/>
      <c r="D1903" s="5"/>
      <c r="E1903" s="6"/>
      <c r="F1903" s="7"/>
      <c r="G1903" s="4"/>
    </row>
    <row r="1904" spans="2:7" s="1" customFormat="1" ht="13.35" customHeight="1">
      <c r="B1904" s="4"/>
      <c r="C1904" s="4"/>
      <c r="D1904" s="5"/>
      <c r="E1904" s="6"/>
      <c r="F1904" s="7"/>
      <c r="G1904" s="4"/>
    </row>
    <row r="1905" spans="2:7" s="1" customFormat="1" ht="13.35" customHeight="1">
      <c r="B1905" s="4"/>
      <c r="C1905" s="4"/>
      <c r="D1905" s="5"/>
      <c r="E1905" s="6"/>
      <c r="F1905" s="7"/>
      <c r="G1905" s="4"/>
    </row>
    <row r="1906" spans="2:7" s="1" customFormat="1" ht="13.35" customHeight="1">
      <c r="B1906" s="4"/>
      <c r="C1906" s="4"/>
      <c r="D1906" s="5"/>
      <c r="E1906" s="6"/>
      <c r="F1906" s="7"/>
      <c r="G1906" s="4"/>
    </row>
    <row r="1907" spans="2:7" s="1" customFormat="1" ht="13.35" customHeight="1">
      <c r="B1907" s="4"/>
      <c r="C1907" s="4"/>
      <c r="D1907" s="5"/>
      <c r="E1907" s="6"/>
      <c r="F1907" s="7"/>
      <c r="G1907" s="4"/>
    </row>
    <row r="1908" spans="2:7" s="1" customFormat="1" ht="13.35" customHeight="1">
      <c r="B1908" s="4"/>
      <c r="C1908" s="4"/>
      <c r="D1908" s="5"/>
      <c r="E1908" s="6"/>
      <c r="F1908" s="7"/>
      <c r="G1908" s="4"/>
    </row>
    <row r="1909" spans="2:7" s="1" customFormat="1" ht="13.35" customHeight="1">
      <c r="B1909" s="4"/>
      <c r="C1909" s="4"/>
      <c r="D1909" s="5"/>
      <c r="E1909" s="6"/>
      <c r="F1909" s="7"/>
      <c r="G1909" s="4"/>
    </row>
    <row r="1910" spans="2:7" s="1" customFormat="1" ht="13.35" customHeight="1">
      <c r="B1910" s="4"/>
      <c r="C1910" s="4"/>
      <c r="D1910" s="5"/>
      <c r="E1910" s="6"/>
      <c r="F1910" s="7"/>
      <c r="G1910" s="4"/>
    </row>
    <row r="1911" spans="2:7" s="1" customFormat="1" ht="13.35" customHeight="1">
      <c r="B1911" s="4"/>
      <c r="C1911" s="4"/>
      <c r="D1911" s="5"/>
      <c r="E1911" s="6"/>
      <c r="F1911" s="7"/>
      <c r="G1911" s="4"/>
    </row>
    <row r="1912" spans="2:7" s="1" customFormat="1" ht="13.35" customHeight="1">
      <c r="B1912" s="4"/>
      <c r="C1912" s="4"/>
      <c r="D1912" s="5"/>
      <c r="E1912" s="6"/>
      <c r="F1912" s="7"/>
      <c r="G1912" s="4"/>
    </row>
    <row r="1913" spans="2:7" s="1" customFormat="1" ht="13.35" customHeight="1">
      <c r="B1913" s="4"/>
      <c r="C1913" s="4"/>
      <c r="D1913" s="5"/>
      <c r="E1913" s="6"/>
      <c r="F1913" s="7"/>
      <c r="G1913" s="4"/>
    </row>
    <row r="1914" spans="2:7" s="1" customFormat="1" ht="13.35" customHeight="1">
      <c r="B1914" s="4"/>
      <c r="C1914" s="4"/>
      <c r="D1914" s="5"/>
      <c r="E1914" s="6"/>
      <c r="F1914" s="7"/>
      <c r="G1914" s="4"/>
    </row>
    <row r="1915" spans="2:7" s="1" customFormat="1" ht="13.35" customHeight="1">
      <c r="B1915" s="4"/>
      <c r="C1915" s="4"/>
      <c r="D1915" s="5"/>
      <c r="E1915" s="6"/>
      <c r="F1915" s="7"/>
      <c r="G1915" s="4"/>
    </row>
    <row r="1916" spans="2:7" s="1" customFormat="1" ht="13.35" customHeight="1">
      <c r="B1916" s="4"/>
      <c r="C1916" s="4"/>
      <c r="D1916" s="5"/>
      <c r="E1916" s="6"/>
      <c r="F1916" s="7"/>
      <c r="G1916" s="4"/>
    </row>
    <row r="1917" spans="2:7" s="1" customFormat="1" ht="13.35" customHeight="1">
      <c r="B1917" s="4"/>
      <c r="C1917" s="4"/>
      <c r="D1917" s="5"/>
      <c r="E1917" s="6"/>
      <c r="F1917" s="7"/>
      <c r="G1917" s="4"/>
    </row>
    <row r="1918" spans="2:7" s="1" customFormat="1" ht="13.35" customHeight="1">
      <c r="B1918" s="4"/>
      <c r="C1918" s="4"/>
      <c r="D1918" s="5"/>
      <c r="E1918" s="6"/>
      <c r="F1918" s="7"/>
      <c r="G1918" s="4"/>
    </row>
    <row r="1919" spans="2:7" s="1" customFormat="1" ht="13.35" customHeight="1">
      <c r="B1919" s="4"/>
      <c r="C1919" s="4"/>
      <c r="D1919" s="5"/>
      <c r="E1919" s="6"/>
      <c r="F1919" s="7"/>
      <c r="G1919" s="4"/>
    </row>
    <row r="1920" spans="2:7" s="1" customFormat="1" ht="13.35" customHeight="1">
      <c r="B1920" s="4"/>
      <c r="C1920" s="4"/>
      <c r="D1920" s="5"/>
      <c r="E1920" s="6"/>
      <c r="F1920" s="7"/>
      <c r="G1920" s="4"/>
    </row>
    <row r="1921" spans="2:7" s="1" customFormat="1" ht="13.35" customHeight="1">
      <c r="B1921" s="4"/>
      <c r="C1921" s="4"/>
      <c r="D1921" s="5"/>
      <c r="E1921" s="6"/>
      <c r="F1921" s="7"/>
      <c r="G1921" s="4"/>
    </row>
    <row r="1922" spans="2:7" s="1" customFormat="1" ht="13.35" customHeight="1">
      <c r="B1922" s="4"/>
      <c r="C1922" s="4"/>
      <c r="D1922" s="5"/>
      <c r="E1922" s="6"/>
      <c r="F1922" s="7"/>
      <c r="G1922" s="4"/>
    </row>
    <row r="1923" spans="2:7" s="1" customFormat="1" ht="13.35" customHeight="1">
      <c r="B1923" s="4"/>
      <c r="C1923" s="4"/>
      <c r="D1923" s="5"/>
      <c r="E1923" s="6"/>
      <c r="F1923" s="7"/>
      <c r="G1923" s="4"/>
    </row>
    <row r="1924" spans="2:7" s="1" customFormat="1" ht="13.35" customHeight="1">
      <c r="B1924" s="4"/>
      <c r="C1924" s="4"/>
      <c r="D1924" s="5"/>
      <c r="E1924" s="6"/>
      <c r="F1924" s="7"/>
      <c r="G1924" s="4"/>
    </row>
    <row r="1925" spans="2:7" s="1" customFormat="1" ht="13.35" customHeight="1">
      <c r="B1925" s="4"/>
      <c r="C1925" s="4"/>
      <c r="D1925" s="5"/>
      <c r="E1925" s="6"/>
      <c r="F1925" s="7"/>
      <c r="G1925" s="4"/>
    </row>
    <row r="1926" spans="2:7" s="1" customFormat="1" ht="13.35" customHeight="1">
      <c r="B1926" s="4"/>
      <c r="C1926" s="4"/>
      <c r="D1926" s="5"/>
      <c r="E1926" s="6"/>
      <c r="F1926" s="7"/>
      <c r="G1926" s="4"/>
    </row>
    <row r="1927" spans="2:7" s="1" customFormat="1" ht="13.35" customHeight="1">
      <c r="B1927" s="4"/>
      <c r="C1927" s="4"/>
      <c r="D1927" s="5"/>
      <c r="E1927" s="6"/>
      <c r="F1927" s="7"/>
      <c r="G1927" s="4"/>
    </row>
    <row r="1928" spans="2:7" s="1" customFormat="1" ht="13.35" customHeight="1">
      <c r="B1928" s="4"/>
      <c r="C1928" s="4"/>
      <c r="D1928" s="5"/>
      <c r="E1928" s="6"/>
      <c r="F1928" s="7"/>
      <c r="G1928" s="4"/>
    </row>
    <row r="1929" spans="2:7" s="1" customFormat="1" ht="13.35" customHeight="1">
      <c r="B1929" s="4"/>
      <c r="C1929" s="4"/>
      <c r="D1929" s="5"/>
      <c r="E1929" s="6"/>
      <c r="F1929" s="7"/>
      <c r="G1929" s="4"/>
    </row>
    <row r="1930" spans="2:7" s="1" customFormat="1" ht="13.35" customHeight="1">
      <c r="B1930" s="4"/>
      <c r="C1930" s="4"/>
      <c r="D1930" s="5"/>
      <c r="E1930" s="6"/>
      <c r="F1930" s="7"/>
      <c r="G1930" s="4"/>
    </row>
    <row r="1931" spans="2:7" s="1" customFormat="1" ht="13.35" customHeight="1">
      <c r="B1931" s="4"/>
      <c r="C1931" s="4"/>
      <c r="D1931" s="5"/>
      <c r="E1931" s="6"/>
      <c r="F1931" s="7"/>
      <c r="G1931" s="4"/>
    </row>
    <row r="1932" spans="2:7" s="1" customFormat="1" ht="13.35" customHeight="1">
      <c r="B1932" s="4"/>
      <c r="C1932" s="4"/>
      <c r="D1932" s="5"/>
      <c r="E1932" s="6"/>
      <c r="F1932" s="7"/>
      <c r="G1932" s="4"/>
    </row>
    <row r="1933" spans="2:7" s="1" customFormat="1" ht="13.35" customHeight="1">
      <c r="B1933" s="4"/>
      <c r="C1933" s="4"/>
      <c r="D1933" s="5"/>
      <c r="E1933" s="6"/>
      <c r="F1933" s="7"/>
      <c r="G1933" s="4"/>
    </row>
    <row r="1934" spans="2:7" s="1" customFormat="1" ht="13.35" customHeight="1">
      <c r="B1934" s="4"/>
      <c r="C1934" s="4"/>
      <c r="D1934" s="5"/>
      <c r="E1934" s="6"/>
      <c r="F1934" s="7"/>
      <c r="G1934" s="4"/>
    </row>
    <row r="1935" spans="2:7" s="1" customFormat="1" ht="13.35" customHeight="1">
      <c r="B1935" s="4"/>
      <c r="C1935" s="4"/>
      <c r="D1935" s="5"/>
      <c r="E1935" s="6"/>
      <c r="F1935" s="7"/>
      <c r="G1935" s="4"/>
    </row>
    <row r="1936" spans="2:7" s="1" customFormat="1" ht="13.35" customHeight="1">
      <c r="B1936" s="4"/>
      <c r="C1936" s="4"/>
      <c r="D1936" s="5"/>
      <c r="E1936" s="6"/>
      <c r="F1936" s="7"/>
      <c r="G1936" s="4"/>
    </row>
    <row r="1937" spans="2:7" s="1" customFormat="1" ht="13.35" customHeight="1">
      <c r="B1937" s="4"/>
      <c r="C1937" s="4"/>
      <c r="D1937" s="5"/>
      <c r="E1937" s="6"/>
      <c r="F1937" s="7"/>
      <c r="G1937" s="4"/>
    </row>
    <row r="1938" spans="2:7" s="1" customFormat="1" ht="13.35" customHeight="1">
      <c r="B1938" s="4"/>
      <c r="C1938" s="4"/>
      <c r="D1938" s="5"/>
      <c r="E1938" s="6"/>
      <c r="F1938" s="7"/>
      <c r="G1938" s="4"/>
    </row>
    <row r="1939" spans="2:7" s="1" customFormat="1" ht="13.35" customHeight="1">
      <c r="B1939" s="4"/>
      <c r="C1939" s="4"/>
      <c r="D1939" s="5"/>
      <c r="E1939" s="6"/>
      <c r="F1939" s="7"/>
      <c r="G1939" s="4"/>
    </row>
    <row r="1940" spans="2:7" s="1" customFormat="1" ht="13.35" customHeight="1">
      <c r="B1940" s="4"/>
      <c r="C1940" s="4"/>
      <c r="D1940" s="5"/>
      <c r="E1940" s="6"/>
      <c r="F1940" s="7"/>
      <c r="G1940" s="4"/>
    </row>
    <row r="1941" spans="2:7" s="1" customFormat="1" ht="13.35" customHeight="1">
      <c r="B1941" s="4"/>
      <c r="C1941" s="4"/>
      <c r="D1941" s="5"/>
      <c r="E1941" s="6"/>
      <c r="F1941" s="7"/>
      <c r="G1941" s="4"/>
    </row>
    <row r="1942" spans="2:7" s="1" customFormat="1" ht="13.35" customHeight="1">
      <c r="B1942" s="4"/>
      <c r="C1942" s="4"/>
      <c r="D1942" s="5"/>
      <c r="E1942" s="6"/>
      <c r="F1942" s="7"/>
      <c r="G1942" s="4"/>
    </row>
    <row r="1943" spans="2:7" s="1" customFormat="1" ht="13.35" customHeight="1">
      <c r="B1943" s="4"/>
      <c r="C1943" s="4"/>
      <c r="D1943" s="5"/>
      <c r="E1943" s="6"/>
      <c r="F1943" s="7"/>
      <c r="G1943" s="4"/>
    </row>
    <row r="1944" spans="2:7" s="1" customFormat="1" ht="13.35" customHeight="1">
      <c r="B1944" s="4"/>
      <c r="C1944" s="4"/>
      <c r="D1944" s="5"/>
      <c r="E1944" s="6"/>
      <c r="F1944" s="7"/>
      <c r="G1944" s="4"/>
    </row>
    <row r="1945" spans="2:7" s="1" customFormat="1" ht="13.35" customHeight="1">
      <c r="B1945" s="4"/>
      <c r="C1945" s="4"/>
      <c r="D1945" s="5"/>
      <c r="E1945" s="6"/>
      <c r="F1945" s="7"/>
      <c r="G1945" s="4"/>
    </row>
    <row r="1946" spans="2:7" s="1" customFormat="1" ht="13.35" customHeight="1">
      <c r="B1946" s="4"/>
      <c r="C1946" s="4"/>
      <c r="D1946" s="5"/>
      <c r="E1946" s="6"/>
      <c r="F1946" s="7"/>
      <c r="G1946" s="4"/>
    </row>
    <row r="1947" spans="2:7" s="1" customFormat="1" ht="13.35" customHeight="1">
      <c r="B1947" s="4"/>
      <c r="C1947" s="4"/>
      <c r="D1947" s="5"/>
      <c r="E1947" s="6"/>
      <c r="F1947" s="7"/>
      <c r="G1947" s="4"/>
    </row>
    <row r="1948" spans="2:7" s="1" customFormat="1" ht="13.35" customHeight="1">
      <c r="B1948" s="4"/>
      <c r="C1948" s="4"/>
      <c r="D1948" s="5"/>
      <c r="E1948" s="6"/>
      <c r="F1948" s="7"/>
      <c r="G1948" s="4"/>
    </row>
    <row r="1949" spans="2:7" s="1" customFormat="1" ht="13.35" customHeight="1">
      <c r="B1949" s="4"/>
      <c r="C1949" s="4"/>
      <c r="D1949" s="5"/>
      <c r="E1949" s="6"/>
      <c r="F1949" s="7"/>
      <c r="G1949" s="4"/>
    </row>
    <row r="1950" spans="2:7" s="1" customFormat="1" ht="13.35" customHeight="1">
      <c r="B1950" s="4"/>
      <c r="C1950" s="4"/>
      <c r="D1950" s="5"/>
      <c r="E1950" s="6"/>
      <c r="F1950" s="7"/>
      <c r="G1950" s="4"/>
    </row>
    <row r="1951" spans="2:7" s="1" customFormat="1" ht="13.35" customHeight="1">
      <c r="B1951" s="4"/>
      <c r="C1951" s="4"/>
      <c r="D1951" s="5"/>
      <c r="E1951" s="6"/>
      <c r="F1951" s="7"/>
      <c r="G1951" s="4"/>
    </row>
    <row r="1952" spans="2:7" s="1" customFormat="1" ht="13.35" customHeight="1">
      <c r="B1952" s="4"/>
      <c r="C1952" s="4"/>
      <c r="D1952" s="5"/>
      <c r="E1952" s="6"/>
      <c r="F1952" s="7"/>
      <c r="G1952" s="4"/>
    </row>
    <row r="1953" spans="2:7" s="1" customFormat="1" ht="13.35" customHeight="1">
      <c r="B1953" s="4"/>
      <c r="C1953" s="4"/>
      <c r="D1953" s="5"/>
      <c r="E1953" s="6"/>
      <c r="F1953" s="7"/>
      <c r="G1953" s="4"/>
    </row>
    <row r="1954" spans="2:7" s="1" customFormat="1" ht="13.35" customHeight="1">
      <c r="B1954" s="4"/>
      <c r="C1954" s="4"/>
      <c r="D1954" s="5"/>
      <c r="E1954" s="6"/>
      <c r="F1954" s="7"/>
      <c r="G1954" s="4"/>
    </row>
    <row r="1955" spans="2:7" s="1" customFormat="1" ht="13.35" customHeight="1">
      <c r="B1955" s="4"/>
      <c r="C1955" s="4"/>
      <c r="D1955" s="5"/>
      <c r="E1955" s="6"/>
      <c r="F1955" s="7"/>
      <c r="G1955" s="4"/>
    </row>
    <row r="1956" spans="2:7" s="1" customFormat="1" ht="13.35" customHeight="1">
      <c r="B1956" s="4"/>
      <c r="C1956" s="4"/>
      <c r="D1956" s="5"/>
      <c r="E1956" s="6"/>
      <c r="F1956" s="7"/>
      <c r="G1956" s="4"/>
    </row>
    <row r="1957" spans="2:7" s="1" customFormat="1" ht="13.35" customHeight="1">
      <c r="B1957" s="4"/>
      <c r="C1957" s="4"/>
      <c r="D1957" s="5"/>
      <c r="E1957" s="6"/>
      <c r="F1957" s="7"/>
      <c r="G1957" s="4"/>
    </row>
    <row r="1958" spans="2:7" s="1" customFormat="1" ht="13.35" customHeight="1">
      <c r="B1958" s="4"/>
      <c r="C1958" s="4"/>
      <c r="D1958" s="5"/>
      <c r="E1958" s="6"/>
      <c r="F1958" s="7"/>
      <c r="G1958" s="4"/>
    </row>
    <row r="1959" spans="2:7" s="1" customFormat="1" ht="13.35" customHeight="1">
      <c r="B1959" s="4"/>
      <c r="C1959" s="4"/>
      <c r="D1959" s="5"/>
      <c r="E1959" s="6"/>
      <c r="F1959" s="7"/>
      <c r="G1959" s="4"/>
    </row>
    <row r="1960" spans="2:7" s="1" customFormat="1" ht="13.35" customHeight="1">
      <c r="B1960" s="4"/>
      <c r="C1960" s="4"/>
      <c r="D1960" s="5"/>
      <c r="E1960" s="6"/>
      <c r="F1960" s="7"/>
      <c r="G1960" s="4"/>
    </row>
    <row r="1961" spans="2:7" s="1" customFormat="1" ht="13.35" customHeight="1">
      <c r="B1961" s="4"/>
      <c r="C1961" s="4"/>
      <c r="D1961" s="5"/>
      <c r="E1961" s="6"/>
      <c r="F1961" s="7"/>
      <c r="G1961" s="4"/>
    </row>
    <row r="1962" spans="2:7" s="1" customFormat="1" ht="13.35" customHeight="1">
      <c r="B1962" s="4"/>
      <c r="C1962" s="4"/>
      <c r="D1962" s="5"/>
      <c r="E1962" s="6"/>
      <c r="F1962" s="7"/>
      <c r="G1962" s="4"/>
    </row>
    <row r="1963" spans="2:7" s="1" customFormat="1" ht="13.35" customHeight="1">
      <c r="B1963" s="4"/>
      <c r="C1963" s="4"/>
      <c r="D1963" s="5"/>
      <c r="E1963" s="6"/>
      <c r="F1963" s="7"/>
      <c r="G1963" s="4"/>
    </row>
    <row r="1964" spans="2:7" s="1" customFormat="1" ht="13.35" customHeight="1">
      <c r="B1964" s="4"/>
      <c r="C1964" s="4"/>
      <c r="D1964" s="5"/>
      <c r="E1964" s="6"/>
      <c r="F1964" s="7"/>
      <c r="G1964" s="4"/>
    </row>
    <row r="1965" spans="2:7" s="1" customFormat="1" ht="13.35" customHeight="1">
      <c r="B1965" s="4"/>
      <c r="C1965" s="4"/>
      <c r="D1965" s="5"/>
      <c r="E1965" s="6"/>
      <c r="F1965" s="7"/>
      <c r="G1965" s="4"/>
    </row>
    <row r="1966" spans="2:7" s="1" customFormat="1" ht="13.35" customHeight="1">
      <c r="B1966" s="4"/>
      <c r="C1966" s="4"/>
      <c r="D1966" s="5"/>
      <c r="E1966" s="6"/>
      <c r="F1966" s="7"/>
      <c r="G1966" s="4"/>
    </row>
    <row r="1967" spans="2:7" s="1" customFormat="1" ht="13.35" customHeight="1">
      <c r="B1967" s="4"/>
      <c r="C1967" s="4"/>
      <c r="D1967" s="5"/>
      <c r="E1967" s="6"/>
      <c r="F1967" s="7"/>
      <c r="G1967" s="4"/>
    </row>
    <row r="1968" spans="2:7" s="1" customFormat="1" ht="13.35" customHeight="1">
      <c r="B1968" s="4"/>
      <c r="C1968" s="4"/>
      <c r="D1968" s="5"/>
      <c r="E1968" s="6"/>
      <c r="F1968" s="7"/>
      <c r="G1968" s="4"/>
    </row>
    <row r="1969" spans="2:7" s="1" customFormat="1" ht="13.35" customHeight="1">
      <c r="B1969" s="4"/>
      <c r="C1969" s="4"/>
      <c r="D1969" s="5"/>
      <c r="E1969" s="6"/>
      <c r="F1969" s="7"/>
      <c r="G1969" s="4"/>
    </row>
    <row r="1970" spans="2:7" s="1" customFormat="1" ht="13.35" customHeight="1">
      <c r="B1970" s="4"/>
      <c r="C1970" s="4"/>
      <c r="D1970" s="5"/>
      <c r="E1970" s="6"/>
      <c r="F1970" s="7"/>
      <c r="G1970" s="4"/>
    </row>
    <row r="1971" spans="2:7" s="1" customFormat="1" ht="13.35" customHeight="1">
      <c r="B1971" s="4"/>
      <c r="C1971" s="4"/>
      <c r="D1971" s="5"/>
      <c r="E1971" s="6"/>
      <c r="F1971" s="7"/>
      <c r="G1971" s="4"/>
    </row>
    <row r="1972" spans="2:7" s="1" customFormat="1" ht="13.35" customHeight="1">
      <c r="B1972" s="4"/>
      <c r="C1972" s="4"/>
      <c r="D1972" s="5"/>
      <c r="E1972" s="6"/>
      <c r="F1972" s="7"/>
      <c r="G1972" s="4"/>
    </row>
    <row r="1973" spans="2:7" s="1" customFormat="1" ht="13.35" customHeight="1">
      <c r="B1973" s="4"/>
      <c r="C1973" s="4"/>
      <c r="D1973" s="5"/>
      <c r="E1973" s="6"/>
      <c r="F1973" s="7"/>
      <c r="G1973" s="4"/>
    </row>
    <row r="1974" spans="2:7" s="1" customFormat="1" ht="13.35" customHeight="1">
      <c r="B1974" s="4"/>
      <c r="C1974" s="4"/>
      <c r="D1974" s="5"/>
      <c r="E1974" s="6"/>
      <c r="F1974" s="7"/>
      <c r="G1974" s="4"/>
    </row>
    <row r="1975" spans="2:7" s="1" customFormat="1" ht="13.35" customHeight="1">
      <c r="B1975" s="4"/>
      <c r="C1975" s="4"/>
      <c r="D1975" s="5"/>
      <c r="E1975" s="6"/>
      <c r="F1975" s="7"/>
      <c r="G1975" s="4"/>
    </row>
    <row r="1976" spans="2:7" s="1" customFormat="1" ht="13.35" customHeight="1">
      <c r="B1976" s="4"/>
      <c r="C1976" s="4"/>
      <c r="D1976" s="5"/>
      <c r="E1976" s="6"/>
      <c r="F1976" s="7"/>
      <c r="G1976" s="4"/>
    </row>
    <row r="1977" spans="2:7" s="1" customFormat="1" ht="13.35" customHeight="1">
      <c r="B1977" s="4"/>
      <c r="C1977" s="4"/>
      <c r="D1977" s="5"/>
      <c r="E1977" s="6"/>
      <c r="F1977" s="7"/>
      <c r="G1977" s="4"/>
    </row>
    <row r="1978" spans="2:7" s="1" customFormat="1" ht="13.35" customHeight="1">
      <c r="B1978" s="4"/>
      <c r="C1978" s="4"/>
      <c r="D1978" s="5"/>
      <c r="E1978" s="6"/>
      <c r="F1978" s="7"/>
      <c r="G1978" s="4"/>
    </row>
    <row r="1979" spans="2:7" s="1" customFormat="1" ht="13.35" customHeight="1">
      <c r="B1979" s="4"/>
      <c r="C1979" s="4"/>
      <c r="D1979" s="5"/>
      <c r="E1979" s="6"/>
      <c r="F1979" s="7"/>
      <c r="G1979" s="4"/>
    </row>
    <row r="1980" spans="2:7" s="1" customFormat="1" ht="13.35" customHeight="1">
      <c r="B1980" s="4"/>
      <c r="C1980" s="4"/>
      <c r="D1980" s="5"/>
      <c r="E1980" s="6"/>
      <c r="F1980" s="7"/>
      <c r="G1980" s="4"/>
    </row>
    <row r="1981" spans="2:7" s="1" customFormat="1" ht="13.35" customHeight="1">
      <c r="B1981" s="4"/>
      <c r="C1981" s="4"/>
      <c r="D1981" s="5"/>
      <c r="E1981" s="6"/>
      <c r="F1981" s="7"/>
      <c r="G1981" s="4"/>
    </row>
    <row r="1982" spans="2:7" s="1" customFormat="1" ht="13.35" customHeight="1">
      <c r="B1982" s="4"/>
      <c r="C1982" s="4"/>
      <c r="D1982" s="5"/>
      <c r="E1982" s="6"/>
      <c r="F1982" s="7"/>
      <c r="G1982" s="4"/>
    </row>
    <row r="1983" spans="2:7" s="1" customFormat="1" ht="13.35" customHeight="1">
      <c r="B1983" s="4"/>
      <c r="C1983" s="4"/>
      <c r="D1983" s="5"/>
      <c r="E1983" s="6"/>
      <c r="F1983" s="7"/>
      <c r="G1983" s="4"/>
    </row>
    <row r="1984" spans="2:7" s="1" customFormat="1" ht="13.35" customHeight="1">
      <c r="B1984" s="4"/>
      <c r="C1984" s="4"/>
      <c r="D1984" s="5"/>
      <c r="E1984" s="6"/>
      <c r="F1984" s="7"/>
      <c r="G1984" s="4"/>
    </row>
    <row r="1985" spans="2:7" s="1" customFormat="1" ht="13.35" customHeight="1">
      <c r="B1985" s="4"/>
      <c r="C1985" s="4"/>
      <c r="D1985" s="5"/>
      <c r="E1985" s="6"/>
      <c r="F1985" s="7"/>
      <c r="G1985" s="4"/>
    </row>
    <row r="1986" spans="2:7" s="1" customFormat="1" ht="13.35" customHeight="1">
      <c r="B1986" s="4"/>
      <c r="C1986" s="4"/>
      <c r="D1986" s="5"/>
      <c r="E1986" s="6"/>
      <c r="F1986" s="7"/>
      <c r="G1986" s="4"/>
    </row>
    <row r="1987" spans="2:7" s="1" customFormat="1" ht="13.35" customHeight="1">
      <c r="B1987" s="4"/>
      <c r="C1987" s="4"/>
      <c r="D1987" s="5"/>
      <c r="E1987" s="6"/>
      <c r="F1987" s="7"/>
      <c r="G1987" s="4"/>
    </row>
    <row r="1988" spans="2:7" s="1" customFormat="1" ht="13.35" customHeight="1">
      <c r="B1988" s="4"/>
      <c r="C1988" s="4"/>
      <c r="D1988" s="5"/>
      <c r="E1988" s="6"/>
      <c r="F1988" s="7"/>
      <c r="G1988" s="4"/>
    </row>
    <row r="1989" spans="2:7" s="1" customFormat="1" ht="13.35" customHeight="1">
      <c r="B1989" s="4"/>
      <c r="C1989" s="4"/>
      <c r="D1989" s="5"/>
      <c r="E1989" s="6"/>
      <c r="F1989" s="7"/>
      <c r="G1989" s="4"/>
    </row>
    <row r="1990" spans="2:7" s="1" customFormat="1" ht="13.35" customHeight="1">
      <c r="B1990" s="4"/>
      <c r="C1990" s="4"/>
      <c r="D1990" s="5"/>
      <c r="E1990" s="6"/>
      <c r="F1990" s="7"/>
      <c r="G1990" s="4"/>
    </row>
    <row r="1991" spans="2:7" s="1" customFormat="1" ht="13.35" customHeight="1">
      <c r="B1991" s="4"/>
      <c r="C1991" s="4"/>
      <c r="D1991" s="5"/>
      <c r="E1991" s="6"/>
      <c r="F1991" s="7"/>
      <c r="G1991" s="4"/>
    </row>
    <row r="1992" spans="2:7" s="1" customFormat="1" ht="13.35" customHeight="1">
      <c r="B1992" s="4"/>
      <c r="C1992" s="4"/>
      <c r="D1992" s="5"/>
      <c r="E1992" s="6"/>
      <c r="F1992" s="7"/>
      <c r="G1992" s="4"/>
    </row>
    <row r="1993" spans="2:7" s="1" customFormat="1" ht="13.35" customHeight="1">
      <c r="B1993" s="4"/>
      <c r="C1993" s="4"/>
      <c r="D1993" s="5"/>
      <c r="E1993" s="6"/>
      <c r="F1993" s="7"/>
      <c r="G1993" s="4"/>
    </row>
    <row r="1994" spans="2:7" s="1" customFormat="1" ht="13.35" customHeight="1">
      <c r="B1994" s="4"/>
      <c r="C1994" s="4"/>
      <c r="D1994" s="5"/>
      <c r="E1994" s="6"/>
      <c r="F1994" s="7"/>
      <c r="G1994" s="4"/>
    </row>
    <row r="1995" spans="2:7" s="1" customFormat="1" ht="13.35" customHeight="1">
      <c r="B1995" s="4"/>
      <c r="C1995" s="4"/>
      <c r="D1995" s="5"/>
      <c r="E1995" s="6"/>
      <c r="F1995" s="7"/>
      <c r="G1995" s="4"/>
    </row>
    <row r="1996" spans="2:7" s="1" customFormat="1" ht="13.35" customHeight="1">
      <c r="B1996" s="4"/>
      <c r="C1996" s="4"/>
      <c r="D1996" s="5"/>
      <c r="E1996" s="6"/>
      <c r="F1996" s="7"/>
      <c r="G1996" s="4"/>
    </row>
    <row r="1997" spans="2:7" s="1" customFormat="1" ht="13.35" customHeight="1">
      <c r="B1997" s="4"/>
      <c r="C1997" s="4"/>
      <c r="D1997" s="5"/>
      <c r="E1997" s="6"/>
      <c r="F1997" s="7"/>
      <c r="G1997" s="4"/>
    </row>
    <row r="1998" spans="2:7" s="1" customFormat="1" ht="13.35" customHeight="1">
      <c r="B1998" s="4"/>
      <c r="C1998" s="4"/>
      <c r="D1998" s="5"/>
      <c r="E1998" s="6"/>
      <c r="F1998" s="7"/>
      <c r="G1998" s="4"/>
    </row>
    <row r="1999" spans="2:7" s="1" customFormat="1" ht="13.35" customHeight="1">
      <c r="B1999" s="4"/>
      <c r="C1999" s="4"/>
      <c r="D1999" s="5"/>
      <c r="E1999" s="6"/>
      <c r="F1999" s="7"/>
      <c r="G1999" s="4"/>
    </row>
    <row r="2000" spans="2:7" s="1" customFormat="1" ht="13.35" customHeight="1">
      <c r="B2000" s="4"/>
      <c r="C2000" s="4"/>
      <c r="D2000" s="5"/>
      <c r="E2000" s="6"/>
      <c r="F2000" s="7"/>
      <c r="G2000" s="4"/>
    </row>
    <row r="2001" spans="2:7" s="1" customFormat="1" ht="13.35" customHeight="1">
      <c r="B2001" s="4"/>
      <c r="C2001" s="4"/>
      <c r="D2001" s="5"/>
      <c r="E2001" s="6"/>
      <c r="F2001" s="7"/>
      <c r="G2001" s="4"/>
    </row>
    <row r="2002" spans="2:7" s="1" customFormat="1" ht="13.35" customHeight="1">
      <c r="B2002" s="4"/>
      <c r="C2002" s="4"/>
      <c r="D2002" s="5"/>
      <c r="E2002" s="6"/>
      <c r="F2002" s="7"/>
      <c r="G2002" s="4"/>
    </row>
    <row r="2003" spans="2:7" s="1" customFormat="1" ht="13.35" customHeight="1">
      <c r="B2003" s="4"/>
      <c r="C2003" s="4"/>
      <c r="D2003" s="5"/>
      <c r="E2003" s="6"/>
      <c r="F2003" s="7"/>
      <c r="G2003" s="4"/>
    </row>
    <row r="2004" spans="2:7" s="1" customFormat="1" ht="13.35" customHeight="1">
      <c r="B2004" s="4"/>
      <c r="C2004" s="4"/>
      <c r="D2004" s="5"/>
      <c r="E2004" s="6"/>
      <c r="F2004" s="7"/>
      <c r="G2004" s="4"/>
    </row>
    <row r="2005" spans="2:7" s="1" customFormat="1" ht="13.35" customHeight="1">
      <c r="B2005" s="4"/>
      <c r="C2005" s="4"/>
      <c r="D2005" s="5"/>
      <c r="E2005" s="6"/>
      <c r="F2005" s="7"/>
      <c r="G2005" s="4"/>
    </row>
    <row r="2006" spans="2:7" s="1" customFormat="1" ht="13.35" customHeight="1">
      <c r="B2006" s="4"/>
      <c r="C2006" s="4"/>
      <c r="D2006" s="5"/>
      <c r="E2006" s="6"/>
      <c r="F2006" s="7"/>
      <c r="G2006" s="4"/>
    </row>
    <row r="2007" spans="2:7" s="1" customFormat="1" ht="13.35" customHeight="1">
      <c r="B2007" s="4"/>
      <c r="C2007" s="4"/>
      <c r="D2007" s="5"/>
      <c r="E2007" s="6"/>
      <c r="F2007" s="7"/>
      <c r="G2007" s="4"/>
    </row>
    <row r="2008" spans="2:7" s="1" customFormat="1" ht="13.35" customHeight="1">
      <c r="B2008" s="4"/>
      <c r="C2008" s="4"/>
      <c r="D2008" s="5"/>
      <c r="E2008" s="6"/>
      <c r="F2008" s="7"/>
      <c r="G2008" s="4"/>
    </row>
    <row r="2009" spans="2:7" s="1" customFormat="1" ht="13.35" customHeight="1">
      <c r="B2009" s="4"/>
      <c r="C2009" s="4"/>
      <c r="D2009" s="5"/>
      <c r="E2009" s="6"/>
      <c r="F2009" s="7"/>
      <c r="G2009" s="4"/>
    </row>
    <row r="2010" spans="2:7" s="1" customFormat="1" ht="13.35" customHeight="1">
      <c r="B2010" s="4"/>
      <c r="C2010" s="4"/>
      <c r="D2010" s="5"/>
      <c r="E2010" s="6"/>
      <c r="F2010" s="7"/>
      <c r="G2010" s="4"/>
    </row>
    <row r="2011" spans="2:7" s="1" customFormat="1" ht="13.35" customHeight="1">
      <c r="B2011" s="4"/>
      <c r="C2011" s="4"/>
      <c r="D2011" s="5"/>
      <c r="E2011" s="6"/>
      <c r="F2011" s="7"/>
      <c r="G2011" s="4"/>
    </row>
    <row r="2012" spans="2:7" s="1" customFormat="1" ht="13.35" customHeight="1">
      <c r="B2012" s="4"/>
      <c r="C2012" s="4"/>
      <c r="D2012" s="5"/>
      <c r="E2012" s="6"/>
      <c r="F2012" s="7"/>
      <c r="G2012" s="4"/>
    </row>
    <row r="2013" spans="2:7" s="1" customFormat="1" ht="13.35" customHeight="1">
      <c r="B2013" s="4"/>
      <c r="C2013" s="4"/>
      <c r="D2013" s="5"/>
      <c r="E2013" s="6"/>
      <c r="F2013" s="7"/>
      <c r="G2013" s="4"/>
    </row>
    <row r="2014" spans="2:7" s="1" customFormat="1" ht="13.35" customHeight="1">
      <c r="B2014" s="4"/>
      <c r="C2014" s="4"/>
      <c r="D2014" s="5"/>
      <c r="E2014" s="6"/>
      <c r="F2014" s="7"/>
      <c r="G2014" s="4"/>
    </row>
    <row r="2015" spans="2:7" s="1" customFormat="1" ht="13.35" customHeight="1">
      <c r="B2015" s="4"/>
      <c r="C2015" s="4"/>
      <c r="D2015" s="5"/>
      <c r="E2015" s="6"/>
      <c r="F2015" s="7"/>
      <c r="G2015" s="4"/>
    </row>
    <row r="2016" spans="2:7" s="1" customFormat="1" ht="13.35" customHeight="1">
      <c r="B2016" s="4"/>
      <c r="C2016" s="4"/>
      <c r="D2016" s="5"/>
      <c r="E2016" s="6"/>
      <c r="F2016" s="7"/>
      <c r="G2016" s="4"/>
    </row>
    <row r="2017" spans="2:7" s="1" customFormat="1" ht="13.35" customHeight="1">
      <c r="B2017" s="4"/>
      <c r="C2017" s="4"/>
      <c r="D2017" s="5"/>
      <c r="E2017" s="6"/>
      <c r="F2017" s="7"/>
      <c r="G2017" s="4"/>
    </row>
    <row r="2018" spans="2:7" s="1" customFormat="1" ht="13.35" customHeight="1">
      <c r="B2018" s="4"/>
      <c r="C2018" s="4"/>
      <c r="D2018" s="5"/>
      <c r="E2018" s="6"/>
      <c r="F2018" s="7"/>
      <c r="G2018" s="4"/>
    </row>
    <row r="2019" spans="2:7" s="1" customFormat="1" ht="13.35" customHeight="1">
      <c r="B2019" s="4"/>
      <c r="C2019" s="4"/>
      <c r="D2019" s="5"/>
      <c r="E2019" s="6"/>
      <c r="F2019" s="7"/>
      <c r="G2019" s="4"/>
    </row>
    <row r="2020" spans="2:7" s="1" customFormat="1" ht="13.35" customHeight="1">
      <c r="B2020" s="4"/>
      <c r="C2020" s="4"/>
      <c r="D2020" s="5"/>
      <c r="E2020" s="6"/>
      <c r="F2020" s="7"/>
      <c r="G2020" s="4"/>
    </row>
    <row r="2021" spans="2:7" s="1" customFormat="1" ht="13.35" customHeight="1">
      <c r="B2021" s="4"/>
      <c r="C2021" s="4"/>
      <c r="D2021" s="5"/>
      <c r="E2021" s="6"/>
      <c r="F2021" s="7"/>
      <c r="G2021" s="4"/>
    </row>
    <row r="2022" spans="2:7" s="1" customFormat="1" ht="13.35" customHeight="1">
      <c r="B2022" s="4"/>
      <c r="C2022" s="4"/>
      <c r="D2022" s="5"/>
      <c r="E2022" s="6"/>
      <c r="F2022" s="7"/>
      <c r="G2022" s="4"/>
    </row>
    <row r="2023" spans="2:7" s="1" customFormat="1" ht="13.35" customHeight="1">
      <c r="B2023" s="4"/>
      <c r="C2023" s="4"/>
      <c r="D2023" s="5"/>
      <c r="E2023" s="6"/>
      <c r="F2023" s="7"/>
      <c r="G2023" s="4"/>
    </row>
    <row r="2024" spans="2:7" s="1" customFormat="1" ht="13.35" customHeight="1">
      <c r="B2024" s="4"/>
      <c r="C2024" s="4"/>
      <c r="D2024" s="5"/>
      <c r="E2024" s="6"/>
      <c r="F2024" s="7"/>
      <c r="G2024" s="4"/>
    </row>
    <row r="2025" spans="2:7" s="1" customFormat="1" ht="13.35" customHeight="1">
      <c r="B2025" s="4"/>
      <c r="C2025" s="4"/>
      <c r="D2025" s="5"/>
      <c r="E2025" s="6"/>
      <c r="F2025" s="7"/>
      <c r="G2025" s="4"/>
    </row>
    <row r="2026" spans="2:7" s="1" customFormat="1" ht="13.35" customHeight="1">
      <c r="B2026" s="4"/>
      <c r="C2026" s="4"/>
      <c r="D2026" s="5"/>
      <c r="E2026" s="6"/>
      <c r="F2026" s="7"/>
      <c r="G2026" s="4"/>
    </row>
    <row r="2027" spans="2:7" s="1" customFormat="1" ht="13.35" customHeight="1">
      <c r="B2027" s="4"/>
      <c r="C2027" s="4"/>
      <c r="D2027" s="5"/>
      <c r="E2027" s="6"/>
      <c r="F2027" s="7"/>
      <c r="G2027" s="4"/>
    </row>
    <row r="2028" spans="2:7" s="1" customFormat="1" ht="13.35" customHeight="1">
      <c r="B2028" s="4"/>
      <c r="C2028" s="4"/>
      <c r="D2028" s="5"/>
      <c r="E2028" s="6"/>
      <c r="F2028" s="7"/>
      <c r="G2028" s="4"/>
    </row>
    <row r="2029" spans="2:7" s="1" customFormat="1" ht="13.35" customHeight="1">
      <c r="B2029" s="4"/>
      <c r="C2029" s="4"/>
      <c r="D2029" s="5"/>
      <c r="E2029" s="6"/>
      <c r="F2029" s="7"/>
      <c r="G2029" s="4"/>
    </row>
    <row r="2030" spans="2:7" s="1" customFormat="1" ht="13.35" customHeight="1">
      <c r="B2030" s="4"/>
      <c r="C2030" s="4"/>
      <c r="D2030" s="5"/>
      <c r="E2030" s="6"/>
      <c r="F2030" s="7"/>
      <c r="G2030" s="4"/>
    </row>
    <row r="2031" spans="2:7" s="1" customFormat="1" ht="13.35" customHeight="1">
      <c r="B2031" s="4"/>
      <c r="C2031" s="4"/>
      <c r="D2031" s="5"/>
      <c r="E2031" s="6"/>
      <c r="F2031" s="7"/>
      <c r="G2031" s="4"/>
    </row>
    <row r="2032" spans="2:7" s="1" customFormat="1" ht="13.35" customHeight="1">
      <c r="B2032" s="4"/>
      <c r="C2032" s="4"/>
      <c r="D2032" s="5"/>
      <c r="E2032" s="6"/>
      <c r="F2032" s="7"/>
      <c r="G2032" s="4"/>
    </row>
    <row r="2033" spans="2:7" s="1" customFormat="1" ht="13.35" customHeight="1">
      <c r="B2033" s="4"/>
      <c r="C2033" s="4"/>
      <c r="D2033" s="5"/>
      <c r="E2033" s="6"/>
      <c r="F2033" s="7"/>
      <c r="G2033" s="4"/>
    </row>
    <row r="2034" spans="2:7" s="1" customFormat="1" ht="13.35" customHeight="1">
      <c r="B2034" s="4"/>
      <c r="C2034" s="4"/>
      <c r="D2034" s="5"/>
      <c r="E2034" s="6"/>
      <c r="F2034" s="7"/>
      <c r="G2034" s="4"/>
    </row>
    <row r="2035" spans="2:7" s="1" customFormat="1" ht="13.35" customHeight="1">
      <c r="B2035" s="4"/>
      <c r="C2035" s="4"/>
      <c r="D2035" s="5"/>
      <c r="E2035" s="6"/>
      <c r="F2035" s="7"/>
      <c r="G2035" s="4"/>
    </row>
    <row r="2036" spans="2:7" s="1" customFormat="1" ht="13.35" customHeight="1">
      <c r="B2036" s="4"/>
      <c r="C2036" s="4"/>
      <c r="D2036" s="5"/>
      <c r="E2036" s="6"/>
      <c r="F2036" s="7"/>
      <c r="G2036" s="4"/>
    </row>
    <row r="2037" spans="2:7" s="1" customFormat="1" ht="13.35" customHeight="1">
      <c r="B2037" s="4"/>
      <c r="C2037" s="4"/>
      <c r="D2037" s="5"/>
      <c r="E2037" s="6"/>
      <c r="F2037" s="7"/>
      <c r="G2037" s="4"/>
    </row>
    <row r="2038" spans="2:7" s="1" customFormat="1" ht="13.35" customHeight="1">
      <c r="B2038" s="4"/>
      <c r="C2038" s="4"/>
      <c r="D2038" s="5"/>
      <c r="E2038" s="6"/>
      <c r="F2038" s="7"/>
      <c r="G2038" s="4"/>
    </row>
    <row r="2039" spans="2:7" s="1" customFormat="1" ht="13.35" customHeight="1">
      <c r="B2039" s="4"/>
      <c r="C2039" s="4"/>
      <c r="D2039" s="5"/>
      <c r="E2039" s="6"/>
      <c r="F2039" s="7"/>
      <c r="G2039" s="4"/>
    </row>
    <row r="2040" spans="2:7" s="1" customFormat="1" ht="13.35" customHeight="1">
      <c r="B2040" s="4"/>
      <c r="C2040" s="4"/>
      <c r="D2040" s="5"/>
      <c r="E2040" s="6"/>
      <c r="F2040" s="7"/>
      <c r="G2040" s="4"/>
    </row>
    <row r="2041" spans="2:7" s="1" customFormat="1" ht="13.35" customHeight="1">
      <c r="B2041" s="4"/>
      <c r="C2041" s="4"/>
      <c r="D2041" s="5"/>
      <c r="E2041" s="6"/>
      <c r="F2041" s="7"/>
      <c r="G2041" s="4"/>
    </row>
    <row r="2042" spans="2:7" s="1" customFormat="1" ht="13.35" customHeight="1">
      <c r="B2042" s="4"/>
      <c r="C2042" s="4"/>
      <c r="D2042" s="5"/>
      <c r="E2042" s="6"/>
      <c r="F2042" s="7"/>
      <c r="G2042" s="4"/>
    </row>
    <row r="2043" spans="2:7" s="1" customFormat="1" ht="13.35" customHeight="1">
      <c r="B2043" s="4"/>
      <c r="C2043" s="4"/>
      <c r="D2043" s="5"/>
      <c r="E2043" s="6"/>
      <c r="F2043" s="7"/>
      <c r="G2043" s="4"/>
    </row>
    <row r="2044" spans="2:7" s="1" customFormat="1" ht="13.35" customHeight="1">
      <c r="B2044" s="4"/>
      <c r="C2044" s="4"/>
      <c r="D2044" s="5"/>
      <c r="E2044" s="6"/>
      <c r="F2044" s="7"/>
      <c r="G2044" s="4"/>
    </row>
    <row r="2045" spans="2:7" s="1" customFormat="1" ht="13.35" customHeight="1">
      <c r="B2045" s="4"/>
      <c r="C2045" s="4"/>
      <c r="D2045" s="5"/>
      <c r="E2045" s="6"/>
      <c r="F2045" s="7"/>
      <c r="G2045" s="4"/>
    </row>
    <row r="2046" spans="2:7" s="1" customFormat="1" ht="13.35" customHeight="1">
      <c r="B2046" s="4"/>
      <c r="C2046" s="4"/>
      <c r="D2046" s="5"/>
      <c r="E2046" s="6"/>
      <c r="F2046" s="7"/>
      <c r="G2046" s="4"/>
    </row>
    <row r="2047" spans="2:7" s="1" customFormat="1" ht="13.35" customHeight="1">
      <c r="B2047" s="4"/>
      <c r="C2047" s="4"/>
      <c r="D2047" s="5"/>
      <c r="E2047" s="6"/>
      <c r="F2047" s="7"/>
      <c r="G2047" s="4"/>
    </row>
    <row r="2048" spans="2:7" s="1" customFormat="1" ht="13.35" customHeight="1">
      <c r="B2048" s="4"/>
      <c r="C2048" s="4"/>
      <c r="D2048" s="5"/>
      <c r="E2048" s="6"/>
      <c r="F2048" s="7"/>
      <c r="G2048" s="4"/>
    </row>
    <row r="2049" spans="2:7" s="1" customFormat="1" ht="13.35" customHeight="1">
      <c r="B2049" s="4"/>
      <c r="C2049" s="4"/>
      <c r="D2049" s="5"/>
      <c r="E2049" s="6"/>
      <c r="F2049" s="7"/>
      <c r="G2049" s="4"/>
    </row>
    <row r="2050" spans="2:7" s="1" customFormat="1" ht="13.35" customHeight="1">
      <c r="B2050" s="4"/>
      <c r="C2050" s="4"/>
      <c r="D2050" s="5"/>
      <c r="E2050" s="6"/>
      <c r="F2050" s="7"/>
      <c r="G2050" s="4"/>
    </row>
    <row r="2051" spans="2:7" s="1" customFormat="1" ht="13.35" customHeight="1">
      <c r="B2051" s="4"/>
      <c r="C2051" s="4"/>
      <c r="D2051" s="5"/>
      <c r="E2051" s="6"/>
      <c r="F2051" s="7"/>
      <c r="G2051" s="4"/>
    </row>
    <row r="2052" spans="2:7" s="1" customFormat="1" ht="13.35" customHeight="1">
      <c r="B2052" s="4"/>
      <c r="C2052" s="4"/>
      <c r="D2052" s="5"/>
      <c r="E2052" s="6"/>
      <c r="F2052" s="7"/>
      <c r="G2052" s="4"/>
    </row>
    <row r="2053" spans="2:7" s="1" customFormat="1" ht="13.35" customHeight="1">
      <c r="B2053" s="4"/>
      <c r="C2053" s="4"/>
      <c r="D2053" s="5"/>
      <c r="E2053" s="6"/>
      <c r="F2053" s="7"/>
      <c r="G2053" s="4"/>
    </row>
    <row r="2054" spans="2:7" s="1" customFormat="1" ht="13.35" customHeight="1">
      <c r="B2054" s="4"/>
      <c r="C2054" s="4"/>
      <c r="D2054" s="5"/>
      <c r="E2054" s="6"/>
      <c r="F2054" s="7"/>
      <c r="G2054" s="4"/>
    </row>
    <row r="2055" spans="2:7" s="1" customFormat="1" ht="13.35" customHeight="1">
      <c r="B2055" s="4"/>
      <c r="C2055" s="4"/>
      <c r="D2055" s="5"/>
      <c r="E2055" s="6"/>
      <c r="F2055" s="7"/>
      <c r="G2055" s="4"/>
    </row>
    <row r="2056" spans="2:7" s="1" customFormat="1" ht="13.35" customHeight="1">
      <c r="B2056" s="4"/>
      <c r="C2056" s="4"/>
      <c r="D2056" s="5"/>
      <c r="E2056" s="6"/>
      <c r="F2056" s="7"/>
      <c r="G2056" s="4"/>
    </row>
    <row r="2057" spans="2:7" s="1" customFormat="1" ht="13.35" customHeight="1">
      <c r="B2057" s="4"/>
      <c r="C2057" s="4"/>
      <c r="D2057" s="5"/>
      <c r="E2057" s="6"/>
      <c r="F2057" s="7"/>
      <c r="G2057" s="4"/>
    </row>
    <row r="2058" spans="2:7" s="1" customFormat="1" ht="13.35" customHeight="1">
      <c r="B2058" s="4"/>
      <c r="C2058" s="4"/>
      <c r="D2058" s="5"/>
      <c r="E2058" s="6"/>
      <c r="F2058" s="7"/>
      <c r="G2058" s="4"/>
    </row>
    <row r="2059" spans="2:7" s="1" customFormat="1" ht="13.35" customHeight="1">
      <c r="B2059" s="4"/>
      <c r="C2059" s="4"/>
      <c r="D2059" s="5"/>
      <c r="E2059" s="6"/>
      <c r="F2059" s="7"/>
      <c r="G2059" s="4"/>
    </row>
    <row r="2060" spans="2:7" s="1" customFormat="1" ht="13.35" customHeight="1">
      <c r="B2060" s="4"/>
      <c r="C2060" s="4"/>
      <c r="D2060" s="5"/>
      <c r="E2060" s="6"/>
      <c r="F2060" s="7"/>
      <c r="G2060" s="4"/>
    </row>
    <row r="2061" spans="2:7" s="1" customFormat="1" ht="13.35" customHeight="1">
      <c r="B2061" s="4"/>
      <c r="C2061" s="4"/>
      <c r="D2061" s="5"/>
      <c r="E2061" s="6"/>
      <c r="F2061" s="7"/>
      <c r="G2061" s="4"/>
    </row>
    <row r="2062" spans="2:7" s="1" customFormat="1" ht="13.35" customHeight="1">
      <c r="B2062" s="4"/>
      <c r="C2062" s="4"/>
      <c r="D2062" s="5"/>
      <c r="E2062" s="6"/>
      <c r="F2062" s="7"/>
      <c r="G2062" s="4"/>
    </row>
    <row r="2063" spans="2:7" s="1" customFormat="1" ht="13.35" customHeight="1">
      <c r="B2063" s="4"/>
      <c r="C2063" s="4"/>
      <c r="D2063" s="5"/>
      <c r="E2063" s="6"/>
      <c r="F2063" s="7"/>
      <c r="G2063" s="4"/>
    </row>
    <row r="2064" spans="2:7" s="1" customFormat="1" ht="13.35" customHeight="1">
      <c r="B2064" s="4"/>
      <c r="C2064" s="4"/>
      <c r="D2064" s="5"/>
      <c r="E2064" s="6"/>
      <c r="F2064" s="7"/>
      <c r="G2064" s="4"/>
    </row>
    <row r="2065" spans="2:7" s="1" customFormat="1" ht="13.35" customHeight="1">
      <c r="B2065" s="4"/>
      <c r="C2065" s="4"/>
      <c r="D2065" s="5"/>
      <c r="E2065" s="6"/>
      <c r="F2065" s="7"/>
      <c r="G2065" s="4"/>
    </row>
    <row r="2066" spans="2:7" s="1" customFormat="1" ht="13.35" customHeight="1">
      <c r="B2066" s="4"/>
      <c r="C2066" s="4"/>
      <c r="D2066" s="5"/>
      <c r="E2066" s="6"/>
      <c r="F2066" s="7"/>
      <c r="G2066" s="4"/>
    </row>
    <row r="2067" spans="2:7" s="1" customFormat="1" ht="13.35" customHeight="1">
      <c r="B2067" s="4"/>
      <c r="C2067" s="4"/>
      <c r="D2067" s="5"/>
      <c r="E2067" s="6"/>
      <c r="F2067" s="7"/>
      <c r="G2067" s="4"/>
    </row>
    <row r="2068" spans="2:7" s="1" customFormat="1" ht="13.35" customHeight="1">
      <c r="B2068" s="4"/>
      <c r="C2068" s="4"/>
      <c r="D2068" s="5"/>
      <c r="E2068" s="6"/>
      <c r="F2068" s="7"/>
      <c r="G2068" s="4"/>
    </row>
    <row r="2069" spans="2:7" s="1" customFormat="1" ht="13.35" customHeight="1">
      <c r="B2069" s="4"/>
      <c r="C2069" s="4"/>
      <c r="D2069" s="5"/>
      <c r="E2069" s="6"/>
      <c r="F2069" s="7"/>
      <c r="G2069" s="4"/>
    </row>
    <row r="2070" spans="2:7" s="1" customFormat="1" ht="13.35" customHeight="1">
      <c r="B2070" s="4"/>
      <c r="C2070" s="4"/>
      <c r="D2070" s="5"/>
      <c r="E2070" s="6"/>
      <c r="F2070" s="7"/>
      <c r="G2070" s="4"/>
    </row>
    <row r="2071" spans="2:7" s="1" customFormat="1" ht="13.35" customHeight="1">
      <c r="B2071" s="4"/>
      <c r="C2071" s="4"/>
      <c r="D2071" s="5"/>
      <c r="E2071" s="6"/>
      <c r="F2071" s="7"/>
      <c r="G2071" s="4"/>
    </row>
    <row r="2072" spans="2:7" s="1" customFormat="1" ht="13.35" customHeight="1">
      <c r="B2072" s="4"/>
      <c r="C2072" s="4"/>
      <c r="D2072" s="5"/>
      <c r="E2072" s="6"/>
      <c r="F2072" s="7"/>
      <c r="G2072" s="4"/>
    </row>
    <row r="2073" spans="2:7" s="1" customFormat="1" ht="13.35" customHeight="1">
      <c r="B2073" s="4"/>
      <c r="C2073" s="4"/>
      <c r="D2073" s="5"/>
      <c r="E2073" s="6"/>
      <c r="F2073" s="7"/>
      <c r="G2073" s="4"/>
    </row>
    <row r="2074" spans="2:7" s="1" customFormat="1" ht="13.35" customHeight="1">
      <c r="B2074" s="4"/>
      <c r="C2074" s="4"/>
      <c r="D2074" s="5"/>
      <c r="E2074" s="6"/>
      <c r="F2074" s="7"/>
      <c r="G2074" s="4"/>
    </row>
    <row r="2075" spans="2:7" s="1" customFormat="1" ht="13.35" customHeight="1">
      <c r="B2075" s="4"/>
      <c r="C2075" s="4"/>
      <c r="D2075" s="5"/>
      <c r="E2075" s="6"/>
      <c r="F2075" s="7"/>
      <c r="G2075" s="4"/>
    </row>
    <row r="2076" spans="2:7" s="1" customFormat="1" ht="13.35" customHeight="1">
      <c r="B2076" s="4"/>
      <c r="C2076" s="4"/>
      <c r="D2076" s="5"/>
      <c r="E2076" s="6"/>
      <c r="F2076" s="7"/>
      <c r="G2076" s="4"/>
    </row>
    <row r="2077" spans="2:7" s="1" customFormat="1" ht="13.35" customHeight="1">
      <c r="B2077" s="4"/>
      <c r="C2077" s="4"/>
      <c r="D2077" s="5"/>
      <c r="E2077" s="6"/>
      <c r="F2077" s="7"/>
      <c r="G2077" s="4"/>
    </row>
    <row r="2078" spans="2:7" s="1" customFormat="1" ht="13.35" customHeight="1">
      <c r="B2078" s="4"/>
      <c r="C2078" s="4"/>
      <c r="D2078" s="5"/>
      <c r="E2078" s="6"/>
      <c r="F2078" s="7"/>
      <c r="G2078" s="4"/>
    </row>
    <row r="2079" spans="2:7" s="1" customFormat="1" ht="13.35" customHeight="1">
      <c r="B2079" s="4"/>
      <c r="C2079" s="4"/>
      <c r="D2079" s="5"/>
      <c r="E2079" s="6"/>
      <c r="F2079" s="7"/>
      <c r="G2079" s="4"/>
    </row>
    <row r="2080" spans="2:7" s="1" customFormat="1" ht="13.35" customHeight="1">
      <c r="B2080" s="4"/>
      <c r="C2080" s="4"/>
      <c r="D2080" s="5"/>
      <c r="E2080" s="6"/>
      <c r="F2080" s="7"/>
      <c r="G2080" s="4"/>
    </row>
    <row r="2081" spans="2:7" s="1" customFormat="1" ht="13.35" customHeight="1">
      <c r="B2081" s="4"/>
      <c r="C2081" s="4"/>
      <c r="D2081" s="5"/>
      <c r="E2081" s="6"/>
      <c r="F2081" s="7"/>
      <c r="G2081" s="4"/>
    </row>
    <row r="2082" spans="2:7" s="1" customFormat="1" ht="13.35" customHeight="1">
      <c r="B2082" s="4"/>
      <c r="C2082" s="4"/>
      <c r="D2082" s="5"/>
      <c r="E2082" s="6"/>
      <c r="F2082" s="7"/>
      <c r="G2082" s="4"/>
    </row>
    <row r="2083" spans="2:7" s="1" customFormat="1" ht="13.35" customHeight="1">
      <c r="B2083" s="4"/>
      <c r="C2083" s="4"/>
      <c r="D2083" s="5"/>
      <c r="E2083" s="6"/>
      <c r="F2083" s="7"/>
      <c r="G2083" s="4"/>
    </row>
    <row r="2084" spans="2:7" s="1" customFormat="1" ht="13.35" customHeight="1">
      <c r="B2084" s="4"/>
      <c r="C2084" s="4"/>
      <c r="D2084" s="5"/>
      <c r="E2084" s="6"/>
      <c r="F2084" s="7"/>
      <c r="G2084" s="4"/>
    </row>
    <row r="2085" spans="2:7" s="1" customFormat="1" ht="13.35" customHeight="1">
      <c r="B2085" s="4"/>
      <c r="C2085" s="4"/>
      <c r="D2085" s="5"/>
      <c r="E2085" s="6"/>
      <c r="F2085" s="7"/>
      <c r="G2085" s="4"/>
    </row>
    <row r="2086" spans="2:7" s="1" customFormat="1" ht="13.35" customHeight="1">
      <c r="B2086" s="4"/>
      <c r="C2086" s="4"/>
      <c r="D2086" s="5"/>
      <c r="E2086" s="6"/>
      <c r="F2086" s="7"/>
      <c r="G2086" s="4"/>
    </row>
    <row r="2087" spans="2:7" s="1" customFormat="1" ht="13.35" customHeight="1">
      <c r="B2087" s="4"/>
      <c r="C2087" s="4"/>
      <c r="D2087" s="5"/>
      <c r="E2087" s="6"/>
      <c r="F2087" s="7"/>
      <c r="G2087" s="4"/>
    </row>
    <row r="2088" spans="2:7" s="1" customFormat="1" ht="13.35" customHeight="1">
      <c r="B2088" s="4"/>
      <c r="C2088" s="4"/>
      <c r="D2088" s="5"/>
      <c r="E2088" s="6"/>
      <c r="F2088" s="7"/>
      <c r="G2088" s="4"/>
    </row>
    <row r="2089" spans="2:7" s="1" customFormat="1" ht="13.35" customHeight="1">
      <c r="B2089" s="4"/>
      <c r="C2089" s="4"/>
      <c r="D2089" s="5"/>
      <c r="E2089" s="6"/>
      <c r="F2089" s="7"/>
      <c r="G2089" s="4"/>
    </row>
    <row r="2090" spans="2:7" s="1" customFormat="1" ht="13.35" customHeight="1">
      <c r="B2090" s="4"/>
      <c r="C2090" s="4"/>
      <c r="D2090" s="5"/>
      <c r="E2090" s="6"/>
      <c r="F2090" s="7"/>
      <c r="G2090" s="4"/>
    </row>
    <row r="2091" spans="2:7" s="1" customFormat="1" ht="13.35" customHeight="1">
      <c r="B2091" s="4"/>
      <c r="C2091" s="4"/>
      <c r="D2091" s="5"/>
      <c r="E2091" s="6"/>
      <c r="F2091" s="7"/>
      <c r="G2091" s="4"/>
    </row>
    <row r="2092" spans="2:7" s="1" customFormat="1" ht="13.35" customHeight="1">
      <c r="B2092" s="4"/>
      <c r="C2092" s="4"/>
      <c r="D2092" s="5"/>
      <c r="E2092" s="6"/>
      <c r="F2092" s="7"/>
      <c r="G2092" s="4"/>
    </row>
    <row r="2093" spans="2:7" s="1" customFormat="1" ht="13.35" customHeight="1">
      <c r="B2093" s="4"/>
      <c r="C2093" s="4"/>
      <c r="D2093" s="5"/>
      <c r="E2093" s="6"/>
      <c r="F2093" s="7"/>
      <c r="G2093" s="4"/>
    </row>
    <row r="2094" spans="2:7" s="1" customFormat="1" ht="13.35" customHeight="1">
      <c r="B2094" s="4"/>
      <c r="C2094" s="4"/>
      <c r="D2094" s="5"/>
      <c r="E2094" s="6"/>
      <c r="F2094" s="7"/>
      <c r="G2094" s="4"/>
    </row>
    <row r="2095" spans="2:7" s="1" customFormat="1" ht="13.35" customHeight="1">
      <c r="B2095" s="4"/>
      <c r="C2095" s="4"/>
      <c r="D2095" s="5"/>
      <c r="E2095" s="6"/>
      <c r="F2095" s="7"/>
      <c r="G2095" s="4"/>
    </row>
    <row r="2096" spans="2:7" s="1" customFormat="1" ht="13.35" customHeight="1">
      <c r="B2096" s="4"/>
      <c r="C2096" s="4"/>
      <c r="D2096" s="5"/>
      <c r="E2096" s="6"/>
      <c r="F2096" s="7"/>
      <c r="G2096" s="4"/>
    </row>
    <row r="2097" spans="2:7" s="1" customFormat="1" ht="13.35" customHeight="1">
      <c r="B2097" s="4"/>
      <c r="C2097" s="4"/>
      <c r="D2097" s="5"/>
      <c r="E2097" s="6"/>
      <c r="F2097" s="7"/>
      <c r="G2097" s="4"/>
    </row>
    <row r="2098" spans="2:7" s="1" customFormat="1" ht="13.35" customHeight="1">
      <c r="B2098" s="4"/>
      <c r="C2098" s="4"/>
      <c r="D2098" s="5"/>
      <c r="E2098" s="6"/>
      <c r="F2098" s="7"/>
      <c r="G2098" s="4"/>
    </row>
    <row r="2099" spans="2:7" s="1" customFormat="1" ht="13.35" customHeight="1">
      <c r="B2099" s="4"/>
      <c r="C2099" s="4"/>
      <c r="D2099" s="5"/>
      <c r="E2099" s="6"/>
      <c r="F2099" s="7"/>
      <c r="G2099" s="4"/>
    </row>
    <row r="2100" spans="2:7" s="1" customFormat="1" ht="13.35" customHeight="1">
      <c r="B2100" s="4"/>
      <c r="C2100" s="4"/>
      <c r="D2100" s="5"/>
      <c r="E2100" s="6"/>
      <c r="F2100" s="7"/>
      <c r="G2100" s="4"/>
    </row>
    <row r="2101" spans="2:7" s="1" customFormat="1" ht="13.35" customHeight="1">
      <c r="B2101" s="4"/>
      <c r="C2101" s="4"/>
      <c r="D2101" s="5"/>
      <c r="E2101" s="6"/>
      <c r="F2101" s="7"/>
      <c r="G2101" s="4"/>
    </row>
    <row r="2102" spans="2:7" s="1" customFormat="1" ht="13.35" customHeight="1">
      <c r="B2102" s="4"/>
      <c r="C2102" s="4"/>
      <c r="D2102" s="5"/>
      <c r="E2102" s="6"/>
      <c r="F2102" s="7"/>
      <c r="G2102" s="4"/>
    </row>
    <row r="2103" spans="2:7" s="1" customFormat="1" ht="13.35" customHeight="1">
      <c r="B2103" s="4"/>
      <c r="C2103" s="4"/>
      <c r="D2103" s="5"/>
      <c r="E2103" s="6"/>
      <c r="F2103" s="7"/>
      <c r="G2103" s="4"/>
    </row>
    <row r="2104" spans="2:7" s="1" customFormat="1" ht="13.35" customHeight="1">
      <c r="B2104" s="4"/>
      <c r="C2104" s="4"/>
      <c r="D2104" s="5"/>
      <c r="E2104" s="6"/>
      <c r="F2104" s="7"/>
      <c r="G2104" s="4"/>
    </row>
    <row r="2105" spans="2:7" s="1" customFormat="1" ht="13.35" customHeight="1">
      <c r="B2105" s="4"/>
      <c r="C2105" s="4"/>
      <c r="D2105" s="5"/>
      <c r="E2105" s="6"/>
      <c r="F2105" s="7"/>
      <c r="G2105" s="4"/>
    </row>
    <row r="2106" spans="2:7" s="1" customFormat="1" ht="13.35" customHeight="1">
      <c r="B2106" s="4"/>
      <c r="C2106" s="4"/>
      <c r="D2106" s="5"/>
      <c r="E2106" s="6"/>
      <c r="F2106" s="7"/>
      <c r="G2106" s="4"/>
    </row>
    <row r="2107" spans="2:7" s="1" customFormat="1" ht="13.35" customHeight="1">
      <c r="B2107" s="4"/>
      <c r="C2107" s="4"/>
      <c r="D2107" s="5"/>
      <c r="E2107" s="6"/>
      <c r="F2107" s="7"/>
      <c r="G2107" s="4"/>
    </row>
    <row r="2108" spans="2:7" s="1" customFormat="1" ht="13.35" customHeight="1">
      <c r="B2108" s="4"/>
      <c r="C2108" s="4"/>
      <c r="D2108" s="5"/>
      <c r="E2108" s="6"/>
      <c r="F2108" s="7"/>
      <c r="G2108" s="4"/>
    </row>
    <row r="2109" spans="2:7" s="1" customFormat="1" ht="13.35" customHeight="1">
      <c r="B2109" s="4"/>
      <c r="C2109" s="4"/>
      <c r="D2109" s="5"/>
      <c r="E2109" s="6"/>
      <c r="F2109" s="7"/>
      <c r="G2109" s="4"/>
    </row>
    <row r="2110" spans="2:7" s="1" customFormat="1" ht="13.35" customHeight="1">
      <c r="B2110" s="4"/>
      <c r="C2110" s="4"/>
      <c r="D2110" s="5"/>
      <c r="E2110" s="6"/>
      <c r="F2110" s="7"/>
      <c r="G2110" s="4"/>
    </row>
    <row r="2111" spans="2:7" s="1" customFormat="1" ht="13.35" customHeight="1">
      <c r="B2111" s="4"/>
      <c r="C2111" s="4"/>
      <c r="D2111" s="5"/>
      <c r="E2111" s="6"/>
      <c r="F2111" s="7"/>
      <c r="G2111" s="4"/>
    </row>
    <row r="2112" spans="2:7" s="1" customFormat="1" ht="13.35" customHeight="1">
      <c r="B2112" s="4"/>
      <c r="C2112" s="4"/>
      <c r="D2112" s="5"/>
      <c r="E2112" s="6"/>
      <c r="F2112" s="7"/>
      <c r="G2112" s="4"/>
    </row>
    <row r="2113" spans="2:7" s="1" customFormat="1" ht="13.35" customHeight="1">
      <c r="B2113" s="4"/>
      <c r="C2113" s="4"/>
      <c r="D2113" s="5"/>
      <c r="E2113" s="6"/>
      <c r="F2113" s="7"/>
      <c r="G2113" s="4"/>
    </row>
    <row r="2114" spans="2:7" s="1" customFormat="1" ht="13.35" customHeight="1">
      <c r="B2114" s="4"/>
      <c r="C2114" s="4"/>
      <c r="D2114" s="5"/>
      <c r="E2114" s="6"/>
      <c r="F2114" s="7"/>
      <c r="G2114" s="4"/>
    </row>
    <row r="2115" spans="2:7" s="1" customFormat="1" ht="13.35" customHeight="1">
      <c r="B2115" s="4"/>
      <c r="C2115" s="4"/>
      <c r="D2115" s="5"/>
      <c r="E2115" s="6"/>
      <c r="F2115" s="7"/>
      <c r="G2115" s="4"/>
    </row>
    <row r="2116" spans="2:7" s="1" customFormat="1" ht="13.35" customHeight="1">
      <c r="B2116" s="4"/>
      <c r="C2116" s="4"/>
      <c r="D2116" s="5"/>
      <c r="E2116" s="6"/>
      <c r="F2116" s="7"/>
      <c r="G2116" s="4"/>
    </row>
    <row r="2117" spans="2:7" s="1" customFormat="1" ht="13.35" customHeight="1">
      <c r="B2117" s="4"/>
      <c r="C2117" s="4"/>
      <c r="D2117" s="5"/>
      <c r="E2117" s="6"/>
      <c r="F2117" s="7"/>
      <c r="G2117" s="4"/>
    </row>
    <row r="2118" spans="2:7" s="1" customFormat="1" ht="13.35" customHeight="1">
      <c r="B2118" s="4"/>
      <c r="C2118" s="4"/>
      <c r="D2118" s="5"/>
      <c r="E2118" s="6"/>
      <c r="F2118" s="7"/>
      <c r="G2118" s="4"/>
    </row>
    <row r="2119" spans="2:7" s="1" customFormat="1" ht="13.35" customHeight="1">
      <c r="B2119" s="4"/>
      <c r="C2119" s="4"/>
      <c r="D2119" s="5"/>
      <c r="E2119" s="6"/>
      <c r="F2119" s="7"/>
      <c r="G2119" s="4"/>
    </row>
    <row r="2120" spans="2:7" s="1" customFormat="1" ht="13.35" customHeight="1">
      <c r="B2120" s="4"/>
      <c r="C2120" s="4"/>
      <c r="D2120" s="5"/>
      <c r="E2120" s="6"/>
      <c r="F2120" s="7"/>
      <c r="G2120" s="4"/>
    </row>
    <row r="2121" spans="2:7" s="1" customFormat="1" ht="13.35" customHeight="1">
      <c r="B2121" s="4"/>
      <c r="C2121" s="4"/>
      <c r="D2121" s="5"/>
      <c r="E2121" s="6"/>
      <c r="F2121" s="7"/>
      <c r="G2121" s="4"/>
    </row>
    <row r="2122" spans="2:7" s="1" customFormat="1" ht="13.35" customHeight="1">
      <c r="B2122" s="4"/>
      <c r="C2122" s="4"/>
      <c r="D2122" s="5"/>
      <c r="E2122" s="6"/>
      <c r="F2122" s="7"/>
      <c r="G2122" s="4"/>
    </row>
    <row r="2123" spans="2:7" s="1" customFormat="1" ht="13.35" customHeight="1">
      <c r="B2123" s="4"/>
      <c r="C2123" s="4"/>
      <c r="D2123" s="5"/>
      <c r="E2123" s="6"/>
      <c r="F2123" s="7"/>
      <c r="G2123" s="4"/>
    </row>
    <row r="2124" spans="2:7" s="1" customFormat="1" ht="13.35" customHeight="1">
      <c r="B2124" s="4"/>
      <c r="C2124" s="4"/>
      <c r="D2124" s="5"/>
      <c r="E2124" s="6"/>
      <c r="F2124" s="7"/>
      <c r="G2124" s="4"/>
    </row>
    <row r="2125" spans="2:7" s="1" customFormat="1" ht="13.35" customHeight="1">
      <c r="B2125" s="4"/>
      <c r="C2125" s="4"/>
      <c r="D2125" s="5"/>
      <c r="E2125" s="6"/>
      <c r="F2125" s="7"/>
      <c r="G2125" s="4"/>
    </row>
    <row r="2126" spans="2:7" s="1" customFormat="1" ht="13.35" customHeight="1">
      <c r="B2126" s="4"/>
      <c r="C2126" s="4"/>
      <c r="D2126" s="5"/>
      <c r="E2126" s="6"/>
      <c r="F2126" s="7"/>
      <c r="G2126" s="4"/>
    </row>
    <row r="2127" spans="2:7" s="1" customFormat="1" ht="13.35" customHeight="1">
      <c r="B2127" s="4"/>
      <c r="C2127" s="4"/>
      <c r="D2127" s="5"/>
      <c r="E2127" s="6"/>
      <c r="F2127" s="7"/>
      <c r="G2127" s="4"/>
    </row>
    <row r="2128" spans="2:7" s="1" customFormat="1" ht="13.35" customHeight="1">
      <c r="B2128" s="4"/>
      <c r="C2128" s="4"/>
      <c r="D2128" s="5"/>
      <c r="E2128" s="6"/>
      <c r="F2128" s="7"/>
      <c r="G2128" s="4"/>
    </row>
    <row r="2129" spans="2:7" s="1" customFormat="1" ht="13.35" customHeight="1">
      <c r="B2129" s="4"/>
      <c r="C2129" s="4"/>
      <c r="D2129" s="5"/>
      <c r="E2129" s="6"/>
      <c r="F2129" s="7"/>
      <c r="G2129" s="4"/>
    </row>
    <row r="2130" spans="2:7" s="1" customFormat="1" ht="13.35" customHeight="1">
      <c r="B2130" s="4"/>
      <c r="C2130" s="4"/>
      <c r="D2130" s="5"/>
      <c r="E2130" s="6"/>
      <c r="F2130" s="7"/>
      <c r="G2130" s="4"/>
    </row>
    <row r="2131" spans="2:7" s="1" customFormat="1" ht="13.35" customHeight="1">
      <c r="B2131" s="4"/>
      <c r="C2131" s="4"/>
      <c r="D2131" s="5"/>
      <c r="E2131" s="6"/>
      <c r="F2131" s="7"/>
      <c r="G2131" s="4"/>
    </row>
    <row r="2132" spans="2:7" s="1" customFormat="1" ht="13.35" customHeight="1">
      <c r="B2132" s="4"/>
      <c r="C2132" s="4"/>
      <c r="D2132" s="5"/>
      <c r="E2132" s="6"/>
      <c r="F2132" s="7"/>
      <c r="G2132" s="4"/>
    </row>
    <row r="2133" spans="2:7" s="1" customFormat="1" ht="13.35" customHeight="1">
      <c r="B2133" s="4"/>
      <c r="C2133" s="4"/>
      <c r="D2133" s="5"/>
      <c r="E2133" s="6"/>
      <c r="F2133" s="7"/>
      <c r="G2133" s="4"/>
    </row>
    <row r="2134" spans="2:7" s="1" customFormat="1" ht="13.35" customHeight="1">
      <c r="B2134" s="4"/>
      <c r="C2134" s="4"/>
      <c r="D2134" s="5"/>
      <c r="E2134" s="6"/>
      <c r="F2134" s="7"/>
      <c r="G2134" s="4"/>
    </row>
    <row r="2135" spans="2:7" s="1" customFormat="1" ht="13.35" customHeight="1">
      <c r="B2135" s="4"/>
      <c r="C2135" s="4"/>
      <c r="D2135" s="5"/>
      <c r="E2135" s="6"/>
      <c r="F2135" s="7"/>
      <c r="G2135" s="4"/>
    </row>
    <row r="2136" spans="2:7" s="1" customFormat="1" ht="13.35" customHeight="1">
      <c r="B2136" s="4"/>
      <c r="C2136" s="4"/>
      <c r="D2136" s="5"/>
      <c r="E2136" s="6"/>
      <c r="F2136" s="7"/>
      <c r="G2136" s="4"/>
    </row>
    <row r="2137" spans="2:7" s="1" customFormat="1" ht="13.35" customHeight="1">
      <c r="B2137" s="4"/>
      <c r="C2137" s="4"/>
      <c r="D2137" s="5"/>
      <c r="E2137" s="6"/>
      <c r="F2137" s="7"/>
      <c r="G2137" s="4"/>
    </row>
    <row r="2138" spans="2:7" s="1" customFormat="1" ht="13.35" customHeight="1">
      <c r="B2138" s="4"/>
      <c r="C2138" s="4"/>
      <c r="D2138" s="5"/>
      <c r="E2138" s="6"/>
      <c r="F2138" s="7"/>
      <c r="G2138" s="4"/>
    </row>
    <row r="2139" spans="2:7" s="1" customFormat="1" ht="13.35" customHeight="1">
      <c r="B2139" s="4"/>
      <c r="C2139" s="4"/>
      <c r="D2139" s="5"/>
      <c r="E2139" s="6"/>
      <c r="F2139" s="7"/>
      <c r="G2139" s="4"/>
    </row>
    <row r="2140" spans="2:7" s="1" customFormat="1" ht="13.35" customHeight="1">
      <c r="B2140" s="4"/>
      <c r="C2140" s="4"/>
      <c r="D2140" s="5"/>
      <c r="E2140" s="6"/>
      <c r="F2140" s="7"/>
      <c r="G2140" s="4"/>
    </row>
    <row r="2141" spans="2:7" s="1" customFormat="1" ht="13.35" customHeight="1">
      <c r="B2141" s="4"/>
      <c r="C2141" s="4"/>
      <c r="D2141" s="5"/>
      <c r="E2141" s="6"/>
      <c r="F2141" s="7"/>
      <c r="G2141" s="4"/>
    </row>
    <row r="2142" spans="2:7" s="1" customFormat="1" ht="13.35" customHeight="1">
      <c r="B2142" s="4"/>
      <c r="C2142" s="4"/>
      <c r="D2142" s="5"/>
      <c r="E2142" s="6"/>
      <c r="F2142" s="7"/>
      <c r="G2142" s="4"/>
    </row>
    <row r="2143" spans="2:7" s="1" customFormat="1" ht="13.35" customHeight="1">
      <c r="B2143" s="4"/>
      <c r="C2143" s="4"/>
      <c r="D2143" s="5"/>
      <c r="E2143" s="6"/>
      <c r="F2143" s="7"/>
      <c r="G2143" s="4"/>
    </row>
    <row r="2144" spans="2:7" s="1" customFormat="1" ht="13.35" customHeight="1">
      <c r="B2144" s="4"/>
      <c r="C2144" s="4"/>
      <c r="D2144" s="5"/>
      <c r="E2144" s="6"/>
      <c r="F2144" s="7"/>
      <c r="G2144" s="4"/>
    </row>
    <row r="2145" spans="2:7" s="1" customFormat="1" ht="13.35" customHeight="1">
      <c r="B2145" s="4"/>
      <c r="C2145" s="4"/>
      <c r="D2145" s="5"/>
      <c r="E2145" s="6"/>
      <c r="F2145" s="7"/>
      <c r="G2145" s="4"/>
    </row>
    <row r="2146" spans="2:7" s="1" customFormat="1" ht="13.35" customHeight="1">
      <c r="B2146" s="4"/>
      <c r="C2146" s="4"/>
      <c r="D2146" s="5"/>
      <c r="E2146" s="6"/>
      <c r="F2146" s="7"/>
      <c r="G2146" s="4"/>
    </row>
    <row r="2147" spans="2:7" s="1" customFormat="1" ht="13.35" customHeight="1">
      <c r="B2147" s="4"/>
      <c r="C2147" s="4"/>
      <c r="D2147" s="5"/>
      <c r="E2147" s="6"/>
      <c r="F2147" s="7"/>
      <c r="G2147" s="4"/>
    </row>
    <row r="2148" spans="2:7" s="1" customFormat="1" ht="13.35" customHeight="1">
      <c r="B2148" s="4"/>
      <c r="C2148" s="4"/>
      <c r="D2148" s="5"/>
      <c r="E2148" s="6"/>
      <c r="F2148" s="7"/>
      <c r="G2148" s="4"/>
    </row>
    <row r="2149" spans="2:7" s="1" customFormat="1" ht="13.35" customHeight="1">
      <c r="B2149" s="4"/>
      <c r="C2149" s="4"/>
      <c r="D2149" s="5"/>
      <c r="E2149" s="6"/>
      <c r="F2149" s="7"/>
      <c r="G2149" s="4"/>
    </row>
    <row r="2150" spans="2:7" s="1" customFormat="1" ht="13.35" customHeight="1">
      <c r="B2150" s="4"/>
      <c r="C2150" s="4"/>
      <c r="D2150" s="5"/>
      <c r="E2150" s="6"/>
      <c r="F2150" s="7"/>
      <c r="G2150" s="4"/>
    </row>
    <row r="2151" spans="2:7" s="1" customFormat="1" ht="13.35" customHeight="1">
      <c r="B2151" s="4"/>
      <c r="C2151" s="4"/>
      <c r="D2151" s="5"/>
      <c r="E2151" s="6"/>
      <c r="F2151" s="7"/>
      <c r="G2151" s="4"/>
    </row>
    <row r="2152" spans="2:7" s="1" customFormat="1" ht="13.35" customHeight="1">
      <c r="B2152" s="4"/>
      <c r="C2152" s="4"/>
      <c r="D2152" s="5"/>
      <c r="E2152" s="6"/>
      <c r="F2152" s="7"/>
      <c r="G2152" s="4"/>
    </row>
    <row r="2153" spans="2:7" s="1" customFormat="1" ht="13.35" customHeight="1">
      <c r="B2153" s="4"/>
      <c r="C2153" s="4"/>
      <c r="D2153" s="5"/>
      <c r="E2153" s="6"/>
      <c r="F2153" s="7"/>
      <c r="G2153" s="4"/>
    </row>
    <row r="2154" spans="2:7" s="1" customFormat="1" ht="13.35" customHeight="1">
      <c r="B2154" s="4"/>
      <c r="C2154" s="4"/>
      <c r="D2154" s="5"/>
      <c r="E2154" s="6"/>
      <c r="F2154" s="7"/>
      <c r="G2154" s="4"/>
    </row>
    <row r="2155" spans="2:7" s="1" customFormat="1" ht="13.35" customHeight="1">
      <c r="B2155" s="4"/>
      <c r="C2155" s="4"/>
      <c r="D2155" s="5"/>
      <c r="E2155" s="6"/>
      <c r="F2155" s="7"/>
      <c r="G2155" s="4"/>
    </row>
    <row r="2156" spans="2:7" s="1" customFormat="1" ht="13.35" customHeight="1">
      <c r="B2156" s="4"/>
      <c r="C2156" s="4"/>
      <c r="D2156" s="5"/>
      <c r="E2156" s="6"/>
      <c r="F2156" s="7"/>
      <c r="G2156" s="4"/>
    </row>
    <row r="2157" spans="2:7" s="1" customFormat="1" ht="13.35" customHeight="1">
      <c r="B2157" s="4"/>
      <c r="C2157" s="4"/>
      <c r="D2157" s="5"/>
      <c r="E2157" s="6"/>
      <c r="F2157" s="7"/>
      <c r="G2157" s="4"/>
    </row>
    <row r="2158" spans="2:7" s="1" customFormat="1" ht="13.35" customHeight="1">
      <c r="B2158" s="4"/>
      <c r="C2158" s="4"/>
      <c r="D2158" s="5"/>
      <c r="E2158" s="6"/>
      <c r="F2158" s="7"/>
      <c r="G2158" s="4"/>
    </row>
    <row r="2159" spans="2:7" s="1" customFormat="1" ht="13.35" customHeight="1">
      <c r="B2159" s="4"/>
      <c r="C2159" s="4"/>
      <c r="D2159" s="5"/>
      <c r="E2159" s="6"/>
      <c r="F2159" s="7"/>
      <c r="G2159" s="4"/>
    </row>
    <row r="2160" spans="2:7" s="1" customFormat="1" ht="13.35" customHeight="1">
      <c r="B2160" s="4"/>
      <c r="C2160" s="4"/>
      <c r="D2160" s="5"/>
      <c r="E2160" s="6"/>
      <c r="F2160" s="7"/>
      <c r="G2160" s="4"/>
    </row>
    <row r="2161" spans="2:7" s="1" customFormat="1" ht="13.35" customHeight="1">
      <c r="B2161" s="4"/>
      <c r="C2161" s="4"/>
      <c r="D2161" s="5"/>
      <c r="E2161" s="6"/>
      <c r="F2161" s="7"/>
      <c r="G2161" s="4"/>
    </row>
    <row r="2162" spans="2:7" s="1" customFormat="1" ht="13.35" customHeight="1">
      <c r="B2162" s="4"/>
      <c r="C2162" s="4"/>
      <c r="D2162" s="5"/>
      <c r="E2162" s="6"/>
      <c r="F2162" s="7"/>
      <c r="G2162" s="4"/>
    </row>
    <row r="2163" spans="2:7" s="1" customFormat="1" ht="13.35" customHeight="1">
      <c r="B2163" s="4"/>
      <c r="C2163" s="4"/>
      <c r="D2163" s="5"/>
      <c r="E2163" s="6"/>
      <c r="F2163" s="7"/>
      <c r="G2163" s="4"/>
    </row>
    <row r="2164" spans="2:7" s="1" customFormat="1" ht="13.35" customHeight="1">
      <c r="B2164" s="4"/>
      <c r="C2164" s="4"/>
      <c r="D2164" s="5"/>
      <c r="E2164" s="6"/>
      <c r="F2164" s="7"/>
      <c r="G2164" s="4"/>
    </row>
    <row r="2165" spans="2:7" s="1" customFormat="1" ht="13.35" customHeight="1">
      <c r="B2165" s="4"/>
      <c r="C2165" s="4"/>
      <c r="D2165" s="5"/>
      <c r="E2165" s="6"/>
      <c r="F2165" s="7"/>
      <c r="G2165" s="4"/>
    </row>
    <row r="2166" spans="2:7" s="1" customFormat="1" ht="13.35" customHeight="1">
      <c r="B2166" s="4"/>
      <c r="C2166" s="4"/>
      <c r="D2166" s="5"/>
      <c r="E2166" s="6"/>
      <c r="F2166" s="7"/>
      <c r="G2166" s="4"/>
    </row>
    <row r="2167" spans="2:7" s="1" customFormat="1" ht="13.35" customHeight="1">
      <c r="B2167" s="4"/>
      <c r="C2167" s="4"/>
      <c r="D2167" s="5"/>
      <c r="E2167" s="6"/>
      <c r="F2167" s="7"/>
      <c r="G2167" s="4"/>
    </row>
    <row r="2168" spans="2:7" s="1" customFormat="1" ht="13.35" customHeight="1">
      <c r="B2168" s="4"/>
      <c r="C2168" s="4"/>
      <c r="D2168" s="5"/>
      <c r="E2168" s="6"/>
      <c r="F2168" s="7"/>
      <c r="G2168" s="4"/>
    </row>
    <row r="2169" spans="2:7" s="1" customFormat="1" ht="13.35" customHeight="1">
      <c r="B2169" s="4"/>
      <c r="C2169" s="4"/>
      <c r="D2169" s="5"/>
      <c r="E2169" s="6"/>
      <c r="F2169" s="7"/>
      <c r="G2169" s="4"/>
    </row>
    <row r="2170" spans="2:7" s="1" customFormat="1" ht="13.35" customHeight="1">
      <c r="B2170" s="4"/>
      <c r="C2170" s="4"/>
      <c r="D2170" s="5"/>
      <c r="E2170" s="6"/>
      <c r="F2170" s="7"/>
      <c r="G2170" s="4"/>
    </row>
    <row r="2171" spans="2:7" s="1" customFormat="1" ht="13.35" customHeight="1">
      <c r="B2171" s="4"/>
      <c r="C2171" s="4"/>
      <c r="D2171" s="5"/>
      <c r="E2171" s="6"/>
      <c r="F2171" s="7"/>
      <c r="G2171" s="4"/>
    </row>
    <row r="2172" spans="2:7" s="1" customFormat="1" ht="13.35" customHeight="1">
      <c r="B2172" s="4"/>
      <c r="C2172" s="4"/>
      <c r="D2172" s="5"/>
      <c r="E2172" s="6"/>
      <c r="F2172" s="7"/>
      <c r="G2172" s="4"/>
    </row>
    <row r="2173" spans="2:7" s="1" customFormat="1" ht="13.35" customHeight="1">
      <c r="B2173" s="4"/>
      <c r="C2173" s="4"/>
      <c r="D2173" s="5"/>
      <c r="E2173" s="6"/>
      <c r="F2173" s="7"/>
      <c r="G2173" s="4"/>
    </row>
    <row r="2174" spans="2:7" s="1" customFormat="1" ht="13.35" customHeight="1">
      <c r="B2174" s="4"/>
      <c r="C2174" s="4"/>
      <c r="D2174" s="5"/>
      <c r="E2174" s="6"/>
      <c r="F2174" s="7"/>
      <c r="G2174" s="4"/>
    </row>
    <row r="2175" spans="2:7" s="1" customFormat="1" ht="13.35" customHeight="1">
      <c r="B2175" s="4"/>
      <c r="C2175" s="4"/>
      <c r="D2175" s="5"/>
      <c r="E2175" s="6"/>
      <c r="F2175" s="7"/>
      <c r="G2175" s="4"/>
    </row>
    <row r="2176" spans="2:7" s="1" customFormat="1" ht="13.35" customHeight="1">
      <c r="B2176" s="4"/>
      <c r="C2176" s="4"/>
      <c r="D2176" s="5"/>
      <c r="E2176" s="6"/>
      <c r="F2176" s="7"/>
      <c r="G2176" s="4"/>
    </row>
    <row r="2177" spans="2:7" s="1" customFormat="1" ht="13.35" customHeight="1">
      <c r="B2177" s="4"/>
      <c r="C2177" s="4"/>
      <c r="D2177" s="5"/>
      <c r="E2177" s="6"/>
      <c r="F2177" s="7"/>
      <c r="G2177" s="4"/>
    </row>
    <row r="2178" spans="2:7" s="1" customFormat="1" ht="13.35" customHeight="1">
      <c r="B2178" s="4"/>
      <c r="C2178" s="4"/>
      <c r="D2178" s="5"/>
      <c r="E2178" s="6"/>
      <c r="F2178" s="7"/>
      <c r="G2178" s="4"/>
    </row>
    <row r="2179" spans="2:7" s="1" customFormat="1" ht="13.35" customHeight="1">
      <c r="B2179" s="4"/>
      <c r="C2179" s="4"/>
      <c r="D2179" s="5"/>
      <c r="E2179" s="6"/>
      <c r="F2179" s="7"/>
      <c r="G2179" s="4"/>
    </row>
    <row r="2180" spans="2:7" s="1" customFormat="1" ht="13.35" customHeight="1">
      <c r="B2180" s="4"/>
      <c r="C2180" s="4"/>
      <c r="D2180" s="5"/>
      <c r="E2180" s="6"/>
      <c r="F2180" s="7"/>
      <c r="G2180" s="4"/>
    </row>
    <row r="2181" spans="2:7" s="1" customFormat="1" ht="13.35" customHeight="1">
      <c r="B2181" s="4"/>
      <c r="C2181" s="4"/>
      <c r="D2181" s="5"/>
      <c r="E2181" s="6"/>
      <c r="F2181" s="7"/>
      <c r="G2181" s="4"/>
    </row>
    <row r="2182" spans="2:7" s="1" customFormat="1" ht="13.35" customHeight="1">
      <c r="B2182" s="4"/>
      <c r="C2182" s="4"/>
      <c r="D2182" s="5"/>
      <c r="E2182" s="6"/>
      <c r="F2182" s="7"/>
      <c r="G2182" s="4"/>
    </row>
    <row r="2183" spans="2:7" s="1" customFormat="1" ht="13.35" customHeight="1">
      <c r="B2183" s="4"/>
      <c r="C2183" s="4"/>
      <c r="D2183" s="5"/>
      <c r="E2183" s="6"/>
      <c r="F2183" s="7"/>
      <c r="G2183" s="4"/>
    </row>
    <row r="2184" spans="2:7" s="1" customFormat="1" ht="13.35" customHeight="1">
      <c r="B2184" s="4"/>
      <c r="C2184" s="4"/>
      <c r="D2184" s="5"/>
      <c r="E2184" s="6"/>
      <c r="F2184" s="7"/>
      <c r="G2184" s="4"/>
    </row>
    <row r="2185" spans="2:7" s="1" customFormat="1" ht="13.35" customHeight="1">
      <c r="B2185" s="4"/>
      <c r="C2185" s="4"/>
      <c r="D2185" s="5"/>
      <c r="E2185" s="6"/>
      <c r="F2185" s="7"/>
      <c r="G2185" s="4"/>
    </row>
    <row r="2186" spans="2:7" s="1" customFormat="1" ht="13.35" customHeight="1">
      <c r="B2186" s="4"/>
      <c r="C2186" s="4"/>
      <c r="D2186" s="5"/>
      <c r="E2186" s="6"/>
      <c r="F2186" s="7"/>
      <c r="G2186" s="4"/>
    </row>
    <row r="2187" spans="2:7" s="1" customFormat="1" ht="13.35" customHeight="1">
      <c r="B2187" s="4"/>
      <c r="C2187" s="4"/>
      <c r="D2187" s="5"/>
      <c r="E2187" s="6"/>
      <c r="F2187" s="7"/>
      <c r="G2187" s="4"/>
    </row>
    <row r="2188" spans="2:7" s="1" customFormat="1" ht="13.35" customHeight="1">
      <c r="B2188" s="4"/>
      <c r="C2188" s="4"/>
      <c r="D2188" s="5"/>
      <c r="E2188" s="6"/>
      <c r="F2188" s="7"/>
      <c r="G2188" s="4"/>
    </row>
    <row r="2189" spans="2:7" s="1" customFormat="1" ht="13.35" customHeight="1">
      <c r="B2189" s="4"/>
      <c r="C2189" s="4"/>
      <c r="D2189" s="5"/>
      <c r="E2189" s="6"/>
      <c r="F2189" s="7"/>
      <c r="G2189" s="4"/>
    </row>
    <row r="2190" spans="2:7" s="1" customFormat="1" ht="13.35" customHeight="1">
      <c r="B2190" s="4"/>
      <c r="C2190" s="4"/>
      <c r="D2190" s="5"/>
      <c r="E2190" s="6"/>
      <c r="F2190" s="7"/>
      <c r="G2190" s="4"/>
    </row>
    <row r="2191" spans="2:7" s="1" customFormat="1" ht="13.35" customHeight="1">
      <c r="B2191" s="4"/>
      <c r="C2191" s="4"/>
      <c r="D2191" s="5"/>
      <c r="E2191" s="6"/>
      <c r="F2191" s="7"/>
      <c r="G2191" s="4"/>
    </row>
    <row r="2192" spans="2:7" s="1" customFormat="1" ht="13.35" customHeight="1">
      <c r="B2192" s="4"/>
      <c r="C2192" s="4"/>
      <c r="D2192" s="5"/>
      <c r="E2192" s="6"/>
      <c r="F2192" s="7"/>
      <c r="G2192" s="4"/>
    </row>
    <row r="2193" spans="2:7" s="1" customFormat="1" ht="13.35" customHeight="1">
      <c r="B2193" s="4"/>
      <c r="C2193" s="4"/>
      <c r="D2193" s="5"/>
      <c r="E2193" s="6"/>
      <c r="F2193" s="7"/>
      <c r="G2193" s="4"/>
    </row>
    <row r="2194" spans="2:7" s="1" customFormat="1" ht="13.35" customHeight="1">
      <c r="B2194" s="4"/>
      <c r="C2194" s="4"/>
      <c r="D2194" s="5"/>
      <c r="E2194" s="6"/>
      <c r="F2194" s="7"/>
      <c r="G2194" s="4"/>
    </row>
    <row r="2195" spans="2:7" s="1" customFormat="1" ht="13.35" customHeight="1">
      <c r="B2195" s="4"/>
      <c r="C2195" s="4"/>
      <c r="D2195" s="5"/>
      <c r="E2195" s="6"/>
      <c r="F2195" s="7"/>
      <c r="G2195" s="4"/>
    </row>
    <row r="2196" spans="2:7" s="1" customFormat="1" ht="13.35" customHeight="1">
      <c r="B2196" s="4"/>
      <c r="C2196" s="4"/>
      <c r="D2196" s="5"/>
      <c r="E2196" s="6"/>
      <c r="F2196" s="7"/>
      <c r="G2196" s="4"/>
    </row>
    <row r="2197" spans="2:7" s="1" customFormat="1" ht="13.35" customHeight="1">
      <c r="B2197" s="4"/>
      <c r="C2197" s="4"/>
      <c r="D2197" s="5"/>
      <c r="E2197" s="6"/>
      <c r="F2197" s="7"/>
      <c r="G2197" s="4"/>
    </row>
    <row r="2198" spans="2:7" s="1" customFormat="1" ht="13.35" customHeight="1">
      <c r="B2198" s="4"/>
      <c r="C2198" s="4"/>
      <c r="D2198" s="5"/>
      <c r="E2198" s="6"/>
      <c r="F2198" s="7"/>
      <c r="G2198" s="4"/>
    </row>
    <row r="2199" spans="2:7" s="1" customFormat="1" ht="13.35" customHeight="1">
      <c r="B2199" s="4"/>
      <c r="C2199" s="4"/>
      <c r="D2199" s="5"/>
      <c r="E2199" s="6"/>
      <c r="F2199" s="7"/>
      <c r="G2199" s="4"/>
    </row>
    <row r="2200" spans="2:7" s="1" customFormat="1" ht="13.35" customHeight="1">
      <c r="B2200" s="4"/>
      <c r="C2200" s="4"/>
      <c r="D2200" s="5"/>
      <c r="E2200" s="6"/>
      <c r="F2200" s="7"/>
      <c r="G2200" s="4"/>
    </row>
    <row r="2201" spans="2:7" s="1" customFormat="1" ht="13.35" customHeight="1">
      <c r="B2201" s="4"/>
      <c r="C2201" s="4"/>
      <c r="D2201" s="5"/>
      <c r="E2201" s="6"/>
      <c r="F2201" s="7"/>
      <c r="G2201" s="4"/>
    </row>
    <row r="2202" spans="2:7" s="1" customFormat="1" ht="13.35" customHeight="1">
      <c r="B2202" s="4"/>
      <c r="C2202" s="4"/>
      <c r="D2202" s="5"/>
      <c r="E2202" s="6"/>
      <c r="F2202" s="7"/>
      <c r="G2202" s="4"/>
    </row>
    <row r="2203" spans="2:7" s="1" customFormat="1" ht="13.35" customHeight="1">
      <c r="B2203" s="4"/>
      <c r="C2203" s="4"/>
      <c r="D2203" s="5"/>
      <c r="E2203" s="6"/>
      <c r="F2203" s="7"/>
      <c r="G2203" s="4"/>
    </row>
    <row r="2204" spans="2:7" s="1" customFormat="1" ht="13.35" customHeight="1">
      <c r="B2204" s="4"/>
      <c r="C2204" s="4"/>
      <c r="D2204" s="5"/>
      <c r="E2204" s="6"/>
      <c r="F2204" s="7"/>
      <c r="G2204" s="4"/>
    </row>
    <row r="2205" spans="2:7" s="1" customFormat="1" ht="13.35" customHeight="1">
      <c r="B2205" s="4"/>
      <c r="C2205" s="4"/>
      <c r="D2205" s="5"/>
      <c r="E2205" s="6"/>
      <c r="F2205" s="7"/>
      <c r="G2205" s="4"/>
    </row>
    <row r="2206" spans="2:7" s="1" customFormat="1" ht="13.35" customHeight="1">
      <c r="B2206" s="4"/>
      <c r="C2206" s="4"/>
      <c r="D2206" s="5"/>
      <c r="E2206" s="6"/>
      <c r="F2206" s="7"/>
      <c r="G2206" s="4"/>
    </row>
    <row r="2207" spans="2:7" s="1" customFormat="1" ht="13.35" customHeight="1">
      <c r="B2207" s="4"/>
      <c r="C2207" s="4"/>
      <c r="D2207" s="5"/>
      <c r="E2207" s="6"/>
      <c r="F2207" s="7"/>
      <c r="G2207" s="4"/>
    </row>
    <row r="2208" spans="2:7" s="1" customFormat="1" ht="13.35" customHeight="1">
      <c r="B2208" s="4"/>
      <c r="C2208" s="4"/>
      <c r="D2208" s="5"/>
      <c r="E2208" s="6"/>
      <c r="F2208" s="7"/>
      <c r="G2208" s="4"/>
    </row>
    <row r="2209" spans="2:7" s="1" customFormat="1" ht="13.35" customHeight="1">
      <c r="B2209" s="4"/>
      <c r="C2209" s="4"/>
      <c r="D2209" s="5"/>
      <c r="E2209" s="6"/>
      <c r="F2209" s="7"/>
      <c r="G2209" s="4"/>
    </row>
    <row r="2210" spans="2:7" s="1" customFormat="1" ht="13.35" customHeight="1">
      <c r="B2210" s="4"/>
      <c r="C2210" s="4"/>
      <c r="D2210" s="5"/>
      <c r="E2210" s="6"/>
      <c r="F2210" s="7"/>
      <c r="G2210" s="4"/>
    </row>
    <row r="2211" spans="2:7" s="1" customFormat="1" ht="13.35" customHeight="1">
      <c r="B2211" s="4"/>
      <c r="C2211" s="4"/>
      <c r="D2211" s="5"/>
      <c r="E2211" s="6"/>
      <c r="F2211" s="7"/>
      <c r="G2211" s="4"/>
    </row>
    <row r="2212" spans="2:7" s="1" customFormat="1" ht="13.35" customHeight="1">
      <c r="B2212" s="4"/>
      <c r="C2212" s="4"/>
      <c r="D2212" s="5"/>
      <c r="E2212" s="6"/>
      <c r="F2212" s="7"/>
      <c r="G2212" s="4"/>
    </row>
    <row r="2213" spans="2:7" s="1" customFormat="1" ht="13.35" customHeight="1">
      <c r="B2213" s="4"/>
      <c r="C2213" s="4"/>
      <c r="D2213" s="5"/>
      <c r="E2213" s="6"/>
      <c r="F2213" s="7"/>
      <c r="G2213" s="4"/>
    </row>
    <row r="2214" spans="2:7" s="1" customFormat="1" ht="13.35" customHeight="1">
      <c r="B2214" s="4"/>
      <c r="C2214" s="4"/>
      <c r="D2214" s="5"/>
      <c r="E2214" s="6"/>
      <c r="F2214" s="7"/>
      <c r="G2214" s="4"/>
    </row>
    <row r="2215" spans="2:7" s="1" customFormat="1" ht="13.35" customHeight="1">
      <c r="B2215" s="4"/>
      <c r="C2215" s="4"/>
      <c r="D2215" s="5"/>
      <c r="E2215" s="6"/>
      <c r="F2215" s="7"/>
      <c r="G2215" s="4"/>
    </row>
    <row r="2216" spans="2:7" s="1" customFormat="1" ht="13.35" customHeight="1">
      <c r="B2216" s="4"/>
      <c r="C2216" s="4"/>
      <c r="D2216" s="5"/>
      <c r="E2216" s="6"/>
      <c r="F2216" s="7"/>
      <c r="G2216" s="4"/>
    </row>
    <row r="2217" spans="2:7" s="1" customFormat="1" ht="13.35" customHeight="1">
      <c r="B2217" s="4"/>
      <c r="C2217" s="4"/>
      <c r="D2217" s="5"/>
      <c r="E2217" s="6"/>
      <c r="F2217" s="7"/>
      <c r="G2217" s="4"/>
    </row>
    <row r="2218" spans="2:7" s="1" customFormat="1" ht="13.35" customHeight="1">
      <c r="B2218" s="4"/>
      <c r="C2218" s="4"/>
      <c r="D2218" s="5"/>
      <c r="E2218" s="6"/>
      <c r="F2218" s="7"/>
      <c r="G2218" s="4"/>
    </row>
    <row r="2219" spans="2:7" s="1" customFormat="1" ht="13.35" customHeight="1">
      <c r="B2219" s="4"/>
      <c r="C2219" s="4"/>
      <c r="D2219" s="5"/>
      <c r="E2219" s="6"/>
      <c r="F2219" s="7"/>
      <c r="G2219" s="4"/>
    </row>
    <row r="2220" spans="2:7" s="1" customFormat="1" ht="13.35" customHeight="1">
      <c r="B2220" s="4"/>
      <c r="C2220" s="4"/>
      <c r="D2220" s="5"/>
      <c r="E2220" s="6"/>
      <c r="F2220" s="7"/>
      <c r="G2220" s="4"/>
    </row>
    <row r="2221" spans="2:7" s="1" customFormat="1" ht="13.35" customHeight="1">
      <c r="B2221" s="4"/>
      <c r="C2221" s="4"/>
      <c r="D2221" s="5"/>
      <c r="E2221" s="6"/>
      <c r="F2221" s="7"/>
      <c r="G2221" s="4"/>
    </row>
    <row r="2222" spans="2:7" s="1" customFormat="1" ht="13.35" customHeight="1">
      <c r="B2222" s="4"/>
      <c r="C2222" s="4"/>
      <c r="D2222" s="5"/>
      <c r="E2222" s="6"/>
      <c r="F2222" s="7"/>
      <c r="G2222" s="4"/>
    </row>
    <row r="2223" spans="2:7" s="1" customFormat="1" ht="13.35" customHeight="1">
      <c r="B2223" s="4"/>
      <c r="C2223" s="4"/>
      <c r="D2223" s="5"/>
      <c r="E2223" s="6"/>
      <c r="F2223" s="7"/>
      <c r="G2223" s="4"/>
    </row>
    <row r="2224" spans="2:7" s="1" customFormat="1" ht="13.35" customHeight="1">
      <c r="B2224" s="4"/>
      <c r="C2224" s="4"/>
      <c r="D2224" s="5"/>
      <c r="E2224" s="6"/>
      <c r="F2224" s="7"/>
      <c r="G2224" s="4"/>
    </row>
    <row r="2225" spans="4:6" s="1" customFormat="1" ht="12">
      <c r="D2225" s="8"/>
      <c r="F2225" s="8"/>
    </row>
    <row r="2226" spans="4:6">
      <c r="F2226" s="8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B1:G2226"/>
  <sheetViews>
    <sheetView showGridLines="0" workbookViewId="0"/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4" t="s">
        <v>12</v>
      </c>
      <c r="C3" s="44"/>
      <c r="D3" s="44"/>
      <c r="E3" s="44"/>
      <c r="F3" s="44"/>
      <c r="G3" s="44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54</v>
      </c>
      <c r="C5" s="31">
        <v>44585.366527777776</v>
      </c>
      <c r="D5" s="5">
        <v>200</v>
      </c>
      <c r="E5" s="6">
        <v>28.625</v>
      </c>
      <c r="F5" s="7">
        <v>5725</v>
      </c>
      <c r="G5" s="4" t="s">
        <v>24</v>
      </c>
    </row>
    <row r="6" spans="2:7" s="1" customFormat="1" ht="13.35" customHeight="1">
      <c r="B6" s="4" t="s">
        <v>54</v>
      </c>
      <c r="C6" s="31">
        <v>44585.366527777776</v>
      </c>
      <c r="D6" s="5">
        <v>303</v>
      </c>
      <c r="E6" s="6">
        <v>28.625</v>
      </c>
      <c r="F6" s="7">
        <v>8673.375</v>
      </c>
      <c r="G6" s="4" t="s">
        <v>24</v>
      </c>
    </row>
    <row r="7" spans="2:7" s="1" customFormat="1" ht="13.35" customHeight="1">
      <c r="B7" s="4" t="s">
        <v>54</v>
      </c>
      <c r="C7" s="31">
        <v>44585.367534722223</v>
      </c>
      <c r="D7" s="5">
        <v>208</v>
      </c>
      <c r="E7" s="6">
        <v>28.63</v>
      </c>
      <c r="F7" s="7">
        <v>5955.04</v>
      </c>
      <c r="G7" s="4" t="s">
        <v>24</v>
      </c>
    </row>
    <row r="8" spans="2:7" s="1" customFormat="1" ht="13.35" customHeight="1">
      <c r="B8" s="4" t="s">
        <v>54</v>
      </c>
      <c r="C8" s="31">
        <v>44585.367534722223</v>
      </c>
      <c r="D8" s="5">
        <v>76</v>
      </c>
      <c r="E8" s="6">
        <v>28.63</v>
      </c>
      <c r="F8" s="7">
        <v>2175.88</v>
      </c>
      <c r="G8" s="4" t="s">
        <v>24</v>
      </c>
    </row>
    <row r="9" spans="2:7" s="1" customFormat="1" ht="13.35" customHeight="1">
      <c r="B9" s="4" t="s">
        <v>54</v>
      </c>
      <c r="C9" s="31">
        <v>44585.368634259263</v>
      </c>
      <c r="D9" s="5">
        <v>182</v>
      </c>
      <c r="E9" s="6">
        <v>28.614999999999998</v>
      </c>
      <c r="F9" s="7">
        <v>5207.9299999999994</v>
      </c>
      <c r="G9" s="4" t="s">
        <v>24</v>
      </c>
    </row>
    <row r="10" spans="2:7" s="1" customFormat="1" ht="13.35" customHeight="1">
      <c r="B10" s="4" t="s">
        <v>54</v>
      </c>
      <c r="C10" s="31">
        <v>44585.368634259263</v>
      </c>
      <c r="D10" s="5">
        <v>200</v>
      </c>
      <c r="E10" s="6">
        <v>28.614999999999998</v>
      </c>
      <c r="F10" s="7">
        <v>5723</v>
      </c>
      <c r="G10" s="4" t="s">
        <v>24</v>
      </c>
    </row>
    <row r="11" spans="2:7" s="1" customFormat="1" ht="13.35" customHeight="1">
      <c r="B11" s="4" t="s">
        <v>54</v>
      </c>
      <c r="C11" s="31">
        <v>44585.368634259263</v>
      </c>
      <c r="D11" s="5">
        <v>162</v>
      </c>
      <c r="E11" s="6">
        <v>28.614999999999998</v>
      </c>
      <c r="F11" s="7">
        <v>4635.63</v>
      </c>
      <c r="G11" s="4" t="s">
        <v>24</v>
      </c>
    </row>
    <row r="12" spans="2:7" s="1" customFormat="1" ht="13.35" customHeight="1">
      <c r="B12" s="4" t="s">
        <v>54</v>
      </c>
      <c r="C12" s="31">
        <v>44585.369942129626</v>
      </c>
      <c r="D12" s="5">
        <v>395</v>
      </c>
      <c r="E12" s="6">
        <v>28.614999999999998</v>
      </c>
      <c r="F12" s="7">
        <v>11302.924999999999</v>
      </c>
      <c r="G12" s="4" t="s">
        <v>24</v>
      </c>
    </row>
    <row r="13" spans="2:7" s="1" customFormat="1" ht="13.35" customHeight="1">
      <c r="B13" s="4" t="s">
        <v>54</v>
      </c>
      <c r="C13" s="31">
        <v>44585.370972222219</v>
      </c>
      <c r="D13" s="5">
        <v>137</v>
      </c>
      <c r="E13" s="6">
        <v>28.594999999999999</v>
      </c>
      <c r="F13" s="7">
        <v>3917.5149999999999</v>
      </c>
      <c r="G13" s="4" t="s">
        <v>24</v>
      </c>
    </row>
    <row r="14" spans="2:7" s="1" customFormat="1" ht="13.35" customHeight="1">
      <c r="B14" s="4" t="s">
        <v>54</v>
      </c>
      <c r="C14" s="31">
        <v>44585.370972222219</v>
      </c>
      <c r="D14" s="5">
        <v>285</v>
      </c>
      <c r="E14" s="6">
        <v>28.594999999999999</v>
      </c>
      <c r="F14" s="7">
        <v>8149.5749999999998</v>
      </c>
      <c r="G14" s="4" t="s">
        <v>24</v>
      </c>
    </row>
    <row r="15" spans="2:7" s="1" customFormat="1" ht="13.35" customHeight="1">
      <c r="B15" s="4" t="s">
        <v>54</v>
      </c>
      <c r="C15" s="31">
        <v>44585.372187499997</v>
      </c>
      <c r="D15" s="5">
        <v>50</v>
      </c>
      <c r="E15" s="6">
        <v>28.61</v>
      </c>
      <c r="F15" s="7">
        <v>1430.5</v>
      </c>
      <c r="G15" s="4" t="s">
        <v>24</v>
      </c>
    </row>
    <row r="16" spans="2:7" s="1" customFormat="1" ht="13.35" customHeight="1">
      <c r="B16" s="4" t="s">
        <v>54</v>
      </c>
      <c r="C16" s="31">
        <v>44585.372187499997</v>
      </c>
      <c r="D16" s="5">
        <v>424</v>
      </c>
      <c r="E16" s="6">
        <v>28.61</v>
      </c>
      <c r="F16" s="7">
        <v>12130.64</v>
      </c>
      <c r="G16" s="4" t="s">
        <v>24</v>
      </c>
    </row>
    <row r="17" spans="2:7" s="1" customFormat="1" ht="13.35" customHeight="1">
      <c r="B17" s="4" t="s">
        <v>54</v>
      </c>
      <c r="C17" s="31">
        <v>44585.373043981483</v>
      </c>
      <c r="D17" s="5">
        <v>356</v>
      </c>
      <c r="E17" s="6">
        <v>28.58</v>
      </c>
      <c r="F17" s="7">
        <v>10174.48</v>
      </c>
      <c r="G17" s="4" t="s">
        <v>24</v>
      </c>
    </row>
    <row r="18" spans="2:7" s="1" customFormat="1" ht="13.35" customHeight="1">
      <c r="B18" s="4" t="s">
        <v>54</v>
      </c>
      <c r="C18" s="31">
        <v>44585.374432870369</v>
      </c>
      <c r="D18" s="5">
        <v>313</v>
      </c>
      <c r="E18" s="6">
        <v>28.555</v>
      </c>
      <c r="F18" s="7">
        <v>8937.7150000000001</v>
      </c>
      <c r="G18" s="4" t="s">
        <v>24</v>
      </c>
    </row>
    <row r="19" spans="2:7" s="1" customFormat="1" ht="13.35" customHeight="1">
      <c r="B19" s="4" t="s">
        <v>54</v>
      </c>
      <c r="C19" s="31">
        <v>44585.375775462962</v>
      </c>
      <c r="D19" s="5">
        <v>431</v>
      </c>
      <c r="E19" s="6">
        <v>28.535</v>
      </c>
      <c r="F19" s="7">
        <v>12298.585000000001</v>
      </c>
      <c r="G19" s="4" t="s">
        <v>24</v>
      </c>
    </row>
    <row r="20" spans="2:7" s="1" customFormat="1" ht="13.35" customHeight="1">
      <c r="B20" s="4" t="s">
        <v>54</v>
      </c>
      <c r="C20" s="31">
        <v>44585.376921296294</v>
      </c>
      <c r="D20" s="5">
        <v>11</v>
      </c>
      <c r="E20" s="6">
        <v>28.57</v>
      </c>
      <c r="F20" s="7">
        <v>314.27</v>
      </c>
      <c r="G20" s="4" t="s">
        <v>24</v>
      </c>
    </row>
    <row r="21" spans="2:7" s="1" customFormat="1" ht="13.35" customHeight="1">
      <c r="B21" s="4" t="s">
        <v>54</v>
      </c>
      <c r="C21" s="31">
        <v>44585.376944444448</v>
      </c>
      <c r="D21" s="5">
        <v>200</v>
      </c>
      <c r="E21" s="6">
        <v>28.57</v>
      </c>
      <c r="F21" s="7">
        <v>5714</v>
      </c>
      <c r="G21" s="4" t="s">
        <v>24</v>
      </c>
    </row>
    <row r="22" spans="2:7" s="1" customFormat="1" ht="13.35" customHeight="1">
      <c r="B22" s="4" t="s">
        <v>54</v>
      </c>
      <c r="C22" s="31">
        <v>44585.376944444448</v>
      </c>
      <c r="D22" s="5">
        <v>169</v>
      </c>
      <c r="E22" s="6">
        <v>28.57</v>
      </c>
      <c r="F22" s="7">
        <v>4828.33</v>
      </c>
      <c r="G22" s="4" t="s">
        <v>24</v>
      </c>
    </row>
    <row r="23" spans="2:7" s="1" customFormat="1" ht="13.35" customHeight="1">
      <c r="B23" s="4" t="s">
        <v>54</v>
      </c>
      <c r="C23" s="31">
        <v>44585.377986111111</v>
      </c>
      <c r="D23" s="5">
        <v>392</v>
      </c>
      <c r="E23" s="6">
        <v>28.504999999999999</v>
      </c>
      <c r="F23" s="7">
        <v>11173.96</v>
      </c>
      <c r="G23" s="4" t="s">
        <v>24</v>
      </c>
    </row>
    <row r="24" spans="2:7" s="1" customFormat="1" ht="13.35" customHeight="1">
      <c r="B24" s="4" t="s">
        <v>54</v>
      </c>
      <c r="C24" s="31">
        <v>44585.378645833334</v>
      </c>
      <c r="D24" s="5">
        <v>390</v>
      </c>
      <c r="E24" s="6">
        <v>28.515000000000001</v>
      </c>
      <c r="F24" s="7">
        <v>11120.85</v>
      </c>
      <c r="G24" s="4" t="s">
        <v>24</v>
      </c>
    </row>
    <row r="25" spans="2:7" s="1" customFormat="1" ht="13.35" customHeight="1">
      <c r="B25" s="4" t="s">
        <v>54</v>
      </c>
      <c r="C25" s="31">
        <v>44585.380312499998</v>
      </c>
      <c r="D25" s="5">
        <v>200</v>
      </c>
      <c r="E25" s="6">
        <v>28.515000000000001</v>
      </c>
      <c r="F25" s="7">
        <v>5703</v>
      </c>
      <c r="G25" s="4" t="s">
        <v>24</v>
      </c>
    </row>
    <row r="26" spans="2:7" s="1" customFormat="1" ht="13.35" customHeight="1">
      <c r="B26" s="4" t="s">
        <v>54</v>
      </c>
      <c r="C26" s="31">
        <v>44585.380312499998</v>
      </c>
      <c r="D26" s="5">
        <v>237</v>
      </c>
      <c r="E26" s="6">
        <v>28.515000000000001</v>
      </c>
      <c r="F26" s="7">
        <v>6758.0550000000003</v>
      </c>
      <c r="G26" s="4" t="s">
        <v>24</v>
      </c>
    </row>
    <row r="27" spans="2:7" s="1" customFormat="1" ht="13.35" customHeight="1">
      <c r="B27" s="4" t="s">
        <v>54</v>
      </c>
      <c r="C27" s="31">
        <v>44585.381180555552</v>
      </c>
      <c r="D27" s="5">
        <v>344</v>
      </c>
      <c r="E27" s="6">
        <v>28.52</v>
      </c>
      <c r="F27" s="7">
        <v>9810.8799999999992</v>
      </c>
      <c r="G27" s="4" t="s">
        <v>24</v>
      </c>
    </row>
    <row r="28" spans="2:7" s="1" customFormat="1" ht="13.35" customHeight="1">
      <c r="B28" s="4" t="s">
        <v>54</v>
      </c>
      <c r="C28" s="31">
        <v>44585.381180555552</v>
      </c>
      <c r="D28" s="5">
        <v>75</v>
      </c>
      <c r="E28" s="6">
        <v>28.52</v>
      </c>
      <c r="F28" s="7">
        <v>2139</v>
      </c>
      <c r="G28" s="4" t="s">
        <v>24</v>
      </c>
    </row>
    <row r="29" spans="2:7" s="1" customFormat="1" ht="13.35" customHeight="1">
      <c r="B29" s="4" t="s">
        <v>54</v>
      </c>
      <c r="C29" s="31">
        <v>44585.382523148146</v>
      </c>
      <c r="D29" s="5">
        <v>403</v>
      </c>
      <c r="E29" s="6">
        <v>28.56</v>
      </c>
      <c r="F29" s="7">
        <v>11509.68</v>
      </c>
      <c r="G29" s="4" t="s">
        <v>24</v>
      </c>
    </row>
    <row r="30" spans="2:7" s="1" customFormat="1" ht="13.35" customHeight="1">
      <c r="B30" s="4" t="s">
        <v>54</v>
      </c>
      <c r="C30" s="31">
        <v>44585.383877314816</v>
      </c>
      <c r="D30" s="5">
        <v>432</v>
      </c>
      <c r="E30" s="6">
        <v>28.555</v>
      </c>
      <c r="F30" s="7">
        <v>12335.76</v>
      </c>
      <c r="G30" s="4" t="s">
        <v>24</v>
      </c>
    </row>
    <row r="31" spans="2:7" s="1" customFormat="1" ht="13.35" customHeight="1">
      <c r="B31" s="4" t="s">
        <v>54</v>
      </c>
      <c r="C31" s="31">
        <v>44585.385254629633</v>
      </c>
      <c r="D31" s="5">
        <v>106</v>
      </c>
      <c r="E31" s="6">
        <v>28.53</v>
      </c>
      <c r="F31" s="7">
        <v>3024.1800000000003</v>
      </c>
      <c r="G31" s="4" t="s">
        <v>24</v>
      </c>
    </row>
    <row r="32" spans="2:7" s="1" customFormat="1" ht="13.35" customHeight="1">
      <c r="B32" s="4" t="s">
        <v>54</v>
      </c>
      <c r="C32" s="31">
        <v>44585.385300925926</v>
      </c>
      <c r="D32" s="5">
        <v>106</v>
      </c>
      <c r="E32" s="6">
        <v>28.53</v>
      </c>
      <c r="F32" s="7">
        <v>3024.1800000000003</v>
      </c>
      <c r="G32" s="4" t="s">
        <v>24</v>
      </c>
    </row>
    <row r="33" spans="2:7" s="1" customFormat="1" ht="13.35" customHeight="1">
      <c r="B33" s="4" t="s">
        <v>54</v>
      </c>
      <c r="C33" s="31">
        <v>44585.385347222225</v>
      </c>
      <c r="D33" s="5">
        <v>106</v>
      </c>
      <c r="E33" s="6">
        <v>28.53</v>
      </c>
      <c r="F33" s="7">
        <v>3024.1800000000003</v>
      </c>
      <c r="G33" s="4" t="s">
        <v>24</v>
      </c>
    </row>
    <row r="34" spans="2:7" s="1" customFormat="1" ht="13.35" customHeight="1">
      <c r="B34" s="4" t="s">
        <v>54</v>
      </c>
      <c r="C34" s="31">
        <v>44585.386770833335</v>
      </c>
      <c r="D34" s="5">
        <v>465</v>
      </c>
      <c r="E34" s="6">
        <v>28.55</v>
      </c>
      <c r="F34" s="7">
        <v>13275.75</v>
      </c>
      <c r="G34" s="4" t="s">
        <v>24</v>
      </c>
    </row>
    <row r="35" spans="2:7" s="1" customFormat="1" ht="13.35" customHeight="1">
      <c r="B35" s="4" t="s">
        <v>54</v>
      </c>
      <c r="C35" s="31">
        <v>44585.387858796297</v>
      </c>
      <c r="D35" s="5">
        <v>401</v>
      </c>
      <c r="E35" s="6">
        <v>28.56</v>
      </c>
      <c r="F35" s="7">
        <v>11452.56</v>
      </c>
      <c r="G35" s="4" t="s">
        <v>24</v>
      </c>
    </row>
    <row r="36" spans="2:7" s="1" customFormat="1" ht="13.35" customHeight="1">
      <c r="B36" s="4" t="s">
        <v>54</v>
      </c>
      <c r="C36" s="31">
        <v>44585.389131944445</v>
      </c>
      <c r="D36" s="5">
        <v>458</v>
      </c>
      <c r="E36" s="6">
        <v>28.515000000000001</v>
      </c>
      <c r="F36" s="7">
        <v>13059.87</v>
      </c>
      <c r="G36" s="4" t="s">
        <v>24</v>
      </c>
    </row>
    <row r="37" spans="2:7" s="1" customFormat="1" ht="13.35" customHeight="1">
      <c r="B37" s="4" t="s">
        <v>54</v>
      </c>
      <c r="C37" s="31">
        <v>44585.390335648146</v>
      </c>
      <c r="D37" s="5">
        <v>393</v>
      </c>
      <c r="E37" s="6">
        <v>28.52</v>
      </c>
      <c r="F37" s="7">
        <v>11208.36</v>
      </c>
      <c r="G37" s="4" t="s">
        <v>24</v>
      </c>
    </row>
    <row r="38" spans="2:7" s="1" customFormat="1" ht="13.35" customHeight="1">
      <c r="B38" s="4" t="s">
        <v>54</v>
      </c>
      <c r="C38" s="31">
        <v>44585.391562500001</v>
      </c>
      <c r="D38" s="5">
        <v>35</v>
      </c>
      <c r="E38" s="6">
        <v>28.49</v>
      </c>
      <c r="F38" s="7">
        <v>997.15</v>
      </c>
      <c r="G38" s="4" t="s">
        <v>24</v>
      </c>
    </row>
    <row r="39" spans="2:7" s="1" customFormat="1" ht="13.35" customHeight="1">
      <c r="B39" s="4" t="s">
        <v>54</v>
      </c>
      <c r="C39" s="31">
        <v>44585.391712962963</v>
      </c>
      <c r="D39" s="5">
        <v>348</v>
      </c>
      <c r="E39" s="6">
        <v>28.504999999999999</v>
      </c>
      <c r="F39" s="7">
        <v>9919.74</v>
      </c>
      <c r="G39" s="4" t="s">
        <v>24</v>
      </c>
    </row>
    <row r="40" spans="2:7" s="1" customFormat="1" ht="13.35" customHeight="1">
      <c r="B40" s="4" t="s">
        <v>54</v>
      </c>
      <c r="C40" s="31">
        <v>44585.393321759257</v>
      </c>
      <c r="D40" s="5">
        <v>214</v>
      </c>
      <c r="E40" s="6">
        <v>28.57</v>
      </c>
      <c r="F40" s="7">
        <v>6113.9800000000005</v>
      </c>
      <c r="G40" s="4" t="s">
        <v>24</v>
      </c>
    </row>
    <row r="41" spans="2:7" s="1" customFormat="1" ht="13.35" customHeight="1">
      <c r="B41" s="4" t="s">
        <v>54</v>
      </c>
      <c r="C41" s="31">
        <v>44585.393321759257</v>
      </c>
      <c r="D41" s="5">
        <v>90</v>
      </c>
      <c r="E41" s="6">
        <v>28.57</v>
      </c>
      <c r="F41" s="7">
        <v>2571.3000000000002</v>
      </c>
      <c r="G41" s="4" t="s">
        <v>24</v>
      </c>
    </row>
    <row r="42" spans="2:7" s="1" customFormat="1" ht="13.35" customHeight="1">
      <c r="B42" s="4" t="s">
        <v>54</v>
      </c>
      <c r="C42" s="31">
        <v>44585.393321759257</v>
      </c>
      <c r="D42" s="5">
        <v>208</v>
      </c>
      <c r="E42" s="6">
        <v>28.57</v>
      </c>
      <c r="F42" s="7">
        <v>5942.56</v>
      </c>
      <c r="G42" s="4" t="s">
        <v>24</v>
      </c>
    </row>
    <row r="43" spans="2:7" s="1" customFormat="1" ht="13.35" customHeight="1">
      <c r="B43" s="4" t="s">
        <v>54</v>
      </c>
      <c r="C43" s="31">
        <v>44585.393321759257</v>
      </c>
      <c r="D43" s="5">
        <v>40</v>
      </c>
      <c r="E43" s="6">
        <v>28.57</v>
      </c>
      <c r="F43" s="7">
        <v>1142.8</v>
      </c>
      <c r="G43" s="4" t="s">
        <v>24</v>
      </c>
    </row>
    <row r="44" spans="2:7" s="1" customFormat="1" ht="13.35" customHeight="1">
      <c r="B44" s="4" t="s">
        <v>54</v>
      </c>
      <c r="C44" s="31">
        <v>44585.394189814811</v>
      </c>
      <c r="D44" s="5">
        <v>18</v>
      </c>
      <c r="E44" s="6">
        <v>28.574999999999999</v>
      </c>
      <c r="F44" s="7">
        <v>514.35</v>
      </c>
      <c r="G44" s="4" t="s">
        <v>24</v>
      </c>
    </row>
    <row r="45" spans="2:7" s="1" customFormat="1" ht="13.35" customHeight="1">
      <c r="B45" s="4" t="s">
        <v>54</v>
      </c>
      <c r="C45" s="31">
        <v>44585.394201388888</v>
      </c>
      <c r="D45" s="5">
        <v>76</v>
      </c>
      <c r="E45" s="6">
        <v>28.574999999999999</v>
      </c>
      <c r="F45" s="7">
        <v>2171.6999999999998</v>
      </c>
      <c r="G45" s="4" t="s">
        <v>24</v>
      </c>
    </row>
    <row r="46" spans="2:7" s="1" customFormat="1" ht="13.35" customHeight="1">
      <c r="B46" s="4" t="s">
        <v>54</v>
      </c>
      <c r="C46" s="31">
        <v>44585.394201388888</v>
      </c>
      <c r="D46" s="5">
        <v>111</v>
      </c>
      <c r="E46" s="6">
        <v>28.574999999999999</v>
      </c>
      <c r="F46" s="7">
        <v>3171.8249999999998</v>
      </c>
      <c r="G46" s="4" t="s">
        <v>24</v>
      </c>
    </row>
    <row r="47" spans="2:7" s="1" customFormat="1" ht="13.35" customHeight="1">
      <c r="B47" s="4" t="s">
        <v>54</v>
      </c>
      <c r="C47" s="31">
        <v>44585.395219907405</v>
      </c>
      <c r="D47" s="5">
        <v>59</v>
      </c>
      <c r="E47" s="6">
        <v>28.585000000000001</v>
      </c>
      <c r="F47" s="7">
        <v>1686.5150000000001</v>
      </c>
      <c r="G47" s="4" t="s">
        <v>24</v>
      </c>
    </row>
    <row r="48" spans="2:7" s="1" customFormat="1" ht="13.35" customHeight="1">
      <c r="B48" s="4" t="s">
        <v>54</v>
      </c>
      <c r="C48" s="31">
        <v>44585.395219907405</v>
      </c>
      <c r="D48" s="5">
        <v>357</v>
      </c>
      <c r="E48" s="6">
        <v>28.585000000000001</v>
      </c>
      <c r="F48" s="7">
        <v>10204.845000000001</v>
      </c>
      <c r="G48" s="4" t="s">
        <v>24</v>
      </c>
    </row>
    <row r="49" spans="2:7" s="1" customFormat="1" ht="13.35" customHeight="1">
      <c r="B49" s="4" t="s">
        <v>54</v>
      </c>
      <c r="C49" s="31">
        <v>44585.396550925929</v>
      </c>
      <c r="D49" s="5">
        <v>200</v>
      </c>
      <c r="E49" s="6">
        <v>28.58</v>
      </c>
      <c r="F49" s="7">
        <v>5716</v>
      </c>
      <c r="G49" s="4" t="s">
        <v>24</v>
      </c>
    </row>
    <row r="50" spans="2:7" s="1" customFormat="1" ht="13.35" customHeight="1">
      <c r="B50" s="4" t="s">
        <v>54</v>
      </c>
      <c r="C50" s="31">
        <v>44585.396550925929</v>
      </c>
      <c r="D50" s="5">
        <v>195</v>
      </c>
      <c r="E50" s="6">
        <v>28.58</v>
      </c>
      <c r="F50" s="7">
        <v>5573.0999999999995</v>
      </c>
      <c r="G50" s="4" t="s">
        <v>24</v>
      </c>
    </row>
    <row r="51" spans="2:7" s="1" customFormat="1" ht="13.35" customHeight="1">
      <c r="B51" s="4" t="s">
        <v>54</v>
      </c>
      <c r="C51" s="31">
        <v>44585.397824074076</v>
      </c>
      <c r="D51" s="5">
        <v>358</v>
      </c>
      <c r="E51" s="6">
        <v>28.62</v>
      </c>
      <c r="F51" s="7">
        <v>10245.960000000001</v>
      </c>
      <c r="G51" s="4" t="s">
        <v>24</v>
      </c>
    </row>
    <row r="52" spans="2:7" s="1" customFormat="1" ht="13.35" customHeight="1">
      <c r="B52" s="4" t="s">
        <v>54</v>
      </c>
      <c r="C52" s="31">
        <v>44585.398819444446</v>
      </c>
      <c r="D52" s="5">
        <v>450</v>
      </c>
      <c r="E52" s="6">
        <v>28.59</v>
      </c>
      <c r="F52" s="7">
        <v>12865.5</v>
      </c>
      <c r="G52" s="4" t="s">
        <v>24</v>
      </c>
    </row>
    <row r="53" spans="2:7" s="1" customFormat="1" ht="13.35" customHeight="1">
      <c r="B53" s="4" t="s">
        <v>54</v>
      </c>
      <c r="C53" s="31">
        <v>44585.400393518517</v>
      </c>
      <c r="D53" s="5">
        <v>322</v>
      </c>
      <c r="E53" s="6">
        <v>28.565000000000001</v>
      </c>
      <c r="F53" s="7">
        <v>9197.93</v>
      </c>
      <c r="G53" s="4" t="s">
        <v>24</v>
      </c>
    </row>
    <row r="54" spans="2:7" s="1" customFormat="1" ht="13.35" customHeight="1">
      <c r="B54" s="4" t="s">
        <v>54</v>
      </c>
      <c r="C54" s="31">
        <v>44585.401504629626</v>
      </c>
      <c r="D54" s="5">
        <v>57</v>
      </c>
      <c r="E54" s="6">
        <v>28.555</v>
      </c>
      <c r="F54" s="7">
        <v>1627.635</v>
      </c>
      <c r="G54" s="4" t="s">
        <v>24</v>
      </c>
    </row>
    <row r="55" spans="2:7" s="1" customFormat="1" ht="13.35" customHeight="1">
      <c r="B55" s="4" t="s">
        <v>54</v>
      </c>
      <c r="C55" s="31">
        <v>44585.401504629626</v>
      </c>
      <c r="D55" s="5">
        <v>210</v>
      </c>
      <c r="E55" s="6">
        <v>28.555</v>
      </c>
      <c r="F55" s="7">
        <v>5996.55</v>
      </c>
      <c r="G55" s="4" t="s">
        <v>24</v>
      </c>
    </row>
    <row r="56" spans="2:7" s="1" customFormat="1" ht="13.35" customHeight="1">
      <c r="B56" s="4" t="s">
        <v>54</v>
      </c>
      <c r="C56" s="31">
        <v>44585.401504629626</v>
      </c>
      <c r="D56" s="5">
        <v>157</v>
      </c>
      <c r="E56" s="6">
        <v>28.555</v>
      </c>
      <c r="F56" s="7">
        <v>4483.1350000000002</v>
      </c>
      <c r="G56" s="4" t="s">
        <v>24</v>
      </c>
    </row>
    <row r="57" spans="2:7" s="1" customFormat="1" ht="13.35" customHeight="1">
      <c r="B57" s="4" t="s">
        <v>54</v>
      </c>
      <c r="C57" s="31">
        <v>44585.401504629626</v>
      </c>
      <c r="D57" s="5">
        <v>58</v>
      </c>
      <c r="E57" s="6">
        <v>28.555</v>
      </c>
      <c r="F57" s="7">
        <v>1656.19</v>
      </c>
      <c r="G57" s="4" t="s">
        <v>24</v>
      </c>
    </row>
    <row r="58" spans="2:7" s="1" customFormat="1" ht="13.35" customHeight="1">
      <c r="B58" s="4" t="s">
        <v>54</v>
      </c>
      <c r="C58" s="31">
        <v>44585.401504629626</v>
      </c>
      <c r="D58" s="5">
        <v>92</v>
      </c>
      <c r="E58" s="6">
        <v>28.555</v>
      </c>
      <c r="F58" s="7">
        <v>2627.06</v>
      </c>
      <c r="G58" s="4" t="s">
        <v>24</v>
      </c>
    </row>
    <row r="59" spans="2:7" s="1" customFormat="1" ht="13.35" customHeight="1">
      <c r="B59" s="4" t="s">
        <v>54</v>
      </c>
      <c r="C59" s="31">
        <v>44585.402812499997</v>
      </c>
      <c r="D59" s="5">
        <v>200</v>
      </c>
      <c r="E59" s="6">
        <v>28.585000000000001</v>
      </c>
      <c r="F59" s="7">
        <v>5717</v>
      </c>
      <c r="G59" s="4" t="s">
        <v>24</v>
      </c>
    </row>
    <row r="60" spans="2:7" s="1" customFormat="1" ht="13.35" customHeight="1">
      <c r="B60" s="4" t="s">
        <v>54</v>
      </c>
      <c r="C60" s="31">
        <v>44585.40421296296</v>
      </c>
      <c r="D60" s="5">
        <v>454</v>
      </c>
      <c r="E60" s="6">
        <v>28.614999999999998</v>
      </c>
      <c r="F60" s="7">
        <v>12991.21</v>
      </c>
      <c r="G60" s="4" t="s">
        <v>24</v>
      </c>
    </row>
    <row r="61" spans="2:7" s="1" customFormat="1" ht="13.35" customHeight="1">
      <c r="B61" s="4" t="s">
        <v>54</v>
      </c>
      <c r="C61" s="31">
        <v>44585.405659722222</v>
      </c>
      <c r="D61" s="5">
        <v>466</v>
      </c>
      <c r="E61" s="6">
        <v>28.645</v>
      </c>
      <c r="F61" s="7">
        <v>13348.57</v>
      </c>
      <c r="G61" s="4" t="s">
        <v>24</v>
      </c>
    </row>
    <row r="62" spans="2:7" s="1" customFormat="1" ht="13.35" customHeight="1">
      <c r="B62" s="4" t="s">
        <v>54</v>
      </c>
      <c r="C62" s="31">
        <v>44585.406215277777</v>
      </c>
      <c r="D62" s="5">
        <v>105</v>
      </c>
      <c r="E62" s="6">
        <v>28.65</v>
      </c>
      <c r="F62" s="7">
        <v>3008.25</v>
      </c>
      <c r="G62" s="4" t="s">
        <v>24</v>
      </c>
    </row>
    <row r="63" spans="2:7" s="1" customFormat="1" ht="13.35" customHeight="1">
      <c r="B63" s="4" t="s">
        <v>54</v>
      </c>
      <c r="C63" s="31">
        <v>44585.40625</v>
      </c>
      <c r="D63" s="5">
        <v>152</v>
      </c>
      <c r="E63" s="6">
        <v>28.65</v>
      </c>
      <c r="F63" s="7">
        <v>4354.8</v>
      </c>
      <c r="G63" s="4" t="s">
        <v>24</v>
      </c>
    </row>
    <row r="64" spans="2:7" s="1" customFormat="1" ht="13.35" customHeight="1">
      <c r="B64" s="4" t="s">
        <v>54</v>
      </c>
      <c r="C64" s="31">
        <v>44585.40625</v>
      </c>
      <c r="D64" s="5">
        <v>43</v>
      </c>
      <c r="E64" s="6">
        <v>28.65</v>
      </c>
      <c r="F64" s="7">
        <v>1231.95</v>
      </c>
      <c r="G64" s="4" t="s">
        <v>24</v>
      </c>
    </row>
    <row r="65" spans="2:7" s="1" customFormat="1" ht="13.35" customHeight="1">
      <c r="B65" s="4" t="s">
        <v>54</v>
      </c>
      <c r="C65" s="31">
        <v>44585.407222222224</v>
      </c>
      <c r="D65" s="5">
        <v>209</v>
      </c>
      <c r="E65" s="6">
        <v>28.62</v>
      </c>
      <c r="F65" s="7">
        <v>5981.58</v>
      </c>
      <c r="G65" s="4" t="s">
        <v>24</v>
      </c>
    </row>
    <row r="66" spans="2:7" s="1" customFormat="1" ht="13.35" customHeight="1">
      <c r="B66" s="4" t="s">
        <v>54</v>
      </c>
      <c r="C66" s="31">
        <v>44585.408680555556</v>
      </c>
      <c r="D66" s="5">
        <v>346</v>
      </c>
      <c r="E66" s="6">
        <v>28.574999999999999</v>
      </c>
      <c r="F66" s="7">
        <v>9886.9499999999989</v>
      </c>
      <c r="G66" s="4" t="s">
        <v>24</v>
      </c>
    </row>
    <row r="67" spans="2:7" s="1" customFormat="1" ht="13.35" customHeight="1">
      <c r="B67" s="4" t="s">
        <v>54</v>
      </c>
      <c r="C67" s="31">
        <v>44585.410451388889</v>
      </c>
      <c r="D67" s="5">
        <v>200</v>
      </c>
      <c r="E67" s="6">
        <v>28.594999999999999</v>
      </c>
      <c r="F67" s="7">
        <v>5719</v>
      </c>
      <c r="G67" s="4" t="s">
        <v>24</v>
      </c>
    </row>
    <row r="68" spans="2:7" s="1" customFormat="1" ht="13.35" customHeight="1">
      <c r="B68" s="4" t="s">
        <v>54</v>
      </c>
      <c r="C68" s="31">
        <v>44585.410451388889</v>
      </c>
      <c r="D68" s="5">
        <v>252</v>
      </c>
      <c r="E68" s="6">
        <v>28.594999999999999</v>
      </c>
      <c r="F68" s="7">
        <v>7205.94</v>
      </c>
      <c r="G68" s="4" t="s">
        <v>24</v>
      </c>
    </row>
    <row r="69" spans="2:7" s="1" customFormat="1" ht="13.35" customHeight="1">
      <c r="B69" s="4" t="s">
        <v>54</v>
      </c>
      <c r="C69" s="31">
        <v>44585.411770833336</v>
      </c>
      <c r="D69" s="5">
        <v>105</v>
      </c>
      <c r="E69" s="6">
        <v>28.6</v>
      </c>
      <c r="F69" s="7">
        <v>3003</v>
      </c>
      <c r="G69" s="4" t="s">
        <v>24</v>
      </c>
    </row>
    <row r="70" spans="2:7" s="1" customFormat="1" ht="13.35" customHeight="1">
      <c r="B70" s="4" t="s">
        <v>54</v>
      </c>
      <c r="C70" s="31">
        <v>44585.411840277775</v>
      </c>
      <c r="D70" s="5">
        <v>275</v>
      </c>
      <c r="E70" s="6">
        <v>28.62</v>
      </c>
      <c r="F70" s="7">
        <v>7870.5</v>
      </c>
      <c r="G70" s="4" t="s">
        <v>24</v>
      </c>
    </row>
    <row r="71" spans="2:7" s="1" customFormat="1" ht="13.35" customHeight="1">
      <c r="B71" s="4" t="s">
        <v>54</v>
      </c>
      <c r="C71" s="31">
        <v>44585.413252314815</v>
      </c>
      <c r="D71" s="5">
        <v>163</v>
      </c>
      <c r="E71" s="6">
        <v>28.61</v>
      </c>
      <c r="F71" s="7">
        <v>4663.43</v>
      </c>
      <c r="G71" s="4" t="s">
        <v>24</v>
      </c>
    </row>
    <row r="72" spans="2:7" s="1" customFormat="1" ht="13.35" customHeight="1">
      <c r="B72" s="4" t="s">
        <v>54</v>
      </c>
      <c r="C72" s="31">
        <v>44585.413252314815</v>
      </c>
      <c r="D72" s="5">
        <v>220</v>
      </c>
      <c r="E72" s="6">
        <v>28.61</v>
      </c>
      <c r="F72" s="7">
        <v>6294.2</v>
      </c>
      <c r="G72" s="4" t="s">
        <v>24</v>
      </c>
    </row>
    <row r="73" spans="2:7" s="1" customFormat="1" ht="13.35" customHeight="1">
      <c r="B73" s="4" t="s">
        <v>54</v>
      </c>
      <c r="C73" s="31">
        <v>44585.414444444446</v>
      </c>
      <c r="D73" s="5">
        <v>336</v>
      </c>
      <c r="E73" s="6">
        <v>28.59</v>
      </c>
      <c r="F73" s="7">
        <v>9606.24</v>
      </c>
      <c r="G73" s="4" t="s">
        <v>24</v>
      </c>
    </row>
    <row r="74" spans="2:7" s="1" customFormat="1" ht="13.35" customHeight="1">
      <c r="B74" s="4" t="s">
        <v>54</v>
      </c>
      <c r="C74" s="31">
        <v>44585.415949074071</v>
      </c>
      <c r="D74" s="5">
        <v>255</v>
      </c>
      <c r="E74" s="6">
        <v>28.59</v>
      </c>
      <c r="F74" s="7">
        <v>7290.45</v>
      </c>
      <c r="G74" s="4" t="s">
        <v>24</v>
      </c>
    </row>
    <row r="75" spans="2:7" s="1" customFormat="1" ht="13.35" customHeight="1">
      <c r="B75" s="4" t="s">
        <v>54</v>
      </c>
      <c r="C75" s="31">
        <v>44585.415949074071</v>
      </c>
      <c r="D75" s="5">
        <v>193</v>
      </c>
      <c r="E75" s="6">
        <v>28.59</v>
      </c>
      <c r="F75" s="7">
        <v>5517.87</v>
      </c>
      <c r="G75" s="4" t="s">
        <v>24</v>
      </c>
    </row>
    <row r="76" spans="2:7" s="1" customFormat="1" ht="13.35" customHeight="1">
      <c r="B76" s="4" t="s">
        <v>54</v>
      </c>
      <c r="C76" s="31">
        <v>44585.417638888888</v>
      </c>
      <c r="D76" s="5">
        <v>80</v>
      </c>
      <c r="E76" s="6">
        <v>28.594999999999999</v>
      </c>
      <c r="F76" s="7">
        <v>2287.6</v>
      </c>
      <c r="G76" s="4" t="s">
        <v>24</v>
      </c>
    </row>
    <row r="77" spans="2:7" s="1" customFormat="1" ht="13.35" customHeight="1">
      <c r="B77" s="4" t="s">
        <v>54</v>
      </c>
      <c r="C77" s="31">
        <v>44585.417708333334</v>
      </c>
      <c r="D77" s="5">
        <v>302</v>
      </c>
      <c r="E77" s="6">
        <v>28.6</v>
      </c>
      <c r="F77" s="7">
        <v>8637.2000000000007</v>
      </c>
      <c r="G77" s="4" t="s">
        <v>24</v>
      </c>
    </row>
    <row r="78" spans="2:7" s="1" customFormat="1" ht="13.35" customHeight="1">
      <c r="B78" s="4" t="s">
        <v>54</v>
      </c>
      <c r="C78" s="31">
        <v>44585.41851851852</v>
      </c>
      <c r="D78" s="5">
        <v>423</v>
      </c>
      <c r="E78" s="6">
        <v>28.56</v>
      </c>
      <c r="F78" s="7">
        <v>12080.88</v>
      </c>
      <c r="G78" s="4" t="s">
        <v>24</v>
      </c>
    </row>
    <row r="79" spans="2:7" s="1" customFormat="1" ht="13.35" customHeight="1">
      <c r="B79" s="4" t="s">
        <v>54</v>
      </c>
      <c r="C79" s="31">
        <v>44585.420555555553</v>
      </c>
      <c r="D79" s="5">
        <v>429</v>
      </c>
      <c r="E79" s="6">
        <v>28.56</v>
      </c>
      <c r="F79" s="7">
        <v>12252.24</v>
      </c>
      <c r="G79" s="4" t="s">
        <v>24</v>
      </c>
    </row>
    <row r="80" spans="2:7" s="1" customFormat="1" ht="13.35" customHeight="1">
      <c r="B80" s="4" t="s">
        <v>54</v>
      </c>
      <c r="C80" s="31">
        <v>44585.421493055554</v>
      </c>
      <c r="D80" s="5">
        <v>373</v>
      </c>
      <c r="E80" s="6">
        <v>28.555</v>
      </c>
      <c r="F80" s="7">
        <v>10651.014999999999</v>
      </c>
      <c r="G80" s="4" t="s">
        <v>24</v>
      </c>
    </row>
    <row r="81" spans="2:7" s="1" customFormat="1" ht="13.35" customHeight="1">
      <c r="B81" s="4" t="s">
        <v>54</v>
      </c>
      <c r="C81" s="31">
        <v>44585.42287037037</v>
      </c>
      <c r="D81" s="5">
        <v>1</v>
      </c>
      <c r="E81" s="6">
        <v>28.555</v>
      </c>
      <c r="F81" s="7">
        <v>28.555</v>
      </c>
      <c r="G81" s="4" t="s">
        <v>24</v>
      </c>
    </row>
    <row r="82" spans="2:7" s="1" customFormat="1" ht="13.35" customHeight="1">
      <c r="B82" s="4" t="s">
        <v>54</v>
      </c>
      <c r="C82" s="31">
        <v>44585.42287037037</v>
      </c>
      <c r="D82" s="5">
        <v>200</v>
      </c>
      <c r="E82" s="6">
        <v>28.555</v>
      </c>
      <c r="F82" s="7">
        <v>5711</v>
      </c>
      <c r="G82" s="4" t="s">
        <v>24</v>
      </c>
    </row>
    <row r="83" spans="2:7" s="1" customFormat="1" ht="13.35" customHeight="1">
      <c r="B83" s="4" t="s">
        <v>54</v>
      </c>
      <c r="C83" s="31">
        <v>44585.42287037037</v>
      </c>
      <c r="D83" s="5">
        <v>155</v>
      </c>
      <c r="E83" s="6">
        <v>28.555</v>
      </c>
      <c r="F83" s="7">
        <v>4426.0249999999996</v>
      </c>
      <c r="G83" s="4" t="s">
        <v>24</v>
      </c>
    </row>
    <row r="84" spans="2:7" s="1" customFormat="1" ht="13.35" customHeight="1">
      <c r="B84" s="4" t="s">
        <v>54</v>
      </c>
      <c r="C84" s="31">
        <v>44585.424201388887</v>
      </c>
      <c r="D84" s="5">
        <v>380</v>
      </c>
      <c r="E84" s="6">
        <v>28.57</v>
      </c>
      <c r="F84" s="7">
        <v>10856.6</v>
      </c>
      <c r="G84" s="4" t="s">
        <v>24</v>
      </c>
    </row>
    <row r="85" spans="2:7" s="1" customFormat="1" ht="13.35" customHeight="1">
      <c r="B85" s="4" t="s">
        <v>54</v>
      </c>
      <c r="C85" s="31">
        <v>44585.425462962965</v>
      </c>
      <c r="D85" s="5">
        <v>395</v>
      </c>
      <c r="E85" s="6">
        <v>28.574999999999999</v>
      </c>
      <c r="F85" s="7">
        <v>11287.125</v>
      </c>
      <c r="G85" s="4" t="s">
        <v>24</v>
      </c>
    </row>
    <row r="86" spans="2:7" s="1" customFormat="1" ht="13.35" customHeight="1">
      <c r="B86" s="4" t="s">
        <v>54</v>
      </c>
      <c r="C86" s="31">
        <v>44585.427106481482</v>
      </c>
      <c r="D86" s="5">
        <v>70</v>
      </c>
      <c r="E86" s="6">
        <v>28.574999999999999</v>
      </c>
      <c r="F86" s="7">
        <v>2000.25</v>
      </c>
      <c r="G86" s="4" t="s">
        <v>24</v>
      </c>
    </row>
    <row r="87" spans="2:7" s="1" customFormat="1" ht="13.35" customHeight="1">
      <c r="B87" s="4" t="s">
        <v>54</v>
      </c>
      <c r="C87" s="31">
        <v>44585.427106481482</v>
      </c>
      <c r="D87" s="5">
        <v>348</v>
      </c>
      <c r="E87" s="6">
        <v>28.574999999999999</v>
      </c>
      <c r="F87" s="7">
        <v>9944.1</v>
      </c>
      <c r="G87" s="4" t="s">
        <v>24</v>
      </c>
    </row>
    <row r="88" spans="2:7" s="1" customFormat="1" ht="13.35" customHeight="1">
      <c r="B88" s="4" t="s">
        <v>54</v>
      </c>
      <c r="C88" s="31">
        <v>44585.42827546296</v>
      </c>
      <c r="D88" s="5">
        <v>200</v>
      </c>
      <c r="E88" s="6">
        <v>28.56</v>
      </c>
      <c r="F88" s="7">
        <v>5712</v>
      </c>
      <c r="G88" s="4" t="s">
        <v>24</v>
      </c>
    </row>
    <row r="89" spans="2:7" s="1" customFormat="1" ht="13.35" customHeight="1">
      <c r="B89" s="4" t="s">
        <v>54</v>
      </c>
      <c r="C89" s="31">
        <v>44585.42827546296</v>
      </c>
      <c r="D89" s="5">
        <v>174</v>
      </c>
      <c r="E89" s="6">
        <v>28.56</v>
      </c>
      <c r="F89" s="7">
        <v>4969.4399999999996</v>
      </c>
      <c r="G89" s="4" t="s">
        <v>24</v>
      </c>
    </row>
    <row r="90" spans="2:7" s="1" customFormat="1" ht="13.35" customHeight="1">
      <c r="B90" s="4" t="s">
        <v>54</v>
      </c>
      <c r="C90" s="31">
        <v>44585.429525462961</v>
      </c>
      <c r="D90" s="5">
        <v>141</v>
      </c>
      <c r="E90" s="6">
        <v>28.574999999999999</v>
      </c>
      <c r="F90" s="7">
        <v>4029.0749999999998</v>
      </c>
      <c r="G90" s="4" t="s">
        <v>24</v>
      </c>
    </row>
    <row r="91" spans="2:7" s="1" customFormat="1" ht="13.35" customHeight="1">
      <c r="B91" s="4" t="s">
        <v>54</v>
      </c>
      <c r="C91" s="31">
        <v>44585.429525462961</v>
      </c>
      <c r="D91" s="5">
        <v>11</v>
      </c>
      <c r="E91" s="6">
        <v>28.574999999999999</v>
      </c>
      <c r="F91" s="7">
        <v>314.32499999999999</v>
      </c>
      <c r="G91" s="4" t="s">
        <v>24</v>
      </c>
    </row>
    <row r="92" spans="2:7" s="1" customFormat="1" ht="13.35" customHeight="1">
      <c r="B92" s="4" t="s">
        <v>54</v>
      </c>
      <c r="C92" s="31">
        <v>44585.429722222223</v>
      </c>
      <c r="D92" s="5">
        <v>244</v>
      </c>
      <c r="E92" s="6">
        <v>28.58</v>
      </c>
      <c r="F92" s="7">
        <v>6973.5199999999995</v>
      </c>
      <c r="G92" s="4" t="s">
        <v>24</v>
      </c>
    </row>
    <row r="93" spans="2:7" s="1" customFormat="1" ht="13.35" customHeight="1">
      <c r="B93" s="4" t="s">
        <v>54</v>
      </c>
      <c r="C93" s="31">
        <v>44585.430914351855</v>
      </c>
      <c r="D93" s="5">
        <v>356</v>
      </c>
      <c r="E93" s="6">
        <v>28.55</v>
      </c>
      <c r="F93" s="7">
        <v>10163.800000000001</v>
      </c>
      <c r="G93" s="4" t="s">
        <v>24</v>
      </c>
    </row>
    <row r="94" spans="2:7" s="1" customFormat="1" ht="13.35" customHeight="1">
      <c r="B94" s="4" t="s">
        <v>54</v>
      </c>
      <c r="C94" s="31">
        <v>44585.432291666664</v>
      </c>
      <c r="D94" s="5">
        <v>222</v>
      </c>
      <c r="E94" s="6">
        <v>28.574999999999999</v>
      </c>
      <c r="F94" s="7">
        <v>6343.65</v>
      </c>
      <c r="G94" s="4" t="s">
        <v>24</v>
      </c>
    </row>
    <row r="95" spans="2:7" s="1" customFormat="1" ht="13.35" customHeight="1">
      <c r="B95" s="4" t="s">
        <v>54</v>
      </c>
      <c r="C95" s="31">
        <v>44585.432291666664</v>
      </c>
      <c r="D95" s="5">
        <v>200</v>
      </c>
      <c r="E95" s="6">
        <v>28.574999999999999</v>
      </c>
      <c r="F95" s="7">
        <v>5715</v>
      </c>
      <c r="G95" s="4" t="s">
        <v>24</v>
      </c>
    </row>
    <row r="96" spans="2:7" s="1" customFormat="1" ht="13.35" customHeight="1">
      <c r="B96" s="4" t="s">
        <v>54</v>
      </c>
      <c r="C96" s="31">
        <v>44585.432291666664</v>
      </c>
      <c r="D96" s="5">
        <v>23</v>
      </c>
      <c r="E96" s="6">
        <v>28.574999999999999</v>
      </c>
      <c r="F96" s="7">
        <v>657.22500000000002</v>
      </c>
      <c r="G96" s="4" t="s">
        <v>24</v>
      </c>
    </row>
    <row r="97" spans="2:7" s="1" customFormat="1" ht="13.35" customHeight="1">
      <c r="B97" s="4" t="s">
        <v>54</v>
      </c>
      <c r="C97" s="31">
        <v>44585.43346064815</v>
      </c>
      <c r="D97" s="5">
        <v>334</v>
      </c>
      <c r="E97" s="6">
        <v>28.565000000000001</v>
      </c>
      <c r="F97" s="7">
        <v>9540.7100000000009</v>
      </c>
      <c r="G97" s="4" t="s">
        <v>24</v>
      </c>
    </row>
    <row r="98" spans="2:7" s="1" customFormat="1" ht="13.35" customHeight="1">
      <c r="B98" s="4" t="s">
        <v>54</v>
      </c>
      <c r="C98" s="31">
        <v>44585.434861111113</v>
      </c>
      <c r="D98" s="5">
        <v>200</v>
      </c>
      <c r="E98" s="6">
        <v>28.555</v>
      </c>
      <c r="F98" s="7">
        <v>5711</v>
      </c>
      <c r="G98" s="4" t="s">
        <v>24</v>
      </c>
    </row>
    <row r="99" spans="2:7" s="1" customFormat="1" ht="13.35" customHeight="1">
      <c r="B99" s="4" t="s">
        <v>54</v>
      </c>
      <c r="C99" s="31">
        <v>44585.434861111113</v>
      </c>
      <c r="D99" s="5">
        <v>198</v>
      </c>
      <c r="E99" s="6">
        <v>28.555</v>
      </c>
      <c r="F99" s="7">
        <v>5653.89</v>
      </c>
      <c r="G99" s="4" t="s">
        <v>24</v>
      </c>
    </row>
    <row r="100" spans="2:7" s="1" customFormat="1" ht="13.35" customHeight="1">
      <c r="B100" s="4" t="s">
        <v>54</v>
      </c>
      <c r="C100" s="31">
        <v>44585.436400462961</v>
      </c>
      <c r="D100" s="5">
        <v>415</v>
      </c>
      <c r="E100" s="6">
        <v>28.51</v>
      </c>
      <c r="F100" s="7">
        <v>11831.650000000001</v>
      </c>
      <c r="G100" s="4" t="s">
        <v>24</v>
      </c>
    </row>
    <row r="101" spans="2:7" s="1" customFormat="1" ht="13.35" customHeight="1">
      <c r="B101" s="4" t="s">
        <v>54</v>
      </c>
      <c r="C101" s="31">
        <v>44585.437986111108</v>
      </c>
      <c r="D101" s="5">
        <v>338</v>
      </c>
      <c r="E101" s="6">
        <v>28.515000000000001</v>
      </c>
      <c r="F101" s="7">
        <v>9638.07</v>
      </c>
      <c r="G101" s="4" t="s">
        <v>24</v>
      </c>
    </row>
    <row r="102" spans="2:7" s="1" customFormat="1" ht="13.35" customHeight="1">
      <c r="B102" s="4" t="s">
        <v>54</v>
      </c>
      <c r="C102" s="31">
        <v>44585.437986111108</v>
      </c>
      <c r="D102" s="5">
        <v>1</v>
      </c>
      <c r="E102" s="6">
        <v>28.515000000000001</v>
      </c>
      <c r="F102" s="7">
        <v>28.515000000000001</v>
      </c>
      <c r="G102" s="4" t="s">
        <v>24</v>
      </c>
    </row>
    <row r="103" spans="2:7" s="1" customFormat="1" ht="13.35" customHeight="1">
      <c r="B103" s="4" t="s">
        <v>54</v>
      </c>
      <c r="C103" s="31">
        <v>44585.438935185186</v>
      </c>
      <c r="D103" s="5">
        <v>238</v>
      </c>
      <c r="E103" s="6">
        <v>28.47</v>
      </c>
      <c r="F103" s="7">
        <v>6775.86</v>
      </c>
      <c r="G103" s="4" t="s">
        <v>24</v>
      </c>
    </row>
    <row r="104" spans="2:7" s="1" customFormat="1" ht="13.35" customHeight="1">
      <c r="B104" s="4" t="s">
        <v>54</v>
      </c>
      <c r="C104" s="31">
        <v>44585.438935185186</v>
      </c>
      <c r="D104" s="5">
        <v>146</v>
      </c>
      <c r="E104" s="6">
        <v>28.47</v>
      </c>
      <c r="F104" s="7">
        <v>4156.62</v>
      </c>
      <c r="G104" s="4" t="s">
        <v>24</v>
      </c>
    </row>
    <row r="105" spans="2:7" s="1" customFormat="1" ht="13.35" customHeight="1">
      <c r="B105" s="4" t="s">
        <v>54</v>
      </c>
      <c r="C105" s="31">
        <v>44585.440520833334</v>
      </c>
      <c r="D105" s="5">
        <v>424</v>
      </c>
      <c r="E105" s="6">
        <v>28.42</v>
      </c>
      <c r="F105" s="7">
        <v>12050.08</v>
      </c>
      <c r="G105" s="4" t="s">
        <v>24</v>
      </c>
    </row>
    <row r="106" spans="2:7" s="1" customFormat="1" ht="13.35" customHeight="1">
      <c r="B106" s="4" t="s">
        <v>54</v>
      </c>
      <c r="C106" s="31">
        <v>44585.44090277778</v>
      </c>
      <c r="D106" s="5">
        <v>293</v>
      </c>
      <c r="E106" s="6">
        <v>28.41</v>
      </c>
      <c r="F106" s="7">
        <v>8324.1299999999992</v>
      </c>
      <c r="G106" s="4" t="s">
        <v>24</v>
      </c>
    </row>
    <row r="107" spans="2:7" s="1" customFormat="1" ht="13.35" customHeight="1">
      <c r="B107" s="4" t="s">
        <v>54</v>
      </c>
      <c r="C107" s="31">
        <v>44585.443240740744</v>
      </c>
      <c r="D107" s="5">
        <v>68</v>
      </c>
      <c r="E107" s="6">
        <v>28.43</v>
      </c>
      <c r="F107" s="7">
        <v>1933.24</v>
      </c>
      <c r="G107" s="4" t="s">
        <v>24</v>
      </c>
    </row>
    <row r="108" spans="2:7" s="1" customFormat="1" ht="13.35" customHeight="1">
      <c r="B108" s="4" t="s">
        <v>54</v>
      </c>
      <c r="C108" s="31">
        <v>44585.443240740744</v>
      </c>
      <c r="D108" s="5">
        <v>360</v>
      </c>
      <c r="E108" s="6">
        <v>28.43</v>
      </c>
      <c r="F108" s="7">
        <v>10234.799999999999</v>
      </c>
      <c r="G108" s="4" t="s">
        <v>24</v>
      </c>
    </row>
    <row r="109" spans="2:7" s="1" customFormat="1" ht="13.35" customHeight="1">
      <c r="B109" s="4" t="s">
        <v>54</v>
      </c>
      <c r="C109" s="31">
        <v>44585.444664351853</v>
      </c>
      <c r="D109" s="5">
        <v>353</v>
      </c>
      <c r="E109" s="6">
        <v>28.44</v>
      </c>
      <c r="F109" s="7">
        <v>10039.32</v>
      </c>
      <c r="G109" s="4" t="s">
        <v>24</v>
      </c>
    </row>
    <row r="110" spans="2:7" s="1" customFormat="1" ht="13.35" customHeight="1">
      <c r="B110" s="4" t="s">
        <v>54</v>
      </c>
      <c r="C110" s="31">
        <v>44585.446273148147</v>
      </c>
      <c r="D110" s="5">
        <v>375</v>
      </c>
      <c r="E110" s="6">
        <v>28.42</v>
      </c>
      <c r="F110" s="7">
        <v>10657.5</v>
      </c>
      <c r="G110" s="4" t="s">
        <v>24</v>
      </c>
    </row>
    <row r="111" spans="2:7" s="1" customFormat="1" ht="13.35" customHeight="1">
      <c r="B111" s="4" t="s">
        <v>54</v>
      </c>
      <c r="C111" s="31">
        <v>44585.447430555556</v>
      </c>
      <c r="D111" s="5">
        <v>360</v>
      </c>
      <c r="E111" s="6">
        <v>28.4</v>
      </c>
      <c r="F111" s="7">
        <v>10224</v>
      </c>
      <c r="G111" s="4" t="s">
        <v>24</v>
      </c>
    </row>
    <row r="112" spans="2:7" s="1" customFormat="1" ht="13.35" customHeight="1">
      <c r="B112" s="4" t="s">
        <v>54</v>
      </c>
      <c r="C112" s="31">
        <v>44585.448969907404</v>
      </c>
      <c r="D112" s="5">
        <v>368</v>
      </c>
      <c r="E112" s="6">
        <v>28.395</v>
      </c>
      <c r="F112" s="7">
        <v>10449.36</v>
      </c>
      <c r="G112" s="4" t="s">
        <v>24</v>
      </c>
    </row>
    <row r="113" spans="2:7" s="1" customFormat="1" ht="13.35" customHeight="1">
      <c r="B113" s="4" t="s">
        <v>54</v>
      </c>
      <c r="C113" s="31">
        <v>44585.450069444443</v>
      </c>
      <c r="D113" s="5">
        <v>356</v>
      </c>
      <c r="E113" s="6">
        <v>28.39</v>
      </c>
      <c r="F113" s="7">
        <v>10106.84</v>
      </c>
      <c r="G113" s="4" t="s">
        <v>24</v>
      </c>
    </row>
    <row r="114" spans="2:7" s="1" customFormat="1" ht="13.35" customHeight="1">
      <c r="B114" s="4" t="s">
        <v>54</v>
      </c>
      <c r="C114" s="31">
        <v>44585.451423611114</v>
      </c>
      <c r="D114" s="5">
        <v>399</v>
      </c>
      <c r="E114" s="6">
        <v>28.355</v>
      </c>
      <c r="F114" s="7">
        <v>11313.645</v>
      </c>
      <c r="G114" s="4" t="s">
        <v>24</v>
      </c>
    </row>
    <row r="115" spans="2:7" s="1" customFormat="1" ht="13.35" customHeight="1">
      <c r="B115" s="4" t="s">
        <v>54</v>
      </c>
      <c r="C115" s="31">
        <v>44585.452986111108</v>
      </c>
      <c r="D115" s="5">
        <v>208</v>
      </c>
      <c r="E115" s="6">
        <v>28.37</v>
      </c>
      <c r="F115" s="7">
        <v>5900.96</v>
      </c>
      <c r="G115" s="4" t="s">
        <v>24</v>
      </c>
    </row>
    <row r="116" spans="2:7" s="1" customFormat="1" ht="13.35" customHeight="1">
      <c r="B116" s="4" t="s">
        <v>54</v>
      </c>
      <c r="C116" s="31">
        <v>44585.452986111108</v>
      </c>
      <c r="D116" s="5">
        <v>102</v>
      </c>
      <c r="E116" s="6">
        <v>28.37</v>
      </c>
      <c r="F116" s="7">
        <v>2893.7400000000002</v>
      </c>
      <c r="G116" s="4" t="s">
        <v>24</v>
      </c>
    </row>
    <row r="117" spans="2:7" s="1" customFormat="1" ht="13.35" customHeight="1">
      <c r="B117" s="4" t="s">
        <v>54</v>
      </c>
      <c r="C117" s="31">
        <v>44585.453761574077</v>
      </c>
      <c r="D117" s="5">
        <v>262</v>
      </c>
      <c r="E117" s="6">
        <v>28.364999999999998</v>
      </c>
      <c r="F117" s="7">
        <v>7431.6299999999992</v>
      </c>
      <c r="G117" s="4" t="s">
        <v>24</v>
      </c>
    </row>
    <row r="118" spans="2:7" s="1" customFormat="1" ht="13.35" customHeight="1">
      <c r="B118" s="4" t="s">
        <v>54</v>
      </c>
      <c r="C118" s="31">
        <v>44585.453761574077</v>
      </c>
      <c r="D118" s="5">
        <v>116</v>
      </c>
      <c r="E118" s="6">
        <v>28.364999999999998</v>
      </c>
      <c r="F118" s="7">
        <v>3290.3399999999997</v>
      </c>
      <c r="G118" s="4" t="s">
        <v>24</v>
      </c>
    </row>
    <row r="119" spans="2:7" s="1" customFormat="1" ht="13.35" customHeight="1">
      <c r="B119" s="4" t="s">
        <v>54</v>
      </c>
      <c r="C119" s="31">
        <v>44585.454861111109</v>
      </c>
      <c r="D119" s="5">
        <v>410</v>
      </c>
      <c r="E119" s="6">
        <v>28.375</v>
      </c>
      <c r="F119" s="7">
        <v>11633.75</v>
      </c>
      <c r="G119" s="4" t="s">
        <v>24</v>
      </c>
    </row>
    <row r="120" spans="2:7" s="1" customFormat="1" ht="13.35" customHeight="1">
      <c r="B120" s="4" t="s">
        <v>54</v>
      </c>
      <c r="C120" s="31">
        <v>44585.456261574072</v>
      </c>
      <c r="D120" s="5">
        <v>351</v>
      </c>
      <c r="E120" s="6">
        <v>28.4</v>
      </c>
      <c r="F120" s="7">
        <v>9968.4</v>
      </c>
      <c r="G120" s="4" t="s">
        <v>24</v>
      </c>
    </row>
    <row r="121" spans="2:7" s="1" customFormat="1" ht="13.35" customHeight="1">
      <c r="B121" s="4" t="s">
        <v>54</v>
      </c>
      <c r="C121" s="31">
        <v>44585.457326388889</v>
      </c>
      <c r="D121" s="5">
        <v>375</v>
      </c>
      <c r="E121" s="6">
        <v>28.41</v>
      </c>
      <c r="F121" s="7">
        <v>10653.75</v>
      </c>
      <c r="G121" s="4" t="s">
        <v>24</v>
      </c>
    </row>
    <row r="122" spans="2:7" s="1" customFormat="1" ht="13.35" customHeight="1">
      <c r="B122" s="4" t="s">
        <v>54</v>
      </c>
      <c r="C122" s="31">
        <v>44585.458541666667</v>
      </c>
      <c r="D122" s="5">
        <v>345</v>
      </c>
      <c r="E122" s="6">
        <v>28.44</v>
      </c>
      <c r="F122" s="7">
        <v>9811.8000000000011</v>
      </c>
      <c r="G122" s="4" t="s">
        <v>24</v>
      </c>
    </row>
    <row r="123" spans="2:7" s="1" customFormat="1" ht="13.35" customHeight="1">
      <c r="B123" s="4" t="s">
        <v>54</v>
      </c>
      <c r="C123" s="31">
        <v>44585.45994212963</v>
      </c>
      <c r="D123" s="5">
        <v>356</v>
      </c>
      <c r="E123" s="6">
        <v>28.445</v>
      </c>
      <c r="F123" s="7">
        <v>10126.42</v>
      </c>
      <c r="G123" s="4" t="s">
        <v>24</v>
      </c>
    </row>
    <row r="124" spans="2:7" s="1" customFormat="1" ht="13.35" customHeight="1">
      <c r="B124" s="4" t="s">
        <v>54</v>
      </c>
      <c r="C124" s="31">
        <v>44585.461261574077</v>
      </c>
      <c r="D124" s="5">
        <v>387</v>
      </c>
      <c r="E124" s="6">
        <v>28.425000000000001</v>
      </c>
      <c r="F124" s="7">
        <v>11000.475</v>
      </c>
      <c r="G124" s="4" t="s">
        <v>24</v>
      </c>
    </row>
    <row r="125" spans="2:7" s="1" customFormat="1" ht="13.35" customHeight="1">
      <c r="B125" s="4" t="s">
        <v>54</v>
      </c>
      <c r="C125" s="31">
        <v>44585.462523148148</v>
      </c>
      <c r="D125" s="5">
        <v>200</v>
      </c>
      <c r="E125" s="6">
        <v>28.44</v>
      </c>
      <c r="F125" s="7">
        <v>5688</v>
      </c>
      <c r="G125" s="4" t="s">
        <v>24</v>
      </c>
    </row>
    <row r="126" spans="2:7" s="1" customFormat="1" ht="13.35" customHeight="1">
      <c r="B126" s="4" t="s">
        <v>54</v>
      </c>
      <c r="C126" s="31">
        <v>44585.462523148148</v>
      </c>
      <c r="D126" s="5">
        <v>167</v>
      </c>
      <c r="E126" s="6">
        <v>28.44</v>
      </c>
      <c r="F126" s="7">
        <v>4749.4800000000005</v>
      </c>
      <c r="G126" s="4" t="s">
        <v>24</v>
      </c>
    </row>
    <row r="127" spans="2:7" s="1" customFormat="1" ht="13.35" customHeight="1">
      <c r="B127" s="4" t="s">
        <v>54</v>
      </c>
      <c r="C127" s="31">
        <v>44585.463692129626</v>
      </c>
      <c r="D127" s="5">
        <v>200</v>
      </c>
      <c r="E127" s="6">
        <v>28.454999999999998</v>
      </c>
      <c r="F127" s="7">
        <v>5691</v>
      </c>
      <c r="G127" s="4" t="s">
        <v>24</v>
      </c>
    </row>
    <row r="128" spans="2:7" s="1" customFormat="1" ht="13.35" customHeight="1">
      <c r="B128" s="4" t="s">
        <v>54</v>
      </c>
      <c r="C128" s="31">
        <v>44585.463692129626</v>
      </c>
      <c r="D128" s="5">
        <v>200</v>
      </c>
      <c r="E128" s="6">
        <v>28.454999999999998</v>
      </c>
      <c r="F128" s="7">
        <v>5691</v>
      </c>
      <c r="G128" s="4" t="s">
        <v>24</v>
      </c>
    </row>
    <row r="129" spans="2:7" s="1" customFormat="1" ht="13.35" customHeight="1">
      <c r="B129" s="4" t="s">
        <v>54</v>
      </c>
      <c r="C129" s="31">
        <v>44585.465289351851</v>
      </c>
      <c r="D129" s="5">
        <v>303</v>
      </c>
      <c r="E129" s="6">
        <v>28.46</v>
      </c>
      <c r="F129" s="7">
        <v>8623.380000000001</v>
      </c>
      <c r="G129" s="4" t="s">
        <v>24</v>
      </c>
    </row>
    <row r="130" spans="2:7" s="1" customFormat="1" ht="13.35" customHeight="1">
      <c r="B130" s="4" t="s">
        <v>54</v>
      </c>
      <c r="C130" s="31">
        <v>44585.465289351851</v>
      </c>
      <c r="D130" s="5">
        <v>55</v>
      </c>
      <c r="E130" s="6">
        <v>28.46</v>
      </c>
      <c r="F130" s="7">
        <v>1565.3</v>
      </c>
      <c r="G130" s="4" t="s">
        <v>24</v>
      </c>
    </row>
    <row r="131" spans="2:7" s="1" customFormat="1" ht="13.35" customHeight="1">
      <c r="B131" s="4" t="s">
        <v>54</v>
      </c>
      <c r="C131" s="31">
        <v>44585.466493055559</v>
      </c>
      <c r="D131" s="5">
        <v>341</v>
      </c>
      <c r="E131" s="6">
        <v>28.465</v>
      </c>
      <c r="F131" s="7">
        <v>9706.5650000000005</v>
      </c>
      <c r="G131" s="4" t="s">
        <v>24</v>
      </c>
    </row>
    <row r="132" spans="2:7" s="1" customFormat="1" ht="13.35" customHeight="1">
      <c r="B132" s="4" t="s">
        <v>54</v>
      </c>
      <c r="C132" s="31">
        <v>44585.467881944445</v>
      </c>
      <c r="D132" s="5">
        <v>357</v>
      </c>
      <c r="E132" s="6">
        <v>28.524999999999999</v>
      </c>
      <c r="F132" s="7">
        <v>10183.424999999999</v>
      </c>
      <c r="G132" s="4" t="s">
        <v>24</v>
      </c>
    </row>
    <row r="133" spans="2:7" s="1" customFormat="1" ht="13.35" customHeight="1">
      <c r="B133" s="4" t="s">
        <v>54</v>
      </c>
      <c r="C133" s="31">
        <v>44585.469722222224</v>
      </c>
      <c r="D133" s="5">
        <v>200</v>
      </c>
      <c r="E133" s="6">
        <v>28.53</v>
      </c>
      <c r="F133" s="7">
        <v>5706</v>
      </c>
      <c r="G133" s="4" t="s">
        <v>24</v>
      </c>
    </row>
    <row r="134" spans="2:7" s="1" customFormat="1" ht="13.35" customHeight="1">
      <c r="B134" s="4" t="s">
        <v>54</v>
      </c>
      <c r="C134" s="31">
        <v>44585.470659722225</v>
      </c>
      <c r="D134" s="5">
        <v>106</v>
      </c>
      <c r="E134" s="6">
        <v>28.545000000000002</v>
      </c>
      <c r="F134" s="7">
        <v>3025.77</v>
      </c>
      <c r="G134" s="4" t="s">
        <v>24</v>
      </c>
    </row>
    <row r="135" spans="2:7" s="1" customFormat="1" ht="13.35" customHeight="1">
      <c r="B135" s="4" t="s">
        <v>54</v>
      </c>
      <c r="C135" s="31">
        <v>44585.470659722225</v>
      </c>
      <c r="D135" s="5">
        <v>200</v>
      </c>
      <c r="E135" s="6">
        <v>28.545000000000002</v>
      </c>
      <c r="F135" s="7">
        <v>5709</v>
      </c>
      <c r="G135" s="4" t="s">
        <v>24</v>
      </c>
    </row>
    <row r="136" spans="2:7" s="1" customFormat="1" ht="13.35" customHeight="1">
      <c r="B136" s="4" t="s">
        <v>54</v>
      </c>
      <c r="C136" s="31">
        <v>44585.470659722225</v>
      </c>
      <c r="D136" s="5">
        <v>126</v>
      </c>
      <c r="E136" s="6">
        <v>28.545000000000002</v>
      </c>
      <c r="F136" s="7">
        <v>3596.67</v>
      </c>
      <c r="G136" s="4" t="s">
        <v>24</v>
      </c>
    </row>
    <row r="137" spans="2:7" s="1" customFormat="1" ht="13.35" customHeight="1">
      <c r="B137" s="4" t="s">
        <v>54</v>
      </c>
      <c r="C137" s="31">
        <v>44585.471678240741</v>
      </c>
      <c r="D137" s="5">
        <v>459</v>
      </c>
      <c r="E137" s="6">
        <v>28.48</v>
      </c>
      <c r="F137" s="7">
        <v>13072.32</v>
      </c>
      <c r="G137" s="4" t="s">
        <v>24</v>
      </c>
    </row>
    <row r="138" spans="2:7" s="1" customFormat="1" ht="13.35" customHeight="1">
      <c r="B138" s="4" t="s">
        <v>54</v>
      </c>
      <c r="C138" s="31">
        <v>44585.47284722222</v>
      </c>
      <c r="D138" s="5">
        <v>116</v>
      </c>
      <c r="E138" s="6">
        <v>28.49</v>
      </c>
      <c r="F138" s="7">
        <v>3304.8399999999997</v>
      </c>
      <c r="G138" s="4" t="s">
        <v>24</v>
      </c>
    </row>
    <row r="139" spans="2:7" s="1" customFormat="1" ht="13.35" customHeight="1">
      <c r="B139" s="4" t="s">
        <v>54</v>
      </c>
      <c r="C139" s="31">
        <v>44585.47284722222</v>
      </c>
      <c r="D139" s="5">
        <v>200</v>
      </c>
      <c r="E139" s="6">
        <v>28.49</v>
      </c>
      <c r="F139" s="7">
        <v>5698</v>
      </c>
      <c r="G139" s="4" t="s">
        <v>24</v>
      </c>
    </row>
    <row r="140" spans="2:7" s="1" customFormat="1" ht="13.35" customHeight="1">
      <c r="B140" s="4" t="s">
        <v>54</v>
      </c>
      <c r="C140" s="31">
        <v>44585.47284722222</v>
      </c>
      <c r="D140" s="5">
        <v>50</v>
      </c>
      <c r="E140" s="6">
        <v>28.49</v>
      </c>
      <c r="F140" s="7">
        <v>1424.5</v>
      </c>
      <c r="G140" s="4" t="s">
        <v>24</v>
      </c>
    </row>
    <row r="141" spans="2:7" s="1" customFormat="1" ht="13.35" customHeight="1">
      <c r="B141" s="4" t="s">
        <v>54</v>
      </c>
      <c r="C141" s="31">
        <v>44585.475115740737</v>
      </c>
      <c r="D141" s="5">
        <v>100</v>
      </c>
      <c r="E141" s="6">
        <v>28.535</v>
      </c>
      <c r="F141" s="7">
        <v>2853.5</v>
      </c>
      <c r="G141" s="4" t="s">
        <v>24</v>
      </c>
    </row>
    <row r="142" spans="2:7" s="1" customFormat="1" ht="13.35" customHeight="1">
      <c r="B142" s="4" t="s">
        <v>54</v>
      </c>
      <c r="C142" s="31">
        <v>44585.475127314814</v>
      </c>
      <c r="D142" s="5">
        <v>280</v>
      </c>
      <c r="E142" s="6">
        <v>28.535</v>
      </c>
      <c r="F142" s="7">
        <v>7989.8</v>
      </c>
      <c r="G142" s="4" t="s">
        <v>24</v>
      </c>
    </row>
    <row r="143" spans="2:7" s="1" customFormat="1" ht="13.35" customHeight="1">
      <c r="B143" s="4" t="s">
        <v>54</v>
      </c>
      <c r="C143" s="31">
        <v>44585.477129629631</v>
      </c>
      <c r="D143" s="5">
        <v>147</v>
      </c>
      <c r="E143" s="6">
        <v>28.51</v>
      </c>
      <c r="F143" s="7">
        <v>4190.97</v>
      </c>
      <c r="G143" s="4" t="s">
        <v>24</v>
      </c>
    </row>
    <row r="144" spans="2:7" s="1" customFormat="1" ht="13.35" customHeight="1">
      <c r="B144" s="4" t="s">
        <v>54</v>
      </c>
      <c r="C144" s="31">
        <v>44585.477129629631</v>
      </c>
      <c r="D144" s="5">
        <v>275</v>
      </c>
      <c r="E144" s="6">
        <v>28.51</v>
      </c>
      <c r="F144" s="7">
        <v>7840.25</v>
      </c>
      <c r="G144" s="4" t="s">
        <v>24</v>
      </c>
    </row>
    <row r="145" spans="2:7" s="1" customFormat="1" ht="13.35" customHeight="1">
      <c r="B145" s="4" t="s">
        <v>54</v>
      </c>
      <c r="C145" s="31">
        <v>44585.478518518517</v>
      </c>
      <c r="D145" s="5">
        <v>102</v>
      </c>
      <c r="E145" s="6">
        <v>28.504999999999999</v>
      </c>
      <c r="F145" s="7">
        <v>2907.5099999999998</v>
      </c>
      <c r="G145" s="4" t="s">
        <v>24</v>
      </c>
    </row>
    <row r="146" spans="2:7" s="1" customFormat="1" ht="13.35" customHeight="1">
      <c r="B146" s="4" t="s">
        <v>54</v>
      </c>
      <c r="C146" s="31">
        <v>44585.478518518517</v>
      </c>
      <c r="D146" s="5">
        <v>227</v>
      </c>
      <c r="E146" s="6">
        <v>28.504999999999999</v>
      </c>
      <c r="F146" s="7">
        <v>6470.6350000000002</v>
      </c>
      <c r="G146" s="4" t="s">
        <v>24</v>
      </c>
    </row>
    <row r="147" spans="2:7" s="1" customFormat="1" ht="13.35" customHeight="1">
      <c r="B147" s="4" t="s">
        <v>54</v>
      </c>
      <c r="C147" s="31">
        <v>44585.479861111111</v>
      </c>
      <c r="D147" s="5">
        <v>103</v>
      </c>
      <c r="E147" s="6">
        <v>28.46</v>
      </c>
      <c r="F147" s="7">
        <v>2931.38</v>
      </c>
      <c r="G147" s="4" t="s">
        <v>24</v>
      </c>
    </row>
    <row r="148" spans="2:7" s="1" customFormat="1" ht="13.35" customHeight="1">
      <c r="B148" s="4" t="s">
        <v>54</v>
      </c>
      <c r="C148" s="31">
        <v>44585.479872685188</v>
      </c>
      <c r="D148" s="5">
        <v>200</v>
      </c>
      <c r="E148" s="6">
        <v>28.46</v>
      </c>
      <c r="F148" s="7">
        <v>5692</v>
      </c>
      <c r="G148" s="4" t="s">
        <v>24</v>
      </c>
    </row>
    <row r="149" spans="2:7" s="1" customFormat="1" ht="13.35" customHeight="1">
      <c r="B149" s="4" t="s">
        <v>54</v>
      </c>
      <c r="C149" s="31">
        <v>44585.479872685188</v>
      </c>
      <c r="D149" s="5">
        <v>40</v>
      </c>
      <c r="E149" s="6">
        <v>28.46</v>
      </c>
      <c r="F149" s="7">
        <v>1138.4000000000001</v>
      </c>
      <c r="G149" s="4" t="s">
        <v>24</v>
      </c>
    </row>
    <row r="150" spans="2:7" s="1" customFormat="1" ht="13.35" customHeight="1">
      <c r="B150" s="4" t="s">
        <v>54</v>
      </c>
      <c r="C150" s="31">
        <v>44585.481944444444</v>
      </c>
      <c r="D150" s="5">
        <v>379</v>
      </c>
      <c r="E150" s="6">
        <v>28.46</v>
      </c>
      <c r="F150" s="7">
        <v>10786.34</v>
      </c>
      <c r="G150" s="4" t="s">
        <v>24</v>
      </c>
    </row>
    <row r="151" spans="2:7" s="1" customFormat="1" ht="13.35" customHeight="1">
      <c r="B151" s="4" t="s">
        <v>54</v>
      </c>
      <c r="C151" s="31">
        <v>44585.483391203707</v>
      </c>
      <c r="D151" s="5">
        <v>395</v>
      </c>
      <c r="E151" s="6">
        <v>28.45</v>
      </c>
      <c r="F151" s="7">
        <v>11237.75</v>
      </c>
      <c r="G151" s="4" t="s">
        <v>24</v>
      </c>
    </row>
    <row r="152" spans="2:7" s="1" customFormat="1" ht="13.35" customHeight="1">
      <c r="B152" s="4" t="s">
        <v>54</v>
      </c>
      <c r="C152" s="31">
        <v>44585.485844907409</v>
      </c>
      <c r="D152" s="5">
        <v>220</v>
      </c>
      <c r="E152" s="6">
        <v>28.465</v>
      </c>
      <c r="F152" s="7">
        <v>6262.3</v>
      </c>
      <c r="G152" s="4" t="s">
        <v>24</v>
      </c>
    </row>
    <row r="153" spans="2:7" s="1" customFormat="1" ht="13.35" customHeight="1">
      <c r="B153" s="4" t="s">
        <v>54</v>
      </c>
      <c r="C153" s="31">
        <v>44585.485844907409</v>
      </c>
      <c r="D153" s="5">
        <v>92</v>
      </c>
      <c r="E153" s="6">
        <v>28.465</v>
      </c>
      <c r="F153" s="7">
        <v>2618.7800000000002</v>
      </c>
      <c r="G153" s="4" t="s">
        <v>24</v>
      </c>
    </row>
    <row r="154" spans="2:7" s="1" customFormat="1" ht="13.35" customHeight="1">
      <c r="B154" s="4" t="s">
        <v>54</v>
      </c>
      <c r="C154" s="31">
        <v>44585.48710648148</v>
      </c>
      <c r="D154" s="5">
        <v>59</v>
      </c>
      <c r="E154" s="6">
        <v>28.5</v>
      </c>
      <c r="F154" s="7">
        <v>1681.5</v>
      </c>
      <c r="G154" s="4" t="s">
        <v>24</v>
      </c>
    </row>
    <row r="155" spans="2:7" s="1" customFormat="1" ht="13.35" customHeight="1">
      <c r="B155" s="4" t="s">
        <v>54</v>
      </c>
      <c r="C155" s="31">
        <v>44585.48710648148</v>
      </c>
      <c r="D155" s="5">
        <v>510</v>
      </c>
      <c r="E155" s="6">
        <v>28.5</v>
      </c>
      <c r="F155" s="7">
        <v>14535</v>
      </c>
      <c r="G155" s="4" t="s">
        <v>24</v>
      </c>
    </row>
    <row r="156" spans="2:7" s="1" customFormat="1" ht="13.35" customHeight="1">
      <c r="B156" s="4" t="s">
        <v>54</v>
      </c>
      <c r="C156" s="31">
        <v>44585.488506944443</v>
      </c>
      <c r="D156" s="5">
        <v>305</v>
      </c>
      <c r="E156" s="6">
        <v>28.52</v>
      </c>
      <c r="F156" s="7">
        <v>8698.6</v>
      </c>
      <c r="G156" s="4" t="s">
        <v>24</v>
      </c>
    </row>
    <row r="157" spans="2:7" s="1" customFormat="1" ht="13.35" customHeight="1">
      <c r="B157" s="4" t="s">
        <v>54</v>
      </c>
      <c r="C157" s="31">
        <v>44585.490381944444</v>
      </c>
      <c r="D157" s="5">
        <v>9</v>
      </c>
      <c r="E157" s="6">
        <v>28.51</v>
      </c>
      <c r="F157" s="7">
        <v>256.59000000000003</v>
      </c>
      <c r="G157" s="4" t="s">
        <v>24</v>
      </c>
    </row>
    <row r="158" spans="2:7" s="1" customFormat="1" ht="13.35" customHeight="1">
      <c r="B158" s="4" t="s">
        <v>54</v>
      </c>
      <c r="C158" s="31">
        <v>44585.490416666667</v>
      </c>
      <c r="D158" s="5">
        <v>169</v>
      </c>
      <c r="E158" s="6">
        <v>28.515000000000001</v>
      </c>
      <c r="F158" s="7">
        <v>4819.0349999999999</v>
      </c>
      <c r="G158" s="4" t="s">
        <v>24</v>
      </c>
    </row>
    <row r="159" spans="2:7" s="1" customFormat="1" ht="13.35" customHeight="1">
      <c r="B159" s="4" t="s">
        <v>54</v>
      </c>
      <c r="C159" s="31">
        <v>44585.490474537037</v>
      </c>
      <c r="D159" s="5">
        <v>200</v>
      </c>
      <c r="E159" s="6">
        <v>28.515000000000001</v>
      </c>
      <c r="F159" s="7">
        <v>5703</v>
      </c>
      <c r="G159" s="4" t="s">
        <v>24</v>
      </c>
    </row>
    <row r="160" spans="2:7" s="1" customFormat="1" ht="13.35" customHeight="1">
      <c r="B160" s="4" t="s">
        <v>54</v>
      </c>
      <c r="C160" s="31">
        <v>44585.490474537037</v>
      </c>
      <c r="D160" s="5">
        <v>15</v>
      </c>
      <c r="E160" s="6">
        <v>28.515000000000001</v>
      </c>
      <c r="F160" s="7">
        <v>427.72500000000002</v>
      </c>
      <c r="G160" s="4" t="s">
        <v>24</v>
      </c>
    </row>
    <row r="161" spans="2:7" s="1" customFormat="1" ht="13.35" customHeight="1">
      <c r="B161" s="4" t="s">
        <v>54</v>
      </c>
      <c r="C161" s="31">
        <v>44585.491736111115</v>
      </c>
      <c r="D161" s="5">
        <v>287</v>
      </c>
      <c r="E161" s="6">
        <v>28.565000000000001</v>
      </c>
      <c r="F161" s="7">
        <v>8198.1550000000007</v>
      </c>
      <c r="G161" s="4" t="s">
        <v>24</v>
      </c>
    </row>
    <row r="162" spans="2:7" s="1" customFormat="1" ht="13.35" customHeight="1">
      <c r="B162" s="4" t="s">
        <v>54</v>
      </c>
      <c r="C162" s="31">
        <v>44585.493298611109</v>
      </c>
      <c r="D162" s="5">
        <v>339</v>
      </c>
      <c r="E162" s="6">
        <v>28.54</v>
      </c>
      <c r="F162" s="7">
        <v>9675.06</v>
      </c>
      <c r="G162" s="4" t="s">
        <v>24</v>
      </c>
    </row>
    <row r="163" spans="2:7" s="1" customFormat="1" ht="13.35" customHeight="1">
      <c r="B163" s="4" t="s">
        <v>54</v>
      </c>
      <c r="C163" s="31">
        <v>44585.494583333333</v>
      </c>
      <c r="D163" s="5">
        <v>128</v>
      </c>
      <c r="E163" s="6">
        <v>28.515000000000001</v>
      </c>
      <c r="F163" s="7">
        <v>3649.92</v>
      </c>
      <c r="G163" s="4" t="s">
        <v>24</v>
      </c>
    </row>
    <row r="164" spans="2:7" s="1" customFormat="1" ht="13.35" customHeight="1">
      <c r="B164" s="4" t="s">
        <v>54</v>
      </c>
      <c r="C164" s="31">
        <v>44585.494606481479</v>
      </c>
      <c r="D164" s="5">
        <v>245</v>
      </c>
      <c r="E164" s="6">
        <v>28.515000000000001</v>
      </c>
      <c r="F164" s="7">
        <v>6986.1750000000002</v>
      </c>
      <c r="G164" s="4" t="s">
        <v>24</v>
      </c>
    </row>
    <row r="165" spans="2:7" s="1" customFormat="1" ht="13.35" customHeight="1">
      <c r="B165" s="4" t="s">
        <v>54</v>
      </c>
      <c r="C165" s="31">
        <v>44585.495173611111</v>
      </c>
      <c r="D165" s="5">
        <v>156</v>
      </c>
      <c r="E165" s="6">
        <v>28.5</v>
      </c>
      <c r="F165" s="7">
        <v>4446</v>
      </c>
      <c r="G165" s="4" t="s">
        <v>24</v>
      </c>
    </row>
    <row r="166" spans="2:7" s="1" customFormat="1" ht="13.35" customHeight="1">
      <c r="B166" s="4" t="s">
        <v>54</v>
      </c>
      <c r="C166" s="31">
        <v>44585.495173611111</v>
      </c>
      <c r="D166" s="5">
        <v>191</v>
      </c>
      <c r="E166" s="6">
        <v>28.5</v>
      </c>
      <c r="F166" s="7">
        <v>5443.5</v>
      </c>
      <c r="G166" s="4" t="s">
        <v>24</v>
      </c>
    </row>
    <row r="167" spans="2:7" s="1" customFormat="1" ht="13.35" customHeight="1">
      <c r="B167" s="4" t="s">
        <v>54</v>
      </c>
      <c r="C167" s="31">
        <v>44585.49790509259</v>
      </c>
      <c r="D167" s="5">
        <v>200</v>
      </c>
      <c r="E167" s="6">
        <v>28.484999999999999</v>
      </c>
      <c r="F167" s="7">
        <v>5697</v>
      </c>
      <c r="G167" s="4" t="s">
        <v>24</v>
      </c>
    </row>
    <row r="168" spans="2:7" s="1" customFormat="1" ht="13.35" customHeight="1">
      <c r="B168" s="4" t="s">
        <v>54</v>
      </c>
      <c r="C168" s="31">
        <v>44585.498263888891</v>
      </c>
      <c r="D168" s="5">
        <v>95</v>
      </c>
      <c r="E168" s="6">
        <v>28.495000000000001</v>
      </c>
      <c r="F168" s="7">
        <v>2707.0250000000001</v>
      </c>
      <c r="G168" s="4" t="s">
        <v>24</v>
      </c>
    </row>
    <row r="169" spans="2:7" s="1" customFormat="1" ht="13.35" customHeight="1">
      <c r="B169" s="4" t="s">
        <v>54</v>
      </c>
      <c r="C169" s="31">
        <v>44585.500023148146</v>
      </c>
      <c r="D169" s="5">
        <v>252</v>
      </c>
      <c r="E169" s="6">
        <v>28.535</v>
      </c>
      <c r="F169" s="7">
        <v>7190.82</v>
      </c>
      <c r="G169" s="4" t="s">
        <v>24</v>
      </c>
    </row>
    <row r="170" spans="2:7" s="1" customFormat="1" ht="13.35" customHeight="1">
      <c r="B170" s="4" t="s">
        <v>54</v>
      </c>
      <c r="C170" s="31">
        <v>44585.501145833332</v>
      </c>
      <c r="D170" s="5">
        <v>488</v>
      </c>
      <c r="E170" s="6">
        <v>28.535</v>
      </c>
      <c r="F170" s="7">
        <v>13925.08</v>
      </c>
      <c r="G170" s="4" t="s">
        <v>24</v>
      </c>
    </row>
    <row r="171" spans="2:7" s="1" customFormat="1" ht="13.35" customHeight="1">
      <c r="B171" s="4" t="s">
        <v>54</v>
      </c>
      <c r="C171" s="31">
        <v>44585.502314814818</v>
      </c>
      <c r="D171" s="5">
        <v>200</v>
      </c>
      <c r="E171" s="6">
        <v>28.52</v>
      </c>
      <c r="F171" s="7">
        <v>5704</v>
      </c>
      <c r="G171" s="4" t="s">
        <v>24</v>
      </c>
    </row>
    <row r="172" spans="2:7" s="1" customFormat="1" ht="13.35" customHeight="1">
      <c r="B172" s="4" t="s">
        <v>54</v>
      </c>
      <c r="C172" s="31">
        <v>44585.502314814818</v>
      </c>
      <c r="D172" s="5">
        <v>182</v>
      </c>
      <c r="E172" s="6">
        <v>28.52</v>
      </c>
      <c r="F172" s="7">
        <v>5190.6400000000003</v>
      </c>
      <c r="G172" s="4" t="s">
        <v>24</v>
      </c>
    </row>
    <row r="173" spans="2:7" s="1" customFormat="1" ht="13.35" customHeight="1">
      <c r="B173" s="4" t="s">
        <v>54</v>
      </c>
      <c r="C173" s="31">
        <v>44585.503587962965</v>
      </c>
      <c r="D173" s="5">
        <v>4</v>
      </c>
      <c r="E173" s="6">
        <v>28.54</v>
      </c>
      <c r="F173" s="7">
        <v>114.16</v>
      </c>
      <c r="G173" s="4" t="s">
        <v>24</v>
      </c>
    </row>
    <row r="174" spans="2:7" s="1" customFormat="1" ht="13.35" customHeight="1">
      <c r="B174" s="4" t="s">
        <v>54</v>
      </c>
      <c r="C174" s="31">
        <v>44585.503587962965</v>
      </c>
      <c r="D174" s="5">
        <v>312</v>
      </c>
      <c r="E174" s="6">
        <v>28.54</v>
      </c>
      <c r="F174" s="7">
        <v>8904.48</v>
      </c>
      <c r="G174" s="4" t="s">
        <v>24</v>
      </c>
    </row>
    <row r="175" spans="2:7" s="1" customFormat="1" ht="13.35" customHeight="1">
      <c r="B175" s="4" t="s">
        <v>54</v>
      </c>
      <c r="C175" s="31">
        <v>44585.505300925928</v>
      </c>
      <c r="D175" s="5">
        <v>350</v>
      </c>
      <c r="E175" s="6">
        <v>28.565000000000001</v>
      </c>
      <c r="F175" s="7">
        <v>9997.75</v>
      </c>
      <c r="G175" s="4" t="s">
        <v>24</v>
      </c>
    </row>
    <row r="176" spans="2:7" s="1" customFormat="1" ht="13.35" customHeight="1">
      <c r="B176" s="4" t="s">
        <v>54</v>
      </c>
      <c r="C176" s="31">
        <v>44585.506620370368</v>
      </c>
      <c r="D176" s="5">
        <v>200</v>
      </c>
      <c r="E176" s="6">
        <v>28.565000000000001</v>
      </c>
      <c r="F176" s="7">
        <v>5713</v>
      </c>
      <c r="G176" s="4" t="s">
        <v>24</v>
      </c>
    </row>
    <row r="177" spans="2:7" s="1" customFormat="1" ht="13.35" customHeight="1">
      <c r="B177" s="4" t="s">
        <v>54</v>
      </c>
      <c r="C177" s="31">
        <v>44585.506620370368</v>
      </c>
      <c r="D177" s="5">
        <v>133</v>
      </c>
      <c r="E177" s="6">
        <v>28.565000000000001</v>
      </c>
      <c r="F177" s="7">
        <v>3799.145</v>
      </c>
      <c r="G177" s="4" t="s">
        <v>24</v>
      </c>
    </row>
    <row r="178" spans="2:7" s="1" customFormat="1" ht="13.35" customHeight="1">
      <c r="B178" s="4" t="s">
        <v>54</v>
      </c>
      <c r="C178" s="31">
        <v>44585.508564814816</v>
      </c>
      <c r="D178" s="5">
        <v>200</v>
      </c>
      <c r="E178" s="6">
        <v>28.545000000000002</v>
      </c>
      <c r="F178" s="7">
        <v>5709</v>
      </c>
      <c r="G178" s="4" t="s">
        <v>24</v>
      </c>
    </row>
    <row r="179" spans="2:7" s="1" customFormat="1" ht="13.35" customHeight="1">
      <c r="B179" s="4" t="s">
        <v>54</v>
      </c>
      <c r="C179" s="31">
        <v>44585.508668981478</v>
      </c>
      <c r="D179" s="5">
        <v>55</v>
      </c>
      <c r="E179" s="6">
        <v>28.545000000000002</v>
      </c>
      <c r="F179" s="7">
        <v>1569.9750000000001</v>
      </c>
      <c r="G179" s="4" t="s">
        <v>24</v>
      </c>
    </row>
    <row r="180" spans="2:7" s="1" customFormat="1" ht="13.35" customHeight="1">
      <c r="B180" s="4" t="s">
        <v>54</v>
      </c>
      <c r="C180" s="31">
        <v>44585.508668981478</v>
      </c>
      <c r="D180" s="5">
        <v>137</v>
      </c>
      <c r="E180" s="6">
        <v>28.545000000000002</v>
      </c>
      <c r="F180" s="7">
        <v>3910.6650000000004</v>
      </c>
      <c r="G180" s="4" t="s">
        <v>24</v>
      </c>
    </row>
    <row r="181" spans="2:7" s="1" customFormat="1" ht="13.35" customHeight="1">
      <c r="B181" s="4" t="s">
        <v>54</v>
      </c>
      <c r="C181" s="31">
        <v>44585.509918981479</v>
      </c>
      <c r="D181" s="5">
        <v>138</v>
      </c>
      <c r="E181" s="6">
        <v>28.555</v>
      </c>
      <c r="F181" s="7">
        <v>3940.59</v>
      </c>
      <c r="G181" s="4" t="s">
        <v>24</v>
      </c>
    </row>
    <row r="182" spans="2:7" s="1" customFormat="1" ht="13.35" customHeight="1">
      <c r="B182" s="4" t="s">
        <v>54</v>
      </c>
      <c r="C182" s="31">
        <v>44585.509918981479</v>
      </c>
      <c r="D182" s="5">
        <v>173</v>
      </c>
      <c r="E182" s="6">
        <v>28.555</v>
      </c>
      <c r="F182" s="7">
        <v>4940.0150000000003</v>
      </c>
      <c r="G182" s="4" t="s">
        <v>24</v>
      </c>
    </row>
    <row r="183" spans="2:7" s="1" customFormat="1" ht="13.35" customHeight="1">
      <c r="B183" s="4" t="s">
        <v>54</v>
      </c>
      <c r="C183" s="31">
        <v>44585.511574074073</v>
      </c>
      <c r="D183" s="5">
        <v>31</v>
      </c>
      <c r="E183" s="6">
        <v>28.565000000000001</v>
      </c>
      <c r="F183" s="7">
        <v>885.51499999999999</v>
      </c>
      <c r="G183" s="4" t="s">
        <v>24</v>
      </c>
    </row>
    <row r="184" spans="2:7" s="1" customFormat="1" ht="13.35" customHeight="1">
      <c r="B184" s="4" t="s">
        <v>54</v>
      </c>
      <c r="C184" s="31">
        <v>44585.511574074073</v>
      </c>
      <c r="D184" s="5">
        <v>353</v>
      </c>
      <c r="E184" s="6">
        <v>28.565000000000001</v>
      </c>
      <c r="F184" s="7">
        <v>10083.445</v>
      </c>
      <c r="G184" s="4" t="s">
        <v>24</v>
      </c>
    </row>
    <row r="185" spans="2:7" s="1" customFormat="1" ht="13.35" customHeight="1">
      <c r="B185" s="4" t="s">
        <v>54</v>
      </c>
      <c r="C185" s="31">
        <v>44585.513310185182</v>
      </c>
      <c r="D185" s="5">
        <v>60</v>
      </c>
      <c r="E185" s="6">
        <v>28.594999999999999</v>
      </c>
      <c r="F185" s="7">
        <v>1715.6999999999998</v>
      </c>
      <c r="G185" s="4" t="s">
        <v>24</v>
      </c>
    </row>
    <row r="186" spans="2:7" s="1" customFormat="1" ht="13.35" customHeight="1">
      <c r="B186" s="4" t="s">
        <v>54</v>
      </c>
      <c r="C186" s="31">
        <v>44585.513310185182</v>
      </c>
      <c r="D186" s="5">
        <v>252</v>
      </c>
      <c r="E186" s="6">
        <v>28.594999999999999</v>
      </c>
      <c r="F186" s="7">
        <v>7205.94</v>
      </c>
      <c r="G186" s="4" t="s">
        <v>24</v>
      </c>
    </row>
    <row r="187" spans="2:7" s="1" customFormat="1" ht="13.35" customHeight="1">
      <c r="B187" s="4" t="s">
        <v>54</v>
      </c>
      <c r="C187" s="31">
        <v>44585.514756944445</v>
      </c>
      <c r="D187" s="5">
        <v>330</v>
      </c>
      <c r="E187" s="6">
        <v>28.59</v>
      </c>
      <c r="F187" s="7">
        <v>9434.7000000000007</v>
      </c>
      <c r="G187" s="4" t="s">
        <v>24</v>
      </c>
    </row>
    <row r="188" spans="2:7" s="1" customFormat="1" ht="13.35" customHeight="1">
      <c r="B188" s="4" t="s">
        <v>54</v>
      </c>
      <c r="C188" s="31">
        <v>44585.516203703701</v>
      </c>
      <c r="D188" s="5">
        <v>24</v>
      </c>
      <c r="E188" s="6">
        <v>28.57</v>
      </c>
      <c r="F188" s="7">
        <v>685.68000000000006</v>
      </c>
      <c r="G188" s="4" t="s">
        <v>24</v>
      </c>
    </row>
    <row r="189" spans="2:7" s="1" customFormat="1" ht="13.35" customHeight="1">
      <c r="B189" s="4" t="s">
        <v>54</v>
      </c>
      <c r="C189" s="31">
        <v>44585.516203703701</v>
      </c>
      <c r="D189" s="5">
        <v>350</v>
      </c>
      <c r="E189" s="6">
        <v>28.57</v>
      </c>
      <c r="F189" s="7">
        <v>9999.5</v>
      </c>
      <c r="G189" s="4" t="s">
        <v>24</v>
      </c>
    </row>
    <row r="190" spans="2:7" s="1" customFormat="1" ht="13.35" customHeight="1">
      <c r="B190" s="4" t="s">
        <v>54</v>
      </c>
      <c r="C190" s="31">
        <v>44585.517870370371</v>
      </c>
      <c r="D190" s="5">
        <v>23</v>
      </c>
      <c r="E190" s="6">
        <v>28.59</v>
      </c>
      <c r="F190" s="7">
        <v>657.57</v>
      </c>
      <c r="G190" s="4" t="s">
        <v>24</v>
      </c>
    </row>
    <row r="191" spans="2:7" s="1" customFormat="1" ht="13.35" customHeight="1">
      <c r="B191" s="4" t="s">
        <v>54</v>
      </c>
      <c r="C191" s="31">
        <v>44585.517881944441</v>
      </c>
      <c r="D191" s="5">
        <v>200</v>
      </c>
      <c r="E191" s="6">
        <v>28.59</v>
      </c>
      <c r="F191" s="7">
        <v>5718</v>
      </c>
      <c r="G191" s="4" t="s">
        <v>24</v>
      </c>
    </row>
    <row r="192" spans="2:7" s="1" customFormat="1" ht="13.35" customHeight="1">
      <c r="B192" s="4" t="s">
        <v>54</v>
      </c>
      <c r="C192" s="31">
        <v>44585.518333333333</v>
      </c>
      <c r="D192" s="5">
        <v>174</v>
      </c>
      <c r="E192" s="6">
        <v>28.6</v>
      </c>
      <c r="F192" s="7">
        <v>4976.4000000000005</v>
      </c>
      <c r="G192" s="4" t="s">
        <v>24</v>
      </c>
    </row>
    <row r="193" spans="2:7" s="1" customFormat="1" ht="13.35" customHeight="1">
      <c r="B193" s="4" t="s">
        <v>54</v>
      </c>
      <c r="C193" s="31">
        <v>44585.519259259258</v>
      </c>
      <c r="D193" s="5">
        <v>241</v>
      </c>
      <c r="E193" s="6">
        <v>28.58</v>
      </c>
      <c r="F193" s="7">
        <v>6887.78</v>
      </c>
      <c r="G193" s="4" t="s">
        <v>24</v>
      </c>
    </row>
    <row r="194" spans="2:7" s="1" customFormat="1" ht="13.35" customHeight="1">
      <c r="B194" s="4" t="s">
        <v>54</v>
      </c>
      <c r="C194" s="31">
        <v>44585.519259259258</v>
      </c>
      <c r="D194" s="5">
        <v>28</v>
      </c>
      <c r="E194" s="6">
        <v>28.58</v>
      </c>
      <c r="F194" s="7">
        <v>800.24</v>
      </c>
      <c r="G194" s="4" t="s">
        <v>24</v>
      </c>
    </row>
    <row r="195" spans="2:7" s="1" customFormat="1" ht="13.35" customHeight="1">
      <c r="B195" s="4" t="s">
        <v>54</v>
      </c>
      <c r="C195" s="31">
        <v>44585.520960648151</v>
      </c>
      <c r="D195" s="5">
        <v>351</v>
      </c>
      <c r="E195" s="6">
        <v>28.585000000000001</v>
      </c>
      <c r="F195" s="7">
        <v>10033.335000000001</v>
      </c>
      <c r="G195" s="4" t="s">
        <v>24</v>
      </c>
    </row>
    <row r="196" spans="2:7" s="1" customFormat="1" ht="13.35" customHeight="1">
      <c r="B196" s="4" t="s">
        <v>54</v>
      </c>
      <c r="C196" s="31">
        <v>44585.522326388891</v>
      </c>
      <c r="D196" s="5">
        <v>363</v>
      </c>
      <c r="E196" s="6">
        <v>28.6</v>
      </c>
      <c r="F196" s="7">
        <v>10381.800000000001</v>
      </c>
      <c r="G196" s="4" t="s">
        <v>24</v>
      </c>
    </row>
    <row r="197" spans="2:7" s="1" customFormat="1" ht="13.35" customHeight="1">
      <c r="B197" s="4" t="s">
        <v>54</v>
      </c>
      <c r="C197" s="31">
        <v>44585.523472222223</v>
      </c>
      <c r="D197" s="5">
        <v>208</v>
      </c>
      <c r="E197" s="6">
        <v>28.6</v>
      </c>
      <c r="F197" s="7">
        <v>5948.8</v>
      </c>
      <c r="G197" s="4" t="s">
        <v>24</v>
      </c>
    </row>
    <row r="198" spans="2:7" s="1" customFormat="1" ht="13.35" customHeight="1">
      <c r="B198" s="4" t="s">
        <v>54</v>
      </c>
      <c r="C198" s="31">
        <v>44585.523472222223</v>
      </c>
      <c r="D198" s="5">
        <v>188</v>
      </c>
      <c r="E198" s="6">
        <v>28.6</v>
      </c>
      <c r="F198" s="7">
        <v>5376.8</v>
      </c>
      <c r="G198" s="4" t="s">
        <v>24</v>
      </c>
    </row>
    <row r="199" spans="2:7" s="1" customFormat="1" ht="13.35" customHeight="1">
      <c r="B199" s="4" t="s">
        <v>54</v>
      </c>
      <c r="C199" s="31">
        <v>44585.525034722225</v>
      </c>
      <c r="D199" s="5">
        <v>97</v>
      </c>
      <c r="E199" s="6">
        <v>28.574999999999999</v>
      </c>
      <c r="F199" s="7">
        <v>2771.7750000000001</v>
      </c>
      <c r="G199" s="4" t="s">
        <v>24</v>
      </c>
    </row>
    <row r="200" spans="2:7" s="1" customFormat="1" ht="13.35" customHeight="1">
      <c r="B200" s="4" t="s">
        <v>54</v>
      </c>
      <c r="C200" s="31">
        <v>44585.525046296294</v>
      </c>
      <c r="D200" s="5">
        <v>242</v>
      </c>
      <c r="E200" s="6">
        <v>28.574999999999999</v>
      </c>
      <c r="F200" s="7">
        <v>6915.15</v>
      </c>
      <c r="G200" s="4" t="s">
        <v>24</v>
      </c>
    </row>
    <row r="201" spans="2:7" s="1" customFormat="1" ht="13.35" customHeight="1">
      <c r="B201" s="4" t="s">
        <v>54</v>
      </c>
      <c r="C201" s="31">
        <v>44585.526736111111</v>
      </c>
      <c r="D201" s="5">
        <v>58</v>
      </c>
      <c r="E201" s="6">
        <v>28.574999999999999</v>
      </c>
      <c r="F201" s="7">
        <v>1657.35</v>
      </c>
      <c r="G201" s="4" t="s">
        <v>24</v>
      </c>
    </row>
    <row r="202" spans="2:7" s="1" customFormat="1" ht="13.35" customHeight="1">
      <c r="B202" s="4" t="s">
        <v>54</v>
      </c>
      <c r="C202" s="31">
        <v>44585.526736111111</v>
      </c>
      <c r="D202" s="5">
        <v>319</v>
      </c>
      <c r="E202" s="6">
        <v>28.574999999999999</v>
      </c>
      <c r="F202" s="7">
        <v>9115.4249999999993</v>
      </c>
      <c r="G202" s="4" t="s">
        <v>24</v>
      </c>
    </row>
    <row r="203" spans="2:7" s="1" customFormat="1" ht="13.35" customHeight="1">
      <c r="B203" s="4" t="s">
        <v>54</v>
      </c>
      <c r="C203" s="31">
        <v>44585.52784722222</v>
      </c>
      <c r="D203" s="5">
        <v>115</v>
      </c>
      <c r="E203" s="6">
        <v>28.6</v>
      </c>
      <c r="F203" s="7">
        <v>3289</v>
      </c>
      <c r="G203" s="4" t="s">
        <v>24</v>
      </c>
    </row>
    <row r="204" spans="2:7" s="1" customFormat="1" ht="13.35" customHeight="1">
      <c r="B204" s="4" t="s">
        <v>54</v>
      </c>
      <c r="C204" s="31">
        <v>44585.52789351852</v>
      </c>
      <c r="D204" s="5">
        <v>200</v>
      </c>
      <c r="E204" s="6">
        <v>28.6</v>
      </c>
      <c r="F204" s="7">
        <v>5720</v>
      </c>
      <c r="G204" s="4" t="s">
        <v>24</v>
      </c>
    </row>
    <row r="205" spans="2:7" s="1" customFormat="1" ht="13.35" customHeight="1">
      <c r="B205" s="4" t="s">
        <v>54</v>
      </c>
      <c r="C205" s="31">
        <v>44585.529421296298</v>
      </c>
      <c r="D205" s="5">
        <v>211</v>
      </c>
      <c r="E205" s="6">
        <v>28.59</v>
      </c>
      <c r="F205" s="7">
        <v>6032.49</v>
      </c>
      <c r="G205" s="4" t="s">
        <v>24</v>
      </c>
    </row>
    <row r="206" spans="2:7" s="1" customFormat="1" ht="13.35" customHeight="1">
      <c r="B206" s="4" t="s">
        <v>54</v>
      </c>
      <c r="C206" s="31">
        <v>44585.529722222222</v>
      </c>
      <c r="D206" s="5">
        <v>171</v>
      </c>
      <c r="E206" s="6">
        <v>28.59</v>
      </c>
      <c r="F206" s="7">
        <v>4888.8900000000003</v>
      </c>
      <c r="G206" s="4" t="s">
        <v>24</v>
      </c>
    </row>
    <row r="207" spans="2:7" s="1" customFormat="1" ht="13.35" customHeight="1">
      <c r="B207" s="4" t="s">
        <v>54</v>
      </c>
      <c r="C207" s="31">
        <v>44585.531018518515</v>
      </c>
      <c r="D207" s="5">
        <v>346</v>
      </c>
      <c r="E207" s="6">
        <v>28.585000000000001</v>
      </c>
      <c r="F207" s="7">
        <v>9890.41</v>
      </c>
      <c r="G207" s="4" t="s">
        <v>24</v>
      </c>
    </row>
    <row r="208" spans="2:7" s="1" customFormat="1" ht="13.35" customHeight="1">
      <c r="B208" s="4" t="s">
        <v>54</v>
      </c>
      <c r="C208" s="31">
        <v>44585.532789351855</v>
      </c>
      <c r="D208" s="5">
        <v>142</v>
      </c>
      <c r="E208" s="6">
        <v>28.574999999999999</v>
      </c>
      <c r="F208" s="7">
        <v>4057.65</v>
      </c>
      <c r="G208" s="4" t="s">
        <v>24</v>
      </c>
    </row>
    <row r="209" spans="2:7" s="1" customFormat="1" ht="13.35" customHeight="1">
      <c r="B209" s="4" t="s">
        <v>54</v>
      </c>
      <c r="C209" s="31">
        <v>44585.532789351855</v>
      </c>
      <c r="D209" s="5">
        <v>183</v>
      </c>
      <c r="E209" s="6">
        <v>28.574999999999999</v>
      </c>
      <c r="F209" s="7">
        <v>5229.2249999999995</v>
      </c>
      <c r="G209" s="4" t="s">
        <v>24</v>
      </c>
    </row>
    <row r="210" spans="2:7" s="1" customFormat="1" ht="13.35" customHeight="1">
      <c r="B210" s="4" t="s">
        <v>54</v>
      </c>
      <c r="C210" s="31">
        <v>44585.534513888888</v>
      </c>
      <c r="D210" s="5">
        <v>368</v>
      </c>
      <c r="E210" s="6">
        <v>28.565000000000001</v>
      </c>
      <c r="F210" s="7">
        <v>10511.92</v>
      </c>
      <c r="G210" s="4" t="s">
        <v>24</v>
      </c>
    </row>
    <row r="211" spans="2:7" s="1" customFormat="1" ht="13.35" customHeight="1">
      <c r="B211" s="4" t="s">
        <v>54</v>
      </c>
      <c r="C211" s="31">
        <v>44585.536157407405</v>
      </c>
      <c r="D211" s="5">
        <v>326</v>
      </c>
      <c r="E211" s="6">
        <v>28.535</v>
      </c>
      <c r="F211" s="7">
        <v>9302.41</v>
      </c>
      <c r="G211" s="4" t="s">
        <v>24</v>
      </c>
    </row>
    <row r="212" spans="2:7" s="1" customFormat="1" ht="13.35" customHeight="1">
      <c r="B212" s="4" t="s">
        <v>54</v>
      </c>
      <c r="C212" s="31">
        <v>44585.538240740738</v>
      </c>
      <c r="D212" s="5">
        <v>248</v>
      </c>
      <c r="E212" s="6">
        <v>28.535</v>
      </c>
      <c r="F212" s="7">
        <v>7076.68</v>
      </c>
      <c r="G212" s="4" t="s">
        <v>24</v>
      </c>
    </row>
    <row r="213" spans="2:7" s="1" customFormat="1" ht="13.35" customHeight="1">
      <c r="B213" s="4" t="s">
        <v>54</v>
      </c>
      <c r="C213" s="31">
        <v>44585.539803240739</v>
      </c>
      <c r="D213" s="5">
        <v>350</v>
      </c>
      <c r="E213" s="6">
        <v>28.57</v>
      </c>
      <c r="F213" s="7">
        <v>9999.5</v>
      </c>
      <c r="G213" s="4" t="s">
        <v>24</v>
      </c>
    </row>
    <row r="214" spans="2:7" s="1" customFormat="1" ht="13.35" customHeight="1">
      <c r="B214" s="4" t="s">
        <v>54</v>
      </c>
      <c r="C214" s="31">
        <v>44585.540995370371</v>
      </c>
      <c r="D214" s="5">
        <v>482</v>
      </c>
      <c r="E214" s="6">
        <v>28.56</v>
      </c>
      <c r="F214" s="7">
        <v>13765.92</v>
      </c>
      <c r="G214" s="4" t="s">
        <v>24</v>
      </c>
    </row>
    <row r="215" spans="2:7" s="1" customFormat="1" ht="13.35" customHeight="1">
      <c r="B215" s="4" t="s">
        <v>54</v>
      </c>
      <c r="C215" s="31">
        <v>44585.54246527778</v>
      </c>
      <c r="D215" s="5">
        <v>377</v>
      </c>
      <c r="E215" s="6">
        <v>28.54</v>
      </c>
      <c r="F215" s="7">
        <v>10759.58</v>
      </c>
      <c r="G215" s="4" t="s">
        <v>24</v>
      </c>
    </row>
    <row r="216" spans="2:7" s="1" customFormat="1" ht="13.35" customHeight="1">
      <c r="B216" s="4" t="s">
        <v>54</v>
      </c>
      <c r="C216" s="31">
        <v>44585.543865740743</v>
      </c>
      <c r="D216" s="5">
        <v>163</v>
      </c>
      <c r="E216" s="6">
        <v>28.585000000000001</v>
      </c>
      <c r="F216" s="7">
        <v>4659.3550000000005</v>
      </c>
      <c r="G216" s="4" t="s">
        <v>24</v>
      </c>
    </row>
    <row r="217" spans="2:7" s="1" customFormat="1" ht="13.35" customHeight="1">
      <c r="B217" s="4" t="s">
        <v>54</v>
      </c>
      <c r="C217" s="31">
        <v>44585.543865740743</v>
      </c>
      <c r="D217" s="5">
        <v>162</v>
      </c>
      <c r="E217" s="6">
        <v>28.585000000000001</v>
      </c>
      <c r="F217" s="7">
        <v>4630.7700000000004</v>
      </c>
      <c r="G217" s="4" t="s">
        <v>24</v>
      </c>
    </row>
    <row r="218" spans="2:7" s="1" customFormat="1" ht="13.35" customHeight="1">
      <c r="B218" s="4" t="s">
        <v>54</v>
      </c>
      <c r="C218" s="31">
        <v>44585.545451388891</v>
      </c>
      <c r="D218" s="5">
        <v>352</v>
      </c>
      <c r="E218" s="6">
        <v>28.6</v>
      </c>
      <c r="F218" s="7">
        <v>10067.200000000001</v>
      </c>
      <c r="G218" s="4" t="s">
        <v>24</v>
      </c>
    </row>
    <row r="219" spans="2:7" s="1" customFormat="1" ht="13.35" customHeight="1">
      <c r="B219" s="4" t="s">
        <v>54</v>
      </c>
      <c r="C219" s="31">
        <v>44585.547002314815</v>
      </c>
      <c r="D219" s="5">
        <v>200</v>
      </c>
      <c r="E219" s="6">
        <v>28.625</v>
      </c>
      <c r="F219" s="7">
        <v>5725</v>
      </c>
      <c r="G219" s="4" t="s">
        <v>24</v>
      </c>
    </row>
    <row r="220" spans="2:7" s="1" customFormat="1" ht="13.35" customHeight="1">
      <c r="B220" s="4" t="s">
        <v>54</v>
      </c>
      <c r="C220" s="31">
        <v>44585.547002314815</v>
      </c>
      <c r="D220" s="5">
        <v>103</v>
      </c>
      <c r="E220" s="6">
        <v>28.625</v>
      </c>
      <c r="F220" s="7">
        <v>2948.375</v>
      </c>
      <c r="G220" s="4" t="s">
        <v>24</v>
      </c>
    </row>
    <row r="221" spans="2:7" s="1" customFormat="1" ht="13.35" customHeight="1">
      <c r="B221" s="4" t="s">
        <v>54</v>
      </c>
      <c r="C221" s="31">
        <v>44585.548194444447</v>
      </c>
      <c r="D221" s="5">
        <v>398</v>
      </c>
      <c r="E221" s="6">
        <v>28.625</v>
      </c>
      <c r="F221" s="7">
        <v>11392.75</v>
      </c>
      <c r="G221" s="4" t="s">
        <v>24</v>
      </c>
    </row>
    <row r="222" spans="2:7" s="1" customFormat="1" ht="13.35" customHeight="1">
      <c r="B222" s="4" t="s">
        <v>54</v>
      </c>
      <c r="C222" s="31">
        <v>44585.549791666665</v>
      </c>
      <c r="D222" s="5">
        <v>364</v>
      </c>
      <c r="E222" s="6">
        <v>28.64</v>
      </c>
      <c r="F222" s="7">
        <v>10424.960000000001</v>
      </c>
      <c r="G222" s="4" t="s">
        <v>24</v>
      </c>
    </row>
    <row r="223" spans="2:7" s="1" customFormat="1" ht="13.35" customHeight="1">
      <c r="B223" s="4" t="s">
        <v>54</v>
      </c>
      <c r="C223" s="31">
        <v>44585.551516203705</v>
      </c>
      <c r="D223" s="5">
        <v>200</v>
      </c>
      <c r="E223" s="6">
        <v>28.655000000000001</v>
      </c>
      <c r="F223" s="7">
        <v>5731</v>
      </c>
      <c r="G223" s="4" t="s">
        <v>24</v>
      </c>
    </row>
    <row r="224" spans="2:7" s="1" customFormat="1" ht="13.35" customHeight="1">
      <c r="B224" s="4" t="s">
        <v>54</v>
      </c>
      <c r="C224" s="31">
        <v>44585.551516203705</v>
      </c>
      <c r="D224" s="5">
        <v>108</v>
      </c>
      <c r="E224" s="6">
        <v>28.655000000000001</v>
      </c>
      <c r="F224" s="7">
        <v>3094.7400000000002</v>
      </c>
      <c r="G224" s="4" t="s">
        <v>24</v>
      </c>
    </row>
    <row r="225" spans="2:7" s="1" customFormat="1" ht="13.35" customHeight="1">
      <c r="B225" s="4" t="s">
        <v>54</v>
      </c>
      <c r="C225" s="31">
        <v>44585.551516203705</v>
      </c>
      <c r="D225" s="5">
        <v>29</v>
      </c>
      <c r="E225" s="6">
        <v>28.655000000000001</v>
      </c>
      <c r="F225" s="7">
        <v>830.995</v>
      </c>
      <c r="G225" s="4" t="s">
        <v>24</v>
      </c>
    </row>
    <row r="226" spans="2:7" s="1" customFormat="1" ht="13.35" customHeight="1">
      <c r="B226" s="4" t="s">
        <v>54</v>
      </c>
      <c r="C226" s="31">
        <v>44585.55265046296</v>
      </c>
      <c r="D226" s="5">
        <v>311</v>
      </c>
      <c r="E226" s="6">
        <v>28.66</v>
      </c>
      <c r="F226" s="7">
        <v>8913.26</v>
      </c>
      <c r="G226" s="4" t="s">
        <v>24</v>
      </c>
    </row>
    <row r="227" spans="2:7" s="1" customFormat="1" ht="13.35" customHeight="1">
      <c r="B227" s="4" t="s">
        <v>54</v>
      </c>
      <c r="C227" s="31">
        <v>44585.554351851853</v>
      </c>
      <c r="D227" s="5">
        <v>200</v>
      </c>
      <c r="E227" s="6">
        <v>28.635000000000002</v>
      </c>
      <c r="F227" s="7">
        <v>5727</v>
      </c>
      <c r="G227" s="4" t="s">
        <v>24</v>
      </c>
    </row>
    <row r="228" spans="2:7" s="1" customFormat="1" ht="13.35" customHeight="1">
      <c r="B228" s="4" t="s">
        <v>54</v>
      </c>
      <c r="C228" s="31">
        <v>44585.554351851853</v>
      </c>
      <c r="D228" s="5">
        <v>170</v>
      </c>
      <c r="E228" s="6">
        <v>28.635000000000002</v>
      </c>
      <c r="F228" s="7">
        <v>4867.95</v>
      </c>
      <c r="G228" s="4" t="s">
        <v>24</v>
      </c>
    </row>
    <row r="229" spans="2:7" s="1" customFormat="1" ht="13.35" customHeight="1">
      <c r="B229" s="4" t="s">
        <v>54</v>
      </c>
      <c r="C229" s="31">
        <v>44585.555671296293</v>
      </c>
      <c r="D229" s="5">
        <v>336</v>
      </c>
      <c r="E229" s="6">
        <v>28.62</v>
      </c>
      <c r="F229" s="7">
        <v>9616.32</v>
      </c>
      <c r="G229" s="4" t="s">
        <v>24</v>
      </c>
    </row>
    <row r="230" spans="2:7" s="1" customFormat="1" ht="13.35" customHeight="1">
      <c r="B230" s="4" t="s">
        <v>54</v>
      </c>
      <c r="C230" s="31">
        <v>44585.557476851849</v>
      </c>
      <c r="D230" s="5">
        <v>200</v>
      </c>
      <c r="E230" s="6">
        <v>28.61</v>
      </c>
      <c r="F230" s="7">
        <v>5722</v>
      </c>
      <c r="G230" s="4" t="s">
        <v>24</v>
      </c>
    </row>
    <row r="231" spans="2:7" s="1" customFormat="1" ht="13.35" customHeight="1">
      <c r="B231" s="4" t="s">
        <v>54</v>
      </c>
      <c r="C231" s="31">
        <v>44585.557476851849</v>
      </c>
      <c r="D231" s="5">
        <v>134</v>
      </c>
      <c r="E231" s="6">
        <v>28.61</v>
      </c>
      <c r="F231" s="7">
        <v>3833.74</v>
      </c>
      <c r="G231" s="4" t="s">
        <v>24</v>
      </c>
    </row>
    <row r="232" spans="2:7" s="1" customFormat="1" ht="13.35" customHeight="1">
      <c r="B232" s="4" t="s">
        <v>54</v>
      </c>
      <c r="C232" s="31">
        <v>44585.55872685185</v>
      </c>
      <c r="D232" s="5">
        <v>383</v>
      </c>
      <c r="E232" s="6">
        <v>28.61</v>
      </c>
      <c r="F232" s="7">
        <v>10957.63</v>
      </c>
      <c r="G232" s="4" t="s">
        <v>24</v>
      </c>
    </row>
    <row r="233" spans="2:7" s="1" customFormat="1" ht="13.35" customHeight="1">
      <c r="B233" s="4" t="s">
        <v>54</v>
      </c>
      <c r="C233" s="31">
        <v>44585.560532407406</v>
      </c>
      <c r="D233" s="5">
        <v>60</v>
      </c>
      <c r="E233" s="6">
        <v>28.6</v>
      </c>
      <c r="F233" s="7">
        <v>1716</v>
      </c>
      <c r="G233" s="4" t="s">
        <v>24</v>
      </c>
    </row>
    <row r="234" spans="2:7" s="1" customFormat="1" ht="13.35" customHeight="1">
      <c r="B234" s="4" t="s">
        <v>54</v>
      </c>
      <c r="C234" s="31">
        <v>44585.560532407406</v>
      </c>
      <c r="D234" s="5">
        <v>310</v>
      </c>
      <c r="E234" s="6">
        <v>28.6</v>
      </c>
      <c r="F234" s="7">
        <v>8866</v>
      </c>
      <c r="G234" s="4" t="s">
        <v>24</v>
      </c>
    </row>
    <row r="235" spans="2:7" s="1" customFormat="1" ht="13.35" customHeight="1">
      <c r="B235" s="4" t="s">
        <v>54</v>
      </c>
      <c r="C235" s="31">
        <v>44585.5625</v>
      </c>
      <c r="D235" s="5">
        <v>79</v>
      </c>
      <c r="E235" s="6">
        <v>28.64</v>
      </c>
      <c r="F235" s="7">
        <v>2262.56</v>
      </c>
      <c r="G235" s="4" t="s">
        <v>24</v>
      </c>
    </row>
    <row r="236" spans="2:7" s="1" customFormat="1" ht="13.35" customHeight="1">
      <c r="B236" s="4" t="s">
        <v>54</v>
      </c>
      <c r="C236" s="31">
        <v>44585.5625</v>
      </c>
      <c r="D236" s="5">
        <v>145</v>
      </c>
      <c r="E236" s="6">
        <v>28.64</v>
      </c>
      <c r="F236" s="7">
        <v>4152.8</v>
      </c>
      <c r="G236" s="4" t="s">
        <v>24</v>
      </c>
    </row>
    <row r="237" spans="2:7" s="1" customFormat="1" ht="13.35" customHeight="1">
      <c r="B237" s="4" t="s">
        <v>54</v>
      </c>
      <c r="C237" s="31">
        <v>44585.563287037039</v>
      </c>
      <c r="D237" s="5">
        <v>414</v>
      </c>
      <c r="E237" s="6">
        <v>28.65</v>
      </c>
      <c r="F237" s="7">
        <v>11861.099999999999</v>
      </c>
      <c r="G237" s="4" t="s">
        <v>24</v>
      </c>
    </row>
    <row r="238" spans="2:7" s="1" customFormat="1" ht="13.35" customHeight="1">
      <c r="B238" s="4" t="s">
        <v>54</v>
      </c>
      <c r="C238" s="31">
        <v>44585.564583333333</v>
      </c>
      <c r="D238" s="5">
        <v>386</v>
      </c>
      <c r="E238" s="6">
        <v>28.715</v>
      </c>
      <c r="F238" s="7">
        <v>11083.99</v>
      </c>
      <c r="G238" s="4" t="s">
        <v>24</v>
      </c>
    </row>
    <row r="239" spans="2:7" s="1" customFormat="1" ht="13.35" customHeight="1">
      <c r="B239" s="4" t="s">
        <v>54</v>
      </c>
      <c r="C239" s="31">
        <v>44585.566157407404</v>
      </c>
      <c r="D239" s="5">
        <v>200</v>
      </c>
      <c r="E239" s="6">
        <v>28.7</v>
      </c>
      <c r="F239" s="7">
        <v>5740</v>
      </c>
      <c r="G239" s="4" t="s">
        <v>24</v>
      </c>
    </row>
    <row r="240" spans="2:7" s="1" customFormat="1" ht="13.35" customHeight="1">
      <c r="B240" s="4" t="s">
        <v>54</v>
      </c>
      <c r="C240" s="31">
        <v>44585.566157407404</v>
      </c>
      <c r="D240" s="5">
        <v>155</v>
      </c>
      <c r="E240" s="6">
        <v>28.7</v>
      </c>
      <c r="F240" s="7">
        <v>4448.5</v>
      </c>
      <c r="G240" s="4" t="s">
        <v>24</v>
      </c>
    </row>
    <row r="241" spans="2:7" s="1" customFormat="1" ht="13.35" customHeight="1">
      <c r="B241" s="4" t="s">
        <v>54</v>
      </c>
      <c r="C241" s="31">
        <v>44585.567187499997</v>
      </c>
      <c r="D241" s="5">
        <v>124</v>
      </c>
      <c r="E241" s="6">
        <v>28.695</v>
      </c>
      <c r="F241" s="7">
        <v>3558.18</v>
      </c>
      <c r="G241" s="4" t="s">
        <v>24</v>
      </c>
    </row>
    <row r="242" spans="2:7" s="1" customFormat="1" ht="13.35" customHeight="1">
      <c r="B242" s="4" t="s">
        <v>54</v>
      </c>
      <c r="C242" s="31">
        <v>44585.567187499997</v>
      </c>
      <c r="D242" s="5">
        <v>255</v>
      </c>
      <c r="E242" s="6">
        <v>28.695</v>
      </c>
      <c r="F242" s="7">
        <v>7317.2250000000004</v>
      </c>
      <c r="G242" s="4" t="s">
        <v>24</v>
      </c>
    </row>
    <row r="243" spans="2:7" s="1" customFormat="1" ht="13.35" customHeight="1">
      <c r="B243" s="4" t="s">
        <v>54</v>
      </c>
      <c r="C243" s="31">
        <v>44585.568391203706</v>
      </c>
      <c r="D243" s="5">
        <v>339</v>
      </c>
      <c r="E243" s="6">
        <v>28.725000000000001</v>
      </c>
      <c r="F243" s="7">
        <v>9737.7749999999996</v>
      </c>
      <c r="G243" s="4" t="s">
        <v>24</v>
      </c>
    </row>
    <row r="244" spans="2:7" s="1" customFormat="1" ht="13.35" customHeight="1">
      <c r="B244" s="4" t="s">
        <v>54</v>
      </c>
      <c r="C244" s="31">
        <v>44585.569467592592</v>
      </c>
      <c r="D244" s="5">
        <v>200</v>
      </c>
      <c r="E244" s="6">
        <v>28.785</v>
      </c>
      <c r="F244" s="7">
        <v>5757</v>
      </c>
      <c r="G244" s="4" t="s">
        <v>24</v>
      </c>
    </row>
    <row r="245" spans="2:7" s="1" customFormat="1" ht="13.35" customHeight="1">
      <c r="B245" s="4" t="s">
        <v>54</v>
      </c>
      <c r="C245" s="31">
        <v>44585.569803240738</v>
      </c>
      <c r="D245" s="5">
        <v>189</v>
      </c>
      <c r="E245" s="6">
        <v>28.77</v>
      </c>
      <c r="F245" s="7">
        <v>5437.53</v>
      </c>
      <c r="G245" s="4" t="s">
        <v>24</v>
      </c>
    </row>
    <row r="246" spans="2:7" s="1" customFormat="1" ht="13.35" customHeight="1">
      <c r="B246" s="4" t="s">
        <v>54</v>
      </c>
      <c r="C246" s="31">
        <v>44585.57068287037</v>
      </c>
      <c r="D246" s="5">
        <v>200</v>
      </c>
      <c r="E246" s="6">
        <v>28.765000000000001</v>
      </c>
      <c r="F246" s="7">
        <v>5753</v>
      </c>
      <c r="G246" s="4" t="s">
        <v>24</v>
      </c>
    </row>
    <row r="247" spans="2:7" s="1" customFormat="1" ht="13.35" customHeight="1">
      <c r="B247" s="4" t="s">
        <v>54</v>
      </c>
      <c r="C247" s="31">
        <v>44585.57068287037</v>
      </c>
      <c r="D247" s="5">
        <v>150</v>
      </c>
      <c r="E247" s="6">
        <v>28.765000000000001</v>
      </c>
      <c r="F247" s="7">
        <v>4314.75</v>
      </c>
      <c r="G247" s="4" t="s">
        <v>24</v>
      </c>
    </row>
    <row r="248" spans="2:7" s="1" customFormat="1" ht="13.35" customHeight="1">
      <c r="B248" s="4" t="s">
        <v>54</v>
      </c>
      <c r="C248" s="31">
        <v>44585.572210648148</v>
      </c>
      <c r="D248" s="5">
        <v>195</v>
      </c>
      <c r="E248" s="6">
        <v>28.785</v>
      </c>
      <c r="F248" s="7">
        <v>5613.0749999999998</v>
      </c>
      <c r="G248" s="4" t="s">
        <v>24</v>
      </c>
    </row>
    <row r="249" spans="2:7" s="1" customFormat="1" ht="13.35" customHeight="1">
      <c r="B249" s="4" t="s">
        <v>54</v>
      </c>
      <c r="C249" s="31">
        <v>44585.572974537034</v>
      </c>
      <c r="D249" s="5">
        <v>270</v>
      </c>
      <c r="E249" s="6">
        <v>28.78</v>
      </c>
      <c r="F249" s="7">
        <v>7770.6</v>
      </c>
      <c r="G249" s="4" t="s">
        <v>24</v>
      </c>
    </row>
    <row r="250" spans="2:7" s="1" customFormat="1" ht="13.35" customHeight="1">
      <c r="B250" s="4" t="s">
        <v>54</v>
      </c>
      <c r="C250" s="31">
        <v>44585.57303240741</v>
      </c>
      <c r="D250" s="5">
        <v>105</v>
      </c>
      <c r="E250" s="6">
        <v>28.78</v>
      </c>
      <c r="F250" s="7">
        <v>3021.9</v>
      </c>
      <c r="G250" s="4" t="s">
        <v>24</v>
      </c>
    </row>
    <row r="251" spans="2:7" s="1" customFormat="1" ht="13.35" customHeight="1">
      <c r="B251" s="4" t="s">
        <v>54</v>
      </c>
      <c r="C251" s="31">
        <v>44585.57303240741</v>
      </c>
      <c r="D251" s="5">
        <v>119</v>
      </c>
      <c r="E251" s="6">
        <v>28.78</v>
      </c>
      <c r="F251" s="7">
        <v>3424.82</v>
      </c>
      <c r="G251" s="4" t="s">
        <v>24</v>
      </c>
    </row>
    <row r="252" spans="2:7" s="1" customFormat="1" ht="13.35" customHeight="1">
      <c r="B252" s="4" t="s">
        <v>54</v>
      </c>
      <c r="C252" s="31">
        <v>44585.574097222219</v>
      </c>
      <c r="D252" s="5">
        <v>343</v>
      </c>
      <c r="E252" s="6">
        <v>28.78</v>
      </c>
      <c r="F252" s="7">
        <v>9871.5400000000009</v>
      </c>
      <c r="G252" s="4" t="s">
        <v>24</v>
      </c>
    </row>
    <row r="253" spans="2:7" s="1" customFormat="1" ht="13.35" customHeight="1">
      <c r="B253" s="4" t="s">
        <v>54</v>
      </c>
      <c r="C253" s="31">
        <v>44585.575509259259</v>
      </c>
      <c r="D253" s="5">
        <v>328</v>
      </c>
      <c r="E253" s="6">
        <v>28.805</v>
      </c>
      <c r="F253" s="7">
        <v>9448.0399999999991</v>
      </c>
      <c r="G253" s="4" t="s">
        <v>24</v>
      </c>
    </row>
    <row r="254" spans="2:7" s="1" customFormat="1" ht="13.35" customHeight="1">
      <c r="B254" s="4" t="s">
        <v>54</v>
      </c>
      <c r="C254" s="31">
        <v>44585.576342592591</v>
      </c>
      <c r="D254" s="5">
        <v>331</v>
      </c>
      <c r="E254" s="6">
        <v>28.774999999999999</v>
      </c>
      <c r="F254" s="7">
        <v>9524.5249999999996</v>
      </c>
      <c r="G254" s="4" t="s">
        <v>24</v>
      </c>
    </row>
    <row r="255" spans="2:7" s="1" customFormat="1" ht="13.35" customHeight="1">
      <c r="B255" s="4" t="s">
        <v>54</v>
      </c>
      <c r="C255" s="31">
        <v>44585.577627314815</v>
      </c>
      <c r="D255" s="5">
        <v>344</v>
      </c>
      <c r="E255" s="6">
        <v>28.76</v>
      </c>
      <c r="F255" s="7">
        <v>9893.44</v>
      </c>
      <c r="G255" s="4" t="s">
        <v>24</v>
      </c>
    </row>
    <row r="256" spans="2:7" s="1" customFormat="1" ht="13.35" customHeight="1">
      <c r="B256" s="4" t="s">
        <v>54</v>
      </c>
      <c r="C256" s="31">
        <v>44585.579097222224</v>
      </c>
      <c r="D256" s="5">
        <v>356</v>
      </c>
      <c r="E256" s="6">
        <v>28.745000000000001</v>
      </c>
      <c r="F256" s="7">
        <v>10233.220000000001</v>
      </c>
      <c r="G256" s="4" t="s">
        <v>24</v>
      </c>
    </row>
    <row r="257" spans="2:7" s="1" customFormat="1" ht="13.35" customHeight="1">
      <c r="B257" s="4" t="s">
        <v>54</v>
      </c>
      <c r="C257" s="31">
        <v>44585.580243055556</v>
      </c>
      <c r="D257" s="5">
        <v>206</v>
      </c>
      <c r="E257" s="6">
        <v>28.72</v>
      </c>
      <c r="F257" s="7">
        <v>5916.32</v>
      </c>
      <c r="G257" s="4" t="s">
        <v>24</v>
      </c>
    </row>
    <row r="258" spans="2:7" s="1" customFormat="1" ht="13.35" customHeight="1">
      <c r="B258" s="4" t="s">
        <v>54</v>
      </c>
      <c r="C258" s="31">
        <v>44585.580474537041</v>
      </c>
      <c r="D258" s="5">
        <v>1</v>
      </c>
      <c r="E258" s="6">
        <v>28.725000000000001</v>
      </c>
      <c r="F258" s="7">
        <v>28.725000000000001</v>
      </c>
      <c r="G258" s="4" t="s">
        <v>24</v>
      </c>
    </row>
    <row r="259" spans="2:7" s="1" customFormat="1" ht="13.35" customHeight="1">
      <c r="B259" s="4" t="s">
        <v>54</v>
      </c>
      <c r="C259" s="31">
        <v>44585.580474537041</v>
      </c>
      <c r="D259" s="5">
        <v>176</v>
      </c>
      <c r="E259" s="6">
        <v>28.725000000000001</v>
      </c>
      <c r="F259" s="7">
        <v>5055.6000000000004</v>
      </c>
      <c r="G259" s="4" t="s">
        <v>24</v>
      </c>
    </row>
    <row r="260" spans="2:7" s="1" customFormat="1" ht="13.35" customHeight="1">
      <c r="B260" s="4" t="s">
        <v>54</v>
      </c>
      <c r="C260" s="31">
        <v>44585.58221064815</v>
      </c>
      <c r="D260" s="5">
        <v>60</v>
      </c>
      <c r="E260" s="6">
        <v>28.734999999999999</v>
      </c>
      <c r="F260" s="7">
        <v>1724.1</v>
      </c>
      <c r="G260" s="4" t="s">
        <v>24</v>
      </c>
    </row>
    <row r="261" spans="2:7" s="1" customFormat="1" ht="13.35" customHeight="1">
      <c r="B261" s="4" t="s">
        <v>54</v>
      </c>
      <c r="C261" s="31">
        <v>44585.58221064815</v>
      </c>
      <c r="D261" s="5">
        <v>171</v>
      </c>
      <c r="E261" s="6">
        <v>28.734999999999999</v>
      </c>
      <c r="F261" s="7">
        <v>4913.6849999999995</v>
      </c>
      <c r="G261" s="4" t="s">
        <v>24</v>
      </c>
    </row>
    <row r="262" spans="2:7" s="1" customFormat="1" ht="13.35" customHeight="1">
      <c r="B262" s="4" t="s">
        <v>54</v>
      </c>
      <c r="C262" s="31">
        <v>44585.582800925928</v>
      </c>
      <c r="D262" s="5">
        <v>29</v>
      </c>
      <c r="E262" s="6">
        <v>28.73</v>
      </c>
      <c r="F262" s="7">
        <v>833.17</v>
      </c>
      <c r="G262" s="4" t="s">
        <v>24</v>
      </c>
    </row>
    <row r="263" spans="2:7" s="1" customFormat="1" ht="13.35" customHeight="1">
      <c r="B263" s="4" t="s">
        <v>54</v>
      </c>
      <c r="C263" s="31">
        <v>44585.582824074074</v>
      </c>
      <c r="D263" s="5">
        <v>272</v>
      </c>
      <c r="E263" s="6">
        <v>28.73</v>
      </c>
      <c r="F263" s="7">
        <v>7814.56</v>
      </c>
      <c r="G263" s="4" t="s">
        <v>24</v>
      </c>
    </row>
    <row r="264" spans="2:7" s="1" customFormat="1" ht="13.35" customHeight="1">
      <c r="B264" s="4" t="s">
        <v>54</v>
      </c>
      <c r="C264" s="31">
        <v>44585.582824074074</v>
      </c>
      <c r="D264" s="5">
        <v>142</v>
      </c>
      <c r="E264" s="6">
        <v>28.73</v>
      </c>
      <c r="F264" s="7">
        <v>4079.66</v>
      </c>
      <c r="G264" s="4" t="s">
        <v>24</v>
      </c>
    </row>
    <row r="265" spans="2:7" s="1" customFormat="1" ht="13.35" customHeight="1">
      <c r="B265" s="4" t="s">
        <v>54</v>
      </c>
      <c r="C265" s="31">
        <v>44585.583668981482</v>
      </c>
      <c r="D265" s="5">
        <v>30</v>
      </c>
      <c r="E265" s="6">
        <v>28.704999999999998</v>
      </c>
      <c r="F265" s="7">
        <v>861.15</v>
      </c>
      <c r="G265" s="4" t="s">
        <v>24</v>
      </c>
    </row>
    <row r="266" spans="2:7" s="1" customFormat="1" ht="13.35" customHeight="1">
      <c r="B266" s="4" t="s">
        <v>54</v>
      </c>
      <c r="C266" s="31">
        <v>44585.583668981482</v>
      </c>
      <c r="D266" s="5">
        <v>206</v>
      </c>
      <c r="E266" s="6">
        <v>28.704999999999998</v>
      </c>
      <c r="F266" s="7">
        <v>5913.23</v>
      </c>
      <c r="G266" s="4" t="s">
        <v>24</v>
      </c>
    </row>
    <row r="267" spans="2:7" s="1" customFormat="1" ht="13.35" customHeight="1">
      <c r="B267" s="4" t="s">
        <v>54</v>
      </c>
      <c r="C267" s="31">
        <v>44585.583668981482</v>
      </c>
      <c r="D267" s="5">
        <v>120</v>
      </c>
      <c r="E267" s="6">
        <v>28.704999999999998</v>
      </c>
      <c r="F267" s="7">
        <v>3444.6</v>
      </c>
      <c r="G267" s="4" t="s">
        <v>24</v>
      </c>
    </row>
    <row r="268" spans="2:7" s="1" customFormat="1" ht="13.35" customHeight="1">
      <c r="B268" s="4" t="s">
        <v>54</v>
      </c>
      <c r="C268" s="31">
        <v>44585.585069444445</v>
      </c>
      <c r="D268" s="5">
        <v>258</v>
      </c>
      <c r="E268" s="6">
        <v>28.71</v>
      </c>
      <c r="F268" s="7">
        <v>7407.18</v>
      </c>
      <c r="G268" s="4" t="s">
        <v>24</v>
      </c>
    </row>
    <row r="269" spans="2:7" s="1" customFormat="1" ht="13.35" customHeight="1">
      <c r="B269" s="4" t="s">
        <v>54</v>
      </c>
      <c r="C269" s="31">
        <v>44585.585069444445</v>
      </c>
      <c r="D269" s="5">
        <v>92</v>
      </c>
      <c r="E269" s="6">
        <v>28.71</v>
      </c>
      <c r="F269" s="7">
        <v>2641.32</v>
      </c>
      <c r="G269" s="4" t="s">
        <v>24</v>
      </c>
    </row>
    <row r="270" spans="2:7" s="1" customFormat="1" ht="13.35" customHeight="1">
      <c r="B270" s="4" t="s">
        <v>54</v>
      </c>
      <c r="C270" s="31">
        <v>44585.586342592593</v>
      </c>
      <c r="D270" s="5">
        <v>383</v>
      </c>
      <c r="E270" s="6">
        <v>28.754999999999999</v>
      </c>
      <c r="F270" s="7">
        <v>11013.164999999999</v>
      </c>
      <c r="G270" s="4" t="s">
        <v>24</v>
      </c>
    </row>
    <row r="271" spans="2:7" s="1" customFormat="1" ht="13.35" customHeight="1">
      <c r="B271" s="4" t="s">
        <v>54</v>
      </c>
      <c r="C271" s="31">
        <v>44585.587280092594</v>
      </c>
      <c r="D271" s="5">
        <v>346</v>
      </c>
      <c r="E271" s="6">
        <v>28.715</v>
      </c>
      <c r="F271" s="7">
        <v>9935.39</v>
      </c>
      <c r="G271" s="4" t="s">
        <v>24</v>
      </c>
    </row>
    <row r="272" spans="2:7" s="1" customFormat="1" ht="13.35" customHeight="1">
      <c r="B272" s="4" t="s">
        <v>54</v>
      </c>
      <c r="C272" s="31">
        <v>44585.589224537034</v>
      </c>
      <c r="D272" s="5">
        <v>200</v>
      </c>
      <c r="E272" s="6">
        <v>28.73</v>
      </c>
      <c r="F272" s="7">
        <v>5746</v>
      </c>
      <c r="G272" s="4" t="s">
        <v>24</v>
      </c>
    </row>
    <row r="273" spans="2:7" s="1" customFormat="1" ht="13.35" customHeight="1">
      <c r="B273" s="4" t="s">
        <v>54</v>
      </c>
      <c r="C273" s="31">
        <v>44585.589224537034</v>
      </c>
      <c r="D273" s="5">
        <v>26</v>
      </c>
      <c r="E273" s="6">
        <v>28.73</v>
      </c>
      <c r="F273" s="7">
        <v>746.98</v>
      </c>
      <c r="G273" s="4" t="s">
        <v>24</v>
      </c>
    </row>
    <row r="274" spans="2:7" s="1" customFormat="1" ht="13.35" customHeight="1">
      <c r="B274" s="4" t="s">
        <v>54</v>
      </c>
      <c r="C274" s="31">
        <v>44585.589224537034</v>
      </c>
      <c r="D274" s="5">
        <v>200</v>
      </c>
      <c r="E274" s="6">
        <v>28.73</v>
      </c>
      <c r="F274" s="7">
        <v>5746</v>
      </c>
      <c r="G274" s="4" t="s">
        <v>24</v>
      </c>
    </row>
    <row r="275" spans="2:7" s="1" customFormat="1" ht="13.35" customHeight="1">
      <c r="B275" s="4" t="s">
        <v>54</v>
      </c>
      <c r="C275" s="31">
        <v>44585.589224537034</v>
      </c>
      <c r="D275" s="5">
        <v>176</v>
      </c>
      <c r="E275" s="6">
        <v>28.73</v>
      </c>
      <c r="F275" s="7">
        <v>5056.4800000000005</v>
      </c>
      <c r="G275" s="4" t="s">
        <v>24</v>
      </c>
    </row>
    <row r="276" spans="2:7" s="1" customFormat="1" ht="13.35" customHeight="1">
      <c r="B276" s="4" t="s">
        <v>54</v>
      </c>
      <c r="C276" s="31">
        <v>44585.591319444444</v>
      </c>
      <c r="D276" s="5">
        <v>437</v>
      </c>
      <c r="E276" s="6">
        <v>28.71</v>
      </c>
      <c r="F276" s="7">
        <v>12546.27</v>
      </c>
      <c r="G276" s="4" t="s">
        <v>24</v>
      </c>
    </row>
    <row r="277" spans="2:7" s="1" customFormat="1" ht="13.35" customHeight="1">
      <c r="B277" s="4" t="s">
        <v>54</v>
      </c>
      <c r="C277" s="31">
        <v>44585.592731481483</v>
      </c>
      <c r="D277" s="5">
        <v>336</v>
      </c>
      <c r="E277" s="6">
        <v>28.68</v>
      </c>
      <c r="F277" s="7">
        <v>9636.48</v>
      </c>
      <c r="G277" s="4" t="s">
        <v>24</v>
      </c>
    </row>
    <row r="278" spans="2:7" s="1" customFormat="1" ht="13.35" customHeight="1">
      <c r="B278" s="4" t="s">
        <v>54</v>
      </c>
      <c r="C278" s="31">
        <v>44585.593506944446</v>
      </c>
      <c r="D278" s="5">
        <v>158</v>
      </c>
      <c r="E278" s="6">
        <v>28.655000000000001</v>
      </c>
      <c r="F278" s="7">
        <v>4527.49</v>
      </c>
      <c r="G278" s="4" t="s">
        <v>24</v>
      </c>
    </row>
    <row r="279" spans="2:7" s="1" customFormat="1" ht="13.35" customHeight="1">
      <c r="B279" s="4" t="s">
        <v>54</v>
      </c>
      <c r="C279" s="31">
        <v>44585.593506944446</v>
      </c>
      <c r="D279" s="5">
        <v>186</v>
      </c>
      <c r="E279" s="6">
        <v>28.655000000000001</v>
      </c>
      <c r="F279" s="7">
        <v>5329.83</v>
      </c>
      <c r="G279" s="4" t="s">
        <v>24</v>
      </c>
    </row>
    <row r="280" spans="2:7" s="1" customFormat="1" ht="13.35" customHeight="1">
      <c r="B280" s="4" t="s">
        <v>54</v>
      </c>
      <c r="C280" s="31">
        <v>44585.595266203702</v>
      </c>
      <c r="D280" s="5">
        <v>348</v>
      </c>
      <c r="E280" s="6">
        <v>28.635000000000002</v>
      </c>
      <c r="F280" s="7">
        <v>9964.9800000000014</v>
      </c>
      <c r="G280" s="4" t="s">
        <v>24</v>
      </c>
    </row>
    <row r="281" spans="2:7" s="1" customFormat="1" ht="13.35" customHeight="1">
      <c r="B281" s="4" t="s">
        <v>54</v>
      </c>
      <c r="C281" s="31">
        <v>44585.596585648149</v>
      </c>
      <c r="D281" s="5">
        <v>287</v>
      </c>
      <c r="E281" s="6">
        <v>28.6</v>
      </c>
      <c r="F281" s="7">
        <v>8208.2000000000007</v>
      </c>
      <c r="G281" s="4" t="s">
        <v>24</v>
      </c>
    </row>
    <row r="282" spans="2:7" s="1" customFormat="1" ht="13.35" customHeight="1">
      <c r="B282" s="4" t="s">
        <v>54</v>
      </c>
      <c r="C282" s="31">
        <v>44585.596585648149</v>
      </c>
      <c r="D282" s="5">
        <v>63</v>
      </c>
      <c r="E282" s="6">
        <v>28.6</v>
      </c>
      <c r="F282" s="7">
        <v>1801.8000000000002</v>
      </c>
      <c r="G282" s="4" t="s">
        <v>24</v>
      </c>
    </row>
    <row r="283" spans="2:7" s="1" customFormat="1" ht="13.35" customHeight="1">
      <c r="B283" s="4" t="s">
        <v>54</v>
      </c>
      <c r="C283" s="31">
        <v>44585.597662037035</v>
      </c>
      <c r="D283" s="5">
        <v>200</v>
      </c>
      <c r="E283" s="6">
        <v>28.57</v>
      </c>
      <c r="F283" s="7">
        <v>5714</v>
      </c>
      <c r="G283" s="4" t="s">
        <v>24</v>
      </c>
    </row>
    <row r="284" spans="2:7" s="1" customFormat="1" ht="13.35" customHeight="1">
      <c r="B284" s="4" t="s">
        <v>54</v>
      </c>
      <c r="C284" s="31">
        <v>44585.597662037035</v>
      </c>
      <c r="D284" s="5">
        <v>254</v>
      </c>
      <c r="E284" s="6">
        <v>28.57</v>
      </c>
      <c r="F284" s="7">
        <v>7256.78</v>
      </c>
      <c r="G284" s="4" t="s">
        <v>24</v>
      </c>
    </row>
    <row r="285" spans="2:7" s="1" customFormat="1" ht="13.35" customHeight="1">
      <c r="B285" s="4" t="s">
        <v>54</v>
      </c>
      <c r="C285" s="31">
        <v>44585.598935185182</v>
      </c>
      <c r="D285" s="5">
        <v>327</v>
      </c>
      <c r="E285" s="6">
        <v>28.56</v>
      </c>
      <c r="F285" s="7">
        <v>9339.119999999999</v>
      </c>
      <c r="G285" s="4" t="s">
        <v>24</v>
      </c>
    </row>
    <row r="286" spans="2:7" s="1" customFormat="1" ht="13.35" customHeight="1">
      <c r="B286" s="4" t="s">
        <v>54</v>
      </c>
      <c r="C286" s="31">
        <v>44585.599861111114</v>
      </c>
      <c r="D286" s="5">
        <v>52</v>
      </c>
      <c r="E286" s="6">
        <v>28.52</v>
      </c>
      <c r="F286" s="7">
        <v>1483.04</v>
      </c>
      <c r="G286" s="4" t="s">
        <v>24</v>
      </c>
    </row>
    <row r="287" spans="2:7" s="1" customFormat="1" ht="13.35" customHeight="1">
      <c r="B287" s="4" t="s">
        <v>54</v>
      </c>
      <c r="C287" s="31">
        <v>44585.599861111114</v>
      </c>
      <c r="D287" s="5">
        <v>329</v>
      </c>
      <c r="E287" s="6">
        <v>28.52</v>
      </c>
      <c r="F287" s="7">
        <v>9383.08</v>
      </c>
      <c r="G287" s="4" t="s">
        <v>24</v>
      </c>
    </row>
    <row r="288" spans="2:7" s="1" customFormat="1" ht="13.35" customHeight="1">
      <c r="B288" s="4" t="s">
        <v>54</v>
      </c>
      <c r="C288" s="31">
        <v>44585.601122685184</v>
      </c>
      <c r="D288" s="5">
        <v>351</v>
      </c>
      <c r="E288" s="6">
        <v>28.46</v>
      </c>
      <c r="F288" s="7">
        <v>9989.4600000000009</v>
      </c>
      <c r="G288" s="4" t="s">
        <v>24</v>
      </c>
    </row>
    <row r="289" spans="2:7" s="1" customFormat="1" ht="13.35" customHeight="1">
      <c r="B289" s="4" t="s">
        <v>54</v>
      </c>
      <c r="C289" s="31">
        <v>44585.60224537037</v>
      </c>
      <c r="D289" s="5">
        <v>356</v>
      </c>
      <c r="E289" s="6">
        <v>28.454999999999998</v>
      </c>
      <c r="F289" s="7">
        <v>10129.98</v>
      </c>
      <c r="G289" s="4" t="s">
        <v>24</v>
      </c>
    </row>
    <row r="290" spans="2:7" s="1" customFormat="1" ht="13.35" customHeight="1">
      <c r="B290" s="4" t="s">
        <v>54</v>
      </c>
      <c r="C290" s="31">
        <v>44585.603437500002</v>
      </c>
      <c r="D290" s="5">
        <v>350</v>
      </c>
      <c r="E290" s="6">
        <v>28.454999999999998</v>
      </c>
      <c r="F290" s="7">
        <v>9959.25</v>
      </c>
      <c r="G290" s="4" t="s">
        <v>24</v>
      </c>
    </row>
    <row r="291" spans="2:7" s="1" customFormat="1" ht="13.35" customHeight="1">
      <c r="B291" s="4" t="s">
        <v>54</v>
      </c>
      <c r="C291" s="31">
        <v>44585.604363425926</v>
      </c>
      <c r="D291" s="5">
        <v>340</v>
      </c>
      <c r="E291" s="6">
        <v>28.44</v>
      </c>
      <c r="F291" s="7">
        <v>9669.6</v>
      </c>
      <c r="G291" s="4" t="s">
        <v>24</v>
      </c>
    </row>
    <row r="292" spans="2:7" s="1" customFormat="1" ht="13.35" customHeight="1">
      <c r="B292" s="4" t="s">
        <v>54</v>
      </c>
      <c r="C292" s="31">
        <v>44585.605069444442</v>
      </c>
      <c r="D292" s="5">
        <v>102</v>
      </c>
      <c r="E292" s="6">
        <v>28.47</v>
      </c>
      <c r="F292" s="7">
        <v>2903.94</v>
      </c>
      <c r="G292" s="4" t="s">
        <v>24</v>
      </c>
    </row>
    <row r="293" spans="2:7" s="1" customFormat="1" ht="13.35" customHeight="1">
      <c r="B293" s="4" t="s">
        <v>54</v>
      </c>
      <c r="C293" s="31">
        <v>44585.605069444442</v>
      </c>
      <c r="D293" s="5">
        <v>247</v>
      </c>
      <c r="E293" s="6">
        <v>28.47</v>
      </c>
      <c r="F293" s="7">
        <v>7032.09</v>
      </c>
      <c r="G293" s="4" t="s">
        <v>24</v>
      </c>
    </row>
    <row r="294" spans="2:7" s="1" customFormat="1" ht="13.35" customHeight="1">
      <c r="B294" s="4" t="s">
        <v>54</v>
      </c>
      <c r="C294" s="31">
        <v>44585.60565972222</v>
      </c>
      <c r="D294" s="5">
        <v>379</v>
      </c>
      <c r="E294" s="6">
        <v>28.495000000000001</v>
      </c>
      <c r="F294" s="7">
        <v>10799.605</v>
      </c>
      <c r="G294" s="4" t="s">
        <v>24</v>
      </c>
    </row>
    <row r="295" spans="2:7" s="1" customFormat="1" ht="13.35" customHeight="1">
      <c r="B295" s="4" t="s">
        <v>54</v>
      </c>
      <c r="C295" s="31">
        <v>44585.606168981481</v>
      </c>
      <c r="D295" s="5">
        <v>299</v>
      </c>
      <c r="E295" s="6">
        <v>28.504999999999999</v>
      </c>
      <c r="F295" s="7">
        <v>8522.994999999999</v>
      </c>
      <c r="G295" s="4" t="s">
        <v>24</v>
      </c>
    </row>
    <row r="296" spans="2:7" s="1" customFormat="1" ht="13.35" customHeight="1">
      <c r="B296" s="4" t="s">
        <v>54</v>
      </c>
      <c r="C296" s="31">
        <v>44585.606469907405</v>
      </c>
      <c r="D296" s="5">
        <v>200</v>
      </c>
      <c r="E296" s="6">
        <v>28.5</v>
      </c>
      <c r="F296" s="7">
        <v>5700</v>
      </c>
      <c r="G296" s="4" t="s">
        <v>24</v>
      </c>
    </row>
    <row r="297" spans="2:7" s="1" customFormat="1" ht="13.35" customHeight="1">
      <c r="B297" s="4" t="s">
        <v>54</v>
      </c>
      <c r="C297" s="31">
        <v>44585.606469907405</v>
      </c>
      <c r="D297" s="5">
        <v>148</v>
      </c>
      <c r="E297" s="6">
        <v>28.5</v>
      </c>
      <c r="F297" s="7">
        <v>4218</v>
      </c>
      <c r="G297" s="4" t="s">
        <v>24</v>
      </c>
    </row>
    <row r="298" spans="2:7" s="1" customFormat="1" ht="13.35" customHeight="1">
      <c r="B298" s="4" t="s">
        <v>54</v>
      </c>
      <c r="C298" s="31">
        <v>44585.607569444444</v>
      </c>
      <c r="D298" s="5">
        <v>200</v>
      </c>
      <c r="E298" s="6">
        <v>28.49</v>
      </c>
      <c r="F298" s="7">
        <v>5698</v>
      </c>
      <c r="G298" s="4" t="s">
        <v>24</v>
      </c>
    </row>
    <row r="299" spans="2:7" s="1" customFormat="1" ht="13.35" customHeight="1">
      <c r="B299" s="4" t="s">
        <v>54</v>
      </c>
      <c r="C299" s="31">
        <v>44585.607569444444</v>
      </c>
      <c r="D299" s="5">
        <v>189</v>
      </c>
      <c r="E299" s="6">
        <v>28.49</v>
      </c>
      <c r="F299" s="7">
        <v>5384.61</v>
      </c>
      <c r="G299" s="4" t="s">
        <v>24</v>
      </c>
    </row>
    <row r="300" spans="2:7" s="1" customFormat="1" ht="13.35" customHeight="1">
      <c r="B300" s="4" t="s">
        <v>54</v>
      </c>
      <c r="C300" s="31">
        <v>44585.608263888891</v>
      </c>
      <c r="D300" s="5">
        <v>338</v>
      </c>
      <c r="E300" s="6">
        <v>28.484999999999999</v>
      </c>
      <c r="F300" s="7">
        <v>9627.93</v>
      </c>
      <c r="G300" s="4" t="s">
        <v>24</v>
      </c>
    </row>
    <row r="301" spans="2:7" s="1" customFormat="1" ht="13.35" customHeight="1">
      <c r="B301" s="4" t="s">
        <v>54</v>
      </c>
      <c r="C301" s="31">
        <v>44585.608831018515</v>
      </c>
      <c r="D301" s="5">
        <v>372</v>
      </c>
      <c r="E301" s="6">
        <v>28.434999999999999</v>
      </c>
      <c r="F301" s="7">
        <v>10577.82</v>
      </c>
      <c r="G301" s="4" t="s">
        <v>24</v>
      </c>
    </row>
    <row r="302" spans="2:7" s="1" customFormat="1" ht="13.35" customHeight="1">
      <c r="B302" s="4" t="s">
        <v>54</v>
      </c>
      <c r="C302" s="31">
        <v>44585.609583333331</v>
      </c>
      <c r="D302" s="5">
        <v>157</v>
      </c>
      <c r="E302" s="6">
        <v>28.43</v>
      </c>
      <c r="F302" s="7">
        <v>4463.51</v>
      </c>
      <c r="G302" s="4" t="s">
        <v>24</v>
      </c>
    </row>
    <row r="303" spans="2:7" s="1" customFormat="1" ht="13.35" customHeight="1">
      <c r="B303" s="4" t="s">
        <v>54</v>
      </c>
      <c r="C303" s="31">
        <v>44585.609583333331</v>
      </c>
      <c r="D303" s="5">
        <v>193</v>
      </c>
      <c r="E303" s="6">
        <v>28.43</v>
      </c>
      <c r="F303" s="7">
        <v>5486.99</v>
      </c>
      <c r="G303" s="4" t="s">
        <v>24</v>
      </c>
    </row>
    <row r="304" spans="2:7" s="1" customFormat="1" ht="13.35" customHeight="1">
      <c r="B304" s="4" t="s">
        <v>54</v>
      </c>
      <c r="C304" s="31">
        <v>44585.610347222224</v>
      </c>
      <c r="D304" s="5">
        <v>320</v>
      </c>
      <c r="E304" s="6">
        <v>28.43</v>
      </c>
      <c r="F304" s="7">
        <v>9097.6</v>
      </c>
      <c r="G304" s="4" t="s">
        <v>24</v>
      </c>
    </row>
    <row r="305" spans="2:7" s="1" customFormat="1" ht="13.35" customHeight="1">
      <c r="B305" s="4" t="s">
        <v>54</v>
      </c>
      <c r="C305" s="31">
        <v>44585.610949074071</v>
      </c>
      <c r="D305" s="5">
        <v>382</v>
      </c>
      <c r="E305" s="6">
        <v>28.434999999999999</v>
      </c>
      <c r="F305" s="7">
        <v>10862.17</v>
      </c>
      <c r="G305" s="4" t="s">
        <v>24</v>
      </c>
    </row>
    <row r="306" spans="2:7" s="1" customFormat="1" ht="13.35" customHeight="1">
      <c r="B306" s="4" t="s">
        <v>54</v>
      </c>
      <c r="C306" s="31">
        <v>44585.611701388887</v>
      </c>
      <c r="D306" s="5">
        <v>312</v>
      </c>
      <c r="E306" s="6">
        <v>28.454999999999998</v>
      </c>
      <c r="F306" s="7">
        <v>8877.9599999999991</v>
      </c>
      <c r="G306" s="4" t="s">
        <v>24</v>
      </c>
    </row>
    <row r="307" spans="2:7" s="1" customFormat="1" ht="13.35" customHeight="1">
      <c r="B307" s="4" t="s">
        <v>54</v>
      </c>
      <c r="C307" s="31">
        <v>44585.612534722219</v>
      </c>
      <c r="D307" s="5">
        <v>405</v>
      </c>
      <c r="E307" s="6">
        <v>28.465</v>
      </c>
      <c r="F307" s="7">
        <v>11528.325000000001</v>
      </c>
      <c r="G307" s="4" t="s">
        <v>24</v>
      </c>
    </row>
    <row r="308" spans="2:7" s="1" customFormat="1" ht="13.35" customHeight="1">
      <c r="B308" s="4" t="s">
        <v>54</v>
      </c>
      <c r="C308" s="31">
        <v>44585.613287037035</v>
      </c>
      <c r="D308" s="5">
        <v>326</v>
      </c>
      <c r="E308" s="6">
        <v>28.46</v>
      </c>
      <c r="F308" s="7">
        <v>9277.9600000000009</v>
      </c>
      <c r="G308" s="4" t="s">
        <v>24</v>
      </c>
    </row>
    <row r="309" spans="2:7" s="1" customFormat="1" ht="13.35" customHeight="1">
      <c r="B309" s="4" t="s">
        <v>54</v>
      </c>
      <c r="C309" s="31">
        <v>44585.614085648151</v>
      </c>
      <c r="D309" s="5">
        <v>70</v>
      </c>
      <c r="E309" s="6">
        <v>28.434999999999999</v>
      </c>
      <c r="F309" s="7">
        <v>1990.4499999999998</v>
      </c>
      <c r="G309" s="4" t="s">
        <v>24</v>
      </c>
    </row>
    <row r="310" spans="2:7" s="1" customFormat="1" ht="13.35" customHeight="1">
      <c r="B310" s="4" t="s">
        <v>54</v>
      </c>
      <c r="C310" s="31">
        <v>44585.614085648151</v>
      </c>
      <c r="D310" s="5">
        <v>278</v>
      </c>
      <c r="E310" s="6">
        <v>28.434999999999999</v>
      </c>
      <c r="F310" s="7">
        <v>7904.9299999999994</v>
      </c>
      <c r="G310" s="4" t="s">
        <v>24</v>
      </c>
    </row>
    <row r="311" spans="2:7" s="1" customFormat="1" ht="13.35" customHeight="1">
      <c r="B311" s="4" t="s">
        <v>54</v>
      </c>
      <c r="C311" s="31">
        <v>44585.614814814813</v>
      </c>
      <c r="D311" s="5">
        <v>333</v>
      </c>
      <c r="E311" s="6">
        <v>28.425000000000001</v>
      </c>
      <c r="F311" s="7">
        <v>9465.5249999999996</v>
      </c>
      <c r="G311" s="4" t="s">
        <v>24</v>
      </c>
    </row>
    <row r="312" spans="2:7" s="1" customFormat="1" ht="13.35" customHeight="1">
      <c r="B312" s="4" t="s">
        <v>54</v>
      </c>
      <c r="C312" s="31">
        <v>44585.615590277775</v>
      </c>
      <c r="D312" s="5">
        <v>339</v>
      </c>
      <c r="E312" s="6">
        <v>28.445</v>
      </c>
      <c r="F312" s="7">
        <v>9642.8549999999996</v>
      </c>
      <c r="G312" s="4" t="s">
        <v>24</v>
      </c>
    </row>
    <row r="313" spans="2:7" s="1" customFormat="1" ht="13.35" customHeight="1">
      <c r="B313" s="4" t="s">
        <v>54</v>
      </c>
      <c r="C313" s="31">
        <v>44585.616377314815</v>
      </c>
      <c r="D313" s="5">
        <v>323</v>
      </c>
      <c r="E313" s="6">
        <v>28.47</v>
      </c>
      <c r="F313" s="7">
        <v>9195.81</v>
      </c>
      <c r="G313" s="4" t="s">
        <v>24</v>
      </c>
    </row>
    <row r="314" spans="2:7" s="1" customFormat="1" ht="13.35" customHeight="1">
      <c r="B314" s="4" t="s">
        <v>54</v>
      </c>
      <c r="C314" s="31">
        <v>44585.617060185185</v>
      </c>
      <c r="D314" s="5">
        <v>391</v>
      </c>
      <c r="E314" s="6">
        <v>28.47</v>
      </c>
      <c r="F314" s="7">
        <v>11131.77</v>
      </c>
      <c r="G314" s="4" t="s">
        <v>24</v>
      </c>
    </row>
    <row r="315" spans="2:7" s="1" customFormat="1" ht="13.35" customHeight="1">
      <c r="B315" s="4" t="s">
        <v>54</v>
      </c>
      <c r="C315" s="31">
        <v>44585.617905092593</v>
      </c>
      <c r="D315" s="5">
        <v>383</v>
      </c>
      <c r="E315" s="6">
        <v>28.45</v>
      </c>
      <c r="F315" s="7">
        <v>10896.35</v>
      </c>
      <c r="G315" s="4" t="s">
        <v>24</v>
      </c>
    </row>
    <row r="316" spans="2:7" s="1" customFormat="1" ht="13.35" customHeight="1">
      <c r="B316" s="4" t="s">
        <v>54</v>
      </c>
      <c r="C316" s="31">
        <v>44585.618530092594</v>
      </c>
      <c r="D316" s="5">
        <v>334</v>
      </c>
      <c r="E316" s="6">
        <v>28.434999999999999</v>
      </c>
      <c r="F316" s="7">
        <v>9497.2899999999991</v>
      </c>
      <c r="G316" s="4" t="s">
        <v>24</v>
      </c>
    </row>
    <row r="317" spans="2:7" s="1" customFormat="1" ht="13.35" customHeight="1">
      <c r="B317" s="4" t="s">
        <v>54</v>
      </c>
      <c r="C317" s="31">
        <v>44585.619143518517</v>
      </c>
      <c r="D317" s="5">
        <v>327</v>
      </c>
      <c r="E317" s="6">
        <v>28.434999999999999</v>
      </c>
      <c r="F317" s="7">
        <v>9298.244999999999</v>
      </c>
      <c r="G317" s="4" t="s">
        <v>24</v>
      </c>
    </row>
    <row r="318" spans="2:7" s="1" customFormat="1" ht="13.35" customHeight="1">
      <c r="B318" s="4" t="s">
        <v>54</v>
      </c>
      <c r="C318" s="31">
        <v>44585.620115740741</v>
      </c>
      <c r="D318" s="5">
        <v>375</v>
      </c>
      <c r="E318" s="6">
        <v>28.45</v>
      </c>
      <c r="F318" s="7">
        <v>10668.75</v>
      </c>
      <c r="G318" s="4" t="s">
        <v>24</v>
      </c>
    </row>
    <row r="319" spans="2:7" s="1" customFormat="1" ht="13.35" customHeight="1">
      <c r="B319" s="4" t="s">
        <v>54</v>
      </c>
      <c r="C319" s="31">
        <v>44585.620763888888</v>
      </c>
      <c r="D319" s="5">
        <v>386</v>
      </c>
      <c r="E319" s="6">
        <v>28.475000000000001</v>
      </c>
      <c r="F319" s="7">
        <v>10991.35</v>
      </c>
      <c r="G319" s="4" t="s">
        <v>24</v>
      </c>
    </row>
    <row r="320" spans="2:7" s="1" customFormat="1" ht="13.35" customHeight="1">
      <c r="B320" s="4" t="s">
        <v>54</v>
      </c>
      <c r="C320" s="31">
        <v>44585.621400462966</v>
      </c>
      <c r="D320" s="5">
        <v>329</v>
      </c>
      <c r="E320" s="6">
        <v>28.475000000000001</v>
      </c>
      <c r="F320" s="7">
        <v>9368.2749999999996</v>
      </c>
      <c r="G320" s="4" t="s">
        <v>24</v>
      </c>
    </row>
    <row r="321" spans="2:7" s="1" customFormat="1" ht="13.35" customHeight="1">
      <c r="B321" s="4" t="s">
        <v>54</v>
      </c>
      <c r="C321" s="31">
        <v>44585.622245370374</v>
      </c>
      <c r="D321" s="5">
        <v>331</v>
      </c>
      <c r="E321" s="6">
        <v>28.5</v>
      </c>
      <c r="F321" s="7">
        <v>9433.5</v>
      </c>
      <c r="G321" s="4" t="s">
        <v>24</v>
      </c>
    </row>
    <row r="322" spans="2:7" s="1" customFormat="1" ht="13.35" customHeight="1">
      <c r="B322" s="4" t="s">
        <v>54</v>
      </c>
      <c r="C322" s="31">
        <v>44585.622997685183</v>
      </c>
      <c r="D322" s="5">
        <v>380</v>
      </c>
      <c r="E322" s="6">
        <v>28.48</v>
      </c>
      <c r="F322" s="7">
        <v>10822.4</v>
      </c>
      <c r="G322" s="4" t="s">
        <v>24</v>
      </c>
    </row>
    <row r="323" spans="2:7" s="1" customFormat="1" ht="13.35" customHeight="1">
      <c r="B323" s="4" t="s">
        <v>54</v>
      </c>
      <c r="C323" s="31">
        <v>44585.623993055553</v>
      </c>
      <c r="D323" s="5">
        <v>201</v>
      </c>
      <c r="E323" s="6">
        <v>28.475000000000001</v>
      </c>
      <c r="F323" s="7">
        <v>5723.4750000000004</v>
      </c>
      <c r="G323" s="4" t="s">
        <v>24</v>
      </c>
    </row>
    <row r="324" spans="2:7" s="1" customFormat="1" ht="13.35" customHeight="1">
      <c r="B324" s="4" t="s">
        <v>54</v>
      </c>
      <c r="C324" s="31">
        <v>44585.624745370369</v>
      </c>
      <c r="D324" s="5">
        <v>503</v>
      </c>
      <c r="E324" s="6">
        <v>28.484999999999999</v>
      </c>
      <c r="F324" s="7">
        <v>14327.955</v>
      </c>
      <c r="G324" s="4" t="s">
        <v>24</v>
      </c>
    </row>
    <row r="325" spans="2:7" s="1" customFormat="1" ht="13.35" customHeight="1">
      <c r="B325" s="4" t="s">
        <v>54</v>
      </c>
      <c r="C325" s="31">
        <v>44585.625486111108</v>
      </c>
      <c r="D325" s="5">
        <v>314</v>
      </c>
      <c r="E325" s="6">
        <v>28.48</v>
      </c>
      <c r="F325" s="7">
        <v>8942.7199999999993</v>
      </c>
      <c r="G325" s="4" t="s">
        <v>24</v>
      </c>
    </row>
    <row r="326" spans="2:7" s="1" customFormat="1" ht="13.35" customHeight="1">
      <c r="B326" s="4" t="s">
        <v>54</v>
      </c>
      <c r="C326" s="31">
        <v>44585.626157407409</v>
      </c>
      <c r="D326" s="5">
        <v>200</v>
      </c>
      <c r="E326" s="6">
        <v>28.46</v>
      </c>
      <c r="F326" s="7">
        <v>5692</v>
      </c>
      <c r="G326" s="4" t="s">
        <v>24</v>
      </c>
    </row>
    <row r="327" spans="2:7" s="1" customFormat="1" ht="13.35" customHeight="1">
      <c r="B327" s="4" t="s">
        <v>54</v>
      </c>
      <c r="C327" s="31">
        <v>44585.626157407409</v>
      </c>
      <c r="D327" s="5">
        <v>141</v>
      </c>
      <c r="E327" s="6">
        <v>28.46</v>
      </c>
      <c r="F327" s="7">
        <v>4012.86</v>
      </c>
      <c r="G327" s="4" t="s">
        <v>24</v>
      </c>
    </row>
    <row r="328" spans="2:7" s="1" customFormat="1" ht="13.35" customHeight="1">
      <c r="B328" s="4" t="s">
        <v>54</v>
      </c>
      <c r="C328" s="31">
        <v>44585.626944444448</v>
      </c>
      <c r="D328" s="5">
        <v>200</v>
      </c>
      <c r="E328" s="6">
        <v>28.46</v>
      </c>
      <c r="F328" s="7">
        <v>5692</v>
      </c>
      <c r="G328" s="4" t="s">
        <v>24</v>
      </c>
    </row>
    <row r="329" spans="2:7" s="1" customFormat="1" ht="13.35" customHeight="1">
      <c r="B329" s="4" t="s">
        <v>54</v>
      </c>
      <c r="C329" s="31">
        <v>44585.626944444448</v>
      </c>
      <c r="D329" s="5">
        <v>192</v>
      </c>
      <c r="E329" s="6">
        <v>28.46</v>
      </c>
      <c r="F329" s="7">
        <v>5464.32</v>
      </c>
      <c r="G329" s="4" t="s">
        <v>24</v>
      </c>
    </row>
    <row r="330" spans="2:7" s="1" customFormat="1" ht="13.35" customHeight="1">
      <c r="B330" s="4" t="s">
        <v>54</v>
      </c>
      <c r="C330" s="31">
        <v>44585.627581018518</v>
      </c>
      <c r="D330" s="5">
        <v>311</v>
      </c>
      <c r="E330" s="6">
        <v>28.425000000000001</v>
      </c>
      <c r="F330" s="7">
        <v>8840.1750000000011</v>
      </c>
      <c r="G330" s="4" t="s">
        <v>24</v>
      </c>
    </row>
    <row r="331" spans="2:7" s="1" customFormat="1" ht="13.35" customHeight="1">
      <c r="B331" s="4" t="s">
        <v>54</v>
      </c>
      <c r="C331" s="31">
        <v>44585.628449074073</v>
      </c>
      <c r="D331" s="5">
        <v>367</v>
      </c>
      <c r="E331" s="6">
        <v>28.425000000000001</v>
      </c>
      <c r="F331" s="7">
        <v>10431.975</v>
      </c>
      <c r="G331" s="4" t="s">
        <v>24</v>
      </c>
    </row>
    <row r="332" spans="2:7" s="1" customFormat="1" ht="13.35" customHeight="1">
      <c r="B332" s="4" t="s">
        <v>54</v>
      </c>
      <c r="C332" s="31">
        <v>44585.629247685189</v>
      </c>
      <c r="D332" s="5">
        <v>374</v>
      </c>
      <c r="E332" s="6">
        <v>28.405000000000001</v>
      </c>
      <c r="F332" s="7">
        <v>10623.470000000001</v>
      </c>
      <c r="G332" s="4" t="s">
        <v>24</v>
      </c>
    </row>
    <row r="333" spans="2:7" s="1" customFormat="1" ht="13.35" customHeight="1">
      <c r="B333" s="4" t="s">
        <v>54</v>
      </c>
      <c r="C333" s="31">
        <v>44585.630104166667</v>
      </c>
      <c r="D333" s="5">
        <v>200</v>
      </c>
      <c r="E333" s="6">
        <v>28.375</v>
      </c>
      <c r="F333" s="7">
        <v>5675</v>
      </c>
      <c r="G333" s="4" t="s">
        <v>24</v>
      </c>
    </row>
    <row r="334" spans="2:7" s="1" customFormat="1" ht="13.35" customHeight="1">
      <c r="B334" s="4" t="s">
        <v>54</v>
      </c>
      <c r="C334" s="31">
        <v>44585.630104166667</v>
      </c>
      <c r="D334" s="5">
        <v>122</v>
      </c>
      <c r="E334" s="6">
        <v>28.375</v>
      </c>
      <c r="F334" s="7">
        <v>3461.75</v>
      </c>
      <c r="G334" s="4" t="s">
        <v>24</v>
      </c>
    </row>
    <row r="335" spans="2:7" s="1" customFormat="1" ht="13.35" customHeight="1">
      <c r="B335" s="4" t="s">
        <v>54</v>
      </c>
      <c r="C335" s="31">
        <v>44585.630104166667</v>
      </c>
      <c r="D335" s="5">
        <v>9</v>
      </c>
      <c r="E335" s="6">
        <v>28.375</v>
      </c>
      <c r="F335" s="7">
        <v>255.375</v>
      </c>
      <c r="G335" s="4" t="s">
        <v>24</v>
      </c>
    </row>
    <row r="336" spans="2:7" s="1" customFormat="1" ht="13.35" customHeight="1">
      <c r="B336" s="4" t="s">
        <v>54</v>
      </c>
      <c r="C336" s="31">
        <v>44585.630937499998</v>
      </c>
      <c r="D336" s="5">
        <v>337</v>
      </c>
      <c r="E336" s="6">
        <v>28.36</v>
      </c>
      <c r="F336" s="7">
        <v>9557.32</v>
      </c>
      <c r="G336" s="4" t="s">
        <v>24</v>
      </c>
    </row>
    <row r="337" spans="2:7" s="1" customFormat="1" ht="13.35" customHeight="1">
      <c r="B337" s="4" t="s">
        <v>54</v>
      </c>
      <c r="C337" s="31">
        <v>44585.631979166668</v>
      </c>
      <c r="D337" s="5">
        <v>200</v>
      </c>
      <c r="E337" s="6">
        <v>28.335000000000001</v>
      </c>
      <c r="F337" s="7">
        <v>5667</v>
      </c>
      <c r="G337" s="4" t="s">
        <v>24</v>
      </c>
    </row>
    <row r="338" spans="2:7" s="1" customFormat="1" ht="13.35" customHeight="1">
      <c r="B338" s="4" t="s">
        <v>54</v>
      </c>
      <c r="C338" s="31">
        <v>44585.631979166668</v>
      </c>
      <c r="D338" s="5">
        <v>202</v>
      </c>
      <c r="E338" s="6">
        <v>28.335000000000001</v>
      </c>
      <c r="F338" s="7">
        <v>5723.67</v>
      </c>
      <c r="G338" s="4" t="s">
        <v>24</v>
      </c>
    </row>
    <row r="339" spans="2:7" s="1" customFormat="1" ht="13.35" customHeight="1">
      <c r="B339" s="4" t="s">
        <v>54</v>
      </c>
      <c r="C339" s="31">
        <v>44585.632430555554</v>
      </c>
      <c r="D339" s="5">
        <v>289</v>
      </c>
      <c r="E339" s="6">
        <v>28.295000000000002</v>
      </c>
      <c r="F339" s="7">
        <v>8177.2550000000001</v>
      </c>
      <c r="G339" s="4" t="s">
        <v>24</v>
      </c>
    </row>
    <row r="340" spans="2:7" s="1" customFormat="1" ht="13.35" customHeight="1">
      <c r="B340" s="4" t="s">
        <v>54</v>
      </c>
      <c r="C340" s="31">
        <v>44585.633506944447</v>
      </c>
      <c r="D340" s="5">
        <v>381</v>
      </c>
      <c r="E340" s="6">
        <v>28.285</v>
      </c>
      <c r="F340" s="7">
        <v>10776.585000000001</v>
      </c>
      <c r="G340" s="4" t="s">
        <v>24</v>
      </c>
    </row>
    <row r="341" spans="2:7" s="1" customFormat="1" ht="13.35" customHeight="1">
      <c r="B341" s="4" t="s">
        <v>54</v>
      </c>
      <c r="C341" s="31">
        <v>44585.634386574071</v>
      </c>
      <c r="D341" s="5">
        <v>200</v>
      </c>
      <c r="E341" s="6">
        <v>28.31</v>
      </c>
      <c r="F341" s="7">
        <v>5662</v>
      </c>
      <c r="G341" s="4" t="s">
        <v>24</v>
      </c>
    </row>
    <row r="342" spans="2:7" s="1" customFormat="1" ht="13.35" customHeight="1">
      <c r="B342" s="4" t="s">
        <v>54</v>
      </c>
      <c r="C342" s="31">
        <v>44585.634386574071</v>
      </c>
      <c r="D342" s="5">
        <v>160</v>
      </c>
      <c r="E342" s="6">
        <v>28.31</v>
      </c>
      <c r="F342" s="7">
        <v>4529.5999999999995</v>
      </c>
      <c r="G342" s="4" t="s">
        <v>24</v>
      </c>
    </row>
    <row r="343" spans="2:7" s="1" customFormat="1" ht="13.35" customHeight="1">
      <c r="B343" s="4" t="s">
        <v>54</v>
      </c>
      <c r="C343" s="31">
        <v>44585.635277777779</v>
      </c>
      <c r="D343" s="5">
        <v>200</v>
      </c>
      <c r="E343" s="6">
        <v>28.335000000000001</v>
      </c>
      <c r="F343" s="7">
        <v>5667</v>
      </c>
      <c r="G343" s="4" t="s">
        <v>24</v>
      </c>
    </row>
    <row r="344" spans="2:7" s="1" customFormat="1" ht="13.35" customHeight="1">
      <c r="B344" s="4" t="s">
        <v>54</v>
      </c>
      <c r="C344" s="31">
        <v>44585.635277777779</v>
      </c>
      <c r="D344" s="5">
        <v>56</v>
      </c>
      <c r="E344" s="6">
        <v>28.335000000000001</v>
      </c>
      <c r="F344" s="7">
        <v>1586.76</v>
      </c>
      <c r="G344" s="4" t="s">
        <v>24</v>
      </c>
    </row>
    <row r="345" spans="2:7" s="1" customFormat="1" ht="13.35" customHeight="1">
      <c r="B345" s="4" t="s">
        <v>54</v>
      </c>
      <c r="C345" s="31">
        <v>44585.635277777779</v>
      </c>
      <c r="D345" s="5">
        <v>88</v>
      </c>
      <c r="E345" s="6">
        <v>28.335000000000001</v>
      </c>
      <c r="F345" s="7">
        <v>2493.48</v>
      </c>
      <c r="G345" s="4" t="s">
        <v>24</v>
      </c>
    </row>
    <row r="346" spans="2:7" s="1" customFormat="1" ht="13.35" customHeight="1">
      <c r="B346" s="4" t="s">
        <v>54</v>
      </c>
      <c r="C346" s="31">
        <v>44585.635983796295</v>
      </c>
      <c r="D346" s="5">
        <v>174</v>
      </c>
      <c r="E346" s="6">
        <v>28.38</v>
      </c>
      <c r="F346" s="7">
        <v>4938.12</v>
      </c>
      <c r="G346" s="4" t="s">
        <v>24</v>
      </c>
    </row>
    <row r="347" spans="2:7" s="1" customFormat="1" ht="13.35" customHeight="1">
      <c r="B347" s="4" t="s">
        <v>54</v>
      </c>
      <c r="C347" s="31">
        <v>44585.635983796295</v>
      </c>
      <c r="D347" s="5">
        <v>181</v>
      </c>
      <c r="E347" s="6">
        <v>28.38</v>
      </c>
      <c r="F347" s="7">
        <v>5136.78</v>
      </c>
      <c r="G347" s="4" t="s">
        <v>24</v>
      </c>
    </row>
    <row r="348" spans="2:7" s="1" customFormat="1" ht="13.35" customHeight="1">
      <c r="B348" s="4" t="s">
        <v>54</v>
      </c>
      <c r="C348" s="31">
        <v>44585.636863425927</v>
      </c>
      <c r="D348" s="5">
        <v>208</v>
      </c>
      <c r="E348" s="6">
        <v>28.42</v>
      </c>
      <c r="F348" s="7">
        <v>5911.3600000000006</v>
      </c>
      <c r="G348" s="4" t="s">
        <v>24</v>
      </c>
    </row>
    <row r="349" spans="2:7" s="1" customFormat="1" ht="13.35" customHeight="1">
      <c r="B349" s="4" t="s">
        <v>54</v>
      </c>
      <c r="C349" s="31">
        <v>44585.636863425927</v>
      </c>
      <c r="D349" s="5">
        <v>139</v>
      </c>
      <c r="E349" s="6">
        <v>28.42</v>
      </c>
      <c r="F349" s="7">
        <v>3950.38</v>
      </c>
      <c r="G349" s="4" t="s">
        <v>24</v>
      </c>
    </row>
    <row r="350" spans="2:7" s="1" customFormat="1" ht="13.35" customHeight="1">
      <c r="B350" s="4" t="s">
        <v>54</v>
      </c>
      <c r="C350" s="31">
        <v>44585.637673611112</v>
      </c>
      <c r="D350" s="5">
        <v>146</v>
      </c>
      <c r="E350" s="6">
        <v>28.43</v>
      </c>
      <c r="F350" s="7">
        <v>4150.78</v>
      </c>
      <c r="G350" s="4" t="s">
        <v>24</v>
      </c>
    </row>
    <row r="351" spans="2:7" s="1" customFormat="1" ht="13.35" customHeight="1">
      <c r="B351" s="4" t="s">
        <v>54</v>
      </c>
      <c r="C351" s="31">
        <v>44585.637696759259</v>
      </c>
      <c r="D351" s="5">
        <v>195</v>
      </c>
      <c r="E351" s="6">
        <v>28.43</v>
      </c>
      <c r="F351" s="7">
        <v>5543.85</v>
      </c>
      <c r="G351" s="4" t="s">
        <v>24</v>
      </c>
    </row>
    <row r="352" spans="2:7" s="1" customFormat="1" ht="13.35" customHeight="1">
      <c r="B352" s="4" t="s">
        <v>54</v>
      </c>
      <c r="C352" s="31">
        <v>44585.638414351852</v>
      </c>
      <c r="D352" s="5">
        <v>200</v>
      </c>
      <c r="E352" s="6">
        <v>28.425000000000001</v>
      </c>
      <c r="F352" s="7">
        <v>5685</v>
      </c>
      <c r="G352" s="4" t="s">
        <v>24</v>
      </c>
    </row>
    <row r="353" spans="2:7" s="1" customFormat="1" ht="13.35" customHeight="1">
      <c r="B353" s="4" t="s">
        <v>54</v>
      </c>
      <c r="C353" s="31">
        <v>44585.638414351852</v>
      </c>
      <c r="D353" s="5">
        <v>175</v>
      </c>
      <c r="E353" s="6">
        <v>28.425000000000001</v>
      </c>
      <c r="F353" s="7">
        <v>4974.375</v>
      </c>
      <c r="G353" s="4" t="s">
        <v>24</v>
      </c>
    </row>
    <row r="354" spans="2:7" s="1" customFormat="1" ht="13.35" customHeight="1">
      <c r="B354" s="4" t="s">
        <v>54</v>
      </c>
      <c r="C354" s="31">
        <v>44585.63925925926</v>
      </c>
      <c r="D354" s="5">
        <v>358</v>
      </c>
      <c r="E354" s="6">
        <v>28.44</v>
      </c>
      <c r="F354" s="7">
        <v>10181.52</v>
      </c>
      <c r="G354" s="4" t="s">
        <v>24</v>
      </c>
    </row>
    <row r="355" spans="2:7" s="1" customFormat="1" ht="13.35" customHeight="1">
      <c r="B355" s="4" t="s">
        <v>54</v>
      </c>
      <c r="C355" s="31">
        <v>44585.639930555553</v>
      </c>
      <c r="D355" s="5">
        <v>340</v>
      </c>
      <c r="E355" s="6">
        <v>28.445</v>
      </c>
      <c r="F355" s="7">
        <v>9671.2999999999993</v>
      </c>
      <c r="G355" s="4" t="s">
        <v>24</v>
      </c>
    </row>
    <row r="356" spans="2:7" s="1" customFormat="1" ht="13.35" customHeight="1">
      <c r="B356" s="4" t="s">
        <v>54</v>
      </c>
      <c r="C356" s="31">
        <v>44585.640694444446</v>
      </c>
      <c r="D356" s="5">
        <v>210</v>
      </c>
      <c r="E356" s="6">
        <v>28.405000000000001</v>
      </c>
      <c r="F356" s="7">
        <v>5965.05</v>
      </c>
      <c r="G356" s="4" t="s">
        <v>24</v>
      </c>
    </row>
    <row r="357" spans="2:7" s="1" customFormat="1" ht="13.35" customHeight="1">
      <c r="B357" s="4" t="s">
        <v>54</v>
      </c>
      <c r="C357" s="31">
        <v>44585.640694444446</v>
      </c>
      <c r="D357" s="5">
        <v>143</v>
      </c>
      <c r="E357" s="6">
        <v>28.405000000000001</v>
      </c>
      <c r="F357" s="7">
        <v>4061.915</v>
      </c>
      <c r="G357" s="4" t="s">
        <v>24</v>
      </c>
    </row>
    <row r="358" spans="2:7" s="1" customFormat="1" ht="13.35" customHeight="1">
      <c r="B358" s="4" t="s">
        <v>54</v>
      </c>
      <c r="C358" s="31">
        <v>44585.641493055555</v>
      </c>
      <c r="D358" s="5">
        <v>323</v>
      </c>
      <c r="E358" s="6">
        <v>28.465</v>
      </c>
      <c r="F358" s="7">
        <v>9194.1949999999997</v>
      </c>
      <c r="G358" s="4" t="s">
        <v>24</v>
      </c>
    </row>
    <row r="359" spans="2:7" s="1" customFormat="1" ht="13.35" customHeight="1">
      <c r="B359" s="4" t="s">
        <v>54</v>
      </c>
      <c r="C359" s="31">
        <v>44585.642569444448</v>
      </c>
      <c r="D359" s="5">
        <v>200</v>
      </c>
      <c r="E359" s="6">
        <v>28.495000000000001</v>
      </c>
      <c r="F359" s="7">
        <v>5699</v>
      </c>
      <c r="G359" s="4" t="s">
        <v>24</v>
      </c>
    </row>
    <row r="360" spans="2:7" s="1" customFormat="1" ht="13.35" customHeight="1">
      <c r="B360" s="4" t="s">
        <v>54</v>
      </c>
      <c r="C360" s="31">
        <v>44585.642569444448</v>
      </c>
      <c r="D360" s="5">
        <v>196</v>
      </c>
      <c r="E360" s="6">
        <v>28.495000000000001</v>
      </c>
      <c r="F360" s="7">
        <v>5585.02</v>
      </c>
      <c r="G360" s="4" t="s">
        <v>24</v>
      </c>
    </row>
    <row r="361" spans="2:7" s="1" customFormat="1" ht="13.35" customHeight="1">
      <c r="B361" s="4" t="s">
        <v>54</v>
      </c>
      <c r="C361" s="31">
        <v>44585.643113425926</v>
      </c>
      <c r="D361" s="5">
        <v>307</v>
      </c>
      <c r="E361" s="6">
        <v>28.504999999999999</v>
      </c>
      <c r="F361" s="7">
        <v>8751.0349999999999</v>
      </c>
      <c r="G361" s="4" t="s">
        <v>24</v>
      </c>
    </row>
    <row r="362" spans="2:7" s="1" customFormat="1" ht="13.35" customHeight="1">
      <c r="B362" s="4" t="s">
        <v>54</v>
      </c>
      <c r="C362" s="31">
        <v>44585.643923611111</v>
      </c>
      <c r="D362" s="5">
        <v>347</v>
      </c>
      <c r="E362" s="6">
        <v>28.524999999999999</v>
      </c>
      <c r="F362" s="7">
        <v>9898.1749999999993</v>
      </c>
      <c r="G362" s="4" t="s">
        <v>24</v>
      </c>
    </row>
    <row r="363" spans="2:7" s="1" customFormat="1" ht="13.35" customHeight="1">
      <c r="B363" s="4" t="s">
        <v>54</v>
      </c>
      <c r="C363" s="31">
        <v>44585.644606481481</v>
      </c>
      <c r="D363" s="5">
        <v>175</v>
      </c>
      <c r="E363" s="6">
        <v>28.515000000000001</v>
      </c>
      <c r="F363" s="7">
        <v>4990.125</v>
      </c>
      <c r="G363" s="4" t="s">
        <v>24</v>
      </c>
    </row>
    <row r="364" spans="2:7" s="1" customFormat="1" ht="13.35" customHeight="1">
      <c r="B364" s="4" t="s">
        <v>54</v>
      </c>
      <c r="C364" s="31">
        <v>44585.645520833335</v>
      </c>
      <c r="D364" s="5">
        <v>444</v>
      </c>
      <c r="E364" s="6">
        <v>28.555</v>
      </c>
      <c r="F364" s="7">
        <v>12678.42</v>
      </c>
      <c r="G364" s="4" t="s">
        <v>24</v>
      </c>
    </row>
    <row r="365" spans="2:7" s="1" customFormat="1" ht="13.35" customHeight="1">
      <c r="B365" s="4" t="s">
        <v>54</v>
      </c>
      <c r="C365" s="31">
        <v>44585.646099537036</v>
      </c>
      <c r="D365" s="5">
        <v>297</v>
      </c>
      <c r="E365" s="6">
        <v>28.555</v>
      </c>
      <c r="F365" s="7">
        <v>8480.8349999999991</v>
      </c>
      <c r="G365" s="4" t="s">
        <v>24</v>
      </c>
    </row>
    <row r="366" spans="2:7" s="1" customFormat="1" ht="13.35" customHeight="1">
      <c r="B366" s="4" t="s">
        <v>54</v>
      </c>
      <c r="C366" s="31">
        <v>44585.646909722222</v>
      </c>
      <c r="D366" s="5">
        <v>200</v>
      </c>
      <c r="E366" s="6">
        <v>28.594999999999999</v>
      </c>
      <c r="F366" s="7">
        <v>5719</v>
      </c>
      <c r="G366" s="4" t="s">
        <v>24</v>
      </c>
    </row>
    <row r="367" spans="2:7" s="1" customFormat="1" ht="13.35" customHeight="1">
      <c r="B367" s="4" t="s">
        <v>54</v>
      </c>
      <c r="C367" s="31">
        <v>44585.646909722222</v>
      </c>
      <c r="D367" s="5">
        <v>77</v>
      </c>
      <c r="E367" s="6">
        <v>28.594999999999999</v>
      </c>
      <c r="F367" s="7">
        <v>2201.8150000000001</v>
      </c>
      <c r="G367" s="4" t="s">
        <v>24</v>
      </c>
    </row>
    <row r="368" spans="2:7" s="1" customFormat="1" ht="13.35" customHeight="1">
      <c r="B368" s="4" t="s">
        <v>54</v>
      </c>
      <c r="C368" s="31">
        <v>44585.646909722222</v>
      </c>
      <c r="D368" s="5">
        <v>50</v>
      </c>
      <c r="E368" s="6">
        <v>28.594999999999999</v>
      </c>
      <c r="F368" s="7">
        <v>1429.75</v>
      </c>
      <c r="G368" s="4" t="s">
        <v>24</v>
      </c>
    </row>
    <row r="369" spans="2:7" s="1" customFormat="1" ht="13.35" customHeight="1">
      <c r="B369" s="4" t="s">
        <v>54</v>
      </c>
      <c r="C369" s="31">
        <v>44585.647592592592</v>
      </c>
      <c r="D369" s="5">
        <v>363</v>
      </c>
      <c r="E369" s="6">
        <v>28.58</v>
      </c>
      <c r="F369" s="7">
        <v>10374.539999999999</v>
      </c>
      <c r="G369" s="4" t="s">
        <v>24</v>
      </c>
    </row>
    <row r="370" spans="2:7" s="1" customFormat="1" ht="13.35" customHeight="1">
      <c r="B370" s="4" t="s">
        <v>54</v>
      </c>
      <c r="C370" s="31">
        <v>44585.648495370369</v>
      </c>
      <c r="D370" s="5">
        <v>316</v>
      </c>
      <c r="E370" s="6">
        <v>28.6</v>
      </c>
      <c r="F370" s="7">
        <v>9037.6</v>
      </c>
      <c r="G370" s="4" t="s">
        <v>24</v>
      </c>
    </row>
    <row r="371" spans="2:7" s="1" customFormat="1" ht="13.35" customHeight="1">
      <c r="B371" s="4" t="s">
        <v>54</v>
      </c>
      <c r="C371" s="31">
        <v>44585.649155092593</v>
      </c>
      <c r="D371" s="5">
        <v>341</v>
      </c>
      <c r="E371" s="6">
        <v>28.635000000000002</v>
      </c>
      <c r="F371" s="7">
        <v>9764.5349999999999</v>
      </c>
      <c r="G371" s="4" t="s">
        <v>24</v>
      </c>
    </row>
    <row r="372" spans="2:7" s="1" customFormat="1" ht="13.35" customHeight="1">
      <c r="B372" s="4" t="s">
        <v>54</v>
      </c>
      <c r="C372" s="31">
        <v>44585.649606481478</v>
      </c>
      <c r="D372" s="5">
        <v>325</v>
      </c>
      <c r="E372" s="6">
        <v>28.585000000000001</v>
      </c>
      <c r="F372" s="7">
        <v>9290.125</v>
      </c>
      <c r="G372" s="4" t="s">
        <v>24</v>
      </c>
    </row>
    <row r="373" spans="2:7" s="1" customFormat="1" ht="13.35" customHeight="1">
      <c r="B373" s="4" t="s">
        <v>54</v>
      </c>
      <c r="C373" s="31">
        <v>44585.650081018517</v>
      </c>
      <c r="D373" s="5">
        <v>377</v>
      </c>
      <c r="E373" s="6">
        <v>28.6</v>
      </c>
      <c r="F373" s="7">
        <v>10782.2</v>
      </c>
      <c r="G373" s="4" t="s">
        <v>24</v>
      </c>
    </row>
    <row r="374" spans="2:7" s="1" customFormat="1" ht="13.35" customHeight="1">
      <c r="B374" s="4" t="s">
        <v>54</v>
      </c>
      <c r="C374" s="31">
        <v>44585.651273148149</v>
      </c>
      <c r="D374" s="5">
        <v>3</v>
      </c>
      <c r="E374" s="6">
        <v>28.61</v>
      </c>
      <c r="F374" s="7">
        <v>85.83</v>
      </c>
      <c r="G374" s="4" t="s">
        <v>24</v>
      </c>
    </row>
    <row r="375" spans="2:7" s="1" customFormat="1" ht="13.35" customHeight="1">
      <c r="B375" s="4" t="s">
        <v>54</v>
      </c>
      <c r="C375" s="31">
        <v>44585.651273148149</v>
      </c>
      <c r="D375" s="5">
        <v>313</v>
      </c>
      <c r="E375" s="6">
        <v>28.61</v>
      </c>
      <c r="F375" s="7">
        <v>8954.93</v>
      </c>
      <c r="G375" s="4" t="s">
        <v>24</v>
      </c>
    </row>
    <row r="376" spans="2:7" s="1" customFormat="1" ht="13.35" customHeight="1">
      <c r="B376" s="4" t="s">
        <v>54</v>
      </c>
      <c r="C376" s="31">
        <v>44585.651932870373</v>
      </c>
      <c r="D376" s="5">
        <v>220</v>
      </c>
      <c r="E376" s="6">
        <v>28.57</v>
      </c>
      <c r="F376" s="7">
        <v>6285.4</v>
      </c>
      <c r="G376" s="4" t="s">
        <v>24</v>
      </c>
    </row>
    <row r="377" spans="2:7" s="1" customFormat="1" ht="13.35" customHeight="1">
      <c r="B377" s="4" t="s">
        <v>54</v>
      </c>
      <c r="C377" s="31">
        <v>44585.651932870373</v>
      </c>
      <c r="D377" s="5">
        <v>100</v>
      </c>
      <c r="E377" s="6">
        <v>28.57</v>
      </c>
      <c r="F377" s="7">
        <v>2857</v>
      </c>
      <c r="G377" s="4" t="s">
        <v>24</v>
      </c>
    </row>
    <row r="378" spans="2:7" s="1" customFormat="1" ht="13.35" customHeight="1">
      <c r="B378" s="4" t="s">
        <v>54</v>
      </c>
      <c r="C378" s="31">
        <v>44585.652777777781</v>
      </c>
      <c r="D378" s="5">
        <v>346</v>
      </c>
      <c r="E378" s="6">
        <v>28.57</v>
      </c>
      <c r="F378" s="7">
        <v>9885.2199999999993</v>
      </c>
      <c r="G378" s="4" t="s">
        <v>24</v>
      </c>
    </row>
    <row r="379" spans="2:7" s="1" customFormat="1" ht="13.35" customHeight="1">
      <c r="B379" s="4" t="s">
        <v>54</v>
      </c>
      <c r="C379" s="31">
        <v>44585.65357638889</v>
      </c>
      <c r="D379" s="5">
        <v>337</v>
      </c>
      <c r="E379" s="6">
        <v>28.545000000000002</v>
      </c>
      <c r="F379" s="7">
        <v>9619.6650000000009</v>
      </c>
      <c r="G379" s="4" t="s">
        <v>24</v>
      </c>
    </row>
    <row r="380" spans="2:7" s="1" customFormat="1" ht="13.35" customHeight="1">
      <c r="B380" s="4" t="s">
        <v>54</v>
      </c>
      <c r="C380" s="31">
        <v>44585.654317129629</v>
      </c>
      <c r="D380" s="5">
        <v>325</v>
      </c>
      <c r="E380" s="6">
        <v>28.54</v>
      </c>
      <c r="F380" s="7">
        <v>9275.5</v>
      </c>
      <c r="G380" s="4" t="s">
        <v>24</v>
      </c>
    </row>
    <row r="381" spans="2:7" s="1" customFormat="1" ht="13.35" customHeight="1">
      <c r="B381" s="4" t="s">
        <v>54</v>
      </c>
      <c r="C381" s="31">
        <v>44585.654317129629</v>
      </c>
      <c r="D381" s="5">
        <v>5</v>
      </c>
      <c r="E381" s="6">
        <v>28.54</v>
      </c>
      <c r="F381" s="7">
        <v>142.69999999999999</v>
      </c>
      <c r="G381" s="4" t="s">
        <v>24</v>
      </c>
    </row>
    <row r="382" spans="2:7" s="1" customFormat="1" ht="13.35" customHeight="1">
      <c r="B382" s="4" t="s">
        <v>54</v>
      </c>
      <c r="C382" s="31">
        <v>44585.65520833333</v>
      </c>
      <c r="D382" s="5">
        <v>301</v>
      </c>
      <c r="E382" s="6">
        <v>28.585000000000001</v>
      </c>
      <c r="F382" s="7">
        <v>8604.0850000000009</v>
      </c>
      <c r="G382" s="4" t="s">
        <v>24</v>
      </c>
    </row>
    <row r="383" spans="2:7" s="1" customFormat="1" ht="13.35" customHeight="1">
      <c r="B383" s="4" t="s">
        <v>54</v>
      </c>
      <c r="C383" s="31">
        <v>44585.655891203707</v>
      </c>
      <c r="D383" s="5">
        <v>368</v>
      </c>
      <c r="E383" s="6">
        <v>28.64</v>
      </c>
      <c r="F383" s="7">
        <v>10539.52</v>
      </c>
      <c r="G383" s="4" t="s">
        <v>24</v>
      </c>
    </row>
    <row r="384" spans="2:7" s="1" customFormat="1" ht="13.35" customHeight="1">
      <c r="B384" s="4" t="s">
        <v>54</v>
      </c>
      <c r="C384" s="31">
        <v>44585.656678240739</v>
      </c>
      <c r="D384" s="5">
        <v>169</v>
      </c>
      <c r="E384" s="6">
        <v>28.625</v>
      </c>
      <c r="F384" s="7">
        <v>4837.625</v>
      </c>
      <c r="G384" s="4" t="s">
        <v>24</v>
      </c>
    </row>
    <row r="385" spans="2:7" s="1" customFormat="1" ht="13.35" customHeight="1">
      <c r="B385" s="4" t="s">
        <v>54</v>
      </c>
      <c r="C385" s="31">
        <v>44585.656678240739</v>
      </c>
      <c r="D385" s="5">
        <v>145</v>
      </c>
      <c r="E385" s="6">
        <v>28.625</v>
      </c>
      <c r="F385" s="7">
        <v>4150.625</v>
      </c>
      <c r="G385" s="4" t="s">
        <v>24</v>
      </c>
    </row>
    <row r="386" spans="2:7" s="1" customFormat="1" ht="13.35" customHeight="1">
      <c r="B386" s="4" t="s">
        <v>54</v>
      </c>
      <c r="C386" s="31">
        <v>44585.657465277778</v>
      </c>
      <c r="D386" s="5">
        <v>342</v>
      </c>
      <c r="E386" s="6">
        <v>28.58</v>
      </c>
      <c r="F386" s="7">
        <v>9774.3599999999988</v>
      </c>
      <c r="G386" s="4" t="s">
        <v>24</v>
      </c>
    </row>
    <row r="387" spans="2:7" s="1" customFormat="1" ht="13.35" customHeight="1">
      <c r="B387" s="4" t="s">
        <v>54</v>
      </c>
      <c r="C387" s="31">
        <v>44585.658368055556</v>
      </c>
      <c r="D387" s="5">
        <v>361</v>
      </c>
      <c r="E387" s="6">
        <v>28.54</v>
      </c>
      <c r="F387" s="7">
        <v>10302.94</v>
      </c>
      <c r="G387" s="4" t="s">
        <v>24</v>
      </c>
    </row>
    <row r="388" spans="2:7" s="1" customFormat="1" ht="13.35" customHeight="1">
      <c r="B388" s="4" t="s">
        <v>54</v>
      </c>
      <c r="C388" s="31">
        <v>44585.659120370372</v>
      </c>
      <c r="D388" s="5">
        <v>352</v>
      </c>
      <c r="E388" s="6">
        <v>28.52</v>
      </c>
      <c r="F388" s="7">
        <v>10039.039999999999</v>
      </c>
      <c r="G388" s="4" t="s">
        <v>24</v>
      </c>
    </row>
    <row r="389" spans="2:7" s="1" customFormat="1" ht="13.35" customHeight="1">
      <c r="B389" s="4" t="s">
        <v>54</v>
      </c>
      <c r="C389" s="31">
        <v>44585.659918981481</v>
      </c>
      <c r="D389" s="5">
        <v>182</v>
      </c>
      <c r="E389" s="6">
        <v>28.545000000000002</v>
      </c>
      <c r="F389" s="7">
        <v>5195.1900000000005</v>
      </c>
      <c r="G389" s="4" t="s">
        <v>24</v>
      </c>
    </row>
    <row r="390" spans="2:7" s="1" customFormat="1" ht="13.35" customHeight="1">
      <c r="B390" s="4" t="s">
        <v>54</v>
      </c>
      <c r="C390" s="31">
        <v>44585.659918981481</v>
      </c>
      <c r="D390" s="5">
        <v>97</v>
      </c>
      <c r="E390" s="6">
        <v>28.545000000000002</v>
      </c>
      <c r="F390" s="7">
        <v>2768.8650000000002</v>
      </c>
      <c r="G390" s="4" t="s">
        <v>24</v>
      </c>
    </row>
    <row r="391" spans="2:7" s="1" customFormat="1" ht="13.35" customHeight="1">
      <c r="B391" s="4" t="s">
        <v>54</v>
      </c>
      <c r="C391" s="31">
        <v>44585.660752314812</v>
      </c>
      <c r="D391" s="5">
        <v>232</v>
      </c>
      <c r="E391" s="6">
        <v>28.535</v>
      </c>
      <c r="F391" s="7">
        <v>6620.12</v>
      </c>
      <c r="G391" s="4" t="s">
        <v>24</v>
      </c>
    </row>
    <row r="392" spans="2:7" s="1" customFormat="1" ht="13.35" customHeight="1">
      <c r="B392" s="4" t="s">
        <v>54</v>
      </c>
      <c r="C392" s="31">
        <v>44585.660752314812</v>
      </c>
      <c r="D392" s="5">
        <v>188</v>
      </c>
      <c r="E392" s="6">
        <v>28.535</v>
      </c>
      <c r="F392" s="7">
        <v>5364.58</v>
      </c>
      <c r="G392" s="4" t="s">
        <v>24</v>
      </c>
    </row>
    <row r="393" spans="2:7" s="1" customFormat="1" ht="13.35" customHeight="1">
      <c r="B393" s="4" t="s">
        <v>54</v>
      </c>
      <c r="C393" s="31">
        <v>44585.661493055559</v>
      </c>
      <c r="D393" s="5">
        <v>271</v>
      </c>
      <c r="E393" s="6">
        <v>28.545000000000002</v>
      </c>
      <c r="F393" s="7">
        <v>7735.6950000000006</v>
      </c>
      <c r="G393" s="4" t="s">
        <v>24</v>
      </c>
    </row>
    <row r="394" spans="2:7" s="1" customFormat="1" ht="13.35" customHeight="1">
      <c r="B394" s="4" t="s">
        <v>54</v>
      </c>
      <c r="C394" s="31">
        <v>44585.662280092591</v>
      </c>
      <c r="D394" s="5">
        <v>220</v>
      </c>
      <c r="E394" s="6">
        <v>28.594999999999999</v>
      </c>
      <c r="F394" s="7">
        <v>6290.9</v>
      </c>
      <c r="G394" s="4" t="s">
        <v>24</v>
      </c>
    </row>
    <row r="395" spans="2:7" s="1" customFormat="1" ht="13.35" customHeight="1">
      <c r="B395" s="4" t="s">
        <v>54</v>
      </c>
      <c r="C395" s="31">
        <v>44585.662280092591</v>
      </c>
      <c r="D395" s="5">
        <v>128</v>
      </c>
      <c r="E395" s="6">
        <v>28.594999999999999</v>
      </c>
      <c r="F395" s="7">
        <v>3660.16</v>
      </c>
      <c r="G395" s="4" t="s">
        <v>24</v>
      </c>
    </row>
    <row r="396" spans="2:7" s="1" customFormat="1" ht="13.35" customHeight="1">
      <c r="B396" s="4" t="s">
        <v>54</v>
      </c>
      <c r="C396" s="31">
        <v>44585.663240740738</v>
      </c>
      <c r="D396" s="5">
        <v>282</v>
      </c>
      <c r="E396" s="6">
        <v>28.59</v>
      </c>
      <c r="F396" s="7">
        <v>8062.38</v>
      </c>
      <c r="G396" s="4" t="s">
        <v>24</v>
      </c>
    </row>
    <row r="397" spans="2:7" s="1" customFormat="1" ht="13.35" customHeight="1">
      <c r="B397" s="4" t="s">
        <v>54</v>
      </c>
      <c r="C397" s="31">
        <v>44585.663865740738</v>
      </c>
      <c r="D397" s="5">
        <v>359</v>
      </c>
      <c r="E397" s="6">
        <v>28.59</v>
      </c>
      <c r="F397" s="7">
        <v>10263.81</v>
      </c>
      <c r="G397" s="4" t="s">
        <v>24</v>
      </c>
    </row>
    <row r="398" spans="2:7" s="1" customFormat="1" ht="13.35" customHeight="1">
      <c r="B398" s="4" t="s">
        <v>54</v>
      </c>
      <c r="C398" s="31">
        <v>44585.664594907408</v>
      </c>
      <c r="D398" s="5">
        <v>354</v>
      </c>
      <c r="E398" s="6">
        <v>28.66</v>
      </c>
      <c r="F398" s="7">
        <v>10145.64</v>
      </c>
      <c r="G398" s="4" t="s">
        <v>24</v>
      </c>
    </row>
    <row r="399" spans="2:7" s="1" customFormat="1" ht="13.35" customHeight="1">
      <c r="B399" s="4" t="s">
        <v>54</v>
      </c>
      <c r="C399" s="31">
        <v>44585.66542824074</v>
      </c>
      <c r="D399" s="5">
        <v>200</v>
      </c>
      <c r="E399" s="6">
        <v>28.67</v>
      </c>
      <c r="F399" s="7">
        <v>5734</v>
      </c>
      <c r="G399" s="4" t="s">
        <v>24</v>
      </c>
    </row>
    <row r="400" spans="2:7" s="1" customFormat="1" ht="13.35" customHeight="1">
      <c r="B400" s="4" t="s">
        <v>54</v>
      </c>
      <c r="C400" s="31">
        <v>44585.66542824074</v>
      </c>
      <c r="D400" s="5">
        <v>110</v>
      </c>
      <c r="E400" s="6">
        <v>28.67</v>
      </c>
      <c r="F400" s="7">
        <v>3153.7000000000003</v>
      </c>
      <c r="G400" s="4" t="s">
        <v>24</v>
      </c>
    </row>
    <row r="401" spans="2:7" s="1" customFormat="1" ht="13.35" customHeight="1">
      <c r="B401" s="4" t="s">
        <v>54</v>
      </c>
      <c r="C401" s="31">
        <v>44585.665902777779</v>
      </c>
      <c r="D401" s="5">
        <v>349</v>
      </c>
      <c r="E401" s="6">
        <v>28.61</v>
      </c>
      <c r="F401" s="7">
        <v>9984.89</v>
      </c>
      <c r="G401" s="4" t="s">
        <v>24</v>
      </c>
    </row>
    <row r="402" spans="2:7" s="1" customFormat="1" ht="13.35" customHeight="1">
      <c r="B402" s="4" t="s">
        <v>54</v>
      </c>
      <c r="C402" s="31">
        <v>44585.666620370372</v>
      </c>
      <c r="D402" s="5">
        <v>272</v>
      </c>
      <c r="E402" s="6">
        <v>28.585000000000001</v>
      </c>
      <c r="F402" s="7">
        <v>7775.12</v>
      </c>
      <c r="G402" s="4" t="s">
        <v>24</v>
      </c>
    </row>
    <row r="403" spans="2:7" s="1" customFormat="1" ht="13.35" customHeight="1">
      <c r="B403" s="4" t="s">
        <v>54</v>
      </c>
      <c r="C403" s="31">
        <v>44585.666620370372</v>
      </c>
      <c r="D403" s="5">
        <v>57</v>
      </c>
      <c r="E403" s="6">
        <v>28.585000000000001</v>
      </c>
      <c r="F403" s="7">
        <v>1629.345</v>
      </c>
      <c r="G403" s="4" t="s">
        <v>24</v>
      </c>
    </row>
    <row r="404" spans="2:7" s="1" customFormat="1" ht="13.35" customHeight="1">
      <c r="B404" s="4" t="s">
        <v>54</v>
      </c>
      <c r="C404" s="31">
        <v>44585.667361111111</v>
      </c>
      <c r="D404" s="5">
        <v>200</v>
      </c>
      <c r="E404" s="6">
        <v>28.574999999999999</v>
      </c>
      <c r="F404" s="7">
        <v>5715</v>
      </c>
      <c r="G404" s="4" t="s">
        <v>24</v>
      </c>
    </row>
    <row r="405" spans="2:7" s="1" customFormat="1" ht="13.35" customHeight="1">
      <c r="B405" s="4" t="s">
        <v>54</v>
      </c>
      <c r="C405" s="31">
        <v>44585.667361111111</v>
      </c>
      <c r="D405" s="5">
        <v>121</v>
      </c>
      <c r="E405" s="6">
        <v>28.574999999999999</v>
      </c>
      <c r="F405" s="7">
        <v>3457.5749999999998</v>
      </c>
      <c r="G405" s="4" t="s">
        <v>24</v>
      </c>
    </row>
    <row r="406" spans="2:7" s="1" customFormat="1" ht="13.35" customHeight="1">
      <c r="B406" s="4" t="s">
        <v>54</v>
      </c>
      <c r="C406" s="31">
        <v>44585.668217592596</v>
      </c>
      <c r="D406" s="5">
        <v>380</v>
      </c>
      <c r="E406" s="6">
        <v>28.594999999999999</v>
      </c>
      <c r="F406" s="7">
        <v>10866.1</v>
      </c>
      <c r="G406" s="4" t="s">
        <v>24</v>
      </c>
    </row>
    <row r="407" spans="2:7" s="1" customFormat="1" ht="13.35" customHeight="1">
      <c r="B407" s="4" t="s">
        <v>54</v>
      </c>
      <c r="C407" s="31">
        <v>44585.668900462966</v>
      </c>
      <c r="D407" s="5">
        <v>200</v>
      </c>
      <c r="E407" s="6">
        <v>28.585000000000001</v>
      </c>
      <c r="F407" s="7">
        <v>5717</v>
      </c>
      <c r="G407" s="4" t="s">
        <v>24</v>
      </c>
    </row>
    <row r="408" spans="2:7" s="1" customFormat="1" ht="13.35" customHeight="1">
      <c r="B408" s="4" t="s">
        <v>54</v>
      </c>
      <c r="C408" s="31">
        <v>44585.668900462966</v>
      </c>
      <c r="D408" s="5">
        <v>71</v>
      </c>
      <c r="E408" s="6">
        <v>28.585000000000001</v>
      </c>
      <c r="F408" s="7">
        <v>2029.5350000000001</v>
      </c>
      <c r="G408" s="4" t="s">
        <v>24</v>
      </c>
    </row>
    <row r="409" spans="2:7" s="1" customFormat="1" ht="13.35" customHeight="1">
      <c r="B409" s="4" t="s">
        <v>54</v>
      </c>
      <c r="C409" s="31">
        <v>44585.669374999998</v>
      </c>
      <c r="D409" s="5">
        <v>243</v>
      </c>
      <c r="E409" s="6">
        <v>28.565000000000001</v>
      </c>
      <c r="F409" s="7">
        <v>6941.2950000000001</v>
      </c>
      <c r="G409" s="4" t="s">
        <v>24</v>
      </c>
    </row>
    <row r="410" spans="2:7" s="1" customFormat="1" ht="13.35" customHeight="1">
      <c r="B410" s="4" t="s">
        <v>54</v>
      </c>
      <c r="C410" s="31">
        <v>44585.669374999998</v>
      </c>
      <c r="D410" s="5">
        <v>139</v>
      </c>
      <c r="E410" s="6">
        <v>28.565000000000001</v>
      </c>
      <c r="F410" s="7">
        <v>3970.5350000000003</v>
      </c>
      <c r="G410" s="4" t="s">
        <v>24</v>
      </c>
    </row>
    <row r="411" spans="2:7" s="1" customFormat="1" ht="13.35" customHeight="1">
      <c r="B411" s="4" t="s">
        <v>54</v>
      </c>
      <c r="C411" s="31">
        <v>44585.67019675926</v>
      </c>
      <c r="D411" s="5">
        <v>22</v>
      </c>
      <c r="E411" s="6">
        <v>28.59</v>
      </c>
      <c r="F411" s="7">
        <v>628.98</v>
      </c>
      <c r="G411" s="4" t="s">
        <v>24</v>
      </c>
    </row>
    <row r="412" spans="2:7" s="1" customFormat="1" ht="13.35" customHeight="1">
      <c r="B412" s="4" t="s">
        <v>54</v>
      </c>
      <c r="C412" s="31">
        <v>44585.67019675926</v>
      </c>
      <c r="D412" s="5">
        <v>169</v>
      </c>
      <c r="E412" s="6">
        <v>28.59</v>
      </c>
      <c r="F412" s="7">
        <v>4831.71</v>
      </c>
      <c r="G412" s="4" t="s">
        <v>24</v>
      </c>
    </row>
    <row r="413" spans="2:7" s="1" customFormat="1" ht="13.35" customHeight="1">
      <c r="B413" s="4" t="s">
        <v>54</v>
      </c>
      <c r="C413" s="31">
        <v>44585.670740740738</v>
      </c>
      <c r="D413" s="5">
        <v>341</v>
      </c>
      <c r="E413" s="6">
        <v>28.57</v>
      </c>
      <c r="F413" s="7">
        <v>9742.3700000000008</v>
      </c>
      <c r="G413" s="4" t="s">
        <v>24</v>
      </c>
    </row>
    <row r="414" spans="2:7" s="1" customFormat="1" ht="13.35" customHeight="1">
      <c r="B414" s="4" t="s">
        <v>54</v>
      </c>
      <c r="C414" s="31">
        <v>44585.670740740738</v>
      </c>
      <c r="D414" s="5">
        <v>71</v>
      </c>
      <c r="E414" s="6">
        <v>28.57</v>
      </c>
      <c r="F414" s="7">
        <v>2028.47</v>
      </c>
      <c r="G414" s="4" t="s">
        <v>24</v>
      </c>
    </row>
    <row r="415" spans="2:7" s="1" customFormat="1" ht="13.35" customHeight="1">
      <c r="B415" s="4" t="s">
        <v>54</v>
      </c>
      <c r="C415" s="31">
        <v>44585.671331018515</v>
      </c>
      <c r="D415" s="5">
        <v>64</v>
      </c>
      <c r="E415" s="6">
        <v>28.57</v>
      </c>
      <c r="F415" s="7">
        <v>1828.48</v>
      </c>
      <c r="G415" s="4" t="s">
        <v>24</v>
      </c>
    </row>
    <row r="416" spans="2:7" s="1" customFormat="1" ht="13.35" customHeight="1">
      <c r="B416" s="4" t="s">
        <v>54</v>
      </c>
      <c r="C416" s="31">
        <v>44585.671331018515</v>
      </c>
      <c r="D416" s="5">
        <v>95</v>
      </c>
      <c r="E416" s="6">
        <v>28.57</v>
      </c>
      <c r="F416" s="7">
        <v>2714.15</v>
      </c>
      <c r="G416" s="4" t="s">
        <v>24</v>
      </c>
    </row>
    <row r="417" spans="2:7" s="1" customFormat="1" ht="13.35" customHeight="1">
      <c r="B417" s="4" t="s">
        <v>54</v>
      </c>
      <c r="C417" s="31">
        <v>44585.671331018515</v>
      </c>
      <c r="D417" s="5">
        <v>247</v>
      </c>
      <c r="E417" s="6">
        <v>28.57</v>
      </c>
      <c r="F417" s="7">
        <v>7056.79</v>
      </c>
      <c r="G417" s="4" t="s">
        <v>24</v>
      </c>
    </row>
    <row r="418" spans="2:7" s="1" customFormat="1" ht="13.35" customHeight="1">
      <c r="B418" s="4" t="s">
        <v>54</v>
      </c>
      <c r="C418" s="31">
        <v>44585.671944444446</v>
      </c>
      <c r="D418" s="5">
        <v>404</v>
      </c>
      <c r="E418" s="6">
        <v>28.53</v>
      </c>
      <c r="F418" s="7">
        <v>11526.12</v>
      </c>
      <c r="G418" s="4" t="s">
        <v>24</v>
      </c>
    </row>
    <row r="419" spans="2:7" s="1" customFormat="1" ht="13.35" customHeight="1">
      <c r="B419" s="4" t="s">
        <v>54</v>
      </c>
      <c r="C419" s="31">
        <v>44585.672812500001</v>
      </c>
      <c r="D419" s="5">
        <v>173</v>
      </c>
      <c r="E419" s="6">
        <v>28.555</v>
      </c>
      <c r="F419" s="7">
        <v>4940.0150000000003</v>
      </c>
      <c r="G419" s="4" t="s">
        <v>24</v>
      </c>
    </row>
    <row r="420" spans="2:7" s="1" customFormat="1" ht="13.35" customHeight="1">
      <c r="B420" s="4" t="s">
        <v>54</v>
      </c>
      <c r="C420" s="31">
        <v>44585.673437500001</v>
      </c>
      <c r="D420" s="5">
        <v>484</v>
      </c>
      <c r="E420" s="6">
        <v>28.54</v>
      </c>
      <c r="F420" s="7">
        <v>13813.359999999999</v>
      </c>
      <c r="G420" s="4" t="s">
        <v>24</v>
      </c>
    </row>
    <row r="421" spans="2:7" s="1" customFormat="1" ht="13.35" customHeight="1">
      <c r="B421" s="4" t="s">
        <v>54</v>
      </c>
      <c r="C421" s="31">
        <v>44585.674027777779</v>
      </c>
      <c r="D421" s="5">
        <v>164</v>
      </c>
      <c r="E421" s="6">
        <v>28.515000000000001</v>
      </c>
      <c r="F421" s="7">
        <v>4676.46</v>
      </c>
      <c r="G421" s="4" t="s">
        <v>24</v>
      </c>
    </row>
    <row r="422" spans="2:7" s="1" customFormat="1" ht="13.35" customHeight="1">
      <c r="B422" s="4" t="s">
        <v>54</v>
      </c>
      <c r="C422" s="31">
        <v>44585.674027777779</v>
      </c>
      <c r="D422" s="5">
        <v>151</v>
      </c>
      <c r="E422" s="6">
        <v>28.515000000000001</v>
      </c>
      <c r="F422" s="7">
        <v>4305.7650000000003</v>
      </c>
      <c r="G422" s="4" t="s">
        <v>24</v>
      </c>
    </row>
    <row r="423" spans="2:7" s="1" customFormat="1" ht="13.35" customHeight="1">
      <c r="B423" s="4" t="s">
        <v>54</v>
      </c>
      <c r="C423" s="31">
        <v>44585.674803240741</v>
      </c>
      <c r="D423" s="5">
        <v>363</v>
      </c>
      <c r="E423" s="6">
        <v>28.51</v>
      </c>
      <c r="F423" s="7">
        <v>10349.130000000001</v>
      </c>
      <c r="G423" s="4" t="s">
        <v>24</v>
      </c>
    </row>
    <row r="424" spans="2:7" s="1" customFormat="1" ht="13.35" customHeight="1">
      <c r="B424" s="4" t="s">
        <v>54</v>
      </c>
      <c r="C424" s="31">
        <v>44585.675694444442</v>
      </c>
      <c r="D424" s="5">
        <v>309</v>
      </c>
      <c r="E424" s="6">
        <v>28.51</v>
      </c>
      <c r="F424" s="7">
        <v>8809.59</v>
      </c>
      <c r="G424" s="4" t="s">
        <v>24</v>
      </c>
    </row>
    <row r="425" spans="2:7" s="1" customFormat="1" ht="13.35" customHeight="1">
      <c r="B425" s="4" t="s">
        <v>54</v>
      </c>
      <c r="C425" s="31">
        <v>44585.676585648151</v>
      </c>
      <c r="D425" s="5">
        <v>200</v>
      </c>
      <c r="E425" s="6">
        <v>28.51</v>
      </c>
      <c r="F425" s="7">
        <v>5702</v>
      </c>
      <c r="G425" s="4" t="s">
        <v>24</v>
      </c>
    </row>
    <row r="426" spans="2:7" s="1" customFormat="1" ht="13.35" customHeight="1">
      <c r="B426" s="4" t="s">
        <v>54</v>
      </c>
      <c r="C426" s="31">
        <v>44585.676585648151</v>
      </c>
      <c r="D426" s="5">
        <v>116</v>
      </c>
      <c r="E426" s="6">
        <v>28.51</v>
      </c>
      <c r="F426" s="7">
        <v>3307.1600000000003</v>
      </c>
      <c r="G426" s="4" t="s">
        <v>24</v>
      </c>
    </row>
    <row r="427" spans="2:7" s="1" customFormat="1" ht="13.35" customHeight="1">
      <c r="B427" s="4" t="s">
        <v>54</v>
      </c>
      <c r="C427" s="31">
        <v>44585.677164351851</v>
      </c>
      <c r="D427" s="5">
        <v>363</v>
      </c>
      <c r="E427" s="6">
        <v>28.5</v>
      </c>
      <c r="F427" s="7">
        <v>10345.5</v>
      </c>
      <c r="G427" s="4" t="s">
        <v>24</v>
      </c>
    </row>
    <row r="428" spans="2:7" s="1" customFormat="1" ht="13.35" customHeight="1">
      <c r="B428" s="4" t="s">
        <v>54</v>
      </c>
      <c r="C428" s="31">
        <v>44585.677812499998</v>
      </c>
      <c r="D428" s="5">
        <v>200</v>
      </c>
      <c r="E428" s="6">
        <v>28.495000000000001</v>
      </c>
      <c r="F428" s="7">
        <v>5699</v>
      </c>
      <c r="G428" s="4" t="s">
        <v>24</v>
      </c>
    </row>
    <row r="429" spans="2:7" s="1" customFormat="1" ht="13.35" customHeight="1">
      <c r="B429" s="4" t="s">
        <v>54</v>
      </c>
      <c r="C429" s="31">
        <v>44585.678587962961</v>
      </c>
      <c r="D429" s="5">
        <v>342</v>
      </c>
      <c r="E429" s="6">
        <v>28.504999999999999</v>
      </c>
      <c r="F429" s="7">
        <v>9748.7099999999991</v>
      </c>
      <c r="G429" s="4" t="s">
        <v>24</v>
      </c>
    </row>
    <row r="430" spans="2:7" s="1" customFormat="1" ht="13.35" customHeight="1">
      <c r="B430" s="4" t="s">
        <v>54</v>
      </c>
      <c r="C430" s="31">
        <v>44585.678587962961</v>
      </c>
      <c r="D430" s="5">
        <v>108</v>
      </c>
      <c r="E430" s="6">
        <v>28.504999999999999</v>
      </c>
      <c r="F430" s="7">
        <v>3078.54</v>
      </c>
      <c r="G430" s="4" t="s">
        <v>24</v>
      </c>
    </row>
    <row r="431" spans="2:7" s="1" customFormat="1" ht="13.35" customHeight="1">
      <c r="B431" s="4" t="s">
        <v>54</v>
      </c>
      <c r="C431" s="31">
        <v>44585.679236111115</v>
      </c>
      <c r="D431" s="5">
        <v>208</v>
      </c>
      <c r="E431" s="6">
        <v>28.495000000000001</v>
      </c>
      <c r="F431" s="7">
        <v>5926.96</v>
      </c>
      <c r="G431" s="4" t="s">
        <v>24</v>
      </c>
    </row>
    <row r="432" spans="2:7" s="1" customFormat="1" ht="13.35" customHeight="1">
      <c r="B432" s="4" t="s">
        <v>54</v>
      </c>
      <c r="C432" s="31">
        <v>44585.679236111115</v>
      </c>
      <c r="D432" s="5">
        <v>139</v>
      </c>
      <c r="E432" s="6">
        <v>28.495000000000001</v>
      </c>
      <c r="F432" s="7">
        <v>3960.8050000000003</v>
      </c>
      <c r="G432" s="4" t="s">
        <v>24</v>
      </c>
    </row>
    <row r="433" spans="2:7" s="1" customFormat="1" ht="13.35" customHeight="1">
      <c r="B433" s="4" t="s">
        <v>54</v>
      </c>
      <c r="C433" s="31">
        <v>44585.6796412037</v>
      </c>
      <c r="D433" s="5">
        <v>337</v>
      </c>
      <c r="E433" s="6">
        <v>28.465</v>
      </c>
      <c r="F433" s="7">
        <v>9592.7049999999999</v>
      </c>
      <c r="G433" s="4" t="s">
        <v>24</v>
      </c>
    </row>
    <row r="434" spans="2:7" s="1" customFormat="1" ht="13.35" customHeight="1">
      <c r="B434" s="4" t="s">
        <v>54</v>
      </c>
      <c r="C434" s="31">
        <v>44585.68037037037</v>
      </c>
      <c r="D434" s="5">
        <v>241</v>
      </c>
      <c r="E434" s="6">
        <v>28.475000000000001</v>
      </c>
      <c r="F434" s="7">
        <v>6862.4750000000004</v>
      </c>
      <c r="G434" s="4" t="s">
        <v>24</v>
      </c>
    </row>
    <row r="435" spans="2:7" s="1" customFormat="1" ht="13.35" customHeight="1">
      <c r="B435" s="4" t="s">
        <v>54</v>
      </c>
      <c r="C435" s="31">
        <v>44585.680949074071</v>
      </c>
      <c r="D435" s="5">
        <v>431</v>
      </c>
      <c r="E435" s="6">
        <v>28.5</v>
      </c>
      <c r="F435" s="7">
        <v>12283.5</v>
      </c>
      <c r="G435" s="4" t="s">
        <v>24</v>
      </c>
    </row>
    <row r="436" spans="2:7" s="1" customFormat="1" ht="13.35" customHeight="1">
      <c r="B436" s="4" t="s">
        <v>54</v>
      </c>
      <c r="C436" s="31">
        <v>44585.681620370371</v>
      </c>
      <c r="D436" s="5">
        <v>315</v>
      </c>
      <c r="E436" s="6">
        <v>28.5</v>
      </c>
      <c r="F436" s="7">
        <v>8977.5</v>
      </c>
      <c r="G436" s="4" t="s">
        <v>24</v>
      </c>
    </row>
    <row r="437" spans="2:7" s="1" customFormat="1" ht="13.35" customHeight="1">
      <c r="B437" s="4" t="s">
        <v>54</v>
      </c>
      <c r="C437" s="31">
        <v>44585.682106481479</v>
      </c>
      <c r="D437" s="5">
        <v>329</v>
      </c>
      <c r="E437" s="6">
        <v>28.49</v>
      </c>
      <c r="F437" s="7">
        <v>9373.2099999999991</v>
      </c>
      <c r="G437" s="4" t="s">
        <v>24</v>
      </c>
    </row>
    <row r="438" spans="2:7" s="1" customFormat="1" ht="13.35" customHeight="1">
      <c r="B438" s="4" t="s">
        <v>54</v>
      </c>
      <c r="C438" s="31">
        <v>44585.68273148148</v>
      </c>
      <c r="D438" s="5">
        <v>362</v>
      </c>
      <c r="E438" s="6">
        <v>28.475000000000001</v>
      </c>
      <c r="F438" s="7">
        <v>10307.950000000001</v>
      </c>
      <c r="G438" s="4" t="s">
        <v>24</v>
      </c>
    </row>
    <row r="439" spans="2:7" s="1" customFormat="1" ht="13.35" customHeight="1">
      <c r="B439" s="4" t="s">
        <v>54</v>
      </c>
      <c r="C439" s="31">
        <v>44585.683333333334</v>
      </c>
      <c r="D439" s="5">
        <v>325</v>
      </c>
      <c r="E439" s="6">
        <v>28.46</v>
      </c>
      <c r="F439" s="7">
        <v>9249.5</v>
      </c>
      <c r="G439" s="4" t="s">
        <v>24</v>
      </c>
    </row>
    <row r="440" spans="2:7" s="1" customFormat="1" ht="13.35" customHeight="1">
      <c r="B440" s="4" t="s">
        <v>54</v>
      </c>
      <c r="C440" s="31">
        <v>44585.683854166666</v>
      </c>
      <c r="D440" s="5">
        <v>301</v>
      </c>
      <c r="E440" s="6">
        <v>28.465</v>
      </c>
      <c r="F440" s="7">
        <v>8567.9650000000001</v>
      </c>
      <c r="G440" s="4" t="s">
        <v>24</v>
      </c>
    </row>
    <row r="441" spans="2:7" s="1" customFormat="1" ht="13.35" customHeight="1">
      <c r="B441" s="4" t="s">
        <v>54</v>
      </c>
      <c r="C441" s="31">
        <v>44585.684398148151</v>
      </c>
      <c r="D441" s="5">
        <v>341</v>
      </c>
      <c r="E441" s="6">
        <v>28.454999999999998</v>
      </c>
      <c r="F441" s="7">
        <v>9703.1549999999988</v>
      </c>
      <c r="G441" s="4" t="s">
        <v>24</v>
      </c>
    </row>
    <row r="442" spans="2:7" s="1" customFormat="1" ht="13.35" customHeight="1">
      <c r="B442" s="4" t="s">
        <v>54</v>
      </c>
      <c r="C442" s="31">
        <v>44585.684965277775</v>
      </c>
      <c r="D442" s="5">
        <v>323</v>
      </c>
      <c r="E442" s="6">
        <v>28.45</v>
      </c>
      <c r="F442" s="7">
        <v>9189.35</v>
      </c>
      <c r="G442" s="4" t="s">
        <v>24</v>
      </c>
    </row>
    <row r="443" spans="2:7" s="1" customFormat="1" ht="13.35" customHeight="1">
      <c r="B443" s="4" t="s">
        <v>54</v>
      </c>
      <c r="C443" s="31">
        <v>44585.685590277775</v>
      </c>
      <c r="D443" s="5">
        <v>364</v>
      </c>
      <c r="E443" s="6">
        <v>28.46</v>
      </c>
      <c r="F443" s="7">
        <v>10359.44</v>
      </c>
      <c r="G443" s="4" t="s">
        <v>24</v>
      </c>
    </row>
    <row r="444" spans="2:7" s="1" customFormat="1" ht="13.35" customHeight="1">
      <c r="B444" s="4" t="s">
        <v>54</v>
      </c>
      <c r="C444" s="31">
        <v>44585.686145833337</v>
      </c>
      <c r="D444" s="5">
        <v>319</v>
      </c>
      <c r="E444" s="6">
        <v>28.454999999999998</v>
      </c>
      <c r="F444" s="7">
        <v>9077.1449999999986</v>
      </c>
      <c r="G444" s="4" t="s">
        <v>24</v>
      </c>
    </row>
    <row r="445" spans="2:7" s="1" customFormat="1" ht="13.35" customHeight="1">
      <c r="B445" s="4" t="s">
        <v>54</v>
      </c>
      <c r="C445" s="31">
        <v>44585.686597222222</v>
      </c>
      <c r="D445" s="5">
        <v>191</v>
      </c>
      <c r="E445" s="6">
        <v>28.465</v>
      </c>
      <c r="F445" s="7">
        <v>5436.8149999999996</v>
      </c>
      <c r="G445" s="4" t="s">
        <v>24</v>
      </c>
    </row>
    <row r="446" spans="2:7" s="1" customFormat="1" ht="13.35" customHeight="1">
      <c r="B446" s="4" t="s">
        <v>54</v>
      </c>
      <c r="C446" s="31">
        <v>44585.686597222222</v>
      </c>
      <c r="D446" s="5">
        <v>200</v>
      </c>
      <c r="E446" s="6">
        <v>28.465</v>
      </c>
      <c r="F446" s="7">
        <v>5693</v>
      </c>
      <c r="G446" s="4" t="s">
        <v>24</v>
      </c>
    </row>
    <row r="447" spans="2:7" s="1" customFormat="1" ht="13.35" customHeight="1">
      <c r="B447" s="4" t="s">
        <v>54</v>
      </c>
      <c r="C447" s="31">
        <v>44585.686597222222</v>
      </c>
      <c r="D447" s="5">
        <v>238</v>
      </c>
      <c r="E447" s="6">
        <v>28.465</v>
      </c>
      <c r="F447" s="7">
        <v>6774.67</v>
      </c>
      <c r="G447" s="4" t="s">
        <v>24</v>
      </c>
    </row>
    <row r="448" spans="2:7" s="1" customFormat="1" ht="13.35" customHeight="1">
      <c r="B448" s="4" t="s">
        <v>54</v>
      </c>
      <c r="C448" s="31">
        <v>44585.686597222222</v>
      </c>
      <c r="D448" s="5">
        <v>141</v>
      </c>
      <c r="E448" s="6">
        <v>28.465</v>
      </c>
      <c r="F448" s="7">
        <v>4013.5650000000001</v>
      </c>
      <c r="G448" s="4" t="s">
        <v>24</v>
      </c>
    </row>
    <row r="449" spans="2:7" s="1" customFormat="1" ht="13.35" customHeight="1">
      <c r="B449" s="4" t="s">
        <v>55</v>
      </c>
      <c r="C449" s="31">
        <v>44586.360011574077</v>
      </c>
      <c r="D449" s="5">
        <v>10</v>
      </c>
      <c r="E449" s="6">
        <v>28.25</v>
      </c>
      <c r="F449" s="7">
        <v>282.5</v>
      </c>
      <c r="G449" s="4" t="s">
        <v>24</v>
      </c>
    </row>
    <row r="450" spans="2:7" s="1" customFormat="1" ht="13.35" customHeight="1">
      <c r="B450" s="4" t="s">
        <v>55</v>
      </c>
      <c r="C450" s="31">
        <v>44586.360011574077</v>
      </c>
      <c r="D450" s="5">
        <v>375</v>
      </c>
      <c r="E450" s="6">
        <v>28.25</v>
      </c>
      <c r="F450" s="7">
        <v>10593.75</v>
      </c>
      <c r="G450" s="4" t="s">
        <v>24</v>
      </c>
    </row>
    <row r="451" spans="2:7" s="1" customFormat="1" ht="13.35" customHeight="1">
      <c r="B451" s="4" t="s">
        <v>55</v>
      </c>
      <c r="C451" s="31">
        <v>44586.360011574077</v>
      </c>
      <c r="D451" s="5">
        <v>64</v>
      </c>
      <c r="E451" s="6">
        <v>28.25</v>
      </c>
      <c r="F451" s="7">
        <v>1808</v>
      </c>
      <c r="G451" s="4" t="s">
        <v>24</v>
      </c>
    </row>
    <row r="452" spans="2:7" s="1" customFormat="1" ht="13.35" customHeight="1">
      <c r="B452" s="4" t="s">
        <v>55</v>
      </c>
      <c r="C452" s="31">
        <v>44586.361145833333</v>
      </c>
      <c r="D452" s="5">
        <v>532</v>
      </c>
      <c r="E452" s="6">
        <v>28.27</v>
      </c>
      <c r="F452" s="7">
        <v>15039.64</v>
      </c>
      <c r="G452" s="4" t="s">
        <v>24</v>
      </c>
    </row>
    <row r="453" spans="2:7" s="1" customFormat="1" ht="13.35" customHeight="1">
      <c r="B453" s="4" t="s">
        <v>55</v>
      </c>
      <c r="C453" s="31">
        <v>44586.362314814818</v>
      </c>
      <c r="D453" s="5">
        <v>532</v>
      </c>
      <c r="E453" s="6">
        <v>28.25</v>
      </c>
      <c r="F453" s="7">
        <v>15029</v>
      </c>
      <c r="G453" s="4" t="s">
        <v>24</v>
      </c>
    </row>
    <row r="454" spans="2:7" s="1" customFormat="1" ht="13.35" customHeight="1">
      <c r="B454" s="4" t="s">
        <v>55</v>
      </c>
      <c r="C454" s="31">
        <v>44586.363599537035</v>
      </c>
      <c r="D454" s="5">
        <v>267</v>
      </c>
      <c r="E454" s="6">
        <v>28.274999999999999</v>
      </c>
      <c r="F454" s="7">
        <v>7549.4249999999993</v>
      </c>
      <c r="G454" s="4" t="s">
        <v>24</v>
      </c>
    </row>
    <row r="455" spans="2:7" s="1" customFormat="1" ht="13.35" customHeight="1">
      <c r="B455" s="4" t="s">
        <v>55</v>
      </c>
      <c r="C455" s="31">
        <v>44586.363599537035</v>
      </c>
      <c r="D455" s="5">
        <v>136</v>
      </c>
      <c r="E455" s="6">
        <v>28.274999999999999</v>
      </c>
      <c r="F455" s="7">
        <v>3845.3999999999996</v>
      </c>
      <c r="G455" s="4" t="s">
        <v>24</v>
      </c>
    </row>
    <row r="456" spans="2:7" s="1" customFormat="1" ht="13.35" customHeight="1">
      <c r="B456" s="4" t="s">
        <v>55</v>
      </c>
      <c r="C456" s="31">
        <v>44586.36482638889</v>
      </c>
      <c r="D456" s="5">
        <v>436</v>
      </c>
      <c r="E456" s="6">
        <v>28.34</v>
      </c>
      <c r="F456" s="7">
        <v>12356.24</v>
      </c>
      <c r="G456" s="4" t="s">
        <v>24</v>
      </c>
    </row>
    <row r="457" spans="2:7" s="1" customFormat="1" ht="13.35" customHeight="1">
      <c r="B457" s="4" t="s">
        <v>55</v>
      </c>
      <c r="C457" s="31">
        <v>44586.366064814814</v>
      </c>
      <c r="D457" s="5">
        <v>32</v>
      </c>
      <c r="E457" s="6">
        <v>28.385000000000002</v>
      </c>
      <c r="F457" s="7">
        <v>908.32</v>
      </c>
      <c r="G457" s="4" t="s">
        <v>24</v>
      </c>
    </row>
    <row r="458" spans="2:7" s="1" customFormat="1" ht="13.35" customHeight="1">
      <c r="B458" s="4" t="s">
        <v>55</v>
      </c>
      <c r="C458" s="31">
        <v>44586.366064814814</v>
      </c>
      <c r="D458" s="5">
        <v>200</v>
      </c>
      <c r="E458" s="6">
        <v>28.385000000000002</v>
      </c>
      <c r="F458" s="7">
        <v>5677</v>
      </c>
      <c r="G458" s="4" t="s">
        <v>24</v>
      </c>
    </row>
    <row r="459" spans="2:7" s="1" customFormat="1" ht="13.35" customHeight="1">
      <c r="B459" s="4" t="s">
        <v>55</v>
      </c>
      <c r="C459" s="31">
        <v>44586.366064814814</v>
      </c>
      <c r="D459" s="5">
        <v>247</v>
      </c>
      <c r="E459" s="6">
        <v>28.385000000000002</v>
      </c>
      <c r="F459" s="7">
        <v>7011.0950000000003</v>
      </c>
      <c r="G459" s="4" t="s">
        <v>24</v>
      </c>
    </row>
    <row r="460" spans="2:7" s="1" customFormat="1" ht="13.35" customHeight="1">
      <c r="B460" s="4" t="s">
        <v>55</v>
      </c>
      <c r="C460" s="31">
        <v>44586.367511574077</v>
      </c>
      <c r="D460" s="5">
        <v>453</v>
      </c>
      <c r="E460" s="6">
        <v>28.43</v>
      </c>
      <c r="F460" s="7">
        <v>12878.789999999999</v>
      </c>
      <c r="G460" s="4" t="s">
        <v>24</v>
      </c>
    </row>
    <row r="461" spans="2:7" s="1" customFormat="1" ht="13.35" customHeight="1">
      <c r="B461" s="4" t="s">
        <v>55</v>
      </c>
      <c r="C461" s="31">
        <v>44586.368344907409</v>
      </c>
      <c r="D461" s="5">
        <v>568</v>
      </c>
      <c r="E461" s="6">
        <v>28.42</v>
      </c>
      <c r="F461" s="7">
        <v>16142.560000000001</v>
      </c>
      <c r="G461" s="4" t="s">
        <v>24</v>
      </c>
    </row>
    <row r="462" spans="2:7" s="1" customFormat="1" ht="13.35" customHeight="1">
      <c r="B462" s="4" t="s">
        <v>55</v>
      </c>
      <c r="C462" s="31">
        <v>44586.369791666664</v>
      </c>
      <c r="D462" s="5">
        <v>457</v>
      </c>
      <c r="E462" s="6">
        <v>28.434999999999999</v>
      </c>
      <c r="F462" s="7">
        <v>12994.795</v>
      </c>
      <c r="G462" s="4" t="s">
        <v>24</v>
      </c>
    </row>
    <row r="463" spans="2:7" s="1" customFormat="1" ht="13.35" customHeight="1">
      <c r="B463" s="4" t="s">
        <v>55</v>
      </c>
      <c r="C463" s="31">
        <v>44586.371030092596</v>
      </c>
      <c r="D463" s="5">
        <v>530</v>
      </c>
      <c r="E463" s="6">
        <v>28.454999999999998</v>
      </c>
      <c r="F463" s="7">
        <v>15081.15</v>
      </c>
      <c r="G463" s="4" t="s">
        <v>24</v>
      </c>
    </row>
    <row r="464" spans="2:7" s="1" customFormat="1" ht="13.35" customHeight="1">
      <c r="B464" s="4" t="s">
        <v>55</v>
      </c>
      <c r="C464" s="31">
        <v>44586.372465277775</v>
      </c>
      <c r="D464" s="5">
        <v>2</v>
      </c>
      <c r="E464" s="6">
        <v>28.484999999999999</v>
      </c>
      <c r="F464" s="7">
        <v>56.97</v>
      </c>
      <c r="G464" s="4" t="s">
        <v>24</v>
      </c>
    </row>
    <row r="465" spans="2:7" s="1" customFormat="1" ht="13.35" customHeight="1">
      <c r="B465" s="4" t="s">
        <v>55</v>
      </c>
      <c r="C465" s="31">
        <v>44586.37259259259</v>
      </c>
      <c r="D465" s="5">
        <v>405</v>
      </c>
      <c r="E465" s="6">
        <v>28.49</v>
      </c>
      <c r="F465" s="7">
        <v>11538.449999999999</v>
      </c>
      <c r="G465" s="4" t="s">
        <v>24</v>
      </c>
    </row>
    <row r="466" spans="2:7" s="1" customFormat="1" ht="13.35" customHeight="1">
      <c r="B466" s="4" t="s">
        <v>55</v>
      </c>
      <c r="C466" s="31">
        <v>44586.373969907407</v>
      </c>
      <c r="D466" s="5">
        <v>281</v>
      </c>
      <c r="E466" s="6">
        <v>28.484999999999999</v>
      </c>
      <c r="F466" s="7">
        <v>8004.2849999999999</v>
      </c>
      <c r="G466" s="4" t="s">
        <v>24</v>
      </c>
    </row>
    <row r="467" spans="2:7" s="1" customFormat="1" ht="13.35" customHeight="1">
      <c r="B467" s="4" t="s">
        <v>55</v>
      </c>
      <c r="C467" s="31">
        <v>44586.373969907407</v>
      </c>
      <c r="D467" s="5">
        <v>169</v>
      </c>
      <c r="E467" s="6">
        <v>28.484999999999999</v>
      </c>
      <c r="F467" s="7">
        <v>4813.9650000000001</v>
      </c>
      <c r="G467" s="4" t="s">
        <v>24</v>
      </c>
    </row>
    <row r="468" spans="2:7" s="1" customFormat="1" ht="13.35" customHeight="1">
      <c r="B468" s="4" t="s">
        <v>55</v>
      </c>
      <c r="C468" s="31">
        <v>44586.375462962962</v>
      </c>
      <c r="D468" s="5">
        <v>43</v>
      </c>
      <c r="E468" s="6">
        <v>28.41</v>
      </c>
      <c r="F468" s="7">
        <v>1221.6300000000001</v>
      </c>
      <c r="G468" s="4" t="s">
        <v>24</v>
      </c>
    </row>
    <row r="469" spans="2:7" s="1" customFormat="1" ht="13.35" customHeight="1">
      <c r="B469" s="4" t="s">
        <v>55</v>
      </c>
      <c r="C469" s="31">
        <v>44586.375462962962</v>
      </c>
      <c r="D469" s="5">
        <v>7</v>
      </c>
      <c r="E469" s="6">
        <v>28.41</v>
      </c>
      <c r="F469" s="7">
        <v>198.87</v>
      </c>
      <c r="G469" s="4" t="s">
        <v>24</v>
      </c>
    </row>
    <row r="470" spans="2:7" s="1" customFormat="1" ht="13.35" customHeight="1">
      <c r="B470" s="4" t="s">
        <v>55</v>
      </c>
      <c r="C470" s="31">
        <v>44586.375462962962</v>
      </c>
      <c r="D470" s="5">
        <v>349</v>
      </c>
      <c r="E470" s="6">
        <v>28.41</v>
      </c>
      <c r="F470" s="7">
        <v>9915.09</v>
      </c>
      <c r="G470" s="4" t="s">
        <v>24</v>
      </c>
    </row>
    <row r="471" spans="2:7" s="1" customFormat="1" ht="13.35" customHeight="1">
      <c r="B471" s="4" t="s">
        <v>55</v>
      </c>
      <c r="C471" s="31">
        <v>44586.375462962962</v>
      </c>
      <c r="D471" s="5">
        <v>84</v>
      </c>
      <c r="E471" s="6">
        <v>28.41</v>
      </c>
      <c r="F471" s="7">
        <v>2386.44</v>
      </c>
      <c r="G471" s="4" t="s">
        <v>24</v>
      </c>
    </row>
    <row r="472" spans="2:7" s="1" customFormat="1" ht="13.35" customHeight="1">
      <c r="B472" s="4" t="s">
        <v>55</v>
      </c>
      <c r="C472" s="31">
        <v>44586.375567129631</v>
      </c>
      <c r="D472" s="5">
        <v>366</v>
      </c>
      <c r="E472" s="6">
        <v>28.395</v>
      </c>
      <c r="F472" s="7">
        <v>10392.57</v>
      </c>
      <c r="G472" s="4" t="s">
        <v>24</v>
      </c>
    </row>
    <row r="473" spans="2:7" s="1" customFormat="1" ht="13.35" customHeight="1">
      <c r="B473" s="4" t="s">
        <v>55</v>
      </c>
      <c r="C473" s="31">
        <v>44586.377453703702</v>
      </c>
      <c r="D473" s="5">
        <v>116</v>
      </c>
      <c r="E473" s="6">
        <v>28.425000000000001</v>
      </c>
      <c r="F473" s="7">
        <v>3297.3</v>
      </c>
      <c r="G473" s="4" t="s">
        <v>24</v>
      </c>
    </row>
    <row r="474" spans="2:7" s="1" customFormat="1" ht="13.35" customHeight="1">
      <c r="B474" s="4" t="s">
        <v>55</v>
      </c>
      <c r="C474" s="31">
        <v>44586.377453703702</v>
      </c>
      <c r="D474" s="5">
        <v>195</v>
      </c>
      <c r="E474" s="6">
        <v>28.425000000000001</v>
      </c>
      <c r="F474" s="7">
        <v>5542.875</v>
      </c>
      <c r="G474" s="4" t="s">
        <v>24</v>
      </c>
    </row>
    <row r="475" spans="2:7" s="1" customFormat="1" ht="13.35" customHeight="1">
      <c r="B475" s="4" t="s">
        <v>55</v>
      </c>
      <c r="C475" s="31">
        <v>44586.378634259258</v>
      </c>
      <c r="D475" s="5">
        <v>79</v>
      </c>
      <c r="E475" s="6">
        <v>28.41</v>
      </c>
      <c r="F475" s="7">
        <v>2244.39</v>
      </c>
      <c r="G475" s="4" t="s">
        <v>24</v>
      </c>
    </row>
    <row r="476" spans="2:7" s="1" customFormat="1" ht="13.35" customHeight="1">
      <c r="B476" s="4" t="s">
        <v>55</v>
      </c>
      <c r="C476" s="31">
        <v>44586.378645833334</v>
      </c>
      <c r="D476" s="5">
        <v>46</v>
      </c>
      <c r="E476" s="6">
        <v>28.41</v>
      </c>
      <c r="F476" s="7">
        <v>1306.8599999999999</v>
      </c>
      <c r="G476" s="4" t="s">
        <v>24</v>
      </c>
    </row>
    <row r="477" spans="2:7" s="1" customFormat="1" ht="13.35" customHeight="1">
      <c r="B477" s="4" t="s">
        <v>55</v>
      </c>
      <c r="C477" s="31">
        <v>44586.378645833334</v>
      </c>
      <c r="D477" s="5">
        <v>106</v>
      </c>
      <c r="E477" s="6">
        <v>28.41</v>
      </c>
      <c r="F477" s="7">
        <v>3011.46</v>
      </c>
      <c r="G477" s="4" t="s">
        <v>24</v>
      </c>
    </row>
    <row r="478" spans="2:7" s="1" customFormat="1" ht="13.35" customHeight="1">
      <c r="B478" s="4" t="s">
        <v>55</v>
      </c>
      <c r="C478" s="31">
        <v>44586.378645833334</v>
      </c>
      <c r="D478" s="5">
        <v>7</v>
      </c>
      <c r="E478" s="6">
        <v>28.41</v>
      </c>
      <c r="F478" s="7">
        <v>198.87</v>
      </c>
      <c r="G478" s="4" t="s">
        <v>24</v>
      </c>
    </row>
    <row r="479" spans="2:7" s="1" customFormat="1" ht="13.35" customHeight="1">
      <c r="B479" s="4" t="s">
        <v>55</v>
      </c>
      <c r="C479" s="31">
        <v>44586.378645833334</v>
      </c>
      <c r="D479" s="5">
        <v>1</v>
      </c>
      <c r="E479" s="6">
        <v>28.41</v>
      </c>
      <c r="F479" s="7">
        <v>28.41</v>
      </c>
      <c r="G479" s="4" t="s">
        <v>24</v>
      </c>
    </row>
    <row r="480" spans="2:7" s="1" customFormat="1" ht="13.35" customHeight="1">
      <c r="B480" s="4" t="s">
        <v>55</v>
      </c>
      <c r="C480" s="31">
        <v>44586.378657407404</v>
      </c>
      <c r="D480" s="5">
        <v>21</v>
      </c>
      <c r="E480" s="6">
        <v>28.41</v>
      </c>
      <c r="F480" s="7">
        <v>596.61</v>
      </c>
      <c r="G480" s="4" t="s">
        <v>24</v>
      </c>
    </row>
    <row r="481" spans="2:7" s="1" customFormat="1" ht="13.35" customHeight="1">
      <c r="B481" s="4" t="s">
        <v>55</v>
      </c>
      <c r="C481" s="31">
        <v>44586.378657407404</v>
      </c>
      <c r="D481" s="5">
        <v>63</v>
      </c>
      <c r="E481" s="6">
        <v>28.41</v>
      </c>
      <c r="F481" s="7">
        <v>1789.83</v>
      </c>
      <c r="G481" s="4" t="s">
        <v>24</v>
      </c>
    </row>
    <row r="482" spans="2:7" s="1" customFormat="1" ht="13.35" customHeight="1">
      <c r="B482" s="4" t="s">
        <v>55</v>
      </c>
      <c r="C482" s="31">
        <v>44586.378668981481</v>
      </c>
      <c r="D482" s="5">
        <v>10</v>
      </c>
      <c r="E482" s="6">
        <v>28.41</v>
      </c>
      <c r="F482" s="7">
        <v>284.10000000000002</v>
      </c>
      <c r="G482" s="4" t="s">
        <v>24</v>
      </c>
    </row>
    <row r="483" spans="2:7" s="1" customFormat="1" ht="13.35" customHeight="1">
      <c r="B483" s="4" t="s">
        <v>55</v>
      </c>
      <c r="C483" s="31">
        <v>44586.37908564815</v>
      </c>
      <c r="D483" s="5">
        <v>188</v>
      </c>
      <c r="E483" s="6">
        <v>28.4</v>
      </c>
      <c r="F483" s="7">
        <v>5339.2</v>
      </c>
      <c r="G483" s="4" t="s">
        <v>24</v>
      </c>
    </row>
    <row r="484" spans="2:7" s="1" customFormat="1" ht="13.35" customHeight="1">
      <c r="B484" s="4" t="s">
        <v>55</v>
      </c>
      <c r="C484" s="31">
        <v>44586.379560185182</v>
      </c>
      <c r="D484" s="5">
        <v>68</v>
      </c>
      <c r="E484" s="6">
        <v>28.364999999999998</v>
      </c>
      <c r="F484" s="7">
        <v>1928.82</v>
      </c>
      <c r="G484" s="4" t="s">
        <v>24</v>
      </c>
    </row>
    <row r="485" spans="2:7" s="1" customFormat="1" ht="13.35" customHeight="1">
      <c r="B485" s="4" t="s">
        <v>55</v>
      </c>
      <c r="C485" s="31">
        <v>44586.379560185182</v>
      </c>
      <c r="D485" s="5">
        <v>74</v>
      </c>
      <c r="E485" s="6">
        <v>28.364999999999998</v>
      </c>
      <c r="F485" s="7">
        <v>2099.0099999999998</v>
      </c>
      <c r="G485" s="4" t="s">
        <v>24</v>
      </c>
    </row>
    <row r="486" spans="2:7" s="1" customFormat="1" ht="13.35" customHeight="1">
      <c r="B486" s="4" t="s">
        <v>55</v>
      </c>
      <c r="C486" s="31">
        <v>44586.379571759258</v>
      </c>
      <c r="D486" s="5">
        <v>35</v>
      </c>
      <c r="E486" s="6">
        <v>28.364999999999998</v>
      </c>
      <c r="F486" s="7">
        <v>992.77499999999998</v>
      </c>
      <c r="G486" s="4" t="s">
        <v>24</v>
      </c>
    </row>
    <row r="487" spans="2:7" s="1" customFormat="1" ht="13.35" customHeight="1">
      <c r="B487" s="4" t="s">
        <v>55</v>
      </c>
      <c r="C487" s="31">
        <v>44586.379571759258</v>
      </c>
      <c r="D487" s="5">
        <v>284</v>
      </c>
      <c r="E487" s="6">
        <v>28.364999999999998</v>
      </c>
      <c r="F487" s="7">
        <v>8055.66</v>
      </c>
      <c r="G487" s="4" t="s">
        <v>24</v>
      </c>
    </row>
    <row r="488" spans="2:7" s="1" customFormat="1" ht="13.35" customHeight="1">
      <c r="B488" s="4" t="s">
        <v>55</v>
      </c>
      <c r="C488" s="31">
        <v>44586.381157407406</v>
      </c>
      <c r="D488" s="5">
        <v>200</v>
      </c>
      <c r="E488" s="6">
        <v>28.375</v>
      </c>
      <c r="F488" s="7">
        <v>5675</v>
      </c>
      <c r="G488" s="4" t="s">
        <v>24</v>
      </c>
    </row>
    <row r="489" spans="2:7" s="1" customFormat="1" ht="13.35" customHeight="1">
      <c r="B489" s="4" t="s">
        <v>55</v>
      </c>
      <c r="C489" s="31">
        <v>44586.381157407406</v>
      </c>
      <c r="D489" s="5">
        <v>208</v>
      </c>
      <c r="E489" s="6">
        <v>28.375</v>
      </c>
      <c r="F489" s="7">
        <v>5902</v>
      </c>
      <c r="G489" s="4" t="s">
        <v>24</v>
      </c>
    </row>
    <row r="490" spans="2:7" s="1" customFormat="1" ht="13.35" customHeight="1">
      <c r="B490" s="4" t="s">
        <v>55</v>
      </c>
      <c r="C490" s="31">
        <v>44586.382430555554</v>
      </c>
      <c r="D490" s="5">
        <v>386</v>
      </c>
      <c r="E490" s="6">
        <v>28.344999999999999</v>
      </c>
      <c r="F490" s="7">
        <v>10941.17</v>
      </c>
      <c r="G490" s="4" t="s">
        <v>24</v>
      </c>
    </row>
    <row r="491" spans="2:7" s="1" customFormat="1" ht="13.35" customHeight="1">
      <c r="B491" s="4" t="s">
        <v>55</v>
      </c>
      <c r="C491" s="31">
        <v>44586.382430555554</v>
      </c>
      <c r="D491" s="5">
        <v>133</v>
      </c>
      <c r="E491" s="6">
        <v>28.344999999999999</v>
      </c>
      <c r="F491" s="7">
        <v>3769.8849999999998</v>
      </c>
      <c r="G491" s="4" t="s">
        <v>24</v>
      </c>
    </row>
    <row r="492" spans="2:7" s="1" customFormat="1" ht="13.35" customHeight="1">
      <c r="B492" s="4" t="s">
        <v>55</v>
      </c>
      <c r="C492" s="31">
        <v>44586.383726851855</v>
      </c>
      <c r="D492" s="5">
        <v>168</v>
      </c>
      <c r="E492" s="6">
        <v>28.36</v>
      </c>
      <c r="F492" s="7">
        <v>4764.4799999999996</v>
      </c>
      <c r="G492" s="4" t="s">
        <v>24</v>
      </c>
    </row>
    <row r="493" spans="2:7" s="1" customFormat="1" ht="13.35" customHeight="1">
      <c r="B493" s="4" t="s">
        <v>55</v>
      </c>
      <c r="C493" s="31">
        <v>44586.38417824074</v>
      </c>
      <c r="D493" s="5">
        <v>367</v>
      </c>
      <c r="E493" s="6">
        <v>28.355</v>
      </c>
      <c r="F493" s="7">
        <v>10406.285</v>
      </c>
      <c r="G493" s="4" t="s">
        <v>24</v>
      </c>
    </row>
    <row r="494" spans="2:7" s="1" customFormat="1" ht="13.35" customHeight="1">
      <c r="B494" s="4" t="s">
        <v>55</v>
      </c>
      <c r="C494" s="31">
        <v>44586.385682870372</v>
      </c>
      <c r="D494" s="5">
        <v>281</v>
      </c>
      <c r="E494" s="6">
        <v>28.4</v>
      </c>
      <c r="F494" s="7">
        <v>7980.4</v>
      </c>
      <c r="G494" s="4" t="s">
        <v>24</v>
      </c>
    </row>
    <row r="495" spans="2:7" s="1" customFormat="1" ht="13.35" customHeight="1">
      <c r="B495" s="4" t="s">
        <v>55</v>
      </c>
      <c r="C495" s="31">
        <v>44586.387164351851</v>
      </c>
      <c r="D495" s="5">
        <v>399</v>
      </c>
      <c r="E495" s="6">
        <v>28.43</v>
      </c>
      <c r="F495" s="7">
        <v>11343.57</v>
      </c>
      <c r="G495" s="4" t="s">
        <v>24</v>
      </c>
    </row>
    <row r="496" spans="2:7" s="1" customFormat="1" ht="13.35" customHeight="1">
      <c r="B496" s="4" t="s">
        <v>55</v>
      </c>
      <c r="C496" s="31">
        <v>44586.388506944444</v>
      </c>
      <c r="D496" s="5">
        <v>516</v>
      </c>
      <c r="E496" s="6">
        <v>28.44</v>
      </c>
      <c r="F496" s="7">
        <v>14675.04</v>
      </c>
      <c r="G496" s="4" t="s">
        <v>24</v>
      </c>
    </row>
    <row r="497" spans="2:7" s="1" customFormat="1" ht="13.35" customHeight="1">
      <c r="B497" s="4" t="s">
        <v>55</v>
      </c>
      <c r="C497" s="31">
        <v>44586.389861111114</v>
      </c>
      <c r="D497" s="5">
        <v>388</v>
      </c>
      <c r="E497" s="6">
        <v>28.5</v>
      </c>
      <c r="F497" s="7">
        <v>11058</v>
      </c>
      <c r="G497" s="4" t="s">
        <v>24</v>
      </c>
    </row>
    <row r="498" spans="2:7" s="1" customFormat="1" ht="13.35" customHeight="1">
      <c r="B498" s="4" t="s">
        <v>55</v>
      </c>
      <c r="C498" s="31">
        <v>44586.391180555554</v>
      </c>
      <c r="D498" s="5">
        <v>59</v>
      </c>
      <c r="E498" s="6">
        <v>28.52</v>
      </c>
      <c r="F498" s="7">
        <v>1682.68</v>
      </c>
      <c r="G498" s="4" t="s">
        <v>24</v>
      </c>
    </row>
    <row r="499" spans="2:7" s="1" customFormat="1" ht="13.35" customHeight="1">
      <c r="B499" s="4" t="s">
        <v>55</v>
      </c>
      <c r="C499" s="31">
        <v>44586.391180555554</v>
      </c>
      <c r="D499" s="5">
        <v>384</v>
      </c>
      <c r="E499" s="6">
        <v>28.52</v>
      </c>
      <c r="F499" s="7">
        <v>10951.68</v>
      </c>
      <c r="G499" s="4" t="s">
        <v>24</v>
      </c>
    </row>
    <row r="500" spans="2:7" s="1" customFormat="1" ht="13.35" customHeight="1">
      <c r="B500" s="4" t="s">
        <v>55</v>
      </c>
      <c r="C500" s="31">
        <v>44586.392511574071</v>
      </c>
      <c r="D500" s="5">
        <v>488</v>
      </c>
      <c r="E500" s="6">
        <v>28.53</v>
      </c>
      <c r="F500" s="7">
        <v>13922.640000000001</v>
      </c>
      <c r="G500" s="4" t="s">
        <v>24</v>
      </c>
    </row>
    <row r="501" spans="2:7" s="1" customFormat="1" ht="13.35" customHeight="1">
      <c r="B501" s="4" t="s">
        <v>55</v>
      </c>
      <c r="C501" s="31">
        <v>44586.393912037034</v>
      </c>
      <c r="D501" s="5">
        <v>90</v>
      </c>
      <c r="E501" s="6">
        <v>28.504999999999999</v>
      </c>
      <c r="F501" s="7">
        <v>2565.4499999999998</v>
      </c>
      <c r="G501" s="4" t="s">
        <v>24</v>
      </c>
    </row>
    <row r="502" spans="2:7" s="1" customFormat="1" ht="13.35" customHeight="1">
      <c r="B502" s="4" t="s">
        <v>55</v>
      </c>
      <c r="C502" s="31">
        <v>44586.393912037034</v>
      </c>
      <c r="D502" s="5">
        <v>281</v>
      </c>
      <c r="E502" s="6">
        <v>28.504999999999999</v>
      </c>
      <c r="F502" s="7">
        <v>8009.9049999999997</v>
      </c>
      <c r="G502" s="4" t="s">
        <v>24</v>
      </c>
    </row>
    <row r="503" spans="2:7" s="1" customFormat="1" ht="13.35" customHeight="1">
      <c r="B503" s="4" t="s">
        <v>55</v>
      </c>
      <c r="C503" s="31">
        <v>44586.395104166666</v>
      </c>
      <c r="D503" s="5">
        <v>122</v>
      </c>
      <c r="E503" s="6">
        <v>28.495000000000001</v>
      </c>
      <c r="F503" s="7">
        <v>3476.3900000000003</v>
      </c>
      <c r="G503" s="4" t="s">
        <v>24</v>
      </c>
    </row>
    <row r="504" spans="2:7" s="1" customFormat="1" ht="13.35" customHeight="1">
      <c r="B504" s="4" t="s">
        <v>55</v>
      </c>
      <c r="C504" s="31">
        <v>44586.395104166666</v>
      </c>
      <c r="D504" s="5">
        <v>383</v>
      </c>
      <c r="E504" s="6">
        <v>28.495000000000001</v>
      </c>
      <c r="F504" s="7">
        <v>10913.585000000001</v>
      </c>
      <c r="G504" s="4" t="s">
        <v>24</v>
      </c>
    </row>
    <row r="505" spans="2:7" s="1" customFormat="1" ht="13.35" customHeight="1">
      <c r="B505" s="4" t="s">
        <v>55</v>
      </c>
      <c r="C505" s="31">
        <v>44586.396701388891</v>
      </c>
      <c r="D505" s="5">
        <v>429</v>
      </c>
      <c r="E505" s="6">
        <v>28.52</v>
      </c>
      <c r="F505" s="7">
        <v>12235.08</v>
      </c>
      <c r="G505" s="4" t="s">
        <v>24</v>
      </c>
    </row>
    <row r="506" spans="2:7" s="1" customFormat="1" ht="13.35" customHeight="1">
      <c r="B506" s="4" t="s">
        <v>55</v>
      </c>
      <c r="C506" s="31">
        <v>44586.397974537038</v>
      </c>
      <c r="D506" s="5">
        <v>10</v>
      </c>
      <c r="E506" s="6">
        <v>28.52</v>
      </c>
      <c r="F506" s="7">
        <v>285.2</v>
      </c>
      <c r="G506" s="4" t="s">
        <v>24</v>
      </c>
    </row>
    <row r="507" spans="2:7" s="1" customFormat="1" ht="13.35" customHeight="1">
      <c r="B507" s="4" t="s">
        <v>55</v>
      </c>
      <c r="C507" s="31">
        <v>44586.397974537038</v>
      </c>
      <c r="D507" s="5">
        <v>3</v>
      </c>
      <c r="E507" s="6">
        <v>28.52</v>
      </c>
      <c r="F507" s="7">
        <v>85.56</v>
      </c>
      <c r="G507" s="4" t="s">
        <v>24</v>
      </c>
    </row>
    <row r="508" spans="2:7" s="1" customFormat="1" ht="13.35" customHeight="1">
      <c r="B508" s="4" t="s">
        <v>55</v>
      </c>
      <c r="C508" s="31">
        <v>44586.397986111115</v>
      </c>
      <c r="D508" s="5">
        <v>1</v>
      </c>
      <c r="E508" s="6">
        <v>28.52</v>
      </c>
      <c r="F508" s="7">
        <v>28.52</v>
      </c>
      <c r="G508" s="4" t="s">
        <v>24</v>
      </c>
    </row>
    <row r="509" spans="2:7" s="1" customFormat="1" ht="13.35" customHeight="1">
      <c r="B509" s="4" t="s">
        <v>55</v>
      </c>
      <c r="C509" s="31">
        <v>44586.398043981484</v>
      </c>
      <c r="D509" s="5">
        <v>16</v>
      </c>
      <c r="E509" s="6">
        <v>28.52</v>
      </c>
      <c r="F509" s="7">
        <v>456.32</v>
      </c>
      <c r="G509" s="4" t="s">
        <v>24</v>
      </c>
    </row>
    <row r="510" spans="2:7" s="1" customFormat="1" ht="13.35" customHeight="1">
      <c r="B510" s="4" t="s">
        <v>55</v>
      </c>
      <c r="C510" s="31">
        <v>44586.398055555554</v>
      </c>
      <c r="D510" s="5">
        <v>2</v>
      </c>
      <c r="E510" s="6">
        <v>28.52</v>
      </c>
      <c r="F510" s="7">
        <v>57.04</v>
      </c>
      <c r="G510" s="4" t="s">
        <v>24</v>
      </c>
    </row>
    <row r="511" spans="2:7" s="1" customFormat="1" ht="13.35" customHeight="1">
      <c r="B511" s="4" t="s">
        <v>55</v>
      </c>
      <c r="C511" s="31">
        <v>44586.398055555554</v>
      </c>
      <c r="D511" s="5">
        <v>1</v>
      </c>
      <c r="E511" s="6">
        <v>28.52</v>
      </c>
      <c r="F511" s="7">
        <v>28.52</v>
      </c>
      <c r="G511" s="4" t="s">
        <v>24</v>
      </c>
    </row>
    <row r="512" spans="2:7" s="1" customFormat="1" ht="13.35" customHeight="1">
      <c r="B512" s="4" t="s">
        <v>55</v>
      </c>
      <c r="C512" s="31">
        <v>44586.39806712963</v>
      </c>
      <c r="D512" s="5">
        <v>200</v>
      </c>
      <c r="E512" s="6">
        <v>28.52</v>
      </c>
      <c r="F512" s="7">
        <v>5704</v>
      </c>
      <c r="G512" s="4" t="s">
        <v>24</v>
      </c>
    </row>
    <row r="513" spans="2:7" s="1" customFormat="1" ht="13.35" customHeight="1">
      <c r="B513" s="4" t="s">
        <v>55</v>
      </c>
      <c r="C513" s="31">
        <v>44586.39806712963</v>
      </c>
      <c r="D513" s="5">
        <v>140</v>
      </c>
      <c r="E513" s="6">
        <v>28.52</v>
      </c>
      <c r="F513" s="7">
        <v>3992.7999999999997</v>
      </c>
      <c r="G513" s="4" t="s">
        <v>24</v>
      </c>
    </row>
    <row r="514" spans="2:7" s="1" customFormat="1" ht="13.35" customHeight="1">
      <c r="B514" s="4" t="s">
        <v>55</v>
      </c>
      <c r="C514" s="31">
        <v>44586.399340277778</v>
      </c>
      <c r="D514" s="5">
        <v>5</v>
      </c>
      <c r="E514" s="6">
        <v>28.52</v>
      </c>
      <c r="F514" s="7">
        <v>142.6</v>
      </c>
      <c r="G514" s="4" t="s">
        <v>24</v>
      </c>
    </row>
    <row r="515" spans="2:7" s="1" customFormat="1" ht="13.35" customHeight="1">
      <c r="B515" s="4" t="s">
        <v>55</v>
      </c>
      <c r="C515" s="31">
        <v>44586.399375000001</v>
      </c>
      <c r="D515" s="5">
        <v>31</v>
      </c>
      <c r="E515" s="6">
        <v>28.52</v>
      </c>
      <c r="F515" s="7">
        <v>884.12</v>
      </c>
      <c r="G515" s="4" t="s">
        <v>24</v>
      </c>
    </row>
    <row r="516" spans="2:7" s="1" customFormat="1" ht="13.35" customHeight="1">
      <c r="B516" s="4" t="s">
        <v>55</v>
      </c>
      <c r="C516" s="31">
        <v>44586.399375000001</v>
      </c>
      <c r="D516" s="5">
        <v>15</v>
      </c>
      <c r="E516" s="6">
        <v>28.52</v>
      </c>
      <c r="F516" s="7">
        <v>427.8</v>
      </c>
      <c r="G516" s="4" t="s">
        <v>24</v>
      </c>
    </row>
    <row r="517" spans="2:7" s="1" customFormat="1" ht="13.35" customHeight="1">
      <c r="B517" s="4" t="s">
        <v>55</v>
      </c>
      <c r="C517" s="31">
        <v>44586.399375000001</v>
      </c>
      <c r="D517" s="5">
        <v>2</v>
      </c>
      <c r="E517" s="6">
        <v>28.52</v>
      </c>
      <c r="F517" s="7">
        <v>57.04</v>
      </c>
      <c r="G517" s="4" t="s">
        <v>24</v>
      </c>
    </row>
    <row r="518" spans="2:7" s="1" customFormat="1" ht="13.35" customHeight="1">
      <c r="B518" s="4" t="s">
        <v>55</v>
      </c>
      <c r="C518" s="31">
        <v>44586.399386574078</v>
      </c>
      <c r="D518" s="5">
        <v>32</v>
      </c>
      <c r="E518" s="6">
        <v>28.52</v>
      </c>
      <c r="F518" s="7">
        <v>912.64</v>
      </c>
      <c r="G518" s="4" t="s">
        <v>24</v>
      </c>
    </row>
    <row r="519" spans="2:7" s="1" customFormat="1" ht="13.35" customHeight="1">
      <c r="B519" s="4" t="s">
        <v>55</v>
      </c>
      <c r="C519" s="31">
        <v>44586.399386574078</v>
      </c>
      <c r="D519" s="5">
        <v>5</v>
      </c>
      <c r="E519" s="6">
        <v>28.52</v>
      </c>
      <c r="F519" s="7">
        <v>142.6</v>
      </c>
      <c r="G519" s="4" t="s">
        <v>24</v>
      </c>
    </row>
    <row r="520" spans="2:7" s="1" customFormat="1" ht="13.35" customHeight="1">
      <c r="B520" s="4" t="s">
        <v>55</v>
      </c>
      <c r="C520" s="31">
        <v>44586.399386574078</v>
      </c>
      <c r="D520" s="5">
        <v>1</v>
      </c>
      <c r="E520" s="6">
        <v>28.52</v>
      </c>
      <c r="F520" s="7">
        <v>28.52</v>
      </c>
      <c r="G520" s="4" t="s">
        <v>24</v>
      </c>
    </row>
    <row r="521" spans="2:7" s="1" customFormat="1" ht="13.35" customHeight="1">
      <c r="B521" s="4" t="s">
        <v>55</v>
      </c>
      <c r="C521" s="31">
        <v>44586.399421296293</v>
      </c>
      <c r="D521" s="5">
        <v>379</v>
      </c>
      <c r="E521" s="6">
        <v>28.52</v>
      </c>
      <c r="F521" s="7">
        <v>10809.08</v>
      </c>
      <c r="G521" s="4" t="s">
        <v>24</v>
      </c>
    </row>
    <row r="522" spans="2:7" s="1" customFormat="1" ht="13.35" customHeight="1">
      <c r="B522" s="4" t="s">
        <v>55</v>
      </c>
      <c r="C522" s="31">
        <v>44586.40079861111</v>
      </c>
      <c r="D522" s="5">
        <v>395</v>
      </c>
      <c r="E522" s="6">
        <v>28.555</v>
      </c>
      <c r="F522" s="7">
        <v>11279.225</v>
      </c>
      <c r="G522" s="4" t="s">
        <v>24</v>
      </c>
    </row>
    <row r="523" spans="2:7" s="1" customFormat="1" ht="13.35" customHeight="1">
      <c r="B523" s="4" t="s">
        <v>55</v>
      </c>
      <c r="C523" s="31">
        <v>44586.40079861111</v>
      </c>
      <c r="D523" s="5">
        <v>15</v>
      </c>
      <c r="E523" s="6">
        <v>28.555</v>
      </c>
      <c r="F523" s="7">
        <v>428.32499999999999</v>
      </c>
      <c r="G523" s="4" t="s">
        <v>24</v>
      </c>
    </row>
    <row r="524" spans="2:7" s="1" customFormat="1" ht="13.35" customHeight="1">
      <c r="B524" s="4" t="s">
        <v>55</v>
      </c>
      <c r="C524" s="31">
        <v>44586.402291666665</v>
      </c>
      <c r="D524" s="5">
        <v>456</v>
      </c>
      <c r="E524" s="6">
        <v>28.53</v>
      </c>
      <c r="F524" s="7">
        <v>13009.68</v>
      </c>
      <c r="G524" s="4" t="s">
        <v>24</v>
      </c>
    </row>
    <row r="525" spans="2:7" s="1" customFormat="1" ht="13.35" customHeight="1">
      <c r="B525" s="4" t="s">
        <v>55</v>
      </c>
      <c r="C525" s="31">
        <v>44586.403078703705</v>
      </c>
      <c r="D525" s="5">
        <v>142</v>
      </c>
      <c r="E525" s="6">
        <v>28.515000000000001</v>
      </c>
      <c r="F525" s="7">
        <v>4049.13</v>
      </c>
      <c r="G525" s="4" t="s">
        <v>24</v>
      </c>
    </row>
    <row r="526" spans="2:7" s="1" customFormat="1" ht="13.35" customHeight="1">
      <c r="B526" s="4" t="s">
        <v>55</v>
      </c>
      <c r="C526" s="31">
        <v>44586.403124999997</v>
      </c>
      <c r="D526" s="5">
        <v>257</v>
      </c>
      <c r="E526" s="6">
        <v>28.515000000000001</v>
      </c>
      <c r="F526" s="7">
        <v>7328.3550000000005</v>
      </c>
      <c r="G526" s="4" t="s">
        <v>24</v>
      </c>
    </row>
    <row r="527" spans="2:7" s="1" customFormat="1" ht="13.35" customHeight="1">
      <c r="B527" s="4" t="s">
        <v>55</v>
      </c>
      <c r="C527" s="31">
        <v>44586.405046296299</v>
      </c>
      <c r="D527" s="5">
        <v>69</v>
      </c>
      <c r="E527" s="6">
        <v>28.54</v>
      </c>
      <c r="F527" s="7">
        <v>1969.26</v>
      </c>
      <c r="G527" s="4" t="s">
        <v>24</v>
      </c>
    </row>
    <row r="528" spans="2:7" s="1" customFormat="1" ht="13.35" customHeight="1">
      <c r="B528" s="4" t="s">
        <v>55</v>
      </c>
      <c r="C528" s="31">
        <v>44586.405393518522</v>
      </c>
      <c r="D528" s="5">
        <v>32</v>
      </c>
      <c r="E528" s="6">
        <v>28.545000000000002</v>
      </c>
      <c r="F528" s="7">
        <v>913.44</v>
      </c>
      <c r="G528" s="4" t="s">
        <v>24</v>
      </c>
    </row>
    <row r="529" spans="2:7" s="1" customFormat="1" ht="13.35" customHeight="1">
      <c r="B529" s="4" t="s">
        <v>55</v>
      </c>
      <c r="C529" s="31">
        <v>44586.405405092592</v>
      </c>
      <c r="D529" s="5">
        <v>1</v>
      </c>
      <c r="E529" s="6">
        <v>28.545000000000002</v>
      </c>
      <c r="F529" s="7">
        <v>28.545000000000002</v>
      </c>
      <c r="G529" s="4" t="s">
        <v>24</v>
      </c>
    </row>
    <row r="530" spans="2:7" s="1" customFormat="1" ht="13.35" customHeight="1">
      <c r="B530" s="4" t="s">
        <v>55</v>
      </c>
      <c r="C530" s="31">
        <v>44586.405405092592</v>
      </c>
      <c r="D530" s="5">
        <v>4</v>
      </c>
      <c r="E530" s="6">
        <v>28.545000000000002</v>
      </c>
      <c r="F530" s="7">
        <v>114.18</v>
      </c>
      <c r="G530" s="4" t="s">
        <v>24</v>
      </c>
    </row>
    <row r="531" spans="2:7" s="1" customFormat="1" ht="13.35" customHeight="1">
      <c r="B531" s="4" t="s">
        <v>55</v>
      </c>
      <c r="C531" s="31">
        <v>44586.405682870369</v>
      </c>
      <c r="D531" s="5">
        <v>200</v>
      </c>
      <c r="E531" s="6">
        <v>28.55</v>
      </c>
      <c r="F531" s="7">
        <v>5710</v>
      </c>
      <c r="G531" s="4" t="s">
        <v>24</v>
      </c>
    </row>
    <row r="532" spans="2:7" s="1" customFormat="1" ht="13.35" customHeight="1">
      <c r="B532" s="4" t="s">
        <v>55</v>
      </c>
      <c r="C532" s="31">
        <v>44586.405682870369</v>
      </c>
      <c r="D532" s="5">
        <v>12</v>
      </c>
      <c r="E532" s="6">
        <v>28.55</v>
      </c>
      <c r="F532" s="7">
        <v>342.6</v>
      </c>
      <c r="G532" s="4" t="s">
        <v>24</v>
      </c>
    </row>
    <row r="533" spans="2:7" s="1" customFormat="1" ht="13.35" customHeight="1">
      <c r="B533" s="4" t="s">
        <v>55</v>
      </c>
      <c r="C533" s="31">
        <v>44586.405682870369</v>
      </c>
      <c r="D533" s="5">
        <v>200</v>
      </c>
      <c r="E533" s="6">
        <v>28.55</v>
      </c>
      <c r="F533" s="7">
        <v>5710</v>
      </c>
      <c r="G533" s="4" t="s">
        <v>24</v>
      </c>
    </row>
    <row r="534" spans="2:7" s="1" customFormat="1" ht="13.35" customHeight="1">
      <c r="B534" s="4" t="s">
        <v>55</v>
      </c>
      <c r="C534" s="31">
        <v>44586.405682870369</v>
      </c>
      <c r="D534" s="5">
        <v>77</v>
      </c>
      <c r="E534" s="6">
        <v>28.55</v>
      </c>
      <c r="F534" s="7">
        <v>2198.35</v>
      </c>
      <c r="G534" s="4" t="s">
        <v>24</v>
      </c>
    </row>
    <row r="535" spans="2:7" s="1" customFormat="1" ht="13.35" customHeight="1">
      <c r="B535" s="4" t="s">
        <v>55</v>
      </c>
      <c r="C535" s="31">
        <v>44586.406608796293</v>
      </c>
      <c r="D535" s="5">
        <v>356</v>
      </c>
      <c r="E535" s="6">
        <v>28.574999999999999</v>
      </c>
      <c r="F535" s="7">
        <v>10172.699999999999</v>
      </c>
      <c r="G535" s="4" t="s">
        <v>24</v>
      </c>
    </row>
    <row r="536" spans="2:7" s="1" customFormat="1" ht="13.35" customHeight="1">
      <c r="B536" s="4" t="s">
        <v>55</v>
      </c>
      <c r="C536" s="31">
        <v>44586.408333333333</v>
      </c>
      <c r="D536" s="5">
        <v>21</v>
      </c>
      <c r="E536" s="6">
        <v>28.58</v>
      </c>
      <c r="F536" s="7">
        <v>600.17999999999995</v>
      </c>
      <c r="G536" s="4" t="s">
        <v>24</v>
      </c>
    </row>
    <row r="537" spans="2:7" s="1" customFormat="1" ht="13.35" customHeight="1">
      <c r="B537" s="4" t="s">
        <v>55</v>
      </c>
      <c r="C537" s="31">
        <v>44586.40834490741</v>
      </c>
      <c r="D537" s="5">
        <v>58</v>
      </c>
      <c r="E537" s="6">
        <v>28.58</v>
      </c>
      <c r="F537" s="7">
        <v>1657.6399999999999</v>
      </c>
      <c r="G537" s="4" t="s">
        <v>24</v>
      </c>
    </row>
    <row r="538" spans="2:7" s="1" customFormat="1" ht="13.35" customHeight="1">
      <c r="B538" s="4" t="s">
        <v>55</v>
      </c>
      <c r="C538" s="31">
        <v>44586.40834490741</v>
      </c>
      <c r="D538" s="5">
        <v>352</v>
      </c>
      <c r="E538" s="6">
        <v>28.58</v>
      </c>
      <c r="F538" s="7">
        <v>10060.16</v>
      </c>
      <c r="G538" s="4" t="s">
        <v>24</v>
      </c>
    </row>
    <row r="539" spans="2:7" s="1" customFormat="1" ht="13.35" customHeight="1">
      <c r="B539" s="4" t="s">
        <v>55</v>
      </c>
      <c r="C539" s="31">
        <v>44586.410208333335</v>
      </c>
      <c r="D539" s="5">
        <v>466</v>
      </c>
      <c r="E539" s="6">
        <v>28.594999999999999</v>
      </c>
      <c r="F539" s="7">
        <v>13325.269999999999</v>
      </c>
      <c r="G539" s="4" t="s">
        <v>24</v>
      </c>
    </row>
    <row r="540" spans="2:7" s="1" customFormat="1" ht="13.35" customHeight="1">
      <c r="B540" s="4" t="s">
        <v>55</v>
      </c>
      <c r="C540" s="31">
        <v>44586.412210648145</v>
      </c>
      <c r="D540" s="5">
        <v>214</v>
      </c>
      <c r="E540" s="6">
        <v>28.61</v>
      </c>
      <c r="F540" s="7">
        <v>6122.54</v>
      </c>
      <c r="G540" s="4" t="s">
        <v>24</v>
      </c>
    </row>
    <row r="541" spans="2:7" s="1" customFormat="1" ht="13.35" customHeight="1">
      <c r="B541" s="4" t="s">
        <v>55</v>
      </c>
      <c r="C541" s="31">
        <v>44586.412210648145</v>
      </c>
      <c r="D541" s="5">
        <v>145</v>
      </c>
      <c r="E541" s="6">
        <v>28.61</v>
      </c>
      <c r="F541" s="7">
        <v>4148.45</v>
      </c>
      <c r="G541" s="4" t="s">
        <v>24</v>
      </c>
    </row>
    <row r="542" spans="2:7" s="1" customFormat="1" ht="13.35" customHeight="1">
      <c r="B542" s="4" t="s">
        <v>55</v>
      </c>
      <c r="C542" s="31">
        <v>44586.41302083333</v>
      </c>
      <c r="D542" s="5">
        <v>128</v>
      </c>
      <c r="E542" s="6">
        <v>28.594999999999999</v>
      </c>
      <c r="F542" s="7">
        <v>3660.16</v>
      </c>
      <c r="G542" s="4" t="s">
        <v>24</v>
      </c>
    </row>
    <row r="543" spans="2:7" s="1" customFormat="1" ht="13.35" customHeight="1">
      <c r="B543" s="4" t="s">
        <v>55</v>
      </c>
      <c r="C543" s="31">
        <v>44586.413229166668</v>
      </c>
      <c r="D543" s="5">
        <v>323</v>
      </c>
      <c r="E543" s="6">
        <v>28.6</v>
      </c>
      <c r="F543" s="7">
        <v>9237.8000000000011</v>
      </c>
      <c r="G543" s="4" t="s">
        <v>24</v>
      </c>
    </row>
    <row r="544" spans="2:7" s="1" customFormat="1" ht="13.35" customHeight="1">
      <c r="B544" s="4" t="s">
        <v>55</v>
      </c>
      <c r="C544" s="31">
        <v>44586.414895833332</v>
      </c>
      <c r="D544" s="5">
        <v>480</v>
      </c>
      <c r="E544" s="6">
        <v>28.64</v>
      </c>
      <c r="F544" s="7">
        <v>13747.2</v>
      </c>
      <c r="G544" s="4" t="s">
        <v>24</v>
      </c>
    </row>
    <row r="545" spans="2:7" s="1" customFormat="1" ht="13.35" customHeight="1">
      <c r="B545" s="4" t="s">
        <v>55</v>
      </c>
      <c r="C545" s="31">
        <v>44586.415856481479</v>
      </c>
      <c r="D545" s="5">
        <v>15</v>
      </c>
      <c r="E545" s="6">
        <v>28.6</v>
      </c>
      <c r="F545" s="7">
        <v>429</v>
      </c>
      <c r="G545" s="4" t="s">
        <v>24</v>
      </c>
    </row>
    <row r="546" spans="2:7" s="1" customFormat="1" ht="13.35" customHeight="1">
      <c r="B546" s="4" t="s">
        <v>55</v>
      </c>
      <c r="C546" s="31">
        <v>44586.415856481479</v>
      </c>
      <c r="D546" s="5">
        <v>1</v>
      </c>
      <c r="E546" s="6">
        <v>28.6</v>
      </c>
      <c r="F546" s="7">
        <v>28.6</v>
      </c>
      <c r="G546" s="4" t="s">
        <v>24</v>
      </c>
    </row>
    <row r="547" spans="2:7" s="1" customFormat="1" ht="13.35" customHeight="1">
      <c r="B547" s="4" t="s">
        <v>55</v>
      </c>
      <c r="C547" s="31">
        <v>44586.415868055556</v>
      </c>
      <c r="D547" s="5">
        <v>1</v>
      </c>
      <c r="E547" s="6">
        <v>28.6</v>
      </c>
      <c r="F547" s="7">
        <v>28.6</v>
      </c>
      <c r="G547" s="4" t="s">
        <v>24</v>
      </c>
    </row>
    <row r="548" spans="2:7" s="1" customFormat="1" ht="13.35" customHeight="1">
      <c r="B548" s="4" t="s">
        <v>55</v>
      </c>
      <c r="C548" s="31">
        <v>44586.415949074071</v>
      </c>
      <c r="D548" s="5">
        <v>394</v>
      </c>
      <c r="E548" s="6">
        <v>28.6</v>
      </c>
      <c r="F548" s="7">
        <v>11268.400000000001</v>
      </c>
      <c r="G548" s="4" t="s">
        <v>24</v>
      </c>
    </row>
    <row r="549" spans="2:7" s="1" customFormat="1" ht="13.35" customHeight="1">
      <c r="B549" s="4" t="s">
        <v>55</v>
      </c>
      <c r="C549" s="31">
        <v>44586.417731481481</v>
      </c>
      <c r="D549" s="5">
        <v>448</v>
      </c>
      <c r="E549" s="6">
        <v>28.54</v>
      </c>
      <c r="F549" s="7">
        <v>12785.92</v>
      </c>
      <c r="G549" s="4" t="s">
        <v>24</v>
      </c>
    </row>
    <row r="550" spans="2:7" s="1" customFormat="1" ht="13.35" customHeight="1">
      <c r="B550" s="4" t="s">
        <v>55</v>
      </c>
      <c r="C550" s="31">
        <v>44586.419432870367</v>
      </c>
      <c r="D550" s="5">
        <v>59</v>
      </c>
      <c r="E550" s="6">
        <v>28.49</v>
      </c>
      <c r="F550" s="7">
        <v>1680.9099999999999</v>
      </c>
      <c r="G550" s="4" t="s">
        <v>24</v>
      </c>
    </row>
    <row r="551" spans="2:7" s="1" customFormat="1" ht="13.35" customHeight="1">
      <c r="B551" s="4" t="s">
        <v>55</v>
      </c>
      <c r="C551" s="31">
        <v>44586.419432870367</v>
      </c>
      <c r="D551" s="5">
        <v>330</v>
      </c>
      <c r="E551" s="6">
        <v>28.49</v>
      </c>
      <c r="F551" s="7">
        <v>9401.6999999999989</v>
      </c>
      <c r="G551" s="4" t="s">
        <v>24</v>
      </c>
    </row>
    <row r="552" spans="2:7" s="1" customFormat="1" ht="13.35" customHeight="1">
      <c r="B552" s="4" t="s">
        <v>55</v>
      </c>
      <c r="C552" s="31">
        <v>44586.421180555553</v>
      </c>
      <c r="D552" s="5">
        <v>25</v>
      </c>
      <c r="E552" s="6">
        <v>28.515000000000001</v>
      </c>
      <c r="F552" s="7">
        <v>712.875</v>
      </c>
      <c r="G552" s="4" t="s">
        <v>24</v>
      </c>
    </row>
    <row r="553" spans="2:7" s="1" customFormat="1" ht="13.35" customHeight="1">
      <c r="B553" s="4" t="s">
        <v>55</v>
      </c>
      <c r="C553" s="31">
        <v>44586.42119212963</v>
      </c>
      <c r="D553" s="5">
        <v>419</v>
      </c>
      <c r="E553" s="6">
        <v>28.515000000000001</v>
      </c>
      <c r="F553" s="7">
        <v>11947.785</v>
      </c>
      <c r="G553" s="4" t="s">
        <v>24</v>
      </c>
    </row>
    <row r="554" spans="2:7" s="1" customFormat="1" ht="13.35" customHeight="1">
      <c r="B554" s="4" t="s">
        <v>55</v>
      </c>
      <c r="C554" s="31">
        <v>44586.422696759262</v>
      </c>
      <c r="D554" s="5">
        <v>483</v>
      </c>
      <c r="E554" s="6">
        <v>28.51</v>
      </c>
      <c r="F554" s="7">
        <v>13770.33</v>
      </c>
      <c r="G554" s="4" t="s">
        <v>24</v>
      </c>
    </row>
    <row r="555" spans="2:7" s="1" customFormat="1" ht="13.35" customHeight="1">
      <c r="B555" s="4" t="s">
        <v>55</v>
      </c>
      <c r="C555" s="31">
        <v>44586.424351851849</v>
      </c>
      <c r="D555" s="5">
        <v>106</v>
      </c>
      <c r="E555" s="6">
        <v>28.495000000000001</v>
      </c>
      <c r="F555" s="7">
        <v>3020.4700000000003</v>
      </c>
      <c r="G555" s="4" t="s">
        <v>24</v>
      </c>
    </row>
    <row r="556" spans="2:7" s="1" customFormat="1" ht="13.35" customHeight="1">
      <c r="B556" s="4" t="s">
        <v>55</v>
      </c>
      <c r="C556" s="31">
        <v>44586.424351851849</v>
      </c>
      <c r="D556" s="5">
        <v>376</v>
      </c>
      <c r="E556" s="6">
        <v>28.495000000000001</v>
      </c>
      <c r="F556" s="7">
        <v>10714.12</v>
      </c>
      <c r="G556" s="4" t="s">
        <v>24</v>
      </c>
    </row>
    <row r="557" spans="2:7" s="1" customFormat="1" ht="13.35" customHeight="1">
      <c r="B557" s="4" t="s">
        <v>55</v>
      </c>
      <c r="C557" s="31">
        <v>44586.425763888888</v>
      </c>
      <c r="D557" s="5">
        <v>372</v>
      </c>
      <c r="E557" s="6">
        <v>28.495000000000001</v>
      </c>
      <c r="F557" s="7">
        <v>10600.140000000001</v>
      </c>
      <c r="G557" s="4" t="s">
        <v>24</v>
      </c>
    </row>
    <row r="558" spans="2:7" s="1" customFormat="1" ht="13.35" customHeight="1">
      <c r="B558" s="4" t="s">
        <v>55</v>
      </c>
      <c r="C558" s="31">
        <v>44586.427291666667</v>
      </c>
      <c r="D558" s="5">
        <v>422</v>
      </c>
      <c r="E558" s="6">
        <v>28.52</v>
      </c>
      <c r="F558" s="7">
        <v>12035.44</v>
      </c>
      <c r="G558" s="4" t="s">
        <v>24</v>
      </c>
    </row>
    <row r="559" spans="2:7" s="1" customFormat="1" ht="13.35" customHeight="1">
      <c r="B559" s="4" t="s">
        <v>55</v>
      </c>
      <c r="C559" s="31">
        <v>44586.428946759261</v>
      </c>
      <c r="D559" s="5">
        <v>32</v>
      </c>
      <c r="E559" s="6">
        <v>28.53</v>
      </c>
      <c r="F559" s="7">
        <v>912.96</v>
      </c>
      <c r="G559" s="4" t="s">
        <v>24</v>
      </c>
    </row>
    <row r="560" spans="2:7" s="1" customFormat="1" ht="13.35" customHeight="1">
      <c r="B560" s="4" t="s">
        <v>55</v>
      </c>
      <c r="C560" s="31">
        <v>44586.42895833333</v>
      </c>
      <c r="D560" s="5">
        <v>10</v>
      </c>
      <c r="E560" s="6">
        <v>28.53</v>
      </c>
      <c r="F560" s="7">
        <v>285.3</v>
      </c>
      <c r="G560" s="4" t="s">
        <v>24</v>
      </c>
    </row>
    <row r="561" spans="2:7" s="1" customFormat="1" ht="13.35" customHeight="1">
      <c r="B561" s="4" t="s">
        <v>55</v>
      </c>
      <c r="C561" s="31">
        <v>44586.42895833333</v>
      </c>
      <c r="D561" s="5">
        <v>1</v>
      </c>
      <c r="E561" s="6">
        <v>28.53</v>
      </c>
      <c r="F561" s="7">
        <v>28.53</v>
      </c>
      <c r="G561" s="4" t="s">
        <v>24</v>
      </c>
    </row>
    <row r="562" spans="2:7" s="1" customFormat="1" ht="13.35" customHeight="1">
      <c r="B562" s="4" t="s">
        <v>55</v>
      </c>
      <c r="C562" s="31">
        <v>44586.42895833333</v>
      </c>
      <c r="D562" s="5">
        <v>1</v>
      </c>
      <c r="E562" s="6">
        <v>28.53</v>
      </c>
      <c r="F562" s="7">
        <v>28.53</v>
      </c>
      <c r="G562" s="4" t="s">
        <v>24</v>
      </c>
    </row>
    <row r="563" spans="2:7" s="1" customFormat="1" ht="13.35" customHeight="1">
      <c r="B563" s="4" t="s">
        <v>55</v>
      </c>
      <c r="C563" s="31">
        <v>44586.428969907407</v>
      </c>
      <c r="D563" s="5">
        <v>378</v>
      </c>
      <c r="E563" s="6">
        <v>28.53</v>
      </c>
      <c r="F563" s="7">
        <v>10784.34</v>
      </c>
      <c r="G563" s="4" t="s">
        <v>24</v>
      </c>
    </row>
    <row r="564" spans="2:7" s="1" customFormat="1" ht="13.35" customHeight="1">
      <c r="B564" s="4" t="s">
        <v>55</v>
      </c>
      <c r="C564" s="31">
        <v>44586.428969907407</v>
      </c>
      <c r="D564" s="5">
        <v>80</v>
      </c>
      <c r="E564" s="6">
        <v>28.53</v>
      </c>
      <c r="F564" s="7">
        <v>2282.4</v>
      </c>
      <c r="G564" s="4" t="s">
        <v>24</v>
      </c>
    </row>
    <row r="565" spans="2:7" s="1" customFormat="1" ht="13.35" customHeight="1">
      <c r="B565" s="4" t="s">
        <v>55</v>
      </c>
      <c r="C565" s="31">
        <v>44586.430590277778</v>
      </c>
      <c r="D565" s="5">
        <v>383</v>
      </c>
      <c r="E565" s="6">
        <v>28.55</v>
      </c>
      <c r="F565" s="7">
        <v>10934.65</v>
      </c>
      <c r="G565" s="4" t="s">
        <v>24</v>
      </c>
    </row>
    <row r="566" spans="2:7" s="1" customFormat="1" ht="13.35" customHeight="1">
      <c r="B566" s="4" t="s">
        <v>55</v>
      </c>
      <c r="C566" s="31">
        <v>44586.431793981479</v>
      </c>
      <c r="D566" s="5">
        <v>203</v>
      </c>
      <c r="E566" s="6">
        <v>28.52</v>
      </c>
      <c r="F566" s="7">
        <v>5789.5599999999995</v>
      </c>
      <c r="G566" s="4" t="s">
        <v>24</v>
      </c>
    </row>
    <row r="567" spans="2:7" s="1" customFormat="1" ht="13.35" customHeight="1">
      <c r="B567" s="4" t="s">
        <v>55</v>
      </c>
      <c r="C567" s="31">
        <v>44586.431793981479</v>
      </c>
      <c r="D567" s="5">
        <v>288</v>
      </c>
      <c r="E567" s="6">
        <v>28.52</v>
      </c>
      <c r="F567" s="7">
        <v>8213.76</v>
      </c>
      <c r="G567" s="4" t="s">
        <v>24</v>
      </c>
    </row>
    <row r="568" spans="2:7" s="1" customFormat="1" ht="13.35" customHeight="1">
      <c r="B568" s="4" t="s">
        <v>55</v>
      </c>
      <c r="C568" s="31">
        <v>44586.433645833335</v>
      </c>
      <c r="D568" s="5">
        <v>383</v>
      </c>
      <c r="E568" s="6">
        <v>28.53</v>
      </c>
      <c r="F568" s="7">
        <v>10926.99</v>
      </c>
      <c r="G568" s="4" t="s">
        <v>24</v>
      </c>
    </row>
    <row r="569" spans="2:7" s="1" customFormat="1" ht="13.35" customHeight="1">
      <c r="B569" s="4" t="s">
        <v>55</v>
      </c>
      <c r="C569" s="31">
        <v>44586.433645833335</v>
      </c>
      <c r="D569" s="5">
        <v>21</v>
      </c>
      <c r="E569" s="6">
        <v>28.53</v>
      </c>
      <c r="F569" s="7">
        <v>599.13</v>
      </c>
      <c r="G569" s="4" t="s">
        <v>24</v>
      </c>
    </row>
    <row r="570" spans="2:7" s="1" customFormat="1" ht="13.35" customHeight="1">
      <c r="B570" s="4" t="s">
        <v>55</v>
      </c>
      <c r="C570" s="31">
        <v>44586.435474537036</v>
      </c>
      <c r="D570" s="5">
        <v>467</v>
      </c>
      <c r="E570" s="6">
        <v>28.54</v>
      </c>
      <c r="F570" s="7">
        <v>13328.18</v>
      </c>
      <c r="G570" s="4" t="s">
        <v>24</v>
      </c>
    </row>
    <row r="571" spans="2:7" s="1" customFormat="1" ht="13.35" customHeight="1">
      <c r="B571" s="4" t="s">
        <v>55</v>
      </c>
      <c r="C571" s="31">
        <v>44586.435474537036</v>
      </c>
      <c r="D571" s="5">
        <v>3</v>
      </c>
      <c r="E571" s="6">
        <v>28.54</v>
      </c>
      <c r="F571" s="7">
        <v>85.62</v>
      </c>
      <c r="G571" s="4" t="s">
        <v>24</v>
      </c>
    </row>
    <row r="572" spans="2:7" s="1" customFormat="1" ht="13.35" customHeight="1">
      <c r="B572" s="4" t="s">
        <v>55</v>
      </c>
      <c r="C572" s="31">
        <v>44586.437256944446</v>
      </c>
      <c r="D572" s="5">
        <v>377</v>
      </c>
      <c r="E572" s="6">
        <v>28.545000000000002</v>
      </c>
      <c r="F572" s="7">
        <v>10761.465</v>
      </c>
      <c r="G572" s="4" t="s">
        <v>24</v>
      </c>
    </row>
    <row r="573" spans="2:7" s="1" customFormat="1" ht="13.35" customHeight="1">
      <c r="B573" s="4" t="s">
        <v>55</v>
      </c>
      <c r="C573" s="31">
        <v>44586.438564814816</v>
      </c>
      <c r="D573" s="5">
        <v>3</v>
      </c>
      <c r="E573" s="6">
        <v>28.54</v>
      </c>
      <c r="F573" s="7">
        <v>85.62</v>
      </c>
      <c r="G573" s="4" t="s">
        <v>24</v>
      </c>
    </row>
    <row r="574" spans="2:7" s="1" customFormat="1" ht="13.35" customHeight="1">
      <c r="B574" s="4" t="s">
        <v>55</v>
      </c>
      <c r="C574" s="31">
        <v>44586.438946759263</v>
      </c>
      <c r="D574" s="5">
        <v>103</v>
      </c>
      <c r="E574" s="6">
        <v>28.55</v>
      </c>
      <c r="F574" s="7">
        <v>2940.65</v>
      </c>
      <c r="G574" s="4" t="s">
        <v>24</v>
      </c>
    </row>
    <row r="575" spans="2:7" s="1" customFormat="1" ht="13.35" customHeight="1">
      <c r="B575" s="4" t="s">
        <v>55</v>
      </c>
      <c r="C575" s="31">
        <v>44586.438969907409</v>
      </c>
      <c r="D575" s="5">
        <v>19</v>
      </c>
      <c r="E575" s="6">
        <v>28.55</v>
      </c>
      <c r="F575" s="7">
        <v>542.45000000000005</v>
      </c>
      <c r="G575" s="4" t="s">
        <v>24</v>
      </c>
    </row>
    <row r="576" spans="2:7" s="1" customFormat="1" ht="13.35" customHeight="1">
      <c r="B576" s="4" t="s">
        <v>55</v>
      </c>
      <c r="C576" s="31">
        <v>44586.438981481479</v>
      </c>
      <c r="D576" s="5">
        <v>72</v>
      </c>
      <c r="E576" s="6">
        <v>28.555</v>
      </c>
      <c r="F576" s="7">
        <v>2055.96</v>
      </c>
      <c r="G576" s="4" t="s">
        <v>24</v>
      </c>
    </row>
    <row r="577" spans="2:7" s="1" customFormat="1" ht="13.35" customHeight="1">
      <c r="B577" s="4" t="s">
        <v>55</v>
      </c>
      <c r="C577" s="31">
        <v>44586.438981481479</v>
      </c>
      <c r="D577" s="5">
        <v>11</v>
      </c>
      <c r="E577" s="6">
        <v>28.555</v>
      </c>
      <c r="F577" s="7">
        <v>314.10500000000002</v>
      </c>
      <c r="G577" s="4" t="s">
        <v>24</v>
      </c>
    </row>
    <row r="578" spans="2:7" s="1" customFormat="1" ht="13.35" customHeight="1">
      <c r="B578" s="4" t="s">
        <v>55</v>
      </c>
      <c r="C578" s="31">
        <v>44586.438981481479</v>
      </c>
      <c r="D578" s="5">
        <v>2</v>
      </c>
      <c r="E578" s="6">
        <v>28.555</v>
      </c>
      <c r="F578" s="7">
        <v>57.11</v>
      </c>
      <c r="G578" s="4" t="s">
        <v>24</v>
      </c>
    </row>
    <row r="579" spans="2:7" s="1" customFormat="1" ht="13.35" customHeight="1">
      <c r="B579" s="4" t="s">
        <v>55</v>
      </c>
      <c r="C579" s="31">
        <v>44586.439027777778</v>
      </c>
      <c r="D579" s="5">
        <v>43</v>
      </c>
      <c r="E579" s="6">
        <v>28.555</v>
      </c>
      <c r="F579" s="7">
        <v>1227.865</v>
      </c>
      <c r="G579" s="4" t="s">
        <v>24</v>
      </c>
    </row>
    <row r="580" spans="2:7" s="1" customFormat="1" ht="13.35" customHeight="1">
      <c r="B580" s="4" t="s">
        <v>55</v>
      </c>
      <c r="C580" s="31">
        <v>44586.439039351855</v>
      </c>
      <c r="D580" s="5">
        <v>4</v>
      </c>
      <c r="E580" s="6">
        <v>28.555</v>
      </c>
      <c r="F580" s="7">
        <v>114.22</v>
      </c>
      <c r="G580" s="4" t="s">
        <v>24</v>
      </c>
    </row>
    <row r="581" spans="2:7" s="1" customFormat="1" ht="13.35" customHeight="1">
      <c r="B581" s="4" t="s">
        <v>55</v>
      </c>
      <c r="C581" s="31">
        <v>44586.439039351855</v>
      </c>
      <c r="D581" s="5">
        <v>27</v>
      </c>
      <c r="E581" s="6">
        <v>28.555</v>
      </c>
      <c r="F581" s="7">
        <v>770.98500000000001</v>
      </c>
      <c r="G581" s="4" t="s">
        <v>24</v>
      </c>
    </row>
    <row r="582" spans="2:7" s="1" customFormat="1" ht="13.35" customHeight="1">
      <c r="B582" s="4" t="s">
        <v>55</v>
      </c>
      <c r="C582" s="31">
        <v>44586.439039351855</v>
      </c>
      <c r="D582" s="5">
        <v>1</v>
      </c>
      <c r="E582" s="6">
        <v>28.555</v>
      </c>
      <c r="F582" s="7">
        <v>28.555</v>
      </c>
      <c r="G582" s="4" t="s">
        <v>24</v>
      </c>
    </row>
    <row r="583" spans="2:7" s="1" customFormat="1" ht="13.35" customHeight="1">
      <c r="B583" s="4" t="s">
        <v>55</v>
      </c>
      <c r="C583" s="31">
        <v>44586.439317129632</v>
      </c>
      <c r="D583" s="5">
        <v>9</v>
      </c>
      <c r="E583" s="6">
        <v>28.555</v>
      </c>
      <c r="F583" s="7">
        <v>256.995</v>
      </c>
      <c r="G583" s="4" t="s">
        <v>24</v>
      </c>
    </row>
    <row r="584" spans="2:7" s="1" customFormat="1" ht="13.35" customHeight="1">
      <c r="B584" s="4" t="s">
        <v>55</v>
      </c>
      <c r="C584" s="31">
        <v>44586.439317129632</v>
      </c>
      <c r="D584" s="5">
        <v>200</v>
      </c>
      <c r="E584" s="6">
        <v>28.555</v>
      </c>
      <c r="F584" s="7">
        <v>5711</v>
      </c>
      <c r="G584" s="4" t="s">
        <v>24</v>
      </c>
    </row>
    <row r="585" spans="2:7" s="1" customFormat="1" ht="13.35" customHeight="1">
      <c r="B585" s="4" t="s">
        <v>55</v>
      </c>
      <c r="C585" s="31">
        <v>44586.439317129632</v>
      </c>
      <c r="D585" s="5">
        <v>28</v>
      </c>
      <c r="E585" s="6">
        <v>28.555</v>
      </c>
      <c r="F585" s="7">
        <v>799.54</v>
      </c>
      <c r="G585" s="4" t="s">
        <v>24</v>
      </c>
    </row>
    <row r="586" spans="2:7" s="1" customFormat="1" ht="13.35" customHeight="1">
      <c r="B586" s="4" t="s">
        <v>55</v>
      </c>
      <c r="C586" s="31">
        <v>44586.439942129633</v>
      </c>
      <c r="D586" s="5">
        <v>357</v>
      </c>
      <c r="E586" s="6">
        <v>28.52</v>
      </c>
      <c r="F586" s="7">
        <v>10181.64</v>
      </c>
      <c r="G586" s="4" t="s">
        <v>24</v>
      </c>
    </row>
    <row r="587" spans="2:7" s="1" customFormat="1" ht="13.35" customHeight="1">
      <c r="B587" s="4" t="s">
        <v>55</v>
      </c>
      <c r="C587" s="31">
        <v>44586.441736111112</v>
      </c>
      <c r="D587" s="5">
        <v>472</v>
      </c>
      <c r="E587" s="6">
        <v>28.495000000000001</v>
      </c>
      <c r="F587" s="7">
        <v>13449.640000000001</v>
      </c>
      <c r="G587" s="4" t="s">
        <v>24</v>
      </c>
    </row>
    <row r="588" spans="2:7" s="1" customFormat="1" ht="13.35" customHeight="1">
      <c r="B588" s="4" t="s">
        <v>55</v>
      </c>
      <c r="C588" s="31">
        <v>44586.443425925929</v>
      </c>
      <c r="D588" s="5">
        <v>22</v>
      </c>
      <c r="E588" s="6">
        <v>28.475000000000001</v>
      </c>
      <c r="F588" s="7">
        <v>626.45000000000005</v>
      </c>
      <c r="G588" s="4" t="s">
        <v>24</v>
      </c>
    </row>
    <row r="589" spans="2:7" s="1" customFormat="1" ht="13.35" customHeight="1">
      <c r="B589" s="4" t="s">
        <v>55</v>
      </c>
      <c r="C589" s="31">
        <v>44586.443425925929</v>
      </c>
      <c r="D589" s="5">
        <v>3</v>
      </c>
      <c r="E589" s="6">
        <v>28.475000000000001</v>
      </c>
      <c r="F589" s="7">
        <v>85.425000000000011</v>
      </c>
      <c r="G589" s="4" t="s">
        <v>24</v>
      </c>
    </row>
    <row r="590" spans="2:7" s="1" customFormat="1" ht="13.35" customHeight="1">
      <c r="B590" s="4" t="s">
        <v>55</v>
      </c>
      <c r="C590" s="31">
        <v>44586.443472222221</v>
      </c>
      <c r="D590" s="5">
        <v>200</v>
      </c>
      <c r="E590" s="6">
        <v>28.475000000000001</v>
      </c>
      <c r="F590" s="7">
        <v>5695</v>
      </c>
      <c r="G590" s="4" t="s">
        <v>24</v>
      </c>
    </row>
    <row r="591" spans="2:7" s="1" customFormat="1" ht="13.35" customHeight="1">
      <c r="B591" s="4" t="s">
        <v>55</v>
      </c>
      <c r="C591" s="31">
        <v>44586.443472222221</v>
      </c>
      <c r="D591" s="5">
        <v>106</v>
      </c>
      <c r="E591" s="6">
        <v>28.475000000000001</v>
      </c>
      <c r="F591" s="7">
        <v>3018.3500000000004</v>
      </c>
      <c r="G591" s="4" t="s">
        <v>24</v>
      </c>
    </row>
    <row r="592" spans="2:7" s="1" customFormat="1" ht="13.35" customHeight="1">
      <c r="B592" s="4" t="s">
        <v>55</v>
      </c>
      <c r="C592" s="31">
        <v>44586.443472222221</v>
      </c>
      <c r="D592" s="5">
        <v>56</v>
      </c>
      <c r="E592" s="6">
        <v>28.475000000000001</v>
      </c>
      <c r="F592" s="7">
        <v>1594.6000000000001</v>
      </c>
      <c r="G592" s="4" t="s">
        <v>24</v>
      </c>
    </row>
    <row r="593" spans="2:7" s="1" customFormat="1" ht="13.35" customHeight="1">
      <c r="B593" s="4" t="s">
        <v>55</v>
      </c>
      <c r="C593" s="31">
        <v>44586.445625</v>
      </c>
      <c r="D593" s="5">
        <v>378</v>
      </c>
      <c r="E593" s="6">
        <v>28.44</v>
      </c>
      <c r="F593" s="7">
        <v>10750.32</v>
      </c>
      <c r="G593" s="4" t="s">
        <v>24</v>
      </c>
    </row>
    <row r="594" spans="2:7" s="1" customFormat="1" ht="13.35" customHeight="1">
      <c r="B594" s="4" t="s">
        <v>55</v>
      </c>
      <c r="C594" s="31">
        <v>44586.446180555555</v>
      </c>
      <c r="D594" s="5">
        <v>134</v>
      </c>
      <c r="E594" s="6">
        <v>28.414999999999999</v>
      </c>
      <c r="F594" s="7">
        <v>3807.6099999999997</v>
      </c>
      <c r="G594" s="4" t="s">
        <v>24</v>
      </c>
    </row>
    <row r="595" spans="2:7" s="1" customFormat="1" ht="13.35" customHeight="1">
      <c r="B595" s="4" t="s">
        <v>55</v>
      </c>
      <c r="C595" s="31">
        <v>44586.446180555555</v>
      </c>
      <c r="D595" s="5">
        <v>73</v>
      </c>
      <c r="E595" s="6">
        <v>28.414999999999999</v>
      </c>
      <c r="F595" s="7">
        <v>2074.2950000000001</v>
      </c>
      <c r="G595" s="4" t="s">
        <v>24</v>
      </c>
    </row>
    <row r="596" spans="2:7" s="1" customFormat="1" ht="13.35" customHeight="1">
      <c r="B596" s="4" t="s">
        <v>55</v>
      </c>
      <c r="C596" s="31">
        <v>44586.446180555555</v>
      </c>
      <c r="D596" s="5">
        <v>389</v>
      </c>
      <c r="E596" s="6">
        <v>28.414999999999999</v>
      </c>
      <c r="F596" s="7">
        <v>11053.434999999999</v>
      </c>
      <c r="G596" s="4" t="s">
        <v>24</v>
      </c>
    </row>
    <row r="597" spans="2:7" s="1" customFormat="1" ht="13.35" customHeight="1">
      <c r="B597" s="4" t="s">
        <v>55</v>
      </c>
      <c r="C597" s="31">
        <v>44586.448738425926</v>
      </c>
      <c r="D597" s="5">
        <v>126</v>
      </c>
      <c r="E597" s="6">
        <v>28.405000000000001</v>
      </c>
      <c r="F597" s="7">
        <v>3579.03</v>
      </c>
      <c r="G597" s="4" t="s">
        <v>24</v>
      </c>
    </row>
    <row r="598" spans="2:7" s="1" customFormat="1" ht="13.35" customHeight="1">
      <c r="B598" s="4" t="s">
        <v>55</v>
      </c>
      <c r="C598" s="31">
        <v>44586.448738425926</v>
      </c>
      <c r="D598" s="5">
        <v>339</v>
      </c>
      <c r="E598" s="6">
        <v>28.405000000000001</v>
      </c>
      <c r="F598" s="7">
        <v>9629.2950000000001</v>
      </c>
      <c r="G598" s="4" t="s">
        <v>24</v>
      </c>
    </row>
    <row r="599" spans="2:7" s="1" customFormat="1" ht="13.35" customHeight="1">
      <c r="B599" s="4" t="s">
        <v>55</v>
      </c>
      <c r="C599" s="31">
        <v>44586.449733796297</v>
      </c>
      <c r="D599" s="5">
        <v>14</v>
      </c>
      <c r="E599" s="6">
        <v>28.39</v>
      </c>
      <c r="F599" s="7">
        <v>397.46000000000004</v>
      </c>
      <c r="G599" s="4" t="s">
        <v>24</v>
      </c>
    </row>
    <row r="600" spans="2:7" s="1" customFormat="1" ht="13.35" customHeight="1">
      <c r="B600" s="4" t="s">
        <v>55</v>
      </c>
      <c r="C600" s="31">
        <v>44586.449733796297</v>
      </c>
      <c r="D600" s="5">
        <v>18</v>
      </c>
      <c r="E600" s="6">
        <v>28.39</v>
      </c>
      <c r="F600" s="7">
        <v>511.02</v>
      </c>
      <c r="G600" s="4" t="s">
        <v>24</v>
      </c>
    </row>
    <row r="601" spans="2:7" s="1" customFormat="1" ht="13.35" customHeight="1">
      <c r="B601" s="4" t="s">
        <v>55</v>
      </c>
      <c r="C601" s="31">
        <v>44586.449780092589</v>
      </c>
      <c r="D601" s="5">
        <v>3</v>
      </c>
      <c r="E601" s="6">
        <v>28.39</v>
      </c>
      <c r="F601" s="7">
        <v>85.17</v>
      </c>
      <c r="G601" s="4" t="s">
        <v>24</v>
      </c>
    </row>
    <row r="602" spans="2:7" s="1" customFormat="1" ht="13.35" customHeight="1">
      <c r="B602" s="4" t="s">
        <v>55</v>
      </c>
      <c r="C602" s="31">
        <v>44586.449791666666</v>
      </c>
      <c r="D602" s="5">
        <v>53</v>
      </c>
      <c r="E602" s="6">
        <v>28.39</v>
      </c>
      <c r="F602" s="7">
        <v>1504.67</v>
      </c>
      <c r="G602" s="4" t="s">
        <v>24</v>
      </c>
    </row>
    <row r="603" spans="2:7" s="1" customFormat="1" ht="13.35" customHeight="1">
      <c r="B603" s="4" t="s">
        <v>55</v>
      </c>
      <c r="C603" s="31">
        <v>44586.449791666666</v>
      </c>
      <c r="D603" s="5">
        <v>8</v>
      </c>
      <c r="E603" s="6">
        <v>28.39</v>
      </c>
      <c r="F603" s="7">
        <v>227.12</v>
      </c>
      <c r="G603" s="4" t="s">
        <v>24</v>
      </c>
    </row>
    <row r="604" spans="2:7" s="1" customFormat="1" ht="13.35" customHeight="1">
      <c r="B604" s="4" t="s">
        <v>55</v>
      </c>
      <c r="C604" s="31">
        <v>44586.449791666666</v>
      </c>
      <c r="D604" s="5">
        <v>317</v>
      </c>
      <c r="E604" s="6">
        <v>28.39</v>
      </c>
      <c r="F604" s="7">
        <v>8999.630000000001</v>
      </c>
      <c r="G604" s="4" t="s">
        <v>24</v>
      </c>
    </row>
    <row r="605" spans="2:7" s="1" customFormat="1" ht="13.35" customHeight="1">
      <c r="B605" s="4" t="s">
        <v>55</v>
      </c>
      <c r="C605" s="31">
        <v>44586.451342592591</v>
      </c>
      <c r="D605" s="5">
        <v>200</v>
      </c>
      <c r="E605" s="6">
        <v>28.335000000000001</v>
      </c>
      <c r="F605" s="7">
        <v>5667</v>
      </c>
      <c r="G605" s="4" t="s">
        <v>24</v>
      </c>
    </row>
    <row r="606" spans="2:7" s="1" customFormat="1" ht="13.35" customHeight="1">
      <c r="B606" s="4" t="s">
        <v>55</v>
      </c>
      <c r="C606" s="31">
        <v>44586.451342592591</v>
      </c>
      <c r="D606" s="5">
        <v>238</v>
      </c>
      <c r="E606" s="6">
        <v>28.335000000000001</v>
      </c>
      <c r="F606" s="7">
        <v>6743.7300000000005</v>
      </c>
      <c r="G606" s="4" t="s">
        <v>24</v>
      </c>
    </row>
    <row r="607" spans="2:7" s="1" customFormat="1" ht="13.35" customHeight="1">
      <c r="B607" s="4" t="s">
        <v>55</v>
      </c>
      <c r="C607" s="31">
        <v>44586.452835648146</v>
      </c>
      <c r="D607" s="5">
        <v>450</v>
      </c>
      <c r="E607" s="6">
        <v>28.305</v>
      </c>
      <c r="F607" s="7">
        <v>12737.25</v>
      </c>
      <c r="G607" s="4" t="s">
        <v>24</v>
      </c>
    </row>
    <row r="608" spans="2:7" s="1" customFormat="1" ht="13.35" customHeight="1">
      <c r="B608" s="4" t="s">
        <v>55</v>
      </c>
      <c r="C608" s="31">
        <v>44586.454409722224</v>
      </c>
      <c r="D608" s="5">
        <v>1</v>
      </c>
      <c r="E608" s="6">
        <v>28.305</v>
      </c>
      <c r="F608" s="7">
        <v>28.305</v>
      </c>
      <c r="G608" s="4" t="s">
        <v>24</v>
      </c>
    </row>
    <row r="609" spans="2:7" s="1" customFormat="1" ht="13.35" customHeight="1">
      <c r="B609" s="4" t="s">
        <v>55</v>
      </c>
      <c r="C609" s="31">
        <v>44586.454409722224</v>
      </c>
      <c r="D609" s="5">
        <v>493</v>
      </c>
      <c r="E609" s="6">
        <v>28.305</v>
      </c>
      <c r="F609" s="7">
        <v>13954.365</v>
      </c>
      <c r="G609" s="4" t="s">
        <v>24</v>
      </c>
    </row>
    <row r="610" spans="2:7" s="1" customFormat="1" ht="13.35" customHeight="1">
      <c r="B610" s="4" t="s">
        <v>55</v>
      </c>
      <c r="C610" s="31">
        <v>44586.456064814818</v>
      </c>
      <c r="D610" s="5">
        <v>399</v>
      </c>
      <c r="E610" s="6">
        <v>28.265000000000001</v>
      </c>
      <c r="F610" s="7">
        <v>11277.735000000001</v>
      </c>
      <c r="G610" s="4" t="s">
        <v>24</v>
      </c>
    </row>
    <row r="611" spans="2:7" s="1" customFormat="1" ht="13.35" customHeight="1">
      <c r="B611" s="4" t="s">
        <v>55</v>
      </c>
      <c r="C611" s="31">
        <v>44586.457384259258</v>
      </c>
      <c r="D611" s="5">
        <v>418</v>
      </c>
      <c r="E611" s="6">
        <v>28.26</v>
      </c>
      <c r="F611" s="7">
        <v>11812.68</v>
      </c>
      <c r="G611" s="4" t="s">
        <v>24</v>
      </c>
    </row>
    <row r="612" spans="2:7" s="1" customFormat="1" ht="13.35" customHeight="1">
      <c r="B612" s="4" t="s">
        <v>55</v>
      </c>
      <c r="C612" s="31">
        <v>44586.458935185183</v>
      </c>
      <c r="D612" s="5">
        <v>493</v>
      </c>
      <c r="E612" s="6">
        <v>28.3</v>
      </c>
      <c r="F612" s="7">
        <v>13951.9</v>
      </c>
      <c r="G612" s="4" t="s">
        <v>24</v>
      </c>
    </row>
    <row r="613" spans="2:7" s="1" customFormat="1" ht="13.35" customHeight="1">
      <c r="B613" s="4" t="s">
        <v>55</v>
      </c>
      <c r="C613" s="31">
        <v>44586.460636574076</v>
      </c>
      <c r="D613" s="5">
        <v>200</v>
      </c>
      <c r="E613" s="6">
        <v>28.324999999999999</v>
      </c>
      <c r="F613" s="7">
        <v>5665</v>
      </c>
      <c r="G613" s="4" t="s">
        <v>24</v>
      </c>
    </row>
    <row r="614" spans="2:7" s="1" customFormat="1" ht="13.35" customHeight="1">
      <c r="B614" s="4" t="s">
        <v>55</v>
      </c>
      <c r="C614" s="31">
        <v>44586.460636574076</v>
      </c>
      <c r="D614" s="5">
        <v>201</v>
      </c>
      <c r="E614" s="6">
        <v>28.324999999999999</v>
      </c>
      <c r="F614" s="7">
        <v>5693.3249999999998</v>
      </c>
      <c r="G614" s="4" t="s">
        <v>24</v>
      </c>
    </row>
    <row r="615" spans="2:7" s="1" customFormat="1" ht="13.35" customHeight="1">
      <c r="B615" s="4" t="s">
        <v>55</v>
      </c>
      <c r="C615" s="31">
        <v>44586.462581018517</v>
      </c>
      <c r="D615" s="5">
        <v>55</v>
      </c>
      <c r="E615" s="6">
        <v>28.34</v>
      </c>
      <c r="F615" s="7">
        <v>1558.7</v>
      </c>
      <c r="G615" s="4" t="s">
        <v>24</v>
      </c>
    </row>
    <row r="616" spans="2:7" s="1" customFormat="1" ht="13.35" customHeight="1">
      <c r="B616" s="4" t="s">
        <v>55</v>
      </c>
      <c r="C616" s="31">
        <v>44586.462581018517</v>
      </c>
      <c r="D616" s="5">
        <v>203</v>
      </c>
      <c r="E616" s="6">
        <v>28.34</v>
      </c>
      <c r="F616" s="7">
        <v>5753.0199999999995</v>
      </c>
      <c r="G616" s="4" t="s">
        <v>24</v>
      </c>
    </row>
    <row r="617" spans="2:7" s="1" customFormat="1" ht="13.35" customHeight="1">
      <c r="B617" s="4" t="s">
        <v>55</v>
      </c>
      <c r="C617" s="31">
        <v>44586.462581018517</v>
      </c>
      <c r="D617" s="5">
        <v>44</v>
      </c>
      <c r="E617" s="6">
        <v>28.34</v>
      </c>
      <c r="F617" s="7">
        <v>1246.96</v>
      </c>
      <c r="G617" s="4" t="s">
        <v>24</v>
      </c>
    </row>
    <row r="618" spans="2:7" s="1" customFormat="1" ht="13.35" customHeight="1">
      <c r="B618" s="4" t="s">
        <v>55</v>
      </c>
      <c r="C618" s="31">
        <v>44586.462581018517</v>
      </c>
      <c r="D618" s="5">
        <v>131</v>
      </c>
      <c r="E618" s="6">
        <v>28.34</v>
      </c>
      <c r="F618" s="7">
        <v>3712.54</v>
      </c>
      <c r="G618" s="4" t="s">
        <v>24</v>
      </c>
    </row>
    <row r="619" spans="2:7" s="1" customFormat="1" ht="13.35" customHeight="1">
      <c r="B619" s="4" t="s">
        <v>55</v>
      </c>
      <c r="C619" s="31">
        <v>44586.463530092595</v>
      </c>
      <c r="D619" s="5">
        <v>414</v>
      </c>
      <c r="E619" s="6">
        <v>28.32</v>
      </c>
      <c r="F619" s="7">
        <v>11724.48</v>
      </c>
      <c r="G619" s="4" t="s">
        <v>24</v>
      </c>
    </row>
    <row r="620" spans="2:7" s="1" customFormat="1" ht="13.35" customHeight="1">
      <c r="B620" s="4" t="s">
        <v>55</v>
      </c>
      <c r="C620" s="31">
        <v>44586.465277777781</v>
      </c>
      <c r="D620" s="5">
        <v>488</v>
      </c>
      <c r="E620" s="6">
        <v>28.3</v>
      </c>
      <c r="F620" s="7">
        <v>13810.4</v>
      </c>
      <c r="G620" s="4" t="s">
        <v>24</v>
      </c>
    </row>
    <row r="621" spans="2:7" s="1" customFormat="1" ht="13.35" customHeight="1">
      <c r="B621" s="4" t="s">
        <v>55</v>
      </c>
      <c r="C621" s="31">
        <v>44586.466967592591</v>
      </c>
      <c r="D621" s="5">
        <v>389</v>
      </c>
      <c r="E621" s="6">
        <v>28.285</v>
      </c>
      <c r="F621" s="7">
        <v>11002.865</v>
      </c>
      <c r="G621" s="4" t="s">
        <v>24</v>
      </c>
    </row>
    <row r="622" spans="2:7" s="1" customFormat="1" ht="13.35" customHeight="1">
      <c r="B622" s="4" t="s">
        <v>55</v>
      </c>
      <c r="C622" s="31">
        <v>44586.468946759262</v>
      </c>
      <c r="D622" s="5">
        <v>200</v>
      </c>
      <c r="E622" s="6">
        <v>28.315000000000001</v>
      </c>
      <c r="F622" s="7">
        <v>5663</v>
      </c>
      <c r="G622" s="4" t="s">
        <v>24</v>
      </c>
    </row>
    <row r="623" spans="2:7" s="1" customFormat="1" ht="13.35" customHeight="1">
      <c r="B623" s="4" t="s">
        <v>55</v>
      </c>
      <c r="C623" s="31">
        <v>44586.468946759262</v>
      </c>
      <c r="D623" s="5">
        <v>280</v>
      </c>
      <c r="E623" s="6">
        <v>28.315000000000001</v>
      </c>
      <c r="F623" s="7">
        <v>7928.2000000000007</v>
      </c>
      <c r="G623" s="4" t="s">
        <v>24</v>
      </c>
    </row>
    <row r="624" spans="2:7" s="1" customFormat="1" ht="13.35" customHeight="1">
      <c r="B624" s="4" t="s">
        <v>55</v>
      </c>
      <c r="C624" s="31">
        <v>44586.470451388886</v>
      </c>
      <c r="D624" s="5">
        <v>272</v>
      </c>
      <c r="E624" s="6">
        <v>28.315000000000001</v>
      </c>
      <c r="F624" s="7">
        <v>7701.68</v>
      </c>
      <c r="G624" s="4" t="s">
        <v>24</v>
      </c>
    </row>
    <row r="625" spans="2:7" s="1" customFormat="1" ht="13.35" customHeight="1">
      <c r="B625" s="4" t="s">
        <v>55</v>
      </c>
      <c r="C625" s="31">
        <v>44586.472199074073</v>
      </c>
      <c r="D625" s="5">
        <v>277</v>
      </c>
      <c r="E625" s="6">
        <v>28.324999999999999</v>
      </c>
      <c r="F625" s="7">
        <v>7846.0249999999996</v>
      </c>
      <c r="G625" s="4" t="s">
        <v>24</v>
      </c>
    </row>
    <row r="626" spans="2:7" s="1" customFormat="1" ht="13.35" customHeight="1">
      <c r="B626" s="4" t="s">
        <v>55</v>
      </c>
      <c r="C626" s="31">
        <v>44586.472199074073</v>
      </c>
      <c r="D626" s="5">
        <v>12</v>
      </c>
      <c r="E626" s="6">
        <v>28.324999999999999</v>
      </c>
      <c r="F626" s="7">
        <v>339.9</v>
      </c>
      <c r="G626" s="4" t="s">
        <v>24</v>
      </c>
    </row>
    <row r="627" spans="2:7" s="1" customFormat="1" ht="13.35" customHeight="1">
      <c r="B627" s="4" t="s">
        <v>55</v>
      </c>
      <c r="C627" s="31">
        <v>44586.472199074073</v>
      </c>
      <c r="D627" s="5">
        <v>281</v>
      </c>
      <c r="E627" s="6">
        <v>28.324999999999999</v>
      </c>
      <c r="F627" s="7">
        <v>7959.3249999999998</v>
      </c>
      <c r="G627" s="4" t="s">
        <v>24</v>
      </c>
    </row>
    <row r="628" spans="2:7" s="1" customFormat="1" ht="13.35" customHeight="1">
      <c r="B628" s="4" t="s">
        <v>55</v>
      </c>
      <c r="C628" s="31">
        <v>44586.474039351851</v>
      </c>
      <c r="D628" s="5">
        <v>505</v>
      </c>
      <c r="E628" s="6">
        <v>28.335000000000001</v>
      </c>
      <c r="F628" s="7">
        <v>14309.175000000001</v>
      </c>
      <c r="G628" s="4" t="s">
        <v>24</v>
      </c>
    </row>
    <row r="629" spans="2:7" s="1" customFormat="1" ht="13.35" customHeight="1">
      <c r="B629" s="4" t="s">
        <v>55</v>
      </c>
      <c r="C629" s="31">
        <v>44586.475798611114</v>
      </c>
      <c r="D629" s="5">
        <v>372</v>
      </c>
      <c r="E629" s="6">
        <v>28.324999999999999</v>
      </c>
      <c r="F629" s="7">
        <v>10536.9</v>
      </c>
      <c r="G629" s="4" t="s">
        <v>24</v>
      </c>
    </row>
    <row r="630" spans="2:7" s="1" customFormat="1" ht="13.35" customHeight="1">
      <c r="B630" s="4" t="s">
        <v>55</v>
      </c>
      <c r="C630" s="31">
        <v>44586.478310185186</v>
      </c>
      <c r="D630" s="5">
        <v>147</v>
      </c>
      <c r="E630" s="6">
        <v>28.33</v>
      </c>
      <c r="F630" s="7">
        <v>4164.5099999999993</v>
      </c>
      <c r="G630" s="4" t="s">
        <v>24</v>
      </c>
    </row>
    <row r="631" spans="2:7" s="1" customFormat="1" ht="13.35" customHeight="1">
      <c r="B631" s="4" t="s">
        <v>55</v>
      </c>
      <c r="C631" s="31">
        <v>44586.478310185186</v>
      </c>
      <c r="D631" s="5">
        <v>300</v>
      </c>
      <c r="E631" s="6">
        <v>28.33</v>
      </c>
      <c r="F631" s="7">
        <v>8499</v>
      </c>
      <c r="G631" s="4" t="s">
        <v>24</v>
      </c>
    </row>
    <row r="632" spans="2:7" s="1" customFormat="1" ht="13.35" customHeight="1">
      <c r="B632" s="4" t="s">
        <v>55</v>
      </c>
      <c r="C632" s="31">
        <v>44586.480034722219</v>
      </c>
      <c r="D632" s="5">
        <v>127</v>
      </c>
      <c r="E632" s="6">
        <v>28.35</v>
      </c>
      <c r="F632" s="7">
        <v>3600.4500000000003</v>
      </c>
      <c r="G632" s="4" t="s">
        <v>24</v>
      </c>
    </row>
    <row r="633" spans="2:7" s="1" customFormat="1" ht="13.35" customHeight="1">
      <c r="B633" s="4" t="s">
        <v>55</v>
      </c>
      <c r="C633" s="31">
        <v>44586.480034722219</v>
      </c>
      <c r="D633" s="5">
        <v>359</v>
      </c>
      <c r="E633" s="6">
        <v>28.35</v>
      </c>
      <c r="F633" s="7">
        <v>10177.65</v>
      </c>
      <c r="G633" s="4" t="s">
        <v>24</v>
      </c>
    </row>
    <row r="634" spans="2:7" s="1" customFormat="1" ht="13.35" customHeight="1">
      <c r="B634" s="4" t="s">
        <v>55</v>
      </c>
      <c r="C634" s="31">
        <v>44586.482164351852</v>
      </c>
      <c r="D634" s="5">
        <v>433</v>
      </c>
      <c r="E634" s="6">
        <v>28.39</v>
      </c>
      <c r="F634" s="7">
        <v>12292.87</v>
      </c>
      <c r="G634" s="4" t="s">
        <v>24</v>
      </c>
    </row>
    <row r="635" spans="2:7" s="1" customFormat="1" ht="13.35" customHeight="1">
      <c r="B635" s="4" t="s">
        <v>55</v>
      </c>
      <c r="C635" s="31">
        <v>44586.484340277777</v>
      </c>
      <c r="D635" s="5">
        <v>294</v>
      </c>
      <c r="E635" s="6">
        <v>28.405000000000001</v>
      </c>
      <c r="F635" s="7">
        <v>8351.07</v>
      </c>
      <c r="G635" s="4" t="s">
        <v>24</v>
      </c>
    </row>
    <row r="636" spans="2:7" s="1" customFormat="1" ht="13.35" customHeight="1">
      <c r="B636" s="4" t="s">
        <v>55</v>
      </c>
      <c r="C636" s="31">
        <v>44586.484340277777</v>
      </c>
      <c r="D636" s="5">
        <v>111</v>
      </c>
      <c r="E636" s="6">
        <v>28.405000000000001</v>
      </c>
      <c r="F636" s="7">
        <v>3152.9549999999999</v>
      </c>
      <c r="G636" s="4" t="s">
        <v>24</v>
      </c>
    </row>
    <row r="637" spans="2:7" s="1" customFormat="1" ht="13.35" customHeight="1">
      <c r="B637" s="4" t="s">
        <v>55</v>
      </c>
      <c r="C637" s="31">
        <v>44586.485879629632</v>
      </c>
      <c r="D637" s="5">
        <v>468</v>
      </c>
      <c r="E637" s="6">
        <v>28.385000000000002</v>
      </c>
      <c r="F637" s="7">
        <v>13284.18</v>
      </c>
      <c r="G637" s="4" t="s">
        <v>24</v>
      </c>
    </row>
    <row r="638" spans="2:7" s="1" customFormat="1" ht="13.35" customHeight="1">
      <c r="B638" s="4" t="s">
        <v>55</v>
      </c>
      <c r="C638" s="31">
        <v>44586.487534722219</v>
      </c>
      <c r="D638" s="5">
        <v>211</v>
      </c>
      <c r="E638" s="6">
        <v>28.355</v>
      </c>
      <c r="F638" s="7">
        <v>5982.9049999999997</v>
      </c>
      <c r="G638" s="4" t="s">
        <v>24</v>
      </c>
    </row>
    <row r="639" spans="2:7" s="1" customFormat="1" ht="13.35" customHeight="1">
      <c r="B639" s="4" t="s">
        <v>55</v>
      </c>
      <c r="C639" s="31">
        <v>44586.487534722219</v>
      </c>
      <c r="D639" s="5">
        <v>205</v>
      </c>
      <c r="E639" s="6">
        <v>28.355</v>
      </c>
      <c r="F639" s="7">
        <v>5812.7749999999996</v>
      </c>
      <c r="G639" s="4" t="s">
        <v>24</v>
      </c>
    </row>
    <row r="640" spans="2:7" s="1" customFormat="1" ht="13.35" customHeight="1">
      <c r="B640" s="4" t="s">
        <v>55</v>
      </c>
      <c r="C640" s="31">
        <v>44586.489988425928</v>
      </c>
      <c r="D640" s="5">
        <v>200</v>
      </c>
      <c r="E640" s="6">
        <v>28.35</v>
      </c>
      <c r="F640" s="7">
        <v>5670</v>
      </c>
      <c r="G640" s="4" t="s">
        <v>24</v>
      </c>
    </row>
    <row r="641" spans="2:7" s="1" customFormat="1" ht="13.35" customHeight="1">
      <c r="B641" s="4" t="s">
        <v>55</v>
      </c>
      <c r="C641" s="31">
        <v>44586.489988425928</v>
      </c>
      <c r="D641" s="5">
        <v>243</v>
      </c>
      <c r="E641" s="6">
        <v>28.35</v>
      </c>
      <c r="F641" s="7">
        <v>6889.05</v>
      </c>
      <c r="G641" s="4" t="s">
        <v>24</v>
      </c>
    </row>
    <row r="642" spans="2:7" s="1" customFormat="1" ht="13.35" customHeight="1">
      <c r="B642" s="4" t="s">
        <v>55</v>
      </c>
      <c r="C642" s="31">
        <v>44586.491655092592</v>
      </c>
      <c r="D642" s="5">
        <v>160</v>
      </c>
      <c r="E642" s="6">
        <v>28.335000000000001</v>
      </c>
      <c r="F642" s="7">
        <v>4533.6000000000004</v>
      </c>
      <c r="G642" s="4" t="s">
        <v>24</v>
      </c>
    </row>
    <row r="643" spans="2:7" s="1" customFormat="1" ht="13.35" customHeight="1">
      <c r="B643" s="4" t="s">
        <v>55</v>
      </c>
      <c r="C643" s="31">
        <v>44586.491655092592</v>
      </c>
      <c r="D643" s="5">
        <v>293</v>
      </c>
      <c r="E643" s="6">
        <v>28.335000000000001</v>
      </c>
      <c r="F643" s="7">
        <v>8302.1550000000007</v>
      </c>
      <c r="G643" s="4" t="s">
        <v>24</v>
      </c>
    </row>
    <row r="644" spans="2:7" s="1" customFormat="1" ht="13.35" customHeight="1">
      <c r="B644" s="4" t="s">
        <v>55</v>
      </c>
      <c r="C644" s="31">
        <v>44586.493958333333</v>
      </c>
      <c r="D644" s="5">
        <v>396</v>
      </c>
      <c r="E644" s="6">
        <v>28.32</v>
      </c>
      <c r="F644" s="7">
        <v>11214.72</v>
      </c>
      <c r="G644" s="4" t="s">
        <v>24</v>
      </c>
    </row>
    <row r="645" spans="2:7" s="1" customFormat="1" ht="13.35" customHeight="1">
      <c r="B645" s="4" t="s">
        <v>55</v>
      </c>
      <c r="C645" s="31">
        <v>44586.496030092596</v>
      </c>
      <c r="D645" s="5">
        <v>200</v>
      </c>
      <c r="E645" s="6">
        <v>28.33</v>
      </c>
      <c r="F645" s="7">
        <v>5666</v>
      </c>
      <c r="G645" s="4" t="s">
        <v>24</v>
      </c>
    </row>
    <row r="646" spans="2:7" s="1" customFormat="1" ht="13.35" customHeight="1">
      <c r="B646" s="4" t="s">
        <v>55</v>
      </c>
      <c r="C646" s="31">
        <v>44586.496030092596</v>
      </c>
      <c r="D646" s="5">
        <v>214</v>
      </c>
      <c r="E646" s="6">
        <v>28.33</v>
      </c>
      <c r="F646" s="7">
        <v>6062.62</v>
      </c>
      <c r="G646" s="4" t="s">
        <v>24</v>
      </c>
    </row>
    <row r="647" spans="2:7" s="1" customFormat="1" ht="13.35" customHeight="1">
      <c r="B647" s="4" t="s">
        <v>55</v>
      </c>
      <c r="C647" s="31">
        <v>44586.496030092596</v>
      </c>
      <c r="D647" s="5">
        <v>49</v>
      </c>
      <c r="E647" s="6">
        <v>28.33</v>
      </c>
      <c r="F647" s="7">
        <v>1388.1699999999998</v>
      </c>
      <c r="G647" s="4" t="s">
        <v>24</v>
      </c>
    </row>
    <row r="648" spans="2:7" s="1" customFormat="1" ht="13.35" customHeight="1">
      <c r="B648" s="4" t="s">
        <v>55</v>
      </c>
      <c r="C648" s="31">
        <v>44586.497719907406</v>
      </c>
      <c r="D648" s="5">
        <v>415</v>
      </c>
      <c r="E648" s="6">
        <v>28.344999999999999</v>
      </c>
      <c r="F648" s="7">
        <v>11763.174999999999</v>
      </c>
      <c r="G648" s="4" t="s">
        <v>24</v>
      </c>
    </row>
    <row r="649" spans="2:7" s="1" customFormat="1" ht="13.35" customHeight="1">
      <c r="B649" s="4" t="s">
        <v>55</v>
      </c>
      <c r="C649" s="31">
        <v>44586.499560185184</v>
      </c>
      <c r="D649" s="5">
        <v>439</v>
      </c>
      <c r="E649" s="6">
        <v>28.37</v>
      </c>
      <c r="F649" s="7">
        <v>12454.43</v>
      </c>
      <c r="G649" s="4" t="s">
        <v>24</v>
      </c>
    </row>
    <row r="650" spans="2:7" s="1" customFormat="1" ht="13.35" customHeight="1">
      <c r="B650" s="4" t="s">
        <v>55</v>
      </c>
      <c r="C650" s="31">
        <v>44586.501481481479</v>
      </c>
      <c r="D650" s="5">
        <v>200</v>
      </c>
      <c r="E650" s="6">
        <v>28.37</v>
      </c>
      <c r="F650" s="7">
        <v>5674</v>
      </c>
      <c r="G650" s="4" t="s">
        <v>24</v>
      </c>
    </row>
    <row r="651" spans="2:7" s="1" customFormat="1" ht="13.35" customHeight="1">
      <c r="B651" s="4" t="s">
        <v>55</v>
      </c>
      <c r="C651" s="31">
        <v>44586.501481481479</v>
      </c>
      <c r="D651" s="5">
        <v>200</v>
      </c>
      <c r="E651" s="6">
        <v>28.37</v>
      </c>
      <c r="F651" s="7">
        <v>5674</v>
      </c>
      <c r="G651" s="4" t="s">
        <v>24</v>
      </c>
    </row>
    <row r="652" spans="2:7" s="1" customFormat="1" ht="13.35" customHeight="1">
      <c r="B652" s="4" t="s">
        <v>55</v>
      </c>
      <c r="C652" s="31">
        <v>44586.501481481479</v>
      </c>
      <c r="D652" s="5">
        <v>95</v>
      </c>
      <c r="E652" s="6">
        <v>28.37</v>
      </c>
      <c r="F652" s="7">
        <v>2695.15</v>
      </c>
      <c r="G652" s="4" t="s">
        <v>24</v>
      </c>
    </row>
    <row r="653" spans="2:7" s="1" customFormat="1" ht="13.35" customHeight="1">
      <c r="B653" s="4" t="s">
        <v>55</v>
      </c>
      <c r="C653" s="31">
        <v>44586.502986111111</v>
      </c>
      <c r="D653" s="5">
        <v>402</v>
      </c>
      <c r="E653" s="6">
        <v>28.324999999999999</v>
      </c>
      <c r="F653" s="7">
        <v>11386.65</v>
      </c>
      <c r="G653" s="4" t="s">
        <v>24</v>
      </c>
    </row>
    <row r="654" spans="2:7" s="1" customFormat="1" ht="13.35" customHeight="1">
      <c r="B654" s="4" t="s">
        <v>55</v>
      </c>
      <c r="C654" s="31">
        <v>44586.505023148151</v>
      </c>
      <c r="D654" s="5">
        <v>454</v>
      </c>
      <c r="E654" s="6">
        <v>28.324999999999999</v>
      </c>
      <c r="F654" s="7">
        <v>12859.55</v>
      </c>
      <c r="G654" s="4" t="s">
        <v>24</v>
      </c>
    </row>
    <row r="655" spans="2:7" s="1" customFormat="1" ht="13.35" customHeight="1">
      <c r="B655" s="4" t="s">
        <v>55</v>
      </c>
      <c r="C655" s="31">
        <v>44586.506689814814</v>
      </c>
      <c r="D655" s="5">
        <v>436</v>
      </c>
      <c r="E655" s="6">
        <v>28.364999999999998</v>
      </c>
      <c r="F655" s="7">
        <v>12367.14</v>
      </c>
      <c r="G655" s="4" t="s">
        <v>24</v>
      </c>
    </row>
    <row r="656" spans="2:7" s="1" customFormat="1" ht="13.35" customHeight="1">
      <c r="B656" s="4" t="s">
        <v>55</v>
      </c>
      <c r="C656" s="31">
        <v>44586.50880787037</v>
      </c>
      <c r="D656" s="5">
        <v>193</v>
      </c>
      <c r="E656" s="6">
        <v>28.4</v>
      </c>
      <c r="F656" s="7">
        <v>5481.2</v>
      </c>
      <c r="G656" s="4" t="s">
        <v>24</v>
      </c>
    </row>
    <row r="657" spans="2:7" s="1" customFormat="1" ht="13.35" customHeight="1">
      <c r="B657" s="4" t="s">
        <v>55</v>
      </c>
      <c r="C657" s="31">
        <v>44586.50880787037</v>
      </c>
      <c r="D657" s="5">
        <v>210</v>
      </c>
      <c r="E657" s="6">
        <v>28.4</v>
      </c>
      <c r="F657" s="7">
        <v>5964</v>
      </c>
      <c r="G657" s="4" t="s">
        <v>24</v>
      </c>
    </row>
    <row r="658" spans="2:7" s="1" customFormat="1" ht="13.35" customHeight="1">
      <c r="B658" s="4" t="s">
        <v>55</v>
      </c>
      <c r="C658" s="31">
        <v>44586.511064814818</v>
      </c>
      <c r="D658" s="5">
        <v>443</v>
      </c>
      <c r="E658" s="6">
        <v>28.41</v>
      </c>
      <c r="F658" s="7">
        <v>12585.63</v>
      </c>
      <c r="G658" s="4" t="s">
        <v>24</v>
      </c>
    </row>
    <row r="659" spans="2:7" s="1" customFormat="1" ht="13.35" customHeight="1">
      <c r="B659" s="4" t="s">
        <v>55</v>
      </c>
      <c r="C659" s="31">
        <v>44586.512511574074</v>
      </c>
      <c r="D659" s="5">
        <v>415</v>
      </c>
      <c r="E659" s="6">
        <v>28.375</v>
      </c>
      <c r="F659" s="7">
        <v>11775.625</v>
      </c>
      <c r="G659" s="4" t="s">
        <v>24</v>
      </c>
    </row>
    <row r="660" spans="2:7" s="1" customFormat="1" ht="13.35" customHeight="1">
      <c r="B660" s="4" t="s">
        <v>55</v>
      </c>
      <c r="C660" s="31">
        <v>44586.51394675926</v>
      </c>
      <c r="D660" s="5">
        <v>438</v>
      </c>
      <c r="E660" s="6">
        <v>28.37</v>
      </c>
      <c r="F660" s="7">
        <v>12426.060000000001</v>
      </c>
      <c r="G660" s="4" t="s">
        <v>24</v>
      </c>
    </row>
    <row r="661" spans="2:7" s="1" customFormat="1" ht="13.35" customHeight="1">
      <c r="B661" s="4" t="s">
        <v>55</v>
      </c>
      <c r="C661" s="31">
        <v>44586.516388888886</v>
      </c>
      <c r="D661" s="5">
        <v>439</v>
      </c>
      <c r="E661" s="6">
        <v>28.375</v>
      </c>
      <c r="F661" s="7">
        <v>12456.625</v>
      </c>
      <c r="G661" s="4" t="s">
        <v>24</v>
      </c>
    </row>
    <row r="662" spans="2:7" s="1" customFormat="1" ht="13.35" customHeight="1">
      <c r="B662" s="4" t="s">
        <v>55</v>
      </c>
      <c r="C662" s="31">
        <v>44586.519386574073</v>
      </c>
      <c r="D662" s="5">
        <v>200</v>
      </c>
      <c r="E662" s="6">
        <v>28.405000000000001</v>
      </c>
      <c r="F662" s="7">
        <v>5681</v>
      </c>
      <c r="G662" s="4" t="s">
        <v>24</v>
      </c>
    </row>
    <row r="663" spans="2:7" s="1" customFormat="1" ht="13.35" customHeight="1">
      <c r="B663" s="4" t="s">
        <v>55</v>
      </c>
      <c r="C663" s="31">
        <v>44586.519386574073</v>
      </c>
      <c r="D663" s="5">
        <v>93</v>
      </c>
      <c r="E663" s="6">
        <v>28.405000000000001</v>
      </c>
      <c r="F663" s="7">
        <v>2641.665</v>
      </c>
      <c r="G663" s="4" t="s">
        <v>24</v>
      </c>
    </row>
    <row r="664" spans="2:7" s="1" customFormat="1" ht="13.35" customHeight="1">
      <c r="B664" s="4" t="s">
        <v>55</v>
      </c>
      <c r="C664" s="31">
        <v>44586.520833333336</v>
      </c>
      <c r="D664" s="5">
        <v>200</v>
      </c>
      <c r="E664" s="6">
        <v>28.41</v>
      </c>
      <c r="F664" s="7">
        <v>5682</v>
      </c>
      <c r="G664" s="4" t="s">
        <v>24</v>
      </c>
    </row>
    <row r="665" spans="2:7" s="1" customFormat="1" ht="13.35" customHeight="1">
      <c r="B665" s="4" t="s">
        <v>55</v>
      </c>
      <c r="C665" s="31">
        <v>44586.520833333336</v>
      </c>
      <c r="D665" s="5">
        <v>368</v>
      </c>
      <c r="E665" s="6">
        <v>28.41</v>
      </c>
      <c r="F665" s="7">
        <v>10454.879999999999</v>
      </c>
      <c r="G665" s="4" t="s">
        <v>24</v>
      </c>
    </row>
    <row r="666" spans="2:7" s="1" customFormat="1" ht="13.35" customHeight="1">
      <c r="B666" s="4" t="s">
        <v>55</v>
      </c>
      <c r="C666" s="31">
        <v>44586.522615740738</v>
      </c>
      <c r="D666" s="5">
        <v>258</v>
      </c>
      <c r="E666" s="6">
        <v>28.385000000000002</v>
      </c>
      <c r="F666" s="7">
        <v>7323.3300000000008</v>
      </c>
      <c r="G666" s="4" t="s">
        <v>24</v>
      </c>
    </row>
    <row r="667" spans="2:7" s="1" customFormat="1" ht="13.35" customHeight="1">
      <c r="B667" s="4" t="s">
        <v>55</v>
      </c>
      <c r="C667" s="31">
        <v>44586.522615740738</v>
      </c>
      <c r="D667" s="5">
        <v>236</v>
      </c>
      <c r="E667" s="6">
        <v>28.385000000000002</v>
      </c>
      <c r="F667" s="7">
        <v>6698.8600000000006</v>
      </c>
      <c r="G667" s="4" t="s">
        <v>24</v>
      </c>
    </row>
    <row r="668" spans="2:7" s="1" customFormat="1" ht="13.35" customHeight="1">
      <c r="B668" s="4" t="s">
        <v>55</v>
      </c>
      <c r="C668" s="31">
        <v>44586.524513888886</v>
      </c>
      <c r="D668" s="5">
        <v>391</v>
      </c>
      <c r="E668" s="6">
        <v>28.44</v>
      </c>
      <c r="F668" s="7">
        <v>11120.04</v>
      </c>
      <c r="G668" s="4" t="s">
        <v>24</v>
      </c>
    </row>
    <row r="669" spans="2:7" s="1" customFormat="1" ht="13.35" customHeight="1">
      <c r="B669" s="4" t="s">
        <v>55</v>
      </c>
      <c r="C669" s="31">
        <v>44586.526458333334</v>
      </c>
      <c r="D669" s="5">
        <v>388</v>
      </c>
      <c r="E669" s="6">
        <v>28.46</v>
      </c>
      <c r="F669" s="7">
        <v>11042.48</v>
      </c>
      <c r="G669" s="4" t="s">
        <v>24</v>
      </c>
    </row>
    <row r="670" spans="2:7" s="1" customFormat="1" ht="13.35" customHeight="1">
      <c r="B670" s="4" t="s">
        <v>55</v>
      </c>
      <c r="C670" s="31">
        <v>44586.528124999997</v>
      </c>
      <c r="D670" s="5">
        <v>353</v>
      </c>
      <c r="E670" s="6">
        <v>28.42</v>
      </c>
      <c r="F670" s="7">
        <v>10032.26</v>
      </c>
      <c r="G670" s="4" t="s">
        <v>24</v>
      </c>
    </row>
    <row r="671" spans="2:7" s="1" customFormat="1" ht="13.35" customHeight="1">
      <c r="B671" s="4" t="s">
        <v>55</v>
      </c>
      <c r="C671" s="31">
        <v>44586.528124999997</v>
      </c>
      <c r="D671" s="5">
        <v>80</v>
      </c>
      <c r="E671" s="6">
        <v>28.42</v>
      </c>
      <c r="F671" s="7">
        <v>2273.6000000000004</v>
      </c>
      <c r="G671" s="4" t="s">
        <v>24</v>
      </c>
    </row>
    <row r="672" spans="2:7" s="1" customFormat="1" ht="13.35" customHeight="1">
      <c r="B672" s="4" t="s">
        <v>55</v>
      </c>
      <c r="C672" s="31">
        <v>44586.529965277776</v>
      </c>
      <c r="D672" s="5">
        <v>152</v>
      </c>
      <c r="E672" s="6">
        <v>28.41</v>
      </c>
      <c r="F672" s="7">
        <v>4318.32</v>
      </c>
      <c r="G672" s="4" t="s">
        <v>24</v>
      </c>
    </row>
    <row r="673" spans="2:7" s="1" customFormat="1" ht="13.35" customHeight="1">
      <c r="B673" s="4" t="s">
        <v>55</v>
      </c>
      <c r="C673" s="31">
        <v>44586.529965277776</v>
      </c>
      <c r="D673" s="5">
        <v>334</v>
      </c>
      <c r="E673" s="6">
        <v>28.41</v>
      </c>
      <c r="F673" s="7">
        <v>9488.94</v>
      </c>
      <c r="G673" s="4" t="s">
        <v>24</v>
      </c>
    </row>
    <row r="674" spans="2:7" s="1" customFormat="1" ht="13.35" customHeight="1">
      <c r="B674" s="4" t="s">
        <v>55</v>
      </c>
      <c r="C674" s="31">
        <v>44586.532175925924</v>
      </c>
      <c r="D674" s="5">
        <v>106</v>
      </c>
      <c r="E674" s="6">
        <v>28.46</v>
      </c>
      <c r="F674" s="7">
        <v>3016.76</v>
      </c>
      <c r="G674" s="4" t="s">
        <v>24</v>
      </c>
    </row>
    <row r="675" spans="2:7" s="1" customFormat="1" ht="13.35" customHeight="1">
      <c r="B675" s="4" t="s">
        <v>55</v>
      </c>
      <c r="C675" s="31">
        <v>44586.532187500001</v>
      </c>
      <c r="D675" s="5">
        <v>303</v>
      </c>
      <c r="E675" s="6">
        <v>28.46</v>
      </c>
      <c r="F675" s="7">
        <v>8623.380000000001</v>
      </c>
      <c r="G675" s="4" t="s">
        <v>24</v>
      </c>
    </row>
    <row r="676" spans="2:7" s="1" customFormat="1" ht="13.35" customHeight="1">
      <c r="B676" s="4" t="s">
        <v>55</v>
      </c>
      <c r="C676" s="31">
        <v>44586.532187500001</v>
      </c>
      <c r="D676" s="5">
        <v>23</v>
      </c>
      <c r="E676" s="6">
        <v>28.46</v>
      </c>
      <c r="F676" s="7">
        <v>654.58000000000004</v>
      </c>
      <c r="G676" s="4" t="s">
        <v>24</v>
      </c>
    </row>
    <row r="677" spans="2:7" s="1" customFormat="1" ht="13.35" customHeight="1">
      <c r="B677" s="4" t="s">
        <v>55</v>
      </c>
      <c r="C677" s="31">
        <v>44586.534641203703</v>
      </c>
      <c r="D677" s="5">
        <v>401</v>
      </c>
      <c r="E677" s="6">
        <v>28.454999999999998</v>
      </c>
      <c r="F677" s="7">
        <v>11410.455</v>
      </c>
      <c r="G677" s="4" t="s">
        <v>24</v>
      </c>
    </row>
    <row r="678" spans="2:7" s="1" customFormat="1" ht="13.35" customHeight="1">
      <c r="B678" s="4" t="s">
        <v>55</v>
      </c>
      <c r="C678" s="31">
        <v>44586.53634259259</v>
      </c>
      <c r="D678" s="5">
        <v>488</v>
      </c>
      <c r="E678" s="6">
        <v>28.425000000000001</v>
      </c>
      <c r="F678" s="7">
        <v>13871.4</v>
      </c>
      <c r="G678" s="4" t="s">
        <v>24</v>
      </c>
    </row>
    <row r="679" spans="2:7" s="1" customFormat="1" ht="13.35" customHeight="1">
      <c r="B679" s="4" t="s">
        <v>55</v>
      </c>
      <c r="C679" s="31">
        <v>44586.538344907407</v>
      </c>
      <c r="D679" s="5">
        <v>9</v>
      </c>
      <c r="E679" s="6">
        <v>28.43</v>
      </c>
      <c r="F679" s="7">
        <v>255.87</v>
      </c>
      <c r="G679" s="4" t="s">
        <v>24</v>
      </c>
    </row>
    <row r="680" spans="2:7" s="1" customFormat="1" ht="13.35" customHeight="1">
      <c r="B680" s="4" t="s">
        <v>55</v>
      </c>
      <c r="C680" s="31">
        <v>44586.538472222222</v>
      </c>
      <c r="D680" s="5">
        <v>347</v>
      </c>
      <c r="E680" s="6">
        <v>28.43</v>
      </c>
      <c r="F680" s="7">
        <v>9865.2099999999991</v>
      </c>
      <c r="G680" s="4" t="s">
        <v>24</v>
      </c>
    </row>
    <row r="681" spans="2:7" s="1" customFormat="1" ht="13.35" customHeight="1">
      <c r="B681" s="4" t="s">
        <v>55</v>
      </c>
      <c r="C681" s="31">
        <v>44586.540451388886</v>
      </c>
      <c r="D681" s="5">
        <v>447</v>
      </c>
      <c r="E681" s="6">
        <v>28.434999999999999</v>
      </c>
      <c r="F681" s="7">
        <v>12710.445</v>
      </c>
      <c r="G681" s="4" t="s">
        <v>24</v>
      </c>
    </row>
    <row r="682" spans="2:7" s="1" customFormat="1" ht="13.35" customHeight="1">
      <c r="B682" s="4" t="s">
        <v>55</v>
      </c>
      <c r="C682" s="31">
        <v>44586.542268518519</v>
      </c>
      <c r="D682" s="5">
        <v>199</v>
      </c>
      <c r="E682" s="6">
        <v>28.44</v>
      </c>
      <c r="F682" s="7">
        <v>5659.56</v>
      </c>
      <c r="G682" s="4" t="s">
        <v>24</v>
      </c>
    </row>
    <row r="683" spans="2:7" s="1" customFormat="1" ht="13.35" customHeight="1">
      <c r="B683" s="4" t="s">
        <v>55</v>
      </c>
      <c r="C683" s="31">
        <v>44586.542303240742</v>
      </c>
      <c r="D683" s="5">
        <v>244</v>
      </c>
      <c r="E683" s="6">
        <v>28.44</v>
      </c>
      <c r="F683" s="7">
        <v>6939.3600000000006</v>
      </c>
      <c r="G683" s="4" t="s">
        <v>24</v>
      </c>
    </row>
    <row r="684" spans="2:7" s="1" customFormat="1" ht="13.35" customHeight="1">
      <c r="B684" s="4" t="s">
        <v>55</v>
      </c>
      <c r="C684" s="31">
        <v>44586.544131944444</v>
      </c>
      <c r="D684" s="5">
        <v>507</v>
      </c>
      <c r="E684" s="6">
        <v>28.43</v>
      </c>
      <c r="F684" s="7">
        <v>14414.01</v>
      </c>
      <c r="G684" s="4" t="s">
        <v>24</v>
      </c>
    </row>
    <row r="685" spans="2:7" s="1" customFormat="1" ht="13.35" customHeight="1">
      <c r="B685" s="4" t="s">
        <v>55</v>
      </c>
      <c r="C685" s="31">
        <v>44586.546469907407</v>
      </c>
      <c r="D685" s="5">
        <v>200</v>
      </c>
      <c r="E685" s="6">
        <v>28.405000000000001</v>
      </c>
      <c r="F685" s="7">
        <v>5681</v>
      </c>
      <c r="G685" s="4" t="s">
        <v>24</v>
      </c>
    </row>
    <row r="686" spans="2:7" s="1" customFormat="1" ht="13.35" customHeight="1">
      <c r="B686" s="4" t="s">
        <v>55</v>
      </c>
      <c r="C686" s="31">
        <v>44586.546469907407</v>
      </c>
      <c r="D686" s="5">
        <v>200</v>
      </c>
      <c r="E686" s="6">
        <v>28.405000000000001</v>
      </c>
      <c r="F686" s="7">
        <v>5681</v>
      </c>
      <c r="G686" s="4" t="s">
        <v>24</v>
      </c>
    </row>
    <row r="687" spans="2:7" s="1" customFormat="1" ht="13.35" customHeight="1">
      <c r="B687" s="4" t="s">
        <v>55</v>
      </c>
      <c r="C687" s="31">
        <v>44586.546469907407</v>
      </c>
      <c r="D687" s="5">
        <v>93</v>
      </c>
      <c r="E687" s="6">
        <v>28.405000000000001</v>
      </c>
      <c r="F687" s="7">
        <v>2641.665</v>
      </c>
      <c r="G687" s="4" t="s">
        <v>24</v>
      </c>
    </row>
    <row r="688" spans="2:7" s="1" customFormat="1" ht="13.35" customHeight="1">
      <c r="B688" s="4" t="s">
        <v>55</v>
      </c>
      <c r="C688" s="31">
        <v>44586.547881944447</v>
      </c>
      <c r="D688" s="5">
        <v>99</v>
      </c>
      <c r="E688" s="6">
        <v>28.39</v>
      </c>
      <c r="F688" s="7">
        <v>2810.61</v>
      </c>
      <c r="G688" s="4" t="s">
        <v>24</v>
      </c>
    </row>
    <row r="689" spans="2:7" s="1" customFormat="1" ht="13.35" customHeight="1">
      <c r="B689" s="4" t="s">
        <v>55</v>
      </c>
      <c r="C689" s="31">
        <v>44586.547986111109</v>
      </c>
      <c r="D689" s="5">
        <v>200</v>
      </c>
      <c r="E689" s="6">
        <v>28.39</v>
      </c>
      <c r="F689" s="7">
        <v>5678</v>
      </c>
      <c r="G689" s="4" t="s">
        <v>24</v>
      </c>
    </row>
    <row r="690" spans="2:7" s="1" customFormat="1" ht="13.35" customHeight="1">
      <c r="B690" s="4" t="s">
        <v>55</v>
      </c>
      <c r="C690" s="31">
        <v>44586.547986111109</v>
      </c>
      <c r="D690" s="5">
        <v>165</v>
      </c>
      <c r="E690" s="6">
        <v>28.39</v>
      </c>
      <c r="F690" s="7">
        <v>4684.3500000000004</v>
      </c>
      <c r="G690" s="4" t="s">
        <v>24</v>
      </c>
    </row>
    <row r="691" spans="2:7" s="1" customFormat="1" ht="13.35" customHeight="1">
      <c r="B691" s="4" t="s">
        <v>55</v>
      </c>
      <c r="C691" s="31">
        <v>44586.549328703702</v>
      </c>
      <c r="D691" s="5">
        <v>363</v>
      </c>
      <c r="E691" s="6">
        <v>28.37</v>
      </c>
      <c r="F691" s="7">
        <v>10298.31</v>
      </c>
      <c r="G691" s="4" t="s">
        <v>24</v>
      </c>
    </row>
    <row r="692" spans="2:7" s="1" customFormat="1" ht="13.35" customHeight="1">
      <c r="B692" s="4" t="s">
        <v>55</v>
      </c>
      <c r="C692" s="31">
        <v>44586.551423611112</v>
      </c>
      <c r="D692" s="5">
        <v>244</v>
      </c>
      <c r="E692" s="6">
        <v>28.414999999999999</v>
      </c>
      <c r="F692" s="7">
        <v>6933.26</v>
      </c>
      <c r="G692" s="4" t="s">
        <v>24</v>
      </c>
    </row>
    <row r="693" spans="2:7" s="1" customFormat="1" ht="13.35" customHeight="1">
      <c r="B693" s="4" t="s">
        <v>55</v>
      </c>
      <c r="C693" s="31">
        <v>44586.551446759258</v>
      </c>
      <c r="D693" s="5">
        <v>200</v>
      </c>
      <c r="E693" s="6">
        <v>28.414999999999999</v>
      </c>
      <c r="F693" s="7">
        <v>5683</v>
      </c>
      <c r="G693" s="4" t="s">
        <v>24</v>
      </c>
    </row>
    <row r="694" spans="2:7" s="1" customFormat="1" ht="13.35" customHeight="1">
      <c r="B694" s="4" t="s">
        <v>55</v>
      </c>
      <c r="C694" s="31">
        <v>44586.553888888891</v>
      </c>
      <c r="D694" s="5">
        <v>53</v>
      </c>
      <c r="E694" s="6">
        <v>28.484999999999999</v>
      </c>
      <c r="F694" s="7">
        <v>1509.7049999999999</v>
      </c>
      <c r="G694" s="4" t="s">
        <v>24</v>
      </c>
    </row>
    <row r="695" spans="2:7" s="1" customFormat="1" ht="13.35" customHeight="1">
      <c r="B695" s="4" t="s">
        <v>55</v>
      </c>
      <c r="C695" s="31">
        <v>44586.553888888891</v>
      </c>
      <c r="D695" s="5">
        <v>200</v>
      </c>
      <c r="E695" s="6">
        <v>28.484999999999999</v>
      </c>
      <c r="F695" s="7">
        <v>5697</v>
      </c>
      <c r="G695" s="4" t="s">
        <v>24</v>
      </c>
    </row>
    <row r="696" spans="2:7" s="1" customFormat="1" ht="13.35" customHeight="1">
      <c r="B696" s="4" t="s">
        <v>55</v>
      </c>
      <c r="C696" s="31">
        <v>44586.554212962961</v>
      </c>
      <c r="D696" s="5">
        <v>13</v>
      </c>
      <c r="E696" s="6">
        <v>28.5</v>
      </c>
      <c r="F696" s="7">
        <v>370.5</v>
      </c>
      <c r="G696" s="4" t="s">
        <v>24</v>
      </c>
    </row>
    <row r="697" spans="2:7" s="1" customFormat="1" ht="13.35" customHeight="1">
      <c r="B697" s="4" t="s">
        <v>55</v>
      </c>
      <c r="C697" s="31">
        <v>44586.55431712963</v>
      </c>
      <c r="D697" s="5">
        <v>3</v>
      </c>
      <c r="E697" s="6">
        <v>28.5</v>
      </c>
      <c r="F697" s="7">
        <v>85.5</v>
      </c>
      <c r="G697" s="4" t="s">
        <v>24</v>
      </c>
    </row>
    <row r="698" spans="2:7" s="1" customFormat="1" ht="13.35" customHeight="1">
      <c r="B698" s="4" t="s">
        <v>55</v>
      </c>
      <c r="C698" s="31">
        <v>44586.55431712963</v>
      </c>
      <c r="D698" s="5">
        <v>163</v>
      </c>
      <c r="E698" s="6">
        <v>28.5</v>
      </c>
      <c r="F698" s="7">
        <v>4645.5</v>
      </c>
      <c r="G698" s="4" t="s">
        <v>24</v>
      </c>
    </row>
    <row r="699" spans="2:7" s="1" customFormat="1" ht="13.35" customHeight="1">
      <c r="B699" s="4" t="s">
        <v>55</v>
      </c>
      <c r="C699" s="31">
        <v>44586.555578703701</v>
      </c>
      <c r="D699" s="5">
        <v>402</v>
      </c>
      <c r="E699" s="6">
        <v>28.535</v>
      </c>
      <c r="F699" s="7">
        <v>11471.07</v>
      </c>
      <c r="G699" s="4" t="s">
        <v>24</v>
      </c>
    </row>
    <row r="700" spans="2:7" s="1" customFormat="1" ht="13.35" customHeight="1">
      <c r="B700" s="4" t="s">
        <v>55</v>
      </c>
      <c r="C700" s="31">
        <v>44586.556585648148</v>
      </c>
      <c r="D700" s="5">
        <v>248</v>
      </c>
      <c r="E700" s="6">
        <v>28.49</v>
      </c>
      <c r="F700" s="7">
        <v>7065.5199999999995</v>
      </c>
      <c r="G700" s="4" t="s">
        <v>24</v>
      </c>
    </row>
    <row r="701" spans="2:7" s="1" customFormat="1" ht="13.35" customHeight="1">
      <c r="B701" s="4" t="s">
        <v>55</v>
      </c>
      <c r="C701" s="31">
        <v>44586.556585648148</v>
      </c>
      <c r="D701" s="5">
        <v>177</v>
      </c>
      <c r="E701" s="6">
        <v>28.49</v>
      </c>
      <c r="F701" s="7">
        <v>5042.7299999999996</v>
      </c>
      <c r="G701" s="4" t="s">
        <v>24</v>
      </c>
    </row>
    <row r="702" spans="2:7" s="1" customFormat="1" ht="13.35" customHeight="1">
      <c r="B702" s="4" t="s">
        <v>55</v>
      </c>
      <c r="C702" s="31">
        <v>44586.559074074074</v>
      </c>
      <c r="D702" s="5">
        <v>393</v>
      </c>
      <c r="E702" s="6">
        <v>28.515000000000001</v>
      </c>
      <c r="F702" s="7">
        <v>11206.395</v>
      </c>
      <c r="G702" s="4" t="s">
        <v>24</v>
      </c>
    </row>
    <row r="703" spans="2:7" s="1" customFormat="1" ht="13.35" customHeight="1">
      <c r="B703" s="4" t="s">
        <v>55</v>
      </c>
      <c r="C703" s="31">
        <v>44586.560902777775</v>
      </c>
      <c r="D703" s="5">
        <v>200</v>
      </c>
      <c r="E703" s="6">
        <v>28.484999999999999</v>
      </c>
      <c r="F703" s="7">
        <v>5697</v>
      </c>
      <c r="G703" s="4" t="s">
        <v>24</v>
      </c>
    </row>
    <row r="704" spans="2:7" s="1" customFormat="1" ht="13.35" customHeight="1">
      <c r="B704" s="4" t="s">
        <v>55</v>
      </c>
      <c r="C704" s="31">
        <v>44586.560902777775</v>
      </c>
      <c r="D704" s="5">
        <v>324</v>
      </c>
      <c r="E704" s="6">
        <v>28.484999999999999</v>
      </c>
      <c r="F704" s="7">
        <v>9229.14</v>
      </c>
      <c r="G704" s="4" t="s">
        <v>24</v>
      </c>
    </row>
    <row r="705" spans="2:7" s="1" customFormat="1" ht="13.35" customHeight="1">
      <c r="B705" s="4" t="s">
        <v>55</v>
      </c>
      <c r="C705" s="31">
        <v>44586.5625</v>
      </c>
      <c r="D705" s="5">
        <v>200</v>
      </c>
      <c r="E705" s="6">
        <v>28.45</v>
      </c>
      <c r="F705" s="7">
        <v>5690</v>
      </c>
      <c r="G705" s="4" t="s">
        <v>24</v>
      </c>
    </row>
    <row r="706" spans="2:7" s="1" customFormat="1" ht="13.35" customHeight="1">
      <c r="B706" s="4" t="s">
        <v>55</v>
      </c>
      <c r="C706" s="31">
        <v>44586.5625</v>
      </c>
      <c r="D706" s="5">
        <v>43</v>
      </c>
      <c r="E706" s="6">
        <v>28.45</v>
      </c>
      <c r="F706" s="7">
        <v>1223.3499999999999</v>
      </c>
      <c r="G706" s="4" t="s">
        <v>24</v>
      </c>
    </row>
    <row r="707" spans="2:7" s="1" customFormat="1" ht="13.35" customHeight="1">
      <c r="B707" s="4" t="s">
        <v>55</v>
      </c>
      <c r="C707" s="31">
        <v>44586.5625</v>
      </c>
      <c r="D707" s="5">
        <v>39</v>
      </c>
      <c r="E707" s="6">
        <v>28.45</v>
      </c>
      <c r="F707" s="7">
        <v>1109.55</v>
      </c>
      <c r="G707" s="4" t="s">
        <v>24</v>
      </c>
    </row>
    <row r="708" spans="2:7" s="1" customFormat="1" ht="13.35" customHeight="1">
      <c r="B708" s="4" t="s">
        <v>55</v>
      </c>
      <c r="C708" s="31">
        <v>44586.5625</v>
      </c>
      <c r="D708" s="5">
        <v>86</v>
      </c>
      <c r="E708" s="6">
        <v>28.45</v>
      </c>
      <c r="F708" s="7">
        <v>2446.6999999999998</v>
      </c>
      <c r="G708" s="4" t="s">
        <v>24</v>
      </c>
    </row>
    <row r="709" spans="2:7" s="1" customFormat="1" ht="13.35" customHeight="1">
      <c r="B709" s="4" t="s">
        <v>55</v>
      </c>
      <c r="C709" s="31">
        <v>44586.564016203702</v>
      </c>
      <c r="D709" s="5">
        <v>9</v>
      </c>
      <c r="E709" s="6">
        <v>28.44</v>
      </c>
      <c r="F709" s="7">
        <v>255.96</v>
      </c>
      <c r="G709" s="4" t="s">
        <v>24</v>
      </c>
    </row>
    <row r="710" spans="2:7" s="1" customFormat="1" ht="13.35" customHeight="1">
      <c r="B710" s="4" t="s">
        <v>55</v>
      </c>
      <c r="C710" s="31">
        <v>44586.564016203702</v>
      </c>
      <c r="D710" s="5">
        <v>293</v>
      </c>
      <c r="E710" s="6">
        <v>28.44</v>
      </c>
      <c r="F710" s="7">
        <v>8332.92</v>
      </c>
      <c r="G710" s="4" t="s">
        <v>24</v>
      </c>
    </row>
    <row r="711" spans="2:7" s="1" customFormat="1" ht="13.35" customHeight="1">
      <c r="B711" s="4" t="s">
        <v>55</v>
      </c>
      <c r="C711" s="31">
        <v>44586.564016203702</v>
      </c>
      <c r="D711" s="5">
        <v>151</v>
      </c>
      <c r="E711" s="6">
        <v>28.44</v>
      </c>
      <c r="F711" s="7">
        <v>4294.4400000000005</v>
      </c>
      <c r="G711" s="4" t="s">
        <v>24</v>
      </c>
    </row>
    <row r="712" spans="2:7" s="1" customFormat="1" ht="13.35" customHeight="1">
      <c r="B712" s="4" t="s">
        <v>55</v>
      </c>
      <c r="C712" s="31">
        <v>44586.566377314812</v>
      </c>
      <c r="D712" s="5">
        <v>341</v>
      </c>
      <c r="E712" s="6">
        <v>28.524999999999999</v>
      </c>
      <c r="F712" s="7">
        <v>9727.0249999999996</v>
      </c>
      <c r="G712" s="4" t="s">
        <v>24</v>
      </c>
    </row>
    <row r="713" spans="2:7" s="1" customFormat="1" ht="13.35" customHeight="1">
      <c r="B713" s="4" t="s">
        <v>55</v>
      </c>
      <c r="C713" s="31">
        <v>44586.566377314812</v>
      </c>
      <c r="D713" s="5">
        <v>143</v>
      </c>
      <c r="E713" s="6">
        <v>28.524999999999999</v>
      </c>
      <c r="F713" s="7">
        <v>4079.0749999999998</v>
      </c>
      <c r="G713" s="4" t="s">
        <v>24</v>
      </c>
    </row>
    <row r="714" spans="2:7" s="1" customFormat="1" ht="13.35" customHeight="1">
      <c r="B714" s="4" t="s">
        <v>55</v>
      </c>
      <c r="C714" s="31">
        <v>44586.568078703705</v>
      </c>
      <c r="D714" s="5">
        <v>263</v>
      </c>
      <c r="E714" s="6">
        <v>28.54</v>
      </c>
      <c r="F714" s="7">
        <v>7506.0199999999995</v>
      </c>
      <c r="G714" s="4" t="s">
        <v>24</v>
      </c>
    </row>
    <row r="715" spans="2:7" s="1" customFormat="1" ht="13.35" customHeight="1">
      <c r="B715" s="4" t="s">
        <v>55</v>
      </c>
      <c r="C715" s="31">
        <v>44586.568078703705</v>
      </c>
      <c r="D715" s="5">
        <v>144</v>
      </c>
      <c r="E715" s="6">
        <v>28.54</v>
      </c>
      <c r="F715" s="7">
        <v>4109.76</v>
      </c>
      <c r="G715" s="4" t="s">
        <v>24</v>
      </c>
    </row>
    <row r="716" spans="2:7" s="1" customFormat="1" ht="13.35" customHeight="1">
      <c r="B716" s="4" t="s">
        <v>55</v>
      </c>
      <c r="C716" s="31">
        <v>44586.569340277776</v>
      </c>
      <c r="D716" s="5">
        <v>403</v>
      </c>
      <c r="E716" s="6">
        <v>28.53</v>
      </c>
      <c r="F716" s="7">
        <v>11497.59</v>
      </c>
      <c r="G716" s="4" t="s">
        <v>24</v>
      </c>
    </row>
    <row r="717" spans="2:7" s="1" customFormat="1" ht="13.35" customHeight="1">
      <c r="B717" s="4" t="s">
        <v>55</v>
      </c>
      <c r="C717" s="31">
        <v>44586.570868055554</v>
      </c>
      <c r="D717" s="5">
        <v>454</v>
      </c>
      <c r="E717" s="6">
        <v>28.57</v>
      </c>
      <c r="F717" s="7">
        <v>12970.78</v>
      </c>
      <c r="G717" s="4" t="s">
        <v>24</v>
      </c>
    </row>
    <row r="718" spans="2:7" s="1" customFormat="1" ht="13.35" customHeight="1">
      <c r="B718" s="4" t="s">
        <v>55</v>
      </c>
      <c r="C718" s="31">
        <v>44586.572233796294</v>
      </c>
      <c r="D718" s="5">
        <v>157</v>
      </c>
      <c r="E718" s="6">
        <v>28.55</v>
      </c>
      <c r="F718" s="7">
        <v>4482.3500000000004</v>
      </c>
      <c r="G718" s="4" t="s">
        <v>24</v>
      </c>
    </row>
    <row r="719" spans="2:7" s="1" customFormat="1" ht="13.35" customHeight="1">
      <c r="B719" s="4" t="s">
        <v>55</v>
      </c>
      <c r="C719" s="31">
        <v>44586.572233796294</v>
      </c>
      <c r="D719" s="5">
        <v>304</v>
      </c>
      <c r="E719" s="6">
        <v>28.55</v>
      </c>
      <c r="F719" s="7">
        <v>8679.2000000000007</v>
      </c>
      <c r="G719" s="4" t="s">
        <v>24</v>
      </c>
    </row>
    <row r="720" spans="2:7" s="1" customFormat="1" ht="13.35" customHeight="1">
      <c r="B720" s="4" t="s">
        <v>55</v>
      </c>
      <c r="C720" s="31">
        <v>44586.573935185188</v>
      </c>
      <c r="D720" s="5">
        <v>106</v>
      </c>
      <c r="E720" s="6">
        <v>28.54</v>
      </c>
      <c r="F720" s="7">
        <v>3025.24</v>
      </c>
      <c r="G720" s="4" t="s">
        <v>24</v>
      </c>
    </row>
    <row r="721" spans="2:7" s="1" customFormat="1" ht="13.35" customHeight="1">
      <c r="B721" s="4" t="s">
        <v>55</v>
      </c>
      <c r="C721" s="31">
        <v>44586.574201388888</v>
      </c>
      <c r="D721" s="5">
        <v>4</v>
      </c>
      <c r="E721" s="6">
        <v>28.545000000000002</v>
      </c>
      <c r="F721" s="7">
        <v>114.18</v>
      </c>
      <c r="G721" s="4" t="s">
        <v>24</v>
      </c>
    </row>
    <row r="722" spans="2:7" s="1" customFormat="1" ht="13.35" customHeight="1">
      <c r="B722" s="4" t="s">
        <v>55</v>
      </c>
      <c r="C722" s="31">
        <v>44586.574201388888</v>
      </c>
      <c r="D722" s="5">
        <v>214</v>
      </c>
      <c r="E722" s="6">
        <v>28.545000000000002</v>
      </c>
      <c r="F722" s="7">
        <v>6108.63</v>
      </c>
      <c r="G722" s="4" t="s">
        <v>24</v>
      </c>
    </row>
    <row r="723" spans="2:7" s="1" customFormat="1" ht="13.35" customHeight="1">
      <c r="B723" s="4" t="s">
        <v>55</v>
      </c>
      <c r="C723" s="31">
        <v>44586.574201388888</v>
      </c>
      <c r="D723" s="5">
        <v>93</v>
      </c>
      <c r="E723" s="6">
        <v>28.545000000000002</v>
      </c>
      <c r="F723" s="7">
        <v>2654.6849999999999</v>
      </c>
      <c r="G723" s="4" t="s">
        <v>24</v>
      </c>
    </row>
    <row r="724" spans="2:7" s="1" customFormat="1" ht="13.35" customHeight="1">
      <c r="B724" s="4" t="s">
        <v>55</v>
      </c>
      <c r="C724" s="31">
        <v>44586.575324074074</v>
      </c>
      <c r="D724" s="5">
        <v>471</v>
      </c>
      <c r="E724" s="6">
        <v>28.555</v>
      </c>
      <c r="F724" s="7">
        <v>13449.405000000001</v>
      </c>
      <c r="G724" s="4" t="s">
        <v>24</v>
      </c>
    </row>
    <row r="725" spans="2:7" s="1" customFormat="1" ht="13.35" customHeight="1">
      <c r="B725" s="4" t="s">
        <v>55</v>
      </c>
      <c r="C725" s="31">
        <v>44586.576631944445</v>
      </c>
      <c r="D725" s="5">
        <v>305</v>
      </c>
      <c r="E725" s="6">
        <v>28.535</v>
      </c>
      <c r="F725" s="7">
        <v>8703.1749999999993</v>
      </c>
      <c r="G725" s="4" t="s">
        <v>24</v>
      </c>
    </row>
    <row r="726" spans="2:7" s="1" customFormat="1" ht="13.35" customHeight="1">
      <c r="B726" s="4" t="s">
        <v>55</v>
      </c>
      <c r="C726" s="31">
        <v>44586.577141203707</v>
      </c>
      <c r="D726" s="5">
        <v>164</v>
      </c>
      <c r="E726" s="6">
        <v>28.535</v>
      </c>
      <c r="F726" s="7">
        <v>4679.74</v>
      </c>
      <c r="G726" s="4" t="s">
        <v>24</v>
      </c>
    </row>
    <row r="727" spans="2:7" s="1" customFormat="1" ht="13.35" customHeight="1">
      <c r="B727" s="4" t="s">
        <v>55</v>
      </c>
      <c r="C727" s="31">
        <v>44586.578634259262</v>
      </c>
      <c r="D727" s="5">
        <v>200</v>
      </c>
      <c r="E727" s="6">
        <v>28.555</v>
      </c>
      <c r="F727" s="7">
        <v>5711</v>
      </c>
      <c r="G727" s="4" t="s">
        <v>24</v>
      </c>
    </row>
    <row r="728" spans="2:7" s="1" customFormat="1" ht="13.35" customHeight="1">
      <c r="B728" s="4" t="s">
        <v>55</v>
      </c>
      <c r="C728" s="31">
        <v>44586.578634259262</v>
      </c>
      <c r="D728" s="5">
        <v>184</v>
      </c>
      <c r="E728" s="6">
        <v>28.555</v>
      </c>
      <c r="F728" s="7">
        <v>5254.12</v>
      </c>
      <c r="G728" s="4" t="s">
        <v>24</v>
      </c>
    </row>
    <row r="729" spans="2:7" s="1" customFormat="1" ht="13.35" customHeight="1">
      <c r="B729" s="4" t="s">
        <v>55</v>
      </c>
      <c r="C729" s="31">
        <v>44586.579976851855</v>
      </c>
      <c r="D729" s="5">
        <v>403</v>
      </c>
      <c r="E729" s="6">
        <v>28.54</v>
      </c>
      <c r="F729" s="7">
        <v>11501.619999999999</v>
      </c>
      <c r="G729" s="4" t="s">
        <v>24</v>
      </c>
    </row>
    <row r="730" spans="2:7" s="1" customFormat="1" ht="13.35" customHeight="1">
      <c r="B730" s="4" t="s">
        <v>55</v>
      </c>
      <c r="C730" s="31">
        <v>44586.58184027778</v>
      </c>
      <c r="D730" s="5">
        <v>471</v>
      </c>
      <c r="E730" s="6">
        <v>28.51</v>
      </c>
      <c r="F730" s="7">
        <v>13428.210000000001</v>
      </c>
      <c r="G730" s="4" t="s">
        <v>24</v>
      </c>
    </row>
    <row r="731" spans="2:7" s="1" customFormat="1" ht="13.35" customHeight="1">
      <c r="B731" s="4" t="s">
        <v>55</v>
      </c>
      <c r="C731" s="31">
        <v>44586.583611111113</v>
      </c>
      <c r="D731" s="5">
        <v>426</v>
      </c>
      <c r="E731" s="6">
        <v>28.53</v>
      </c>
      <c r="F731" s="7">
        <v>12153.78</v>
      </c>
      <c r="G731" s="4" t="s">
        <v>24</v>
      </c>
    </row>
    <row r="732" spans="2:7" s="1" customFormat="1" ht="13.35" customHeight="1">
      <c r="B732" s="4" t="s">
        <v>55</v>
      </c>
      <c r="C732" s="31">
        <v>44586.584768518522</v>
      </c>
      <c r="D732" s="5">
        <v>449</v>
      </c>
      <c r="E732" s="6">
        <v>28.524999999999999</v>
      </c>
      <c r="F732" s="7">
        <v>12807.724999999999</v>
      </c>
      <c r="G732" s="4" t="s">
        <v>24</v>
      </c>
    </row>
    <row r="733" spans="2:7" s="1" customFormat="1" ht="13.35" customHeight="1">
      <c r="B733" s="4" t="s">
        <v>55</v>
      </c>
      <c r="C733" s="31">
        <v>44586.586944444447</v>
      </c>
      <c r="D733" s="5">
        <v>128</v>
      </c>
      <c r="E733" s="6">
        <v>28.565000000000001</v>
      </c>
      <c r="F733" s="7">
        <v>3656.32</v>
      </c>
      <c r="G733" s="4" t="s">
        <v>24</v>
      </c>
    </row>
    <row r="734" spans="2:7" s="1" customFormat="1" ht="13.35" customHeight="1">
      <c r="B734" s="4" t="s">
        <v>55</v>
      </c>
      <c r="C734" s="31">
        <v>44586.586967592593</v>
      </c>
      <c r="D734" s="5">
        <v>200</v>
      </c>
      <c r="E734" s="6">
        <v>28.565000000000001</v>
      </c>
      <c r="F734" s="7">
        <v>5713</v>
      </c>
      <c r="G734" s="4" t="s">
        <v>24</v>
      </c>
    </row>
    <row r="735" spans="2:7" s="1" customFormat="1" ht="13.35" customHeight="1">
      <c r="B735" s="4" t="s">
        <v>55</v>
      </c>
      <c r="C735" s="31">
        <v>44586.586967592593</v>
      </c>
      <c r="D735" s="5">
        <v>9</v>
      </c>
      <c r="E735" s="6">
        <v>28.565000000000001</v>
      </c>
      <c r="F735" s="7">
        <v>257.08500000000004</v>
      </c>
      <c r="G735" s="4" t="s">
        <v>24</v>
      </c>
    </row>
    <row r="736" spans="2:7" s="1" customFormat="1" ht="13.35" customHeight="1">
      <c r="B736" s="4" t="s">
        <v>55</v>
      </c>
      <c r="C736" s="31">
        <v>44586.587708333333</v>
      </c>
      <c r="D736" s="5">
        <v>214</v>
      </c>
      <c r="E736" s="6">
        <v>28.58</v>
      </c>
      <c r="F736" s="7">
        <v>6116.12</v>
      </c>
      <c r="G736" s="4" t="s">
        <v>24</v>
      </c>
    </row>
    <row r="737" spans="2:7" s="1" customFormat="1" ht="13.35" customHeight="1">
      <c r="B737" s="4" t="s">
        <v>55</v>
      </c>
      <c r="C737" s="31">
        <v>44586.587708333333</v>
      </c>
      <c r="D737" s="5">
        <v>200</v>
      </c>
      <c r="E737" s="6">
        <v>28.58</v>
      </c>
      <c r="F737" s="7">
        <v>5716</v>
      </c>
      <c r="G737" s="4" t="s">
        <v>24</v>
      </c>
    </row>
    <row r="738" spans="2:7" s="1" customFormat="1" ht="13.35" customHeight="1">
      <c r="B738" s="4" t="s">
        <v>55</v>
      </c>
      <c r="C738" s="31">
        <v>44586.587708333333</v>
      </c>
      <c r="D738" s="5">
        <v>75</v>
      </c>
      <c r="E738" s="6">
        <v>28.58</v>
      </c>
      <c r="F738" s="7">
        <v>2143.5</v>
      </c>
      <c r="G738" s="4" t="s">
        <v>24</v>
      </c>
    </row>
    <row r="739" spans="2:7" s="1" customFormat="1" ht="13.35" customHeight="1">
      <c r="B739" s="4" t="s">
        <v>55</v>
      </c>
      <c r="C739" s="31">
        <v>44586.589687500003</v>
      </c>
      <c r="D739" s="5">
        <v>447</v>
      </c>
      <c r="E739" s="6">
        <v>28.614999999999998</v>
      </c>
      <c r="F739" s="7">
        <v>12790.904999999999</v>
      </c>
      <c r="G739" s="4" t="s">
        <v>24</v>
      </c>
    </row>
    <row r="740" spans="2:7" s="1" customFormat="1" ht="13.35" customHeight="1">
      <c r="B740" s="4" t="s">
        <v>55</v>
      </c>
      <c r="C740" s="31">
        <v>44586.591168981482</v>
      </c>
      <c r="D740" s="5">
        <v>496</v>
      </c>
      <c r="E740" s="6">
        <v>28.655000000000001</v>
      </c>
      <c r="F740" s="7">
        <v>14212.880000000001</v>
      </c>
      <c r="G740" s="4" t="s">
        <v>24</v>
      </c>
    </row>
    <row r="741" spans="2:7" s="1" customFormat="1" ht="13.35" customHeight="1">
      <c r="B741" s="4" t="s">
        <v>55</v>
      </c>
      <c r="C741" s="31">
        <v>44586.592743055553</v>
      </c>
      <c r="D741" s="5">
        <v>457</v>
      </c>
      <c r="E741" s="6">
        <v>28.725000000000001</v>
      </c>
      <c r="F741" s="7">
        <v>13127.325000000001</v>
      </c>
      <c r="G741" s="4" t="s">
        <v>24</v>
      </c>
    </row>
    <row r="742" spans="2:7" s="1" customFormat="1" ht="13.35" customHeight="1">
      <c r="B742" s="4" t="s">
        <v>55</v>
      </c>
      <c r="C742" s="31">
        <v>44586.594328703701</v>
      </c>
      <c r="D742" s="5">
        <v>289</v>
      </c>
      <c r="E742" s="6">
        <v>28.7</v>
      </c>
      <c r="F742" s="7">
        <v>8294.2999999999993</v>
      </c>
      <c r="G742" s="4" t="s">
        <v>24</v>
      </c>
    </row>
    <row r="743" spans="2:7" s="1" customFormat="1" ht="13.35" customHeight="1">
      <c r="B743" s="4" t="s">
        <v>55</v>
      </c>
      <c r="C743" s="31">
        <v>44586.594328703701</v>
      </c>
      <c r="D743" s="5">
        <v>149</v>
      </c>
      <c r="E743" s="6">
        <v>28.7</v>
      </c>
      <c r="F743" s="7">
        <v>4276.3</v>
      </c>
      <c r="G743" s="4" t="s">
        <v>24</v>
      </c>
    </row>
    <row r="744" spans="2:7" s="1" customFormat="1" ht="13.35" customHeight="1">
      <c r="B744" s="4" t="s">
        <v>55</v>
      </c>
      <c r="C744" s="31">
        <v>44586.596388888887</v>
      </c>
      <c r="D744" s="5">
        <v>116</v>
      </c>
      <c r="E744" s="6">
        <v>28.695</v>
      </c>
      <c r="F744" s="7">
        <v>3328.62</v>
      </c>
      <c r="G744" s="4" t="s">
        <v>24</v>
      </c>
    </row>
    <row r="745" spans="2:7" s="1" customFormat="1" ht="13.35" customHeight="1">
      <c r="B745" s="4" t="s">
        <v>55</v>
      </c>
      <c r="C745" s="31">
        <v>44586.596388888887</v>
      </c>
      <c r="D745" s="5">
        <v>280</v>
      </c>
      <c r="E745" s="6">
        <v>28.695</v>
      </c>
      <c r="F745" s="7">
        <v>8034.6</v>
      </c>
      <c r="G745" s="4" t="s">
        <v>24</v>
      </c>
    </row>
    <row r="746" spans="2:7" s="1" customFormat="1" ht="13.35" customHeight="1">
      <c r="B746" s="4" t="s">
        <v>55</v>
      </c>
      <c r="C746" s="31">
        <v>44586.597766203704</v>
      </c>
      <c r="D746" s="5">
        <v>145</v>
      </c>
      <c r="E746" s="6">
        <v>28.71</v>
      </c>
      <c r="F746" s="7">
        <v>4162.95</v>
      </c>
      <c r="G746" s="4" t="s">
        <v>24</v>
      </c>
    </row>
    <row r="747" spans="2:7" s="1" customFormat="1" ht="13.35" customHeight="1">
      <c r="B747" s="4" t="s">
        <v>55</v>
      </c>
      <c r="C747" s="31">
        <v>44586.597766203704</v>
      </c>
      <c r="D747" s="5">
        <v>200</v>
      </c>
      <c r="E747" s="6">
        <v>28.71</v>
      </c>
      <c r="F747" s="7">
        <v>5742</v>
      </c>
      <c r="G747" s="4" t="s">
        <v>24</v>
      </c>
    </row>
    <row r="748" spans="2:7" s="1" customFormat="1" ht="13.35" customHeight="1">
      <c r="B748" s="4" t="s">
        <v>55</v>
      </c>
      <c r="C748" s="31">
        <v>44586.597766203704</v>
      </c>
      <c r="D748" s="5">
        <v>80</v>
      </c>
      <c r="E748" s="6">
        <v>28.71</v>
      </c>
      <c r="F748" s="7">
        <v>2296.8000000000002</v>
      </c>
      <c r="G748" s="4" t="s">
        <v>24</v>
      </c>
    </row>
    <row r="749" spans="2:7" s="1" customFormat="1" ht="13.35" customHeight="1">
      <c r="B749" s="4" t="s">
        <v>55</v>
      </c>
      <c r="C749" s="31">
        <v>44586.599143518521</v>
      </c>
      <c r="D749" s="5">
        <v>60</v>
      </c>
      <c r="E749" s="6">
        <v>28.7</v>
      </c>
      <c r="F749" s="7">
        <v>1722</v>
      </c>
      <c r="G749" s="4" t="s">
        <v>24</v>
      </c>
    </row>
    <row r="750" spans="2:7" s="1" customFormat="1" ht="13.35" customHeight="1">
      <c r="B750" s="4" t="s">
        <v>55</v>
      </c>
      <c r="C750" s="31">
        <v>44586.599143518521</v>
      </c>
      <c r="D750" s="5">
        <v>444</v>
      </c>
      <c r="E750" s="6">
        <v>28.7</v>
      </c>
      <c r="F750" s="7">
        <v>12742.8</v>
      </c>
      <c r="G750" s="4" t="s">
        <v>24</v>
      </c>
    </row>
    <row r="751" spans="2:7" s="1" customFormat="1" ht="13.35" customHeight="1">
      <c r="B751" s="4" t="s">
        <v>55</v>
      </c>
      <c r="C751" s="31">
        <v>44586.600694444445</v>
      </c>
      <c r="D751" s="5">
        <v>200</v>
      </c>
      <c r="E751" s="6">
        <v>28.695</v>
      </c>
      <c r="F751" s="7">
        <v>5739</v>
      </c>
      <c r="G751" s="4" t="s">
        <v>24</v>
      </c>
    </row>
    <row r="752" spans="2:7" s="1" customFormat="1" ht="13.35" customHeight="1">
      <c r="B752" s="4" t="s">
        <v>55</v>
      </c>
      <c r="C752" s="31">
        <v>44586.600694444445</v>
      </c>
      <c r="D752" s="5">
        <v>165</v>
      </c>
      <c r="E752" s="6">
        <v>28.695</v>
      </c>
      <c r="F752" s="7">
        <v>4734.6750000000002</v>
      </c>
      <c r="G752" s="4" t="s">
        <v>24</v>
      </c>
    </row>
    <row r="753" spans="2:7" s="1" customFormat="1" ht="13.35" customHeight="1">
      <c r="B753" s="4" t="s">
        <v>55</v>
      </c>
      <c r="C753" s="31">
        <v>44586.601921296293</v>
      </c>
      <c r="D753" s="5">
        <v>150</v>
      </c>
      <c r="E753" s="6">
        <v>28.7</v>
      </c>
      <c r="F753" s="7">
        <v>4305</v>
      </c>
      <c r="G753" s="4" t="s">
        <v>24</v>
      </c>
    </row>
    <row r="754" spans="2:7" s="1" customFormat="1" ht="13.35" customHeight="1">
      <c r="B754" s="4" t="s">
        <v>55</v>
      </c>
      <c r="C754" s="31">
        <v>44586.601921296293</v>
      </c>
      <c r="D754" s="5">
        <v>304</v>
      </c>
      <c r="E754" s="6">
        <v>28.7</v>
      </c>
      <c r="F754" s="7">
        <v>8724.7999999999993</v>
      </c>
      <c r="G754" s="4" t="s">
        <v>24</v>
      </c>
    </row>
    <row r="755" spans="2:7" s="1" customFormat="1" ht="13.35" customHeight="1">
      <c r="B755" s="4" t="s">
        <v>55</v>
      </c>
      <c r="C755" s="31">
        <v>44586.603518518517</v>
      </c>
      <c r="D755" s="5">
        <v>432</v>
      </c>
      <c r="E755" s="6">
        <v>28.7</v>
      </c>
      <c r="F755" s="7">
        <v>12398.4</v>
      </c>
      <c r="G755" s="4" t="s">
        <v>24</v>
      </c>
    </row>
    <row r="756" spans="2:7" s="1" customFormat="1" ht="13.35" customHeight="1">
      <c r="B756" s="4" t="s">
        <v>55</v>
      </c>
      <c r="C756" s="31">
        <v>44586.604351851849</v>
      </c>
      <c r="D756" s="5">
        <v>447</v>
      </c>
      <c r="E756" s="6">
        <v>28.675000000000001</v>
      </c>
      <c r="F756" s="7">
        <v>12817.725</v>
      </c>
      <c r="G756" s="4" t="s">
        <v>24</v>
      </c>
    </row>
    <row r="757" spans="2:7" s="1" customFormat="1" ht="13.35" customHeight="1">
      <c r="B757" s="4" t="s">
        <v>55</v>
      </c>
      <c r="C757" s="31">
        <v>44586.605300925927</v>
      </c>
      <c r="D757" s="5">
        <v>410</v>
      </c>
      <c r="E757" s="6">
        <v>28.704999999999998</v>
      </c>
      <c r="F757" s="7">
        <v>11769.05</v>
      </c>
      <c r="G757" s="4" t="s">
        <v>24</v>
      </c>
    </row>
    <row r="758" spans="2:7" s="1" customFormat="1" ht="13.35" customHeight="1">
      <c r="B758" s="4" t="s">
        <v>55</v>
      </c>
      <c r="C758" s="31">
        <v>44586.606076388889</v>
      </c>
      <c r="D758" s="5">
        <v>470</v>
      </c>
      <c r="E758" s="6">
        <v>28.7</v>
      </c>
      <c r="F758" s="7">
        <v>13489</v>
      </c>
      <c r="G758" s="4" t="s">
        <v>24</v>
      </c>
    </row>
    <row r="759" spans="2:7" s="1" customFormat="1" ht="13.35" customHeight="1">
      <c r="B759" s="4" t="s">
        <v>55</v>
      </c>
      <c r="C759" s="31">
        <v>44586.606944444444</v>
      </c>
      <c r="D759" s="5">
        <v>475</v>
      </c>
      <c r="E759" s="6">
        <v>28.74</v>
      </c>
      <c r="F759" s="7">
        <v>13651.5</v>
      </c>
      <c r="G759" s="4" t="s">
        <v>24</v>
      </c>
    </row>
    <row r="760" spans="2:7" s="1" customFormat="1" ht="13.35" customHeight="1">
      <c r="B760" s="4" t="s">
        <v>55</v>
      </c>
      <c r="C760" s="31">
        <v>44586.60765046296</v>
      </c>
      <c r="D760" s="5">
        <v>444</v>
      </c>
      <c r="E760" s="6">
        <v>28.72</v>
      </c>
      <c r="F760" s="7">
        <v>12751.68</v>
      </c>
      <c r="G760" s="4" t="s">
        <v>24</v>
      </c>
    </row>
    <row r="761" spans="2:7" s="1" customFormat="1" ht="13.35" customHeight="1">
      <c r="B761" s="4" t="s">
        <v>55</v>
      </c>
      <c r="C761" s="31">
        <v>44586.608634259261</v>
      </c>
      <c r="D761" s="5">
        <v>200</v>
      </c>
      <c r="E761" s="6">
        <v>28.71</v>
      </c>
      <c r="F761" s="7">
        <v>5742</v>
      </c>
      <c r="G761" s="4" t="s">
        <v>24</v>
      </c>
    </row>
    <row r="762" spans="2:7" s="1" customFormat="1" ht="13.35" customHeight="1">
      <c r="B762" s="4" t="s">
        <v>55</v>
      </c>
      <c r="C762" s="31">
        <v>44586.608634259261</v>
      </c>
      <c r="D762" s="5">
        <v>237</v>
      </c>
      <c r="E762" s="6">
        <v>28.71</v>
      </c>
      <c r="F762" s="7">
        <v>6804.27</v>
      </c>
      <c r="G762" s="4" t="s">
        <v>24</v>
      </c>
    </row>
    <row r="763" spans="2:7" s="1" customFormat="1" ht="13.35" customHeight="1">
      <c r="B763" s="4" t="s">
        <v>55</v>
      </c>
      <c r="C763" s="31">
        <v>44586.609409722223</v>
      </c>
      <c r="D763" s="5">
        <v>404</v>
      </c>
      <c r="E763" s="6">
        <v>28.695</v>
      </c>
      <c r="F763" s="7">
        <v>11592.78</v>
      </c>
      <c r="G763" s="4" t="s">
        <v>24</v>
      </c>
    </row>
    <row r="764" spans="2:7" s="1" customFormat="1" ht="13.35" customHeight="1">
      <c r="B764" s="4" t="s">
        <v>55</v>
      </c>
      <c r="C764" s="31">
        <v>44586.610393518517</v>
      </c>
      <c r="D764" s="5">
        <v>421</v>
      </c>
      <c r="E764" s="6">
        <v>28.67</v>
      </c>
      <c r="F764" s="7">
        <v>12070.070000000002</v>
      </c>
      <c r="G764" s="4" t="s">
        <v>24</v>
      </c>
    </row>
    <row r="765" spans="2:7" s="1" customFormat="1" ht="13.35" customHeight="1">
      <c r="B765" s="4" t="s">
        <v>55</v>
      </c>
      <c r="C765" s="31">
        <v>44586.611273148148</v>
      </c>
      <c r="D765" s="5">
        <v>464</v>
      </c>
      <c r="E765" s="6">
        <v>28.68</v>
      </c>
      <c r="F765" s="7">
        <v>13307.52</v>
      </c>
      <c r="G765" s="4" t="s">
        <v>24</v>
      </c>
    </row>
    <row r="766" spans="2:7" s="1" customFormat="1" ht="13.35" customHeight="1">
      <c r="B766" s="4" t="s">
        <v>55</v>
      </c>
      <c r="C766" s="31">
        <v>44586.612071759257</v>
      </c>
      <c r="D766" s="5">
        <v>200</v>
      </c>
      <c r="E766" s="6">
        <v>28.645</v>
      </c>
      <c r="F766" s="7">
        <v>5729</v>
      </c>
      <c r="G766" s="4" t="s">
        <v>24</v>
      </c>
    </row>
    <row r="767" spans="2:7" s="1" customFormat="1" ht="13.35" customHeight="1">
      <c r="B767" s="4" t="s">
        <v>55</v>
      </c>
      <c r="C767" s="31">
        <v>44586.612071759257</v>
      </c>
      <c r="D767" s="5">
        <v>214</v>
      </c>
      <c r="E767" s="6">
        <v>28.645</v>
      </c>
      <c r="F767" s="7">
        <v>6130.03</v>
      </c>
      <c r="G767" s="4" t="s">
        <v>24</v>
      </c>
    </row>
    <row r="768" spans="2:7" s="1" customFormat="1" ht="13.35" customHeight="1">
      <c r="B768" s="4" t="s">
        <v>55</v>
      </c>
      <c r="C768" s="31">
        <v>44586.612071759257</v>
      </c>
      <c r="D768" s="5">
        <v>37</v>
      </c>
      <c r="E768" s="6">
        <v>28.645</v>
      </c>
      <c r="F768" s="7">
        <v>1059.865</v>
      </c>
      <c r="G768" s="4" t="s">
        <v>24</v>
      </c>
    </row>
    <row r="769" spans="2:7" s="1" customFormat="1" ht="13.35" customHeight="1">
      <c r="B769" s="4" t="s">
        <v>55</v>
      </c>
      <c r="C769" s="31">
        <v>44586.613310185188</v>
      </c>
      <c r="D769" s="5">
        <v>412</v>
      </c>
      <c r="E769" s="6">
        <v>28.635000000000002</v>
      </c>
      <c r="F769" s="7">
        <v>11797.62</v>
      </c>
      <c r="G769" s="4" t="s">
        <v>24</v>
      </c>
    </row>
    <row r="770" spans="2:7" s="1" customFormat="1" ht="13.35" customHeight="1">
      <c r="B770" s="4" t="s">
        <v>55</v>
      </c>
      <c r="C770" s="31">
        <v>44586.614351851851</v>
      </c>
      <c r="D770" s="5">
        <v>200</v>
      </c>
      <c r="E770" s="6">
        <v>28.67</v>
      </c>
      <c r="F770" s="7">
        <v>5734</v>
      </c>
      <c r="G770" s="4" t="s">
        <v>24</v>
      </c>
    </row>
    <row r="771" spans="2:7" s="1" customFormat="1" ht="13.35" customHeight="1">
      <c r="B771" s="4" t="s">
        <v>55</v>
      </c>
      <c r="C771" s="31">
        <v>44586.614351851851</v>
      </c>
      <c r="D771" s="5">
        <v>33</v>
      </c>
      <c r="E771" s="6">
        <v>28.67</v>
      </c>
      <c r="F771" s="7">
        <v>946.11</v>
      </c>
      <c r="G771" s="4" t="s">
        <v>24</v>
      </c>
    </row>
    <row r="772" spans="2:7" s="1" customFormat="1" ht="13.35" customHeight="1">
      <c r="B772" s="4" t="s">
        <v>55</v>
      </c>
      <c r="C772" s="31">
        <v>44586.614351851851</v>
      </c>
      <c r="D772" s="5">
        <v>49</v>
      </c>
      <c r="E772" s="6">
        <v>28.67</v>
      </c>
      <c r="F772" s="7">
        <v>1404.8300000000002</v>
      </c>
      <c r="G772" s="4" t="s">
        <v>24</v>
      </c>
    </row>
    <row r="773" spans="2:7" s="1" customFormat="1" ht="13.35" customHeight="1">
      <c r="B773" s="4" t="s">
        <v>55</v>
      </c>
      <c r="C773" s="31">
        <v>44586.61440972222</v>
      </c>
      <c r="D773" s="5">
        <v>181</v>
      </c>
      <c r="E773" s="6">
        <v>28.67</v>
      </c>
      <c r="F773" s="7">
        <v>5189.2700000000004</v>
      </c>
      <c r="G773" s="4" t="s">
        <v>24</v>
      </c>
    </row>
    <row r="774" spans="2:7" s="1" customFormat="1" ht="13.35" customHeight="1">
      <c r="B774" s="4" t="s">
        <v>55</v>
      </c>
      <c r="C774" s="31">
        <v>44586.614861111113</v>
      </c>
      <c r="D774" s="5">
        <v>458</v>
      </c>
      <c r="E774" s="6">
        <v>28.645</v>
      </c>
      <c r="F774" s="7">
        <v>13119.41</v>
      </c>
      <c r="G774" s="4" t="s">
        <v>24</v>
      </c>
    </row>
    <row r="775" spans="2:7" s="1" customFormat="1" ht="13.35" customHeight="1">
      <c r="B775" s="4" t="s">
        <v>55</v>
      </c>
      <c r="C775" s="31">
        <v>44586.615844907406</v>
      </c>
      <c r="D775" s="5">
        <v>439</v>
      </c>
      <c r="E775" s="6">
        <v>28.61</v>
      </c>
      <c r="F775" s="7">
        <v>12559.789999999999</v>
      </c>
      <c r="G775" s="4" t="s">
        <v>24</v>
      </c>
    </row>
    <row r="776" spans="2:7" s="1" customFormat="1" ht="13.35" customHeight="1">
      <c r="B776" s="4" t="s">
        <v>55</v>
      </c>
      <c r="C776" s="31">
        <v>44586.617060185185</v>
      </c>
      <c r="D776" s="5">
        <v>421</v>
      </c>
      <c r="E776" s="6">
        <v>28.645</v>
      </c>
      <c r="F776" s="7">
        <v>12059.545</v>
      </c>
      <c r="G776" s="4" t="s">
        <v>24</v>
      </c>
    </row>
    <row r="777" spans="2:7" s="1" customFormat="1" ht="13.35" customHeight="1">
      <c r="B777" s="4" t="s">
        <v>55</v>
      </c>
      <c r="C777" s="31">
        <v>44586.617743055554</v>
      </c>
      <c r="D777" s="5">
        <v>33</v>
      </c>
      <c r="E777" s="6">
        <v>28.635000000000002</v>
      </c>
      <c r="F777" s="7">
        <v>944.95500000000004</v>
      </c>
      <c r="G777" s="4" t="s">
        <v>24</v>
      </c>
    </row>
    <row r="778" spans="2:7" s="1" customFormat="1" ht="13.35" customHeight="1">
      <c r="B778" s="4" t="s">
        <v>55</v>
      </c>
      <c r="C778" s="31">
        <v>44586.617743055554</v>
      </c>
      <c r="D778" s="5">
        <v>102</v>
      </c>
      <c r="E778" s="6">
        <v>28.635000000000002</v>
      </c>
      <c r="F778" s="7">
        <v>2920.77</v>
      </c>
      <c r="G778" s="4" t="s">
        <v>24</v>
      </c>
    </row>
    <row r="779" spans="2:7" s="1" customFormat="1" ht="13.35" customHeight="1">
      <c r="B779" s="4" t="s">
        <v>55</v>
      </c>
      <c r="C779" s="31">
        <v>44586.617743055554</v>
      </c>
      <c r="D779" s="5">
        <v>45</v>
      </c>
      <c r="E779" s="6">
        <v>28.635000000000002</v>
      </c>
      <c r="F779" s="7">
        <v>1288.575</v>
      </c>
      <c r="G779" s="4" t="s">
        <v>24</v>
      </c>
    </row>
    <row r="780" spans="2:7" s="1" customFormat="1" ht="13.35" customHeight="1">
      <c r="B780" s="4" t="s">
        <v>55</v>
      </c>
      <c r="C780" s="31">
        <v>44586.617743055554</v>
      </c>
      <c r="D780" s="5">
        <v>195</v>
      </c>
      <c r="E780" s="6">
        <v>28.635000000000002</v>
      </c>
      <c r="F780" s="7">
        <v>5583.8250000000007</v>
      </c>
      <c r="G780" s="4" t="s">
        <v>24</v>
      </c>
    </row>
    <row r="781" spans="2:7" s="1" customFormat="1" ht="13.35" customHeight="1">
      <c r="B781" s="4" t="s">
        <v>55</v>
      </c>
      <c r="C781" s="31">
        <v>44586.618831018517</v>
      </c>
      <c r="D781" s="5">
        <v>433</v>
      </c>
      <c r="E781" s="6">
        <v>28.645</v>
      </c>
      <c r="F781" s="7">
        <v>12403.285</v>
      </c>
      <c r="G781" s="4" t="s">
        <v>24</v>
      </c>
    </row>
    <row r="782" spans="2:7" s="1" customFormat="1" ht="13.35" customHeight="1">
      <c r="B782" s="4" t="s">
        <v>55</v>
      </c>
      <c r="C782" s="31">
        <v>44586.618831018517</v>
      </c>
      <c r="D782" s="5">
        <v>85</v>
      </c>
      <c r="E782" s="6">
        <v>28.645</v>
      </c>
      <c r="F782" s="7">
        <v>2434.8249999999998</v>
      </c>
      <c r="G782" s="4" t="s">
        <v>24</v>
      </c>
    </row>
    <row r="783" spans="2:7" s="1" customFormat="1" ht="13.35" customHeight="1">
      <c r="B783" s="4" t="s">
        <v>55</v>
      </c>
      <c r="C783" s="31">
        <v>44586.619641203702</v>
      </c>
      <c r="D783" s="5">
        <v>200</v>
      </c>
      <c r="E783" s="6">
        <v>28.64</v>
      </c>
      <c r="F783" s="7">
        <v>5728</v>
      </c>
      <c r="G783" s="4" t="s">
        <v>24</v>
      </c>
    </row>
    <row r="784" spans="2:7" s="1" customFormat="1" ht="13.35" customHeight="1">
      <c r="B784" s="4" t="s">
        <v>55</v>
      </c>
      <c r="C784" s="31">
        <v>44586.619641203702</v>
      </c>
      <c r="D784" s="5">
        <v>209</v>
      </c>
      <c r="E784" s="6">
        <v>28.64</v>
      </c>
      <c r="F784" s="7">
        <v>5985.76</v>
      </c>
      <c r="G784" s="4" t="s">
        <v>24</v>
      </c>
    </row>
    <row r="785" spans="2:7" s="1" customFormat="1" ht="13.35" customHeight="1">
      <c r="B785" s="4" t="s">
        <v>55</v>
      </c>
      <c r="C785" s="31">
        <v>44586.62059027778</v>
      </c>
      <c r="D785" s="5">
        <v>420</v>
      </c>
      <c r="E785" s="6">
        <v>28.605</v>
      </c>
      <c r="F785" s="7">
        <v>12014.1</v>
      </c>
      <c r="G785" s="4" t="s">
        <v>24</v>
      </c>
    </row>
    <row r="786" spans="2:7" s="1" customFormat="1" ht="13.35" customHeight="1">
      <c r="B786" s="4" t="s">
        <v>55</v>
      </c>
      <c r="C786" s="31">
        <v>44586.62127314815</v>
      </c>
      <c r="D786" s="5">
        <v>421</v>
      </c>
      <c r="E786" s="6">
        <v>28.565000000000001</v>
      </c>
      <c r="F786" s="7">
        <v>12025.865</v>
      </c>
      <c r="G786" s="4" t="s">
        <v>24</v>
      </c>
    </row>
    <row r="787" spans="2:7" s="1" customFormat="1" ht="13.35" customHeight="1">
      <c r="B787" s="4" t="s">
        <v>55</v>
      </c>
      <c r="C787" s="31">
        <v>44586.622418981482</v>
      </c>
      <c r="D787" s="5">
        <v>129</v>
      </c>
      <c r="E787" s="6">
        <v>28.54</v>
      </c>
      <c r="F787" s="7">
        <v>3681.66</v>
      </c>
      <c r="G787" s="4" t="s">
        <v>24</v>
      </c>
    </row>
    <row r="788" spans="2:7" s="1" customFormat="1" ht="13.35" customHeight="1">
      <c r="B788" s="4" t="s">
        <v>55</v>
      </c>
      <c r="C788" s="31">
        <v>44586.622418981482</v>
      </c>
      <c r="D788" s="5">
        <v>383</v>
      </c>
      <c r="E788" s="6">
        <v>28.54</v>
      </c>
      <c r="F788" s="7">
        <v>10930.82</v>
      </c>
      <c r="G788" s="4" t="s">
        <v>24</v>
      </c>
    </row>
    <row r="789" spans="2:7" s="1" customFormat="1" ht="13.35" customHeight="1">
      <c r="B789" s="4" t="s">
        <v>55</v>
      </c>
      <c r="C789" s="31">
        <v>44586.623472222222</v>
      </c>
      <c r="D789" s="5">
        <v>425</v>
      </c>
      <c r="E789" s="6">
        <v>28.52</v>
      </c>
      <c r="F789" s="7">
        <v>12121</v>
      </c>
      <c r="G789" s="4" t="s">
        <v>24</v>
      </c>
    </row>
    <row r="790" spans="2:7" s="1" customFormat="1" ht="13.35" customHeight="1">
      <c r="B790" s="4" t="s">
        <v>55</v>
      </c>
      <c r="C790" s="31">
        <v>44586.624606481484</v>
      </c>
      <c r="D790" s="5">
        <v>422</v>
      </c>
      <c r="E790" s="6">
        <v>28.484999999999999</v>
      </c>
      <c r="F790" s="7">
        <v>12020.67</v>
      </c>
      <c r="G790" s="4" t="s">
        <v>24</v>
      </c>
    </row>
    <row r="791" spans="2:7" s="1" customFormat="1" ht="13.35" customHeight="1">
      <c r="B791" s="4" t="s">
        <v>55</v>
      </c>
      <c r="C791" s="31">
        <v>44586.625543981485</v>
      </c>
      <c r="D791" s="5">
        <v>406</v>
      </c>
      <c r="E791" s="6">
        <v>28.5</v>
      </c>
      <c r="F791" s="7">
        <v>11571</v>
      </c>
      <c r="G791" s="4" t="s">
        <v>24</v>
      </c>
    </row>
    <row r="792" spans="2:7" s="1" customFormat="1" ht="13.35" customHeight="1">
      <c r="B792" s="4" t="s">
        <v>55</v>
      </c>
      <c r="C792" s="31">
        <v>44586.626504629632</v>
      </c>
      <c r="D792" s="5">
        <v>93</v>
      </c>
      <c r="E792" s="6">
        <v>28.495000000000001</v>
      </c>
      <c r="F792" s="7">
        <v>2650.0350000000003</v>
      </c>
      <c r="G792" s="4" t="s">
        <v>24</v>
      </c>
    </row>
    <row r="793" spans="2:7" s="1" customFormat="1" ht="13.35" customHeight="1">
      <c r="B793" s="4" t="s">
        <v>55</v>
      </c>
      <c r="C793" s="31">
        <v>44586.626504629632</v>
      </c>
      <c r="D793" s="5">
        <v>343</v>
      </c>
      <c r="E793" s="6">
        <v>28.495000000000001</v>
      </c>
      <c r="F793" s="7">
        <v>9773.7849999999999</v>
      </c>
      <c r="G793" s="4" t="s">
        <v>24</v>
      </c>
    </row>
    <row r="794" spans="2:7" s="1" customFormat="1" ht="13.35" customHeight="1">
      <c r="B794" s="4" t="s">
        <v>55</v>
      </c>
      <c r="C794" s="31">
        <v>44586.627581018518</v>
      </c>
      <c r="D794" s="5">
        <v>419</v>
      </c>
      <c r="E794" s="6">
        <v>28.5</v>
      </c>
      <c r="F794" s="7">
        <v>11941.5</v>
      </c>
      <c r="G794" s="4" t="s">
        <v>24</v>
      </c>
    </row>
    <row r="795" spans="2:7" s="1" customFormat="1" ht="13.35" customHeight="1">
      <c r="B795" s="4" t="s">
        <v>55</v>
      </c>
      <c r="C795" s="31">
        <v>44586.627581018518</v>
      </c>
      <c r="D795" s="5">
        <v>82</v>
      </c>
      <c r="E795" s="6">
        <v>28.5</v>
      </c>
      <c r="F795" s="7">
        <v>2337</v>
      </c>
      <c r="G795" s="4" t="s">
        <v>24</v>
      </c>
    </row>
    <row r="796" spans="2:7" s="1" customFormat="1" ht="13.35" customHeight="1">
      <c r="B796" s="4" t="s">
        <v>55</v>
      </c>
      <c r="C796" s="31">
        <v>44586.628541666665</v>
      </c>
      <c r="D796" s="5">
        <v>368</v>
      </c>
      <c r="E796" s="6">
        <v>28.524999999999999</v>
      </c>
      <c r="F796" s="7">
        <v>10497.199999999999</v>
      </c>
      <c r="G796" s="4" t="s">
        <v>24</v>
      </c>
    </row>
    <row r="797" spans="2:7" s="1" customFormat="1" ht="13.35" customHeight="1">
      <c r="B797" s="4" t="s">
        <v>55</v>
      </c>
      <c r="C797" s="31">
        <v>44586.629571759258</v>
      </c>
      <c r="D797" s="5">
        <v>412</v>
      </c>
      <c r="E797" s="6">
        <v>28.495000000000001</v>
      </c>
      <c r="F797" s="7">
        <v>11739.94</v>
      </c>
      <c r="G797" s="4" t="s">
        <v>24</v>
      </c>
    </row>
    <row r="798" spans="2:7" s="1" customFormat="1" ht="13.35" customHeight="1">
      <c r="B798" s="4" t="s">
        <v>55</v>
      </c>
      <c r="C798" s="31">
        <v>44586.630671296298</v>
      </c>
      <c r="D798" s="5">
        <v>442</v>
      </c>
      <c r="E798" s="6">
        <v>28.51</v>
      </c>
      <c r="F798" s="7">
        <v>12601.42</v>
      </c>
      <c r="G798" s="4" t="s">
        <v>24</v>
      </c>
    </row>
    <row r="799" spans="2:7" s="1" customFormat="1" ht="13.35" customHeight="1">
      <c r="B799" s="4" t="s">
        <v>55</v>
      </c>
      <c r="C799" s="31">
        <v>44586.631851851853</v>
      </c>
      <c r="D799" s="5">
        <v>103</v>
      </c>
      <c r="E799" s="6">
        <v>28.515000000000001</v>
      </c>
      <c r="F799" s="7">
        <v>2937.0450000000001</v>
      </c>
      <c r="G799" s="4" t="s">
        <v>24</v>
      </c>
    </row>
    <row r="800" spans="2:7" s="1" customFormat="1" ht="13.35" customHeight="1">
      <c r="B800" s="4" t="s">
        <v>55</v>
      </c>
      <c r="C800" s="31">
        <v>44586.631851851853</v>
      </c>
      <c r="D800" s="5">
        <v>362</v>
      </c>
      <c r="E800" s="6">
        <v>28.515000000000001</v>
      </c>
      <c r="F800" s="7">
        <v>10322.43</v>
      </c>
      <c r="G800" s="4" t="s">
        <v>24</v>
      </c>
    </row>
    <row r="801" spans="2:7" s="1" customFormat="1" ht="13.35" customHeight="1">
      <c r="B801" s="4" t="s">
        <v>55</v>
      </c>
      <c r="C801" s="31">
        <v>44586.632986111108</v>
      </c>
      <c r="D801" s="5">
        <v>200</v>
      </c>
      <c r="E801" s="6">
        <v>28.495000000000001</v>
      </c>
      <c r="F801" s="7">
        <v>5699</v>
      </c>
      <c r="G801" s="4" t="s">
        <v>24</v>
      </c>
    </row>
    <row r="802" spans="2:7" s="1" customFormat="1" ht="13.35" customHeight="1">
      <c r="B802" s="4" t="s">
        <v>55</v>
      </c>
      <c r="C802" s="31">
        <v>44586.632986111108</v>
      </c>
      <c r="D802" s="5">
        <v>226</v>
      </c>
      <c r="E802" s="6">
        <v>28.495000000000001</v>
      </c>
      <c r="F802" s="7">
        <v>6439.87</v>
      </c>
      <c r="G802" s="4" t="s">
        <v>24</v>
      </c>
    </row>
    <row r="803" spans="2:7" s="1" customFormat="1" ht="13.35" customHeight="1">
      <c r="B803" s="4" t="s">
        <v>55</v>
      </c>
      <c r="C803" s="31">
        <v>44586.633842592593</v>
      </c>
      <c r="D803" s="5">
        <v>420</v>
      </c>
      <c r="E803" s="6">
        <v>28.52</v>
      </c>
      <c r="F803" s="7">
        <v>11978.4</v>
      </c>
      <c r="G803" s="4" t="s">
        <v>24</v>
      </c>
    </row>
    <row r="804" spans="2:7" s="1" customFormat="1" ht="13.35" customHeight="1">
      <c r="B804" s="4" t="s">
        <v>55</v>
      </c>
      <c r="C804" s="31">
        <v>44586.634918981479</v>
      </c>
      <c r="D804" s="5">
        <v>515</v>
      </c>
      <c r="E804" s="6">
        <v>28.524999999999999</v>
      </c>
      <c r="F804" s="7">
        <v>14690.375</v>
      </c>
      <c r="G804" s="4" t="s">
        <v>24</v>
      </c>
    </row>
    <row r="805" spans="2:7" s="1" customFormat="1" ht="13.35" customHeight="1">
      <c r="B805" s="4" t="s">
        <v>55</v>
      </c>
      <c r="C805" s="31">
        <v>44586.635972222219</v>
      </c>
      <c r="D805" s="5">
        <v>428</v>
      </c>
      <c r="E805" s="6">
        <v>28.56</v>
      </c>
      <c r="F805" s="7">
        <v>12223.68</v>
      </c>
      <c r="G805" s="4" t="s">
        <v>24</v>
      </c>
    </row>
    <row r="806" spans="2:7" s="1" customFormat="1" ht="13.35" customHeight="1">
      <c r="B806" s="4" t="s">
        <v>55</v>
      </c>
      <c r="C806" s="31">
        <v>44586.636944444443</v>
      </c>
      <c r="D806" s="5">
        <v>419</v>
      </c>
      <c r="E806" s="6">
        <v>28.56</v>
      </c>
      <c r="F806" s="7">
        <v>11966.64</v>
      </c>
      <c r="G806" s="4" t="s">
        <v>24</v>
      </c>
    </row>
    <row r="807" spans="2:7" s="1" customFormat="1" ht="13.35" customHeight="1">
      <c r="B807" s="4" t="s">
        <v>55</v>
      </c>
      <c r="C807" s="31">
        <v>44586.637939814813</v>
      </c>
      <c r="D807" s="5">
        <v>151</v>
      </c>
      <c r="E807" s="6">
        <v>28.57</v>
      </c>
      <c r="F807" s="7">
        <v>4314.07</v>
      </c>
      <c r="G807" s="4" t="s">
        <v>24</v>
      </c>
    </row>
    <row r="808" spans="2:7" s="1" customFormat="1" ht="13.35" customHeight="1">
      <c r="B808" s="4" t="s">
        <v>55</v>
      </c>
      <c r="C808" s="31">
        <v>44586.637939814813</v>
      </c>
      <c r="D808" s="5">
        <v>333</v>
      </c>
      <c r="E808" s="6">
        <v>28.57</v>
      </c>
      <c r="F808" s="7">
        <v>9513.81</v>
      </c>
      <c r="G808" s="4" t="s">
        <v>24</v>
      </c>
    </row>
    <row r="809" spans="2:7" s="1" customFormat="1" ht="13.35" customHeight="1">
      <c r="B809" s="4" t="s">
        <v>55</v>
      </c>
      <c r="C809" s="31">
        <v>44586.63894675926</v>
      </c>
      <c r="D809" s="5">
        <v>365</v>
      </c>
      <c r="E809" s="6">
        <v>28.55</v>
      </c>
      <c r="F809" s="7">
        <v>10420.75</v>
      </c>
      <c r="G809" s="4" t="s">
        <v>24</v>
      </c>
    </row>
    <row r="810" spans="2:7" s="1" customFormat="1" ht="13.35" customHeight="1">
      <c r="B810" s="4" t="s">
        <v>55</v>
      </c>
      <c r="C810" s="31">
        <v>44586.639965277776</v>
      </c>
      <c r="D810" s="5">
        <v>367</v>
      </c>
      <c r="E810" s="6">
        <v>28.56</v>
      </c>
      <c r="F810" s="7">
        <v>10481.52</v>
      </c>
      <c r="G810" s="4" t="s">
        <v>24</v>
      </c>
    </row>
    <row r="811" spans="2:7" s="1" customFormat="1" ht="13.35" customHeight="1">
      <c r="B811" s="4" t="s">
        <v>55</v>
      </c>
      <c r="C811" s="31">
        <v>44586.640763888892</v>
      </c>
      <c r="D811" s="5">
        <v>559</v>
      </c>
      <c r="E811" s="6">
        <v>28.555</v>
      </c>
      <c r="F811" s="7">
        <v>15962.244999999999</v>
      </c>
      <c r="G811" s="4" t="s">
        <v>24</v>
      </c>
    </row>
    <row r="812" spans="2:7" s="1" customFormat="1" ht="13.35" customHeight="1">
      <c r="B812" s="4" t="s">
        <v>55</v>
      </c>
      <c r="C812" s="31">
        <v>44586.641979166663</v>
      </c>
      <c r="D812" s="5">
        <v>446</v>
      </c>
      <c r="E812" s="6">
        <v>28.56</v>
      </c>
      <c r="F812" s="7">
        <v>12737.76</v>
      </c>
      <c r="G812" s="4" t="s">
        <v>24</v>
      </c>
    </row>
    <row r="813" spans="2:7" s="1" customFormat="1" ht="13.35" customHeight="1">
      <c r="B813" s="4" t="s">
        <v>55</v>
      </c>
      <c r="C813" s="31">
        <v>44586.643020833333</v>
      </c>
      <c r="D813" s="5">
        <v>200</v>
      </c>
      <c r="E813" s="6">
        <v>28.61</v>
      </c>
      <c r="F813" s="7">
        <v>5722</v>
      </c>
      <c r="G813" s="4" t="s">
        <v>24</v>
      </c>
    </row>
    <row r="814" spans="2:7" s="1" customFormat="1" ht="13.35" customHeight="1">
      <c r="B814" s="4" t="s">
        <v>55</v>
      </c>
      <c r="C814" s="31">
        <v>44586.643020833333</v>
      </c>
      <c r="D814" s="5">
        <v>214</v>
      </c>
      <c r="E814" s="6">
        <v>28.61</v>
      </c>
      <c r="F814" s="7">
        <v>6122.54</v>
      </c>
      <c r="G814" s="4" t="s">
        <v>24</v>
      </c>
    </row>
    <row r="815" spans="2:7" s="1" customFormat="1" ht="13.35" customHeight="1">
      <c r="B815" s="4" t="s">
        <v>55</v>
      </c>
      <c r="C815" s="31">
        <v>44586.643020833333</v>
      </c>
      <c r="D815" s="5">
        <v>6</v>
      </c>
      <c r="E815" s="6">
        <v>28.61</v>
      </c>
      <c r="F815" s="7">
        <v>171.66</v>
      </c>
      <c r="G815" s="4" t="s">
        <v>24</v>
      </c>
    </row>
    <row r="816" spans="2:7" s="1" customFormat="1" ht="13.35" customHeight="1">
      <c r="B816" s="4" t="s">
        <v>55</v>
      </c>
      <c r="C816" s="31">
        <v>44586.643993055557</v>
      </c>
      <c r="D816" s="5">
        <v>417</v>
      </c>
      <c r="E816" s="6">
        <v>28.635000000000002</v>
      </c>
      <c r="F816" s="7">
        <v>11940.795</v>
      </c>
      <c r="G816" s="4" t="s">
        <v>24</v>
      </c>
    </row>
    <row r="817" spans="2:7" s="1" customFormat="1" ht="13.35" customHeight="1">
      <c r="B817" s="4" t="s">
        <v>55</v>
      </c>
      <c r="C817" s="31">
        <v>44586.644872685189</v>
      </c>
      <c r="D817" s="5">
        <v>200</v>
      </c>
      <c r="E817" s="6">
        <v>28.64</v>
      </c>
      <c r="F817" s="7">
        <v>5728</v>
      </c>
      <c r="G817" s="4" t="s">
        <v>24</v>
      </c>
    </row>
    <row r="818" spans="2:7" s="1" customFormat="1" ht="13.35" customHeight="1">
      <c r="B818" s="4" t="s">
        <v>55</v>
      </c>
      <c r="C818" s="31">
        <v>44586.644872685189</v>
      </c>
      <c r="D818" s="5">
        <v>200</v>
      </c>
      <c r="E818" s="6">
        <v>28.64</v>
      </c>
      <c r="F818" s="7">
        <v>5728</v>
      </c>
      <c r="G818" s="4" t="s">
        <v>24</v>
      </c>
    </row>
    <row r="819" spans="2:7" s="1" customFormat="1" ht="13.35" customHeight="1">
      <c r="B819" s="4" t="s">
        <v>55</v>
      </c>
      <c r="C819" s="31">
        <v>44586.644872685189</v>
      </c>
      <c r="D819" s="5">
        <v>51</v>
      </c>
      <c r="E819" s="6">
        <v>28.64</v>
      </c>
      <c r="F819" s="7">
        <v>1460.64</v>
      </c>
      <c r="G819" s="4" t="s">
        <v>24</v>
      </c>
    </row>
    <row r="820" spans="2:7" s="1" customFormat="1" ht="13.35" customHeight="1">
      <c r="B820" s="4" t="s">
        <v>55</v>
      </c>
      <c r="C820" s="31">
        <v>44586.645914351851</v>
      </c>
      <c r="D820" s="5">
        <v>183</v>
      </c>
      <c r="E820" s="6">
        <v>28.66</v>
      </c>
      <c r="F820" s="7">
        <v>5244.78</v>
      </c>
      <c r="G820" s="4" t="s">
        <v>24</v>
      </c>
    </row>
    <row r="821" spans="2:7" s="1" customFormat="1" ht="13.35" customHeight="1">
      <c r="B821" s="4" t="s">
        <v>55</v>
      </c>
      <c r="C821" s="31">
        <v>44586.645914351851</v>
      </c>
      <c r="D821" s="5">
        <v>293</v>
      </c>
      <c r="E821" s="6">
        <v>28.66</v>
      </c>
      <c r="F821" s="7">
        <v>8397.3799999999992</v>
      </c>
      <c r="G821" s="4" t="s">
        <v>24</v>
      </c>
    </row>
    <row r="822" spans="2:7" s="1" customFormat="1" ht="13.35" customHeight="1">
      <c r="B822" s="4" t="s">
        <v>55</v>
      </c>
      <c r="C822" s="31">
        <v>44586.64707175926</v>
      </c>
      <c r="D822" s="5">
        <v>60</v>
      </c>
      <c r="E822" s="6">
        <v>28.645</v>
      </c>
      <c r="F822" s="7">
        <v>1718.7</v>
      </c>
      <c r="G822" s="4" t="s">
        <v>24</v>
      </c>
    </row>
    <row r="823" spans="2:7" s="1" customFormat="1" ht="13.35" customHeight="1">
      <c r="B823" s="4" t="s">
        <v>55</v>
      </c>
      <c r="C823" s="31">
        <v>44586.64707175926</v>
      </c>
      <c r="D823" s="5">
        <v>42</v>
      </c>
      <c r="E823" s="6">
        <v>28.645</v>
      </c>
      <c r="F823" s="7">
        <v>1203.0899999999999</v>
      </c>
      <c r="G823" s="4" t="s">
        <v>24</v>
      </c>
    </row>
    <row r="824" spans="2:7" s="1" customFormat="1" ht="13.35" customHeight="1">
      <c r="B824" s="4" t="s">
        <v>55</v>
      </c>
      <c r="C824" s="31">
        <v>44586.64707175926</v>
      </c>
      <c r="D824" s="5">
        <v>234</v>
      </c>
      <c r="E824" s="6">
        <v>28.645</v>
      </c>
      <c r="F824" s="7">
        <v>6702.93</v>
      </c>
      <c r="G824" s="4" t="s">
        <v>24</v>
      </c>
    </row>
    <row r="825" spans="2:7" s="1" customFormat="1" ht="13.35" customHeight="1">
      <c r="B825" s="4" t="s">
        <v>55</v>
      </c>
      <c r="C825" s="31">
        <v>44586.64707175926</v>
      </c>
      <c r="D825" s="5">
        <v>81</v>
      </c>
      <c r="E825" s="6">
        <v>28.645</v>
      </c>
      <c r="F825" s="7">
        <v>2320.2449999999999</v>
      </c>
      <c r="G825" s="4" t="s">
        <v>24</v>
      </c>
    </row>
    <row r="826" spans="2:7" s="1" customFormat="1" ht="13.35" customHeight="1">
      <c r="B826" s="4" t="s">
        <v>55</v>
      </c>
      <c r="C826" s="31">
        <v>44586.647870370369</v>
      </c>
      <c r="D826" s="5">
        <v>200</v>
      </c>
      <c r="E826" s="6">
        <v>28.655000000000001</v>
      </c>
      <c r="F826" s="7">
        <v>5731</v>
      </c>
      <c r="G826" s="4" t="s">
        <v>24</v>
      </c>
    </row>
    <row r="827" spans="2:7" s="1" customFormat="1" ht="13.35" customHeight="1">
      <c r="B827" s="4" t="s">
        <v>55</v>
      </c>
      <c r="C827" s="31">
        <v>44586.647870370369</v>
      </c>
      <c r="D827" s="5">
        <v>204</v>
      </c>
      <c r="E827" s="6">
        <v>28.655000000000001</v>
      </c>
      <c r="F827" s="7">
        <v>5845.62</v>
      </c>
      <c r="G827" s="4" t="s">
        <v>24</v>
      </c>
    </row>
    <row r="828" spans="2:7" s="1" customFormat="1" ht="13.35" customHeight="1">
      <c r="B828" s="4" t="s">
        <v>55</v>
      </c>
      <c r="C828" s="31">
        <v>44586.648923611108</v>
      </c>
      <c r="D828" s="5">
        <v>264</v>
      </c>
      <c r="E828" s="6">
        <v>28.655000000000001</v>
      </c>
      <c r="F828" s="7">
        <v>7564.92</v>
      </c>
      <c r="G828" s="4" t="s">
        <v>24</v>
      </c>
    </row>
    <row r="829" spans="2:7" s="1" customFormat="1" ht="13.35" customHeight="1">
      <c r="B829" s="4" t="s">
        <v>55</v>
      </c>
      <c r="C829" s="31">
        <v>44586.648958333331</v>
      </c>
      <c r="D829" s="5">
        <v>179</v>
      </c>
      <c r="E829" s="6">
        <v>28.655000000000001</v>
      </c>
      <c r="F829" s="7">
        <v>5129.2449999999999</v>
      </c>
      <c r="G829" s="4" t="s">
        <v>24</v>
      </c>
    </row>
    <row r="830" spans="2:7" s="1" customFormat="1" ht="13.35" customHeight="1">
      <c r="B830" s="4" t="s">
        <v>55</v>
      </c>
      <c r="C830" s="31">
        <v>44586.648958333331</v>
      </c>
      <c r="D830" s="5">
        <v>13</v>
      </c>
      <c r="E830" s="6">
        <v>28.655000000000001</v>
      </c>
      <c r="F830" s="7">
        <v>372.51499999999999</v>
      </c>
      <c r="G830" s="4" t="s">
        <v>24</v>
      </c>
    </row>
    <row r="831" spans="2:7" s="1" customFormat="1" ht="13.35" customHeight="1">
      <c r="B831" s="4" t="s">
        <v>55</v>
      </c>
      <c r="C831" s="31">
        <v>44586.649768518517</v>
      </c>
      <c r="D831" s="5">
        <v>429</v>
      </c>
      <c r="E831" s="6">
        <v>28.63</v>
      </c>
      <c r="F831" s="7">
        <v>12282.27</v>
      </c>
      <c r="G831" s="4" t="s">
        <v>24</v>
      </c>
    </row>
    <row r="832" spans="2:7" s="1" customFormat="1" ht="13.35" customHeight="1">
      <c r="B832" s="4" t="s">
        <v>55</v>
      </c>
      <c r="C832" s="31">
        <v>44586.65084490741</v>
      </c>
      <c r="D832" s="5">
        <v>478</v>
      </c>
      <c r="E832" s="6">
        <v>28.625</v>
      </c>
      <c r="F832" s="7">
        <v>13682.75</v>
      </c>
      <c r="G832" s="4" t="s">
        <v>24</v>
      </c>
    </row>
    <row r="833" spans="2:7" s="1" customFormat="1" ht="13.35" customHeight="1">
      <c r="B833" s="4" t="s">
        <v>55</v>
      </c>
      <c r="C833" s="31">
        <v>44586.65179398148</v>
      </c>
      <c r="D833" s="5">
        <v>394</v>
      </c>
      <c r="E833" s="6">
        <v>28.62</v>
      </c>
      <c r="F833" s="7">
        <v>11276.28</v>
      </c>
      <c r="G833" s="4" t="s">
        <v>24</v>
      </c>
    </row>
    <row r="834" spans="2:7" s="1" customFormat="1" ht="13.35" customHeight="1">
      <c r="B834" s="4" t="s">
        <v>55</v>
      </c>
      <c r="C834" s="31">
        <v>44586.652905092589</v>
      </c>
      <c r="D834" s="5">
        <v>445</v>
      </c>
      <c r="E834" s="6">
        <v>28.63</v>
      </c>
      <c r="F834" s="7">
        <v>12740.35</v>
      </c>
      <c r="G834" s="4" t="s">
        <v>24</v>
      </c>
    </row>
    <row r="835" spans="2:7" s="1" customFormat="1" ht="13.35" customHeight="1">
      <c r="B835" s="4" t="s">
        <v>55</v>
      </c>
      <c r="C835" s="31">
        <v>44586.653912037036</v>
      </c>
      <c r="D835" s="5">
        <v>441</v>
      </c>
      <c r="E835" s="6">
        <v>28.645</v>
      </c>
      <c r="F835" s="7">
        <v>12632.445</v>
      </c>
      <c r="G835" s="4" t="s">
        <v>24</v>
      </c>
    </row>
    <row r="836" spans="2:7" s="1" customFormat="1" ht="13.35" customHeight="1">
      <c r="B836" s="4" t="s">
        <v>55</v>
      </c>
      <c r="C836" s="31">
        <v>44586.654768518521</v>
      </c>
      <c r="D836" s="5">
        <v>478</v>
      </c>
      <c r="E836" s="6">
        <v>28.65</v>
      </c>
      <c r="F836" s="7">
        <v>13694.699999999999</v>
      </c>
      <c r="G836" s="4" t="s">
        <v>24</v>
      </c>
    </row>
    <row r="837" spans="2:7" s="1" customFormat="1" ht="13.35" customHeight="1">
      <c r="B837" s="4" t="s">
        <v>55</v>
      </c>
      <c r="C837" s="31">
        <v>44586.655856481484</v>
      </c>
      <c r="D837" s="5">
        <v>361</v>
      </c>
      <c r="E837" s="6">
        <v>28.675000000000001</v>
      </c>
      <c r="F837" s="7">
        <v>10351.675000000001</v>
      </c>
      <c r="G837" s="4" t="s">
        <v>24</v>
      </c>
    </row>
    <row r="838" spans="2:7" s="1" customFormat="1" ht="13.35" customHeight="1">
      <c r="B838" s="4" t="s">
        <v>55</v>
      </c>
      <c r="C838" s="31">
        <v>44586.655856481484</v>
      </c>
      <c r="D838" s="5">
        <v>24</v>
      </c>
      <c r="E838" s="6">
        <v>28.675000000000001</v>
      </c>
      <c r="F838" s="7">
        <v>688.2</v>
      </c>
      <c r="G838" s="4" t="s">
        <v>24</v>
      </c>
    </row>
    <row r="839" spans="2:7" s="1" customFormat="1" ht="13.35" customHeight="1">
      <c r="B839" s="4" t="s">
        <v>55</v>
      </c>
      <c r="C839" s="31">
        <v>44586.657048611109</v>
      </c>
      <c r="D839" s="5">
        <v>200</v>
      </c>
      <c r="E839" s="6">
        <v>28.66</v>
      </c>
      <c r="F839" s="7">
        <v>5732</v>
      </c>
      <c r="G839" s="4" t="s">
        <v>24</v>
      </c>
    </row>
    <row r="840" spans="2:7" s="1" customFormat="1" ht="13.35" customHeight="1">
      <c r="B840" s="4" t="s">
        <v>55</v>
      </c>
      <c r="C840" s="31">
        <v>44586.657048611109</v>
      </c>
      <c r="D840" s="5">
        <v>255</v>
      </c>
      <c r="E840" s="6">
        <v>28.66</v>
      </c>
      <c r="F840" s="7">
        <v>7308.3</v>
      </c>
      <c r="G840" s="4" t="s">
        <v>24</v>
      </c>
    </row>
    <row r="841" spans="2:7" s="1" customFormat="1" ht="13.35" customHeight="1">
      <c r="B841" s="4" t="s">
        <v>55</v>
      </c>
      <c r="C841" s="31">
        <v>44586.658043981479</v>
      </c>
      <c r="D841" s="5">
        <v>416</v>
      </c>
      <c r="E841" s="6">
        <v>28.655000000000001</v>
      </c>
      <c r="F841" s="7">
        <v>11920.48</v>
      </c>
      <c r="G841" s="4" t="s">
        <v>24</v>
      </c>
    </row>
    <row r="842" spans="2:7" s="1" customFormat="1" ht="13.35" customHeight="1">
      <c r="B842" s="4" t="s">
        <v>55</v>
      </c>
      <c r="C842" s="31">
        <v>44586.659131944441</v>
      </c>
      <c r="D842" s="5">
        <v>431</v>
      </c>
      <c r="E842" s="6">
        <v>28.68</v>
      </c>
      <c r="F842" s="7">
        <v>12361.08</v>
      </c>
      <c r="G842" s="4" t="s">
        <v>24</v>
      </c>
    </row>
    <row r="843" spans="2:7" s="1" customFormat="1" ht="13.35" customHeight="1">
      <c r="B843" s="4" t="s">
        <v>55</v>
      </c>
      <c r="C843" s="31">
        <v>44586.660324074073</v>
      </c>
      <c r="D843" s="5">
        <v>480</v>
      </c>
      <c r="E843" s="6">
        <v>28.7</v>
      </c>
      <c r="F843" s="7">
        <v>13776</v>
      </c>
      <c r="G843" s="4" t="s">
        <v>24</v>
      </c>
    </row>
    <row r="844" spans="2:7" s="1" customFormat="1" ht="13.35" customHeight="1">
      <c r="B844" s="4" t="s">
        <v>55</v>
      </c>
      <c r="C844" s="31">
        <v>44586.661111111112</v>
      </c>
      <c r="D844" s="5">
        <v>3</v>
      </c>
      <c r="E844" s="6">
        <v>28.71</v>
      </c>
      <c r="F844" s="7">
        <v>86.13</v>
      </c>
      <c r="G844" s="4" t="s">
        <v>24</v>
      </c>
    </row>
    <row r="845" spans="2:7" s="1" customFormat="1" ht="13.35" customHeight="1">
      <c r="B845" s="4" t="s">
        <v>55</v>
      </c>
      <c r="C845" s="31">
        <v>44586.661111111112</v>
      </c>
      <c r="D845" s="5">
        <v>376</v>
      </c>
      <c r="E845" s="6">
        <v>28.71</v>
      </c>
      <c r="F845" s="7">
        <v>10794.960000000001</v>
      </c>
      <c r="G845" s="4" t="s">
        <v>24</v>
      </c>
    </row>
    <row r="846" spans="2:7" s="1" customFormat="1" ht="13.35" customHeight="1">
      <c r="B846" s="4" t="s">
        <v>55</v>
      </c>
      <c r="C846" s="31">
        <v>44586.662326388891</v>
      </c>
      <c r="D846" s="5">
        <v>432</v>
      </c>
      <c r="E846" s="6">
        <v>28.7</v>
      </c>
      <c r="F846" s="7">
        <v>12398.4</v>
      </c>
      <c r="G846" s="4" t="s">
        <v>24</v>
      </c>
    </row>
    <row r="847" spans="2:7" s="1" customFormat="1" ht="13.35" customHeight="1">
      <c r="B847" s="4" t="s">
        <v>55</v>
      </c>
      <c r="C847" s="31">
        <v>44586.662951388891</v>
      </c>
      <c r="D847" s="5">
        <v>127</v>
      </c>
      <c r="E847" s="6">
        <v>28.684999999999999</v>
      </c>
      <c r="F847" s="7">
        <v>3642.9949999999999</v>
      </c>
      <c r="G847" s="4" t="s">
        <v>24</v>
      </c>
    </row>
    <row r="848" spans="2:7" s="1" customFormat="1" ht="13.35" customHeight="1">
      <c r="B848" s="4" t="s">
        <v>55</v>
      </c>
      <c r="C848" s="31">
        <v>44586.662951388891</v>
      </c>
      <c r="D848" s="5">
        <v>393</v>
      </c>
      <c r="E848" s="6">
        <v>28.684999999999999</v>
      </c>
      <c r="F848" s="7">
        <v>11273.205</v>
      </c>
      <c r="G848" s="4" t="s">
        <v>24</v>
      </c>
    </row>
    <row r="849" spans="2:7" s="1" customFormat="1" ht="13.35" customHeight="1">
      <c r="B849" s="4" t="s">
        <v>55</v>
      </c>
      <c r="C849" s="31">
        <v>44586.6643287037</v>
      </c>
      <c r="D849" s="5">
        <v>60</v>
      </c>
      <c r="E849" s="6">
        <v>28.695</v>
      </c>
      <c r="F849" s="7">
        <v>1721.7</v>
      </c>
      <c r="G849" s="4" t="s">
        <v>24</v>
      </c>
    </row>
    <row r="850" spans="2:7" s="1" customFormat="1" ht="13.35" customHeight="1">
      <c r="B850" s="4" t="s">
        <v>55</v>
      </c>
      <c r="C850" s="31">
        <v>44586.6643287037</v>
      </c>
      <c r="D850" s="5">
        <v>324</v>
      </c>
      <c r="E850" s="6">
        <v>28.695</v>
      </c>
      <c r="F850" s="7">
        <v>9297.18</v>
      </c>
      <c r="G850" s="4" t="s">
        <v>24</v>
      </c>
    </row>
    <row r="851" spans="2:7" s="1" customFormat="1" ht="13.35" customHeight="1">
      <c r="B851" s="4" t="s">
        <v>55</v>
      </c>
      <c r="C851" s="31">
        <v>44586.665254629632</v>
      </c>
      <c r="D851" s="5">
        <v>28</v>
      </c>
      <c r="E851" s="6">
        <v>28.69</v>
      </c>
      <c r="F851" s="7">
        <v>803.32</v>
      </c>
      <c r="G851" s="4" t="s">
        <v>24</v>
      </c>
    </row>
    <row r="852" spans="2:7" s="1" customFormat="1" ht="13.35" customHeight="1">
      <c r="B852" s="4" t="s">
        <v>55</v>
      </c>
      <c r="C852" s="31">
        <v>44586.665381944447</v>
      </c>
      <c r="D852" s="5">
        <v>198</v>
      </c>
      <c r="E852" s="6">
        <v>28.69</v>
      </c>
      <c r="F852" s="7">
        <v>5680.62</v>
      </c>
      <c r="G852" s="4" t="s">
        <v>24</v>
      </c>
    </row>
    <row r="853" spans="2:7" s="1" customFormat="1" ht="13.35" customHeight="1">
      <c r="B853" s="4" t="s">
        <v>55</v>
      </c>
      <c r="C853" s="31">
        <v>44586.665520833332</v>
      </c>
      <c r="D853" s="5">
        <v>228</v>
      </c>
      <c r="E853" s="6">
        <v>28.684999999999999</v>
      </c>
      <c r="F853" s="7">
        <v>6540.1799999999994</v>
      </c>
      <c r="G853" s="4" t="s">
        <v>24</v>
      </c>
    </row>
    <row r="854" spans="2:7" s="1" customFormat="1" ht="13.35" customHeight="1">
      <c r="B854" s="4" t="s">
        <v>55</v>
      </c>
      <c r="C854" s="31">
        <v>44586.665520833332</v>
      </c>
      <c r="D854" s="5">
        <v>45</v>
      </c>
      <c r="E854" s="6">
        <v>28.684999999999999</v>
      </c>
      <c r="F854" s="7">
        <v>1290.825</v>
      </c>
      <c r="G854" s="4" t="s">
        <v>24</v>
      </c>
    </row>
    <row r="855" spans="2:7" s="1" customFormat="1" ht="13.35" customHeight="1">
      <c r="B855" s="4" t="s">
        <v>55</v>
      </c>
      <c r="C855" s="31">
        <v>44586.666388888887</v>
      </c>
      <c r="D855" s="5">
        <v>412</v>
      </c>
      <c r="E855" s="6">
        <v>28.715</v>
      </c>
      <c r="F855" s="7">
        <v>11830.58</v>
      </c>
      <c r="G855" s="4" t="s">
        <v>24</v>
      </c>
    </row>
    <row r="856" spans="2:7" s="1" customFormat="1" ht="13.35" customHeight="1">
      <c r="B856" s="4" t="s">
        <v>55</v>
      </c>
      <c r="C856" s="31">
        <v>44586.667175925926</v>
      </c>
      <c r="D856" s="5">
        <v>466</v>
      </c>
      <c r="E856" s="6">
        <v>28.695</v>
      </c>
      <c r="F856" s="7">
        <v>13371.87</v>
      </c>
      <c r="G856" s="4" t="s">
        <v>24</v>
      </c>
    </row>
    <row r="857" spans="2:7" s="1" customFormat="1" ht="13.35" customHeight="1">
      <c r="B857" s="4" t="s">
        <v>55</v>
      </c>
      <c r="C857" s="31">
        <v>44586.667986111112</v>
      </c>
      <c r="D857" s="5">
        <v>421</v>
      </c>
      <c r="E857" s="6">
        <v>28.684999999999999</v>
      </c>
      <c r="F857" s="7">
        <v>12076.385</v>
      </c>
      <c r="G857" s="4" t="s">
        <v>24</v>
      </c>
    </row>
    <row r="858" spans="2:7" s="1" customFormat="1" ht="13.35" customHeight="1">
      <c r="B858" s="4" t="s">
        <v>55</v>
      </c>
      <c r="C858" s="31">
        <v>44586.669050925928</v>
      </c>
      <c r="D858" s="5">
        <v>419</v>
      </c>
      <c r="E858" s="6">
        <v>28.67</v>
      </c>
      <c r="F858" s="7">
        <v>12012.730000000001</v>
      </c>
      <c r="G858" s="4" t="s">
        <v>24</v>
      </c>
    </row>
    <row r="859" spans="2:7" s="1" customFormat="1" ht="13.35" customHeight="1">
      <c r="B859" s="4" t="s">
        <v>55</v>
      </c>
      <c r="C859" s="31">
        <v>44586.669814814813</v>
      </c>
      <c r="D859" s="5">
        <v>47</v>
      </c>
      <c r="E859" s="6">
        <v>28.68</v>
      </c>
      <c r="F859" s="7">
        <v>1347.96</v>
      </c>
      <c r="G859" s="4" t="s">
        <v>24</v>
      </c>
    </row>
    <row r="860" spans="2:7" s="1" customFormat="1" ht="13.35" customHeight="1">
      <c r="B860" s="4" t="s">
        <v>55</v>
      </c>
      <c r="C860" s="31">
        <v>44586.669814814813</v>
      </c>
      <c r="D860" s="5">
        <v>348</v>
      </c>
      <c r="E860" s="6">
        <v>28.68</v>
      </c>
      <c r="F860" s="7">
        <v>9980.64</v>
      </c>
      <c r="G860" s="4" t="s">
        <v>24</v>
      </c>
    </row>
    <row r="861" spans="2:7" s="1" customFormat="1" ht="13.35" customHeight="1">
      <c r="B861" s="4" t="s">
        <v>55</v>
      </c>
      <c r="C861" s="31">
        <v>44586.670717592591</v>
      </c>
      <c r="D861" s="5">
        <v>430</v>
      </c>
      <c r="E861" s="6">
        <v>28.68</v>
      </c>
      <c r="F861" s="7">
        <v>12332.4</v>
      </c>
      <c r="G861" s="4" t="s">
        <v>24</v>
      </c>
    </row>
    <row r="862" spans="2:7" s="1" customFormat="1" ht="13.35" customHeight="1">
      <c r="B862" s="4" t="s">
        <v>55</v>
      </c>
      <c r="C862" s="31">
        <v>44586.671585648146</v>
      </c>
      <c r="D862" s="5">
        <v>60</v>
      </c>
      <c r="E862" s="6">
        <v>28.645</v>
      </c>
      <c r="F862" s="7">
        <v>1718.7</v>
      </c>
      <c r="G862" s="4" t="s">
        <v>24</v>
      </c>
    </row>
    <row r="863" spans="2:7" s="1" customFormat="1" ht="13.35" customHeight="1">
      <c r="B863" s="4" t="s">
        <v>55</v>
      </c>
      <c r="C863" s="31">
        <v>44586.671585648146</v>
      </c>
      <c r="D863" s="5">
        <v>83</v>
      </c>
      <c r="E863" s="6">
        <v>28.645</v>
      </c>
      <c r="F863" s="7">
        <v>2377.5349999999999</v>
      </c>
      <c r="G863" s="4" t="s">
        <v>24</v>
      </c>
    </row>
    <row r="864" spans="2:7" s="1" customFormat="1" ht="13.35" customHeight="1">
      <c r="B864" s="4" t="s">
        <v>55</v>
      </c>
      <c r="C864" s="31">
        <v>44586.671585648146</v>
      </c>
      <c r="D864" s="5">
        <v>291</v>
      </c>
      <c r="E864" s="6">
        <v>28.645</v>
      </c>
      <c r="F864" s="7">
        <v>8335.6949999999997</v>
      </c>
      <c r="G864" s="4" t="s">
        <v>24</v>
      </c>
    </row>
    <row r="865" spans="2:7" s="1" customFormat="1" ht="13.35" customHeight="1">
      <c r="B865" s="4" t="s">
        <v>55</v>
      </c>
      <c r="C865" s="31">
        <v>44586.672430555554</v>
      </c>
      <c r="D865" s="5">
        <v>279</v>
      </c>
      <c r="E865" s="6">
        <v>28.62</v>
      </c>
      <c r="F865" s="7">
        <v>7984.9800000000005</v>
      </c>
      <c r="G865" s="4" t="s">
        <v>24</v>
      </c>
    </row>
    <row r="866" spans="2:7" s="1" customFormat="1" ht="13.35" customHeight="1">
      <c r="B866" s="4" t="s">
        <v>55</v>
      </c>
      <c r="C866" s="31">
        <v>44586.672430555554</v>
      </c>
      <c r="D866" s="5">
        <v>146</v>
      </c>
      <c r="E866" s="6">
        <v>28.62</v>
      </c>
      <c r="F866" s="7">
        <v>4178.5200000000004</v>
      </c>
      <c r="G866" s="4" t="s">
        <v>24</v>
      </c>
    </row>
    <row r="867" spans="2:7" s="1" customFormat="1" ht="13.35" customHeight="1">
      <c r="B867" s="4" t="s">
        <v>55</v>
      </c>
      <c r="C867" s="31">
        <v>44586.673310185186</v>
      </c>
      <c r="D867" s="5">
        <v>345</v>
      </c>
      <c r="E867" s="6">
        <v>28.614999999999998</v>
      </c>
      <c r="F867" s="7">
        <v>9872.1749999999993</v>
      </c>
      <c r="G867" s="4" t="s">
        <v>24</v>
      </c>
    </row>
    <row r="868" spans="2:7" s="1" customFormat="1" ht="13.35" customHeight="1">
      <c r="B868" s="4" t="s">
        <v>55</v>
      </c>
      <c r="C868" s="31">
        <v>44586.673310185186</v>
      </c>
      <c r="D868" s="5">
        <v>149</v>
      </c>
      <c r="E868" s="6">
        <v>28.614999999999998</v>
      </c>
      <c r="F868" s="7">
        <v>4263.6350000000002</v>
      </c>
      <c r="G868" s="4" t="s">
        <v>24</v>
      </c>
    </row>
    <row r="869" spans="2:7" s="1" customFormat="1" ht="13.35" customHeight="1">
      <c r="B869" s="4" t="s">
        <v>55</v>
      </c>
      <c r="C869" s="31">
        <v>44586.674398148149</v>
      </c>
      <c r="D869" s="5">
        <v>470</v>
      </c>
      <c r="E869" s="6">
        <v>28.63</v>
      </c>
      <c r="F869" s="7">
        <v>13456.1</v>
      </c>
      <c r="G869" s="4" t="s">
        <v>24</v>
      </c>
    </row>
    <row r="870" spans="2:7" s="1" customFormat="1" ht="13.35" customHeight="1">
      <c r="B870" s="4" t="s">
        <v>55</v>
      </c>
      <c r="C870" s="31">
        <v>44586.675462962965</v>
      </c>
      <c r="D870" s="5">
        <v>200</v>
      </c>
      <c r="E870" s="6">
        <v>28.625</v>
      </c>
      <c r="F870" s="7">
        <v>5725</v>
      </c>
      <c r="G870" s="4" t="s">
        <v>24</v>
      </c>
    </row>
    <row r="871" spans="2:7" s="1" customFormat="1" ht="13.35" customHeight="1">
      <c r="B871" s="4" t="s">
        <v>55</v>
      </c>
      <c r="C871" s="31">
        <v>44586.675462962965</v>
      </c>
      <c r="D871" s="5">
        <v>51</v>
      </c>
      <c r="E871" s="6">
        <v>28.625</v>
      </c>
      <c r="F871" s="7">
        <v>1459.875</v>
      </c>
      <c r="G871" s="4" t="s">
        <v>24</v>
      </c>
    </row>
    <row r="872" spans="2:7" s="1" customFormat="1" ht="13.35" customHeight="1">
      <c r="B872" s="4" t="s">
        <v>55</v>
      </c>
      <c r="C872" s="31">
        <v>44586.67564814815</v>
      </c>
      <c r="D872" s="5">
        <v>49</v>
      </c>
      <c r="E872" s="6">
        <v>28.625</v>
      </c>
      <c r="F872" s="7">
        <v>1402.625</v>
      </c>
      <c r="G872" s="4" t="s">
        <v>24</v>
      </c>
    </row>
    <row r="873" spans="2:7" s="1" customFormat="1" ht="13.35" customHeight="1">
      <c r="B873" s="4" t="s">
        <v>55</v>
      </c>
      <c r="C873" s="31">
        <v>44586.676493055558</v>
      </c>
      <c r="D873" s="5">
        <v>523</v>
      </c>
      <c r="E873" s="6">
        <v>28.614999999999998</v>
      </c>
      <c r="F873" s="7">
        <v>14965.644999999999</v>
      </c>
      <c r="G873" s="4" t="s">
        <v>24</v>
      </c>
    </row>
    <row r="874" spans="2:7" s="1" customFormat="1" ht="13.35" customHeight="1">
      <c r="B874" s="4" t="s">
        <v>55</v>
      </c>
      <c r="C874" s="31">
        <v>44586.677361111113</v>
      </c>
      <c r="D874" s="5">
        <v>429</v>
      </c>
      <c r="E874" s="6">
        <v>28.625</v>
      </c>
      <c r="F874" s="7">
        <v>12280.125</v>
      </c>
      <c r="G874" s="4" t="s">
        <v>24</v>
      </c>
    </row>
    <row r="875" spans="2:7" s="1" customFormat="1" ht="13.35" customHeight="1">
      <c r="B875" s="4" t="s">
        <v>55</v>
      </c>
      <c r="C875" s="31">
        <v>44586.678287037037</v>
      </c>
      <c r="D875" s="5">
        <v>486</v>
      </c>
      <c r="E875" s="6">
        <v>28.65</v>
      </c>
      <c r="F875" s="7">
        <v>13923.9</v>
      </c>
      <c r="G875" s="4" t="s">
        <v>24</v>
      </c>
    </row>
    <row r="876" spans="2:7" s="1" customFormat="1" ht="13.35" customHeight="1">
      <c r="B876" s="4" t="s">
        <v>55</v>
      </c>
      <c r="C876" s="31">
        <v>44586.679050925923</v>
      </c>
      <c r="D876" s="5">
        <v>200</v>
      </c>
      <c r="E876" s="6">
        <v>28.67</v>
      </c>
      <c r="F876" s="7">
        <v>5734</v>
      </c>
      <c r="G876" s="4" t="s">
        <v>24</v>
      </c>
    </row>
    <row r="877" spans="2:7" s="1" customFormat="1" ht="13.35" customHeight="1">
      <c r="B877" s="4" t="s">
        <v>55</v>
      </c>
      <c r="C877" s="31">
        <v>44586.679050925923</v>
      </c>
      <c r="D877" s="5">
        <v>194</v>
      </c>
      <c r="E877" s="6">
        <v>28.67</v>
      </c>
      <c r="F877" s="7">
        <v>5561.9800000000005</v>
      </c>
      <c r="G877" s="4" t="s">
        <v>24</v>
      </c>
    </row>
    <row r="878" spans="2:7" s="1" customFormat="1" ht="13.35" customHeight="1">
      <c r="B878" s="4" t="s">
        <v>55</v>
      </c>
      <c r="C878" s="31">
        <v>44586.680127314816</v>
      </c>
      <c r="D878" s="5">
        <v>231</v>
      </c>
      <c r="E878" s="6">
        <v>28.675000000000001</v>
      </c>
      <c r="F878" s="7">
        <v>6623.9250000000002</v>
      </c>
      <c r="G878" s="4" t="s">
        <v>24</v>
      </c>
    </row>
    <row r="879" spans="2:7" s="1" customFormat="1" ht="13.35" customHeight="1">
      <c r="B879" s="4" t="s">
        <v>55</v>
      </c>
      <c r="C879" s="31">
        <v>44586.680127314816</v>
      </c>
      <c r="D879" s="5">
        <v>278</v>
      </c>
      <c r="E879" s="6">
        <v>28.675000000000001</v>
      </c>
      <c r="F879" s="7">
        <v>7971.6500000000005</v>
      </c>
      <c r="G879" s="4" t="s">
        <v>24</v>
      </c>
    </row>
    <row r="880" spans="2:7" s="1" customFormat="1" ht="13.35" customHeight="1">
      <c r="B880" s="4" t="s">
        <v>55</v>
      </c>
      <c r="C880" s="31">
        <v>44586.680775462963</v>
      </c>
      <c r="D880" s="5">
        <v>373</v>
      </c>
      <c r="E880" s="6">
        <v>28.675000000000001</v>
      </c>
      <c r="F880" s="7">
        <v>10695.775</v>
      </c>
      <c r="G880" s="4" t="s">
        <v>24</v>
      </c>
    </row>
    <row r="881" spans="2:7" s="1" customFormat="1" ht="13.35" customHeight="1">
      <c r="B881" s="4" t="s">
        <v>55</v>
      </c>
      <c r="C881" s="31">
        <v>44586.681712962964</v>
      </c>
      <c r="D881" s="5">
        <v>58</v>
      </c>
      <c r="E881" s="6">
        <v>28.66</v>
      </c>
      <c r="F881" s="7">
        <v>1662.28</v>
      </c>
      <c r="G881" s="4" t="s">
        <v>24</v>
      </c>
    </row>
    <row r="882" spans="2:7" s="1" customFormat="1" ht="13.35" customHeight="1">
      <c r="B882" s="4" t="s">
        <v>55</v>
      </c>
      <c r="C882" s="31">
        <v>44586.681979166664</v>
      </c>
      <c r="D882" s="5">
        <v>158</v>
      </c>
      <c r="E882" s="6">
        <v>28.664999999999999</v>
      </c>
      <c r="F882" s="7">
        <v>4529.07</v>
      </c>
      <c r="G882" s="4" t="s">
        <v>24</v>
      </c>
    </row>
    <row r="883" spans="2:7" s="1" customFormat="1" ht="13.35" customHeight="1">
      <c r="B883" s="4" t="s">
        <v>55</v>
      </c>
      <c r="C883" s="31">
        <v>44586.681979166664</v>
      </c>
      <c r="D883" s="5">
        <v>200</v>
      </c>
      <c r="E883" s="6">
        <v>28.664999999999999</v>
      </c>
      <c r="F883" s="7">
        <v>5733</v>
      </c>
      <c r="G883" s="4" t="s">
        <v>24</v>
      </c>
    </row>
    <row r="884" spans="2:7" s="1" customFormat="1" ht="13.35" customHeight="1">
      <c r="B884" s="4" t="s">
        <v>55</v>
      </c>
      <c r="C884" s="31">
        <v>44586.682303240741</v>
      </c>
      <c r="D884" s="5">
        <v>493</v>
      </c>
      <c r="E884" s="6">
        <v>28.65</v>
      </c>
      <c r="F884" s="7">
        <v>14124.449999999999</v>
      </c>
      <c r="G884" s="4" t="s">
        <v>24</v>
      </c>
    </row>
    <row r="885" spans="2:7" s="1" customFormat="1" ht="13.35" customHeight="1">
      <c r="B885" s="4" t="s">
        <v>55</v>
      </c>
      <c r="C885" s="31">
        <v>44586.683182870373</v>
      </c>
      <c r="D885" s="5">
        <v>420</v>
      </c>
      <c r="E885" s="6">
        <v>28.67</v>
      </c>
      <c r="F885" s="7">
        <v>12041.400000000001</v>
      </c>
      <c r="G885" s="4" t="s">
        <v>24</v>
      </c>
    </row>
    <row r="886" spans="2:7" s="1" customFormat="1" ht="13.35" customHeight="1">
      <c r="B886" s="4" t="s">
        <v>55</v>
      </c>
      <c r="C886" s="31">
        <v>44586.684155092589</v>
      </c>
      <c r="D886" s="5">
        <v>214</v>
      </c>
      <c r="E886" s="6">
        <v>28.68</v>
      </c>
      <c r="F886" s="7">
        <v>6137.5199999999995</v>
      </c>
      <c r="G886" s="4" t="s">
        <v>24</v>
      </c>
    </row>
    <row r="887" spans="2:7" s="1" customFormat="1" ht="13.35" customHeight="1">
      <c r="B887" s="4" t="s">
        <v>55</v>
      </c>
      <c r="C887" s="31">
        <v>44586.684155092589</v>
      </c>
      <c r="D887" s="5">
        <v>188</v>
      </c>
      <c r="E887" s="6">
        <v>28.68</v>
      </c>
      <c r="F887" s="7">
        <v>5391.84</v>
      </c>
      <c r="G887" s="4" t="s">
        <v>24</v>
      </c>
    </row>
    <row r="888" spans="2:7" s="1" customFormat="1" ht="13.35" customHeight="1">
      <c r="B888" s="4" t="s">
        <v>55</v>
      </c>
      <c r="C888" s="31">
        <v>44586.684756944444</v>
      </c>
      <c r="D888" s="5">
        <v>178</v>
      </c>
      <c r="E888" s="6">
        <v>28.67</v>
      </c>
      <c r="F888" s="7">
        <v>5103.26</v>
      </c>
      <c r="G888" s="4" t="s">
        <v>24</v>
      </c>
    </row>
    <row r="889" spans="2:7" s="1" customFormat="1" ht="13.35" customHeight="1">
      <c r="B889" s="4" t="s">
        <v>55</v>
      </c>
      <c r="C889" s="31">
        <v>44586.684756944444</v>
      </c>
      <c r="D889" s="5">
        <v>200</v>
      </c>
      <c r="E889" s="6">
        <v>28.67</v>
      </c>
      <c r="F889" s="7">
        <v>5734</v>
      </c>
      <c r="G889" s="4" t="s">
        <v>24</v>
      </c>
    </row>
    <row r="890" spans="2:7" s="1" customFormat="1" ht="13.35" customHeight="1">
      <c r="B890" s="4" t="s">
        <v>55</v>
      </c>
      <c r="C890" s="31">
        <v>44586.684756944444</v>
      </c>
      <c r="D890" s="5">
        <v>88</v>
      </c>
      <c r="E890" s="6">
        <v>28.67</v>
      </c>
      <c r="F890" s="7">
        <v>2522.96</v>
      </c>
      <c r="G890" s="4" t="s">
        <v>24</v>
      </c>
    </row>
    <row r="891" spans="2:7" s="1" customFormat="1" ht="13.35" customHeight="1">
      <c r="B891" s="4" t="s">
        <v>55</v>
      </c>
      <c r="C891" s="31">
        <v>44586.68545138889</v>
      </c>
      <c r="D891" s="5">
        <v>200</v>
      </c>
      <c r="E891" s="6">
        <v>28.67</v>
      </c>
      <c r="F891" s="7">
        <v>5734</v>
      </c>
      <c r="G891" s="4" t="s">
        <v>24</v>
      </c>
    </row>
    <row r="892" spans="2:7" s="1" customFormat="1" ht="13.35" customHeight="1">
      <c r="B892" s="4" t="s">
        <v>55</v>
      </c>
      <c r="C892" s="31">
        <v>44586.68546296296</v>
      </c>
      <c r="D892" s="5">
        <v>292</v>
      </c>
      <c r="E892" s="6">
        <v>28.67</v>
      </c>
      <c r="F892" s="7">
        <v>8371.6400000000012</v>
      </c>
      <c r="G892" s="4" t="s">
        <v>24</v>
      </c>
    </row>
    <row r="893" spans="2:7" s="1" customFormat="1" ht="13.35" customHeight="1">
      <c r="B893" s="4" t="s">
        <v>55</v>
      </c>
      <c r="C893" s="31">
        <v>44586.686018518521</v>
      </c>
      <c r="D893" s="5">
        <v>3</v>
      </c>
      <c r="E893" s="6">
        <v>28.655000000000001</v>
      </c>
      <c r="F893" s="7">
        <v>85.965000000000003</v>
      </c>
      <c r="G893" s="4" t="s">
        <v>24</v>
      </c>
    </row>
    <row r="894" spans="2:7" s="1" customFormat="1" ht="13.35" customHeight="1">
      <c r="B894" s="4" t="s">
        <v>55</v>
      </c>
      <c r="C894" s="31">
        <v>44586.686030092591</v>
      </c>
      <c r="D894" s="5">
        <v>446</v>
      </c>
      <c r="E894" s="6">
        <v>28.655000000000001</v>
      </c>
      <c r="F894" s="7">
        <v>12780.130000000001</v>
      </c>
      <c r="G894" s="4" t="s">
        <v>24</v>
      </c>
    </row>
    <row r="895" spans="2:7" s="1" customFormat="1" ht="13.35" customHeight="1">
      <c r="B895" s="4" t="s">
        <v>55</v>
      </c>
      <c r="C895" s="31">
        <v>44586.686805555553</v>
      </c>
      <c r="D895" s="5">
        <v>200</v>
      </c>
      <c r="E895" s="6">
        <v>28.65</v>
      </c>
      <c r="F895" s="7">
        <v>5730</v>
      </c>
      <c r="G895" s="4" t="s">
        <v>24</v>
      </c>
    </row>
    <row r="896" spans="2:7" s="1" customFormat="1" ht="13.35" customHeight="1">
      <c r="B896" s="4" t="s">
        <v>55</v>
      </c>
      <c r="C896" s="31">
        <v>44586.68681712963</v>
      </c>
      <c r="D896" s="5">
        <v>239</v>
      </c>
      <c r="E896" s="6">
        <v>28.65</v>
      </c>
      <c r="F896" s="7">
        <v>6847.3499999999995</v>
      </c>
      <c r="G896" s="4" t="s">
        <v>24</v>
      </c>
    </row>
    <row r="897" spans="2:7" s="1" customFormat="1" ht="13.35" customHeight="1">
      <c r="B897" s="4" t="s">
        <v>55</v>
      </c>
      <c r="C897" s="31">
        <v>44586.68681712963</v>
      </c>
      <c r="D897" s="5">
        <v>59</v>
      </c>
      <c r="E897" s="6">
        <v>28.65</v>
      </c>
      <c r="F897" s="7">
        <v>1690.35</v>
      </c>
      <c r="G897" s="4" t="s">
        <v>24</v>
      </c>
    </row>
    <row r="898" spans="2:7" s="1" customFormat="1" ht="13.35" customHeight="1">
      <c r="B898" s="4" t="s">
        <v>55</v>
      </c>
      <c r="C898" s="31">
        <v>44586.68681712963</v>
      </c>
      <c r="D898" s="5">
        <v>220</v>
      </c>
      <c r="E898" s="6">
        <v>28.65</v>
      </c>
      <c r="F898" s="7">
        <v>6303</v>
      </c>
      <c r="G898" s="4" t="s">
        <v>24</v>
      </c>
    </row>
    <row r="899" spans="2:7" s="1" customFormat="1" ht="13.35" customHeight="1">
      <c r="B899" s="4" t="s">
        <v>55</v>
      </c>
      <c r="C899" s="31">
        <v>44586.68681712963</v>
      </c>
      <c r="D899" s="5">
        <v>34</v>
      </c>
      <c r="E899" s="6">
        <v>28.65</v>
      </c>
      <c r="F899" s="7">
        <v>974.09999999999991</v>
      </c>
      <c r="G899" s="4" t="s">
        <v>24</v>
      </c>
    </row>
    <row r="900" spans="2:7" s="1" customFormat="1" ht="13.35" customHeight="1">
      <c r="B900" s="4" t="s">
        <v>58</v>
      </c>
      <c r="C900" s="31">
        <v>44587.355000000003</v>
      </c>
      <c r="D900" s="5">
        <v>200</v>
      </c>
      <c r="E900" s="6">
        <v>28.585000000000001</v>
      </c>
      <c r="F900" s="7">
        <v>5717</v>
      </c>
      <c r="G900" s="4" t="s">
        <v>24</v>
      </c>
    </row>
    <row r="901" spans="2:7" s="1" customFormat="1" ht="13.35" customHeight="1">
      <c r="B901" s="4" t="s">
        <v>58</v>
      </c>
      <c r="C901" s="31">
        <v>44587.355000000003</v>
      </c>
      <c r="D901" s="5">
        <v>366</v>
      </c>
      <c r="E901" s="6">
        <v>28.585000000000001</v>
      </c>
      <c r="F901" s="7">
        <v>10462.11</v>
      </c>
      <c r="G901" s="4" t="s">
        <v>24</v>
      </c>
    </row>
    <row r="902" spans="2:7" s="1" customFormat="1" ht="13.35" customHeight="1">
      <c r="B902" s="4" t="s">
        <v>58</v>
      </c>
      <c r="C902" s="31">
        <v>44587.355868055558</v>
      </c>
      <c r="D902" s="5">
        <v>33</v>
      </c>
      <c r="E902" s="6">
        <v>28.54</v>
      </c>
      <c r="F902" s="7">
        <v>941.81999999999994</v>
      </c>
      <c r="G902" s="4" t="s">
        <v>24</v>
      </c>
    </row>
    <row r="903" spans="2:7" s="1" customFormat="1" ht="13.35" customHeight="1">
      <c r="B903" s="4" t="s">
        <v>58</v>
      </c>
      <c r="C903" s="31">
        <v>44587.355868055558</v>
      </c>
      <c r="D903" s="5">
        <v>425</v>
      </c>
      <c r="E903" s="6">
        <v>28.54</v>
      </c>
      <c r="F903" s="7">
        <v>12129.5</v>
      </c>
      <c r="G903" s="4" t="s">
        <v>24</v>
      </c>
    </row>
    <row r="904" spans="2:7" s="1" customFormat="1" ht="13.35" customHeight="1">
      <c r="B904" s="4" t="s">
        <v>58</v>
      </c>
      <c r="C904" s="31">
        <v>44587.356678240743</v>
      </c>
      <c r="D904" s="5">
        <v>375</v>
      </c>
      <c r="E904" s="6">
        <v>28.414999999999999</v>
      </c>
      <c r="F904" s="7">
        <v>10655.625</v>
      </c>
      <c r="G904" s="4" t="s">
        <v>24</v>
      </c>
    </row>
    <row r="905" spans="2:7" s="1" customFormat="1" ht="13.35" customHeight="1">
      <c r="B905" s="4" t="s">
        <v>58</v>
      </c>
      <c r="C905" s="31">
        <v>44587.357581018521</v>
      </c>
      <c r="D905" s="5">
        <v>200</v>
      </c>
      <c r="E905" s="6">
        <v>28.295000000000002</v>
      </c>
      <c r="F905" s="7">
        <v>5659</v>
      </c>
      <c r="G905" s="4" t="s">
        <v>24</v>
      </c>
    </row>
    <row r="906" spans="2:7" s="1" customFormat="1" ht="13.35" customHeight="1">
      <c r="B906" s="4" t="s">
        <v>58</v>
      </c>
      <c r="C906" s="31">
        <v>44587.357581018521</v>
      </c>
      <c r="D906" s="5">
        <v>117</v>
      </c>
      <c r="E906" s="6">
        <v>28.3</v>
      </c>
      <c r="F906" s="7">
        <v>3311.1</v>
      </c>
      <c r="G906" s="4" t="s">
        <v>24</v>
      </c>
    </row>
    <row r="907" spans="2:7" s="1" customFormat="1" ht="13.35" customHeight="1">
      <c r="B907" s="4" t="s">
        <v>58</v>
      </c>
      <c r="C907" s="31">
        <v>44587.358587962961</v>
      </c>
      <c r="D907" s="5">
        <v>287</v>
      </c>
      <c r="E907" s="6">
        <v>28.35</v>
      </c>
      <c r="F907" s="7">
        <v>8136.4500000000007</v>
      </c>
      <c r="G907" s="4" t="s">
        <v>24</v>
      </c>
    </row>
    <row r="908" spans="2:7" s="1" customFormat="1" ht="13.35" customHeight="1">
      <c r="B908" s="4" t="s">
        <v>58</v>
      </c>
      <c r="C908" s="31">
        <v>44587.359525462962</v>
      </c>
      <c r="D908" s="5">
        <v>200</v>
      </c>
      <c r="E908" s="6">
        <v>28.37</v>
      </c>
      <c r="F908" s="7">
        <v>5674</v>
      </c>
      <c r="G908" s="4" t="s">
        <v>24</v>
      </c>
    </row>
    <row r="909" spans="2:7" s="1" customFormat="1" ht="13.35" customHeight="1">
      <c r="B909" s="4" t="s">
        <v>58</v>
      </c>
      <c r="C909" s="31">
        <v>44587.359525462962</v>
      </c>
      <c r="D909" s="5">
        <v>184</v>
      </c>
      <c r="E909" s="6">
        <v>28.37</v>
      </c>
      <c r="F909" s="7">
        <v>5220.08</v>
      </c>
      <c r="G909" s="4" t="s">
        <v>24</v>
      </c>
    </row>
    <row r="910" spans="2:7" s="1" customFormat="1" ht="13.35" customHeight="1">
      <c r="B910" s="4" t="s">
        <v>58</v>
      </c>
      <c r="C910" s="31">
        <v>44587.360439814816</v>
      </c>
      <c r="D910" s="5">
        <v>200</v>
      </c>
      <c r="E910" s="6">
        <v>28.4</v>
      </c>
      <c r="F910" s="7">
        <v>5680</v>
      </c>
      <c r="G910" s="4" t="s">
        <v>24</v>
      </c>
    </row>
    <row r="911" spans="2:7" s="1" customFormat="1" ht="13.35" customHeight="1">
      <c r="B911" s="4" t="s">
        <v>58</v>
      </c>
      <c r="C911" s="31">
        <v>44587.360439814816</v>
      </c>
      <c r="D911" s="5">
        <v>187</v>
      </c>
      <c r="E911" s="6">
        <v>28.4</v>
      </c>
      <c r="F911" s="7">
        <v>5310.8</v>
      </c>
      <c r="G911" s="4" t="s">
        <v>24</v>
      </c>
    </row>
    <row r="912" spans="2:7" s="1" customFormat="1" ht="13.35" customHeight="1">
      <c r="B912" s="4" t="s">
        <v>58</v>
      </c>
      <c r="C912" s="31">
        <v>44587.360960648148</v>
      </c>
      <c r="D912" s="5">
        <v>59</v>
      </c>
      <c r="E912" s="6">
        <v>28.385000000000002</v>
      </c>
      <c r="F912" s="7">
        <v>1674.7150000000001</v>
      </c>
      <c r="G912" s="4" t="s">
        <v>24</v>
      </c>
    </row>
    <row r="913" spans="2:7" s="1" customFormat="1" ht="13.35" customHeight="1">
      <c r="B913" s="4" t="s">
        <v>58</v>
      </c>
      <c r="C913" s="31">
        <v>44587.360960648148</v>
      </c>
      <c r="D913" s="5">
        <v>296</v>
      </c>
      <c r="E913" s="6">
        <v>28.385000000000002</v>
      </c>
      <c r="F913" s="7">
        <v>8401.9600000000009</v>
      </c>
      <c r="G913" s="4" t="s">
        <v>24</v>
      </c>
    </row>
    <row r="914" spans="2:7" s="1" customFormat="1" ht="13.35" customHeight="1">
      <c r="B914" s="4" t="s">
        <v>58</v>
      </c>
      <c r="C914" s="31">
        <v>44587.36210648148</v>
      </c>
      <c r="D914" s="5">
        <v>295</v>
      </c>
      <c r="E914" s="6">
        <v>28.364999999999998</v>
      </c>
      <c r="F914" s="7">
        <v>8367.6749999999993</v>
      </c>
      <c r="G914" s="4" t="s">
        <v>24</v>
      </c>
    </row>
    <row r="915" spans="2:7" s="1" customFormat="1" ht="13.35" customHeight="1">
      <c r="B915" s="4" t="s">
        <v>58</v>
      </c>
      <c r="C915" s="31">
        <v>44587.363067129627</v>
      </c>
      <c r="D915" s="5">
        <v>371</v>
      </c>
      <c r="E915" s="6">
        <v>28.405000000000001</v>
      </c>
      <c r="F915" s="7">
        <v>10538.255000000001</v>
      </c>
      <c r="G915" s="4" t="s">
        <v>24</v>
      </c>
    </row>
    <row r="916" spans="2:7" s="1" customFormat="1" ht="13.35" customHeight="1">
      <c r="B916" s="4" t="s">
        <v>58</v>
      </c>
      <c r="C916" s="31">
        <v>44587.364016203705</v>
      </c>
      <c r="D916" s="5">
        <v>257</v>
      </c>
      <c r="E916" s="6">
        <v>28.39</v>
      </c>
      <c r="F916" s="7">
        <v>7296.2300000000005</v>
      </c>
      <c r="G916" s="4" t="s">
        <v>24</v>
      </c>
    </row>
    <row r="917" spans="2:7" s="1" customFormat="1" ht="13.35" customHeight="1">
      <c r="B917" s="4" t="s">
        <v>58</v>
      </c>
      <c r="C917" s="31">
        <v>44587.364016203705</v>
      </c>
      <c r="D917" s="5">
        <v>112</v>
      </c>
      <c r="E917" s="6">
        <v>28.39</v>
      </c>
      <c r="F917" s="7">
        <v>3179.6800000000003</v>
      </c>
      <c r="G917" s="4" t="s">
        <v>24</v>
      </c>
    </row>
    <row r="918" spans="2:7" s="1" customFormat="1" ht="13.35" customHeight="1">
      <c r="B918" s="4" t="s">
        <v>58</v>
      </c>
      <c r="C918" s="31">
        <v>44587.364918981482</v>
      </c>
      <c r="D918" s="5">
        <v>369</v>
      </c>
      <c r="E918" s="6">
        <v>28.324999999999999</v>
      </c>
      <c r="F918" s="7">
        <v>10451.924999999999</v>
      </c>
      <c r="G918" s="4" t="s">
        <v>24</v>
      </c>
    </row>
    <row r="919" spans="2:7" s="1" customFormat="1" ht="13.35" customHeight="1">
      <c r="B919" s="4" t="s">
        <v>58</v>
      </c>
      <c r="C919" s="31">
        <v>44587.365706018521</v>
      </c>
      <c r="D919" s="5">
        <v>352</v>
      </c>
      <c r="E919" s="6">
        <v>28.29</v>
      </c>
      <c r="F919" s="7">
        <v>9958.08</v>
      </c>
      <c r="G919" s="4" t="s">
        <v>24</v>
      </c>
    </row>
    <row r="920" spans="2:7" s="1" customFormat="1" ht="13.35" customHeight="1">
      <c r="B920" s="4" t="s">
        <v>58</v>
      </c>
      <c r="C920" s="31">
        <v>44587.36681712963</v>
      </c>
      <c r="D920" s="5">
        <v>200</v>
      </c>
      <c r="E920" s="6">
        <v>28.34</v>
      </c>
      <c r="F920" s="7">
        <v>5668</v>
      </c>
      <c r="G920" s="4" t="s">
        <v>24</v>
      </c>
    </row>
    <row r="921" spans="2:7" s="1" customFormat="1" ht="13.35" customHeight="1">
      <c r="B921" s="4" t="s">
        <v>58</v>
      </c>
      <c r="C921" s="31">
        <v>44587.36681712963</v>
      </c>
      <c r="D921" s="5">
        <v>228</v>
      </c>
      <c r="E921" s="6">
        <v>28.34</v>
      </c>
      <c r="F921" s="7">
        <v>6461.5199999999995</v>
      </c>
      <c r="G921" s="4" t="s">
        <v>24</v>
      </c>
    </row>
    <row r="922" spans="2:7" s="1" customFormat="1" ht="13.35" customHeight="1">
      <c r="B922" s="4" t="s">
        <v>58</v>
      </c>
      <c r="C922" s="31">
        <v>44587.367824074077</v>
      </c>
      <c r="D922" s="5">
        <v>299</v>
      </c>
      <c r="E922" s="6">
        <v>28.4</v>
      </c>
      <c r="F922" s="7">
        <v>8491.6</v>
      </c>
      <c r="G922" s="4" t="s">
        <v>24</v>
      </c>
    </row>
    <row r="923" spans="2:7" s="1" customFormat="1" ht="13.35" customHeight="1">
      <c r="B923" s="4" t="s">
        <v>58</v>
      </c>
      <c r="C923" s="31">
        <v>44587.368807870371</v>
      </c>
      <c r="D923" s="5">
        <v>326</v>
      </c>
      <c r="E923" s="6">
        <v>28.39</v>
      </c>
      <c r="F923" s="7">
        <v>9255.14</v>
      </c>
      <c r="G923" s="4" t="s">
        <v>24</v>
      </c>
    </row>
    <row r="924" spans="2:7" s="1" customFormat="1" ht="13.35" customHeight="1">
      <c r="B924" s="4" t="s">
        <v>58</v>
      </c>
      <c r="C924" s="31">
        <v>44587.36990740741</v>
      </c>
      <c r="D924" s="5">
        <v>488</v>
      </c>
      <c r="E924" s="6">
        <v>28.364999999999998</v>
      </c>
      <c r="F924" s="7">
        <v>13842.119999999999</v>
      </c>
      <c r="G924" s="4" t="s">
        <v>24</v>
      </c>
    </row>
    <row r="925" spans="2:7" s="1" customFormat="1" ht="13.35" customHeight="1">
      <c r="B925" s="4" t="s">
        <v>58</v>
      </c>
      <c r="C925" s="31">
        <v>44587.370763888888</v>
      </c>
      <c r="D925" s="5">
        <v>362</v>
      </c>
      <c r="E925" s="6">
        <v>28.33</v>
      </c>
      <c r="F925" s="7">
        <v>10255.459999999999</v>
      </c>
      <c r="G925" s="4" t="s">
        <v>24</v>
      </c>
    </row>
    <row r="926" spans="2:7" s="1" customFormat="1" ht="13.35" customHeight="1">
      <c r="B926" s="4" t="s">
        <v>58</v>
      </c>
      <c r="C926" s="31">
        <v>44587.371863425928</v>
      </c>
      <c r="D926" s="5">
        <v>110</v>
      </c>
      <c r="E926" s="6">
        <v>28.305</v>
      </c>
      <c r="F926" s="7">
        <v>3113.55</v>
      </c>
      <c r="G926" s="4" t="s">
        <v>24</v>
      </c>
    </row>
    <row r="927" spans="2:7" s="1" customFormat="1" ht="13.35" customHeight="1">
      <c r="B927" s="4" t="s">
        <v>58</v>
      </c>
      <c r="C927" s="31">
        <v>44587.371863425928</v>
      </c>
      <c r="D927" s="5">
        <v>213</v>
      </c>
      <c r="E927" s="6">
        <v>28.305</v>
      </c>
      <c r="F927" s="7">
        <v>6028.9650000000001</v>
      </c>
      <c r="G927" s="4" t="s">
        <v>24</v>
      </c>
    </row>
    <row r="928" spans="2:7" s="1" customFormat="1" ht="13.35" customHeight="1">
      <c r="B928" s="4" t="s">
        <v>58</v>
      </c>
      <c r="C928" s="31">
        <v>44587.371863425928</v>
      </c>
      <c r="D928" s="5">
        <v>41</v>
      </c>
      <c r="E928" s="6">
        <v>28.305</v>
      </c>
      <c r="F928" s="7">
        <v>1160.5049999999999</v>
      </c>
      <c r="G928" s="4" t="s">
        <v>24</v>
      </c>
    </row>
    <row r="929" spans="2:7" s="1" customFormat="1" ht="13.35" customHeight="1">
      <c r="B929" s="4" t="s">
        <v>58</v>
      </c>
      <c r="C929" s="31">
        <v>44587.372141203705</v>
      </c>
      <c r="D929" s="5">
        <v>118</v>
      </c>
      <c r="E929" s="6">
        <v>28.324999999999999</v>
      </c>
      <c r="F929" s="7">
        <v>3342.35</v>
      </c>
      <c r="G929" s="4" t="s">
        <v>24</v>
      </c>
    </row>
    <row r="930" spans="2:7" s="1" customFormat="1" ht="13.35" customHeight="1">
      <c r="B930" s="4" t="s">
        <v>58</v>
      </c>
      <c r="C930" s="31">
        <v>44587.372141203705</v>
      </c>
      <c r="D930" s="5">
        <v>137</v>
      </c>
      <c r="E930" s="6">
        <v>28.324999999999999</v>
      </c>
      <c r="F930" s="7">
        <v>3880.5250000000001</v>
      </c>
      <c r="G930" s="4" t="s">
        <v>24</v>
      </c>
    </row>
    <row r="931" spans="2:7" s="1" customFormat="1" ht="13.35" customHeight="1">
      <c r="B931" s="4" t="s">
        <v>58</v>
      </c>
      <c r="C931" s="31">
        <v>44587.374374999999</v>
      </c>
      <c r="D931" s="5">
        <v>200</v>
      </c>
      <c r="E931" s="6">
        <v>28.31</v>
      </c>
      <c r="F931" s="7">
        <v>5662</v>
      </c>
      <c r="G931" s="4" t="s">
        <v>24</v>
      </c>
    </row>
    <row r="932" spans="2:7" s="1" customFormat="1" ht="13.35" customHeight="1">
      <c r="B932" s="4" t="s">
        <v>58</v>
      </c>
      <c r="C932" s="31">
        <v>44587.374374999999</v>
      </c>
      <c r="D932" s="5">
        <v>254</v>
      </c>
      <c r="E932" s="6">
        <v>28.31</v>
      </c>
      <c r="F932" s="7">
        <v>7190.74</v>
      </c>
      <c r="G932" s="4" t="s">
        <v>24</v>
      </c>
    </row>
    <row r="933" spans="2:7" s="1" customFormat="1" ht="13.35" customHeight="1">
      <c r="B933" s="4" t="s">
        <v>58</v>
      </c>
      <c r="C933" s="31">
        <v>44587.375451388885</v>
      </c>
      <c r="D933" s="5">
        <v>75</v>
      </c>
      <c r="E933" s="6">
        <v>28.335000000000001</v>
      </c>
      <c r="F933" s="7">
        <v>2125.125</v>
      </c>
      <c r="G933" s="4" t="s">
        <v>24</v>
      </c>
    </row>
    <row r="934" spans="2:7" s="1" customFormat="1" ht="13.35" customHeight="1">
      <c r="B934" s="4" t="s">
        <v>58</v>
      </c>
      <c r="C934" s="31">
        <v>44587.375451388885</v>
      </c>
      <c r="D934" s="5">
        <v>324</v>
      </c>
      <c r="E934" s="6">
        <v>28.335000000000001</v>
      </c>
      <c r="F934" s="7">
        <v>9180.5400000000009</v>
      </c>
      <c r="G934" s="4" t="s">
        <v>24</v>
      </c>
    </row>
    <row r="935" spans="2:7" s="1" customFormat="1" ht="13.35" customHeight="1">
      <c r="B935" s="4" t="s">
        <v>58</v>
      </c>
      <c r="C935" s="31">
        <v>44587.376250000001</v>
      </c>
      <c r="D935" s="5">
        <v>213</v>
      </c>
      <c r="E935" s="6">
        <v>28.324999999999999</v>
      </c>
      <c r="F935" s="7">
        <v>6033.2249999999995</v>
      </c>
      <c r="G935" s="4" t="s">
        <v>24</v>
      </c>
    </row>
    <row r="936" spans="2:7" s="1" customFormat="1" ht="13.35" customHeight="1">
      <c r="B936" s="4" t="s">
        <v>58</v>
      </c>
      <c r="C936" s="31">
        <v>44587.376250000001</v>
      </c>
      <c r="D936" s="5">
        <v>119</v>
      </c>
      <c r="E936" s="6">
        <v>28.324999999999999</v>
      </c>
      <c r="F936" s="7">
        <v>3370.6749999999997</v>
      </c>
      <c r="G936" s="4" t="s">
        <v>24</v>
      </c>
    </row>
    <row r="937" spans="2:7" s="1" customFormat="1" ht="13.35" customHeight="1">
      <c r="B937" s="4" t="s">
        <v>58</v>
      </c>
      <c r="C937" s="31">
        <v>44587.377650462964</v>
      </c>
      <c r="D937" s="5">
        <v>248</v>
      </c>
      <c r="E937" s="6">
        <v>28.39</v>
      </c>
      <c r="F937" s="7">
        <v>7040.72</v>
      </c>
      <c r="G937" s="4" t="s">
        <v>24</v>
      </c>
    </row>
    <row r="938" spans="2:7" s="1" customFormat="1" ht="13.35" customHeight="1">
      <c r="B938" s="4" t="s">
        <v>58</v>
      </c>
      <c r="C938" s="31">
        <v>44587.37872685185</v>
      </c>
      <c r="D938" s="5">
        <v>310</v>
      </c>
      <c r="E938" s="6">
        <v>28.4</v>
      </c>
      <c r="F938" s="7">
        <v>8804</v>
      </c>
      <c r="G938" s="4" t="s">
        <v>24</v>
      </c>
    </row>
    <row r="939" spans="2:7" s="1" customFormat="1" ht="13.35" customHeight="1">
      <c r="B939" s="4" t="s">
        <v>58</v>
      </c>
      <c r="C939" s="31">
        <v>44587.37872685185</v>
      </c>
      <c r="D939" s="5">
        <v>102</v>
      </c>
      <c r="E939" s="6">
        <v>28.4</v>
      </c>
      <c r="F939" s="7">
        <v>2896.7999999999997</v>
      </c>
      <c r="G939" s="4" t="s">
        <v>24</v>
      </c>
    </row>
    <row r="940" spans="2:7" s="1" customFormat="1" ht="13.35" customHeight="1">
      <c r="B940" s="4" t="s">
        <v>58</v>
      </c>
      <c r="C940" s="31">
        <v>44587.379675925928</v>
      </c>
      <c r="D940" s="5">
        <v>393</v>
      </c>
      <c r="E940" s="6">
        <v>28.405000000000001</v>
      </c>
      <c r="F940" s="7">
        <v>11163.165000000001</v>
      </c>
      <c r="G940" s="4" t="s">
        <v>24</v>
      </c>
    </row>
    <row r="941" spans="2:7" s="1" customFormat="1" ht="13.35" customHeight="1">
      <c r="B941" s="4" t="s">
        <v>58</v>
      </c>
      <c r="C941" s="31">
        <v>44587.380567129629</v>
      </c>
      <c r="D941" s="5">
        <v>106</v>
      </c>
      <c r="E941" s="6">
        <v>28.43</v>
      </c>
      <c r="F941" s="7">
        <v>3013.58</v>
      </c>
      <c r="G941" s="4" t="s">
        <v>24</v>
      </c>
    </row>
    <row r="942" spans="2:7" s="1" customFormat="1" ht="13.35" customHeight="1">
      <c r="B942" s="4" t="s">
        <v>58</v>
      </c>
      <c r="C942" s="31">
        <v>44587.380567129629</v>
      </c>
      <c r="D942" s="5">
        <v>207</v>
      </c>
      <c r="E942" s="6">
        <v>28.43</v>
      </c>
      <c r="F942" s="7">
        <v>5885.01</v>
      </c>
      <c r="G942" s="4" t="s">
        <v>24</v>
      </c>
    </row>
    <row r="943" spans="2:7" s="1" customFormat="1" ht="13.35" customHeight="1">
      <c r="B943" s="4" t="s">
        <v>58</v>
      </c>
      <c r="C943" s="31">
        <v>44587.38144675926</v>
      </c>
      <c r="D943" s="5">
        <v>47</v>
      </c>
      <c r="E943" s="6">
        <v>28.475000000000001</v>
      </c>
      <c r="F943" s="7">
        <v>1338.325</v>
      </c>
      <c r="G943" s="4" t="s">
        <v>24</v>
      </c>
    </row>
    <row r="944" spans="2:7" s="1" customFormat="1" ht="13.35" customHeight="1">
      <c r="B944" s="4" t="s">
        <v>58</v>
      </c>
      <c r="C944" s="31">
        <v>44587.38144675926</v>
      </c>
      <c r="D944" s="5">
        <v>311</v>
      </c>
      <c r="E944" s="6">
        <v>28.475000000000001</v>
      </c>
      <c r="F944" s="7">
        <v>8855.7250000000004</v>
      </c>
      <c r="G944" s="4" t="s">
        <v>24</v>
      </c>
    </row>
    <row r="945" spans="2:7" s="1" customFormat="1" ht="13.35" customHeight="1">
      <c r="B945" s="4" t="s">
        <v>58</v>
      </c>
      <c r="C945" s="31">
        <v>44587.3825462963</v>
      </c>
      <c r="D945" s="5">
        <v>200</v>
      </c>
      <c r="E945" s="6">
        <v>28.5</v>
      </c>
      <c r="F945" s="7">
        <v>5700</v>
      </c>
      <c r="G945" s="4" t="s">
        <v>24</v>
      </c>
    </row>
    <row r="946" spans="2:7" s="1" customFormat="1" ht="13.35" customHeight="1">
      <c r="B946" s="4" t="s">
        <v>58</v>
      </c>
      <c r="C946" s="31">
        <v>44587.3825462963</v>
      </c>
      <c r="D946" s="5">
        <v>151</v>
      </c>
      <c r="E946" s="6">
        <v>28.5</v>
      </c>
      <c r="F946" s="7">
        <v>4303.5</v>
      </c>
      <c r="G946" s="4" t="s">
        <v>24</v>
      </c>
    </row>
    <row r="947" spans="2:7" s="1" customFormat="1" ht="13.35" customHeight="1">
      <c r="B947" s="4" t="s">
        <v>58</v>
      </c>
      <c r="C947" s="31">
        <v>44587.382708333331</v>
      </c>
      <c r="D947" s="5">
        <v>281</v>
      </c>
      <c r="E947" s="6">
        <v>28.46</v>
      </c>
      <c r="F947" s="7">
        <v>7997.26</v>
      </c>
      <c r="G947" s="4" t="s">
        <v>24</v>
      </c>
    </row>
    <row r="948" spans="2:7" s="1" customFormat="1" ht="13.35" customHeight="1">
      <c r="B948" s="4" t="s">
        <v>58</v>
      </c>
      <c r="C948" s="31">
        <v>44587.384525462963</v>
      </c>
      <c r="D948" s="5">
        <v>277</v>
      </c>
      <c r="E948" s="6">
        <v>28.4</v>
      </c>
      <c r="F948" s="7">
        <v>7866.7999999999993</v>
      </c>
      <c r="G948" s="4" t="s">
        <v>24</v>
      </c>
    </row>
    <row r="949" spans="2:7" s="1" customFormat="1" ht="13.35" customHeight="1">
      <c r="B949" s="4" t="s">
        <v>58</v>
      </c>
      <c r="C949" s="31">
        <v>44587.385787037034</v>
      </c>
      <c r="D949" s="5">
        <v>347</v>
      </c>
      <c r="E949" s="6">
        <v>28.405000000000001</v>
      </c>
      <c r="F949" s="7">
        <v>9856.5349999999999</v>
      </c>
      <c r="G949" s="4" t="s">
        <v>24</v>
      </c>
    </row>
    <row r="950" spans="2:7" s="1" customFormat="1" ht="13.35" customHeight="1">
      <c r="B950" s="4" t="s">
        <v>58</v>
      </c>
      <c r="C950" s="31">
        <v>44587.386886574073</v>
      </c>
      <c r="D950" s="5">
        <v>308</v>
      </c>
      <c r="E950" s="6">
        <v>28.41</v>
      </c>
      <c r="F950" s="7">
        <v>8750.2800000000007</v>
      </c>
      <c r="G950" s="4" t="s">
        <v>24</v>
      </c>
    </row>
    <row r="951" spans="2:7" s="1" customFormat="1" ht="13.35" customHeight="1">
      <c r="B951" s="4" t="s">
        <v>58</v>
      </c>
      <c r="C951" s="31">
        <v>44587.386886574073</v>
      </c>
      <c r="D951" s="5">
        <v>30</v>
      </c>
      <c r="E951" s="6">
        <v>28.41</v>
      </c>
      <c r="F951" s="7">
        <v>852.3</v>
      </c>
      <c r="G951" s="4" t="s">
        <v>24</v>
      </c>
    </row>
    <row r="952" spans="2:7" s="1" customFormat="1" ht="13.35" customHeight="1">
      <c r="B952" s="4" t="s">
        <v>58</v>
      </c>
      <c r="C952" s="31">
        <v>44587.388032407405</v>
      </c>
      <c r="D952" s="5">
        <v>292</v>
      </c>
      <c r="E952" s="6">
        <v>28.44</v>
      </c>
      <c r="F952" s="7">
        <v>8304.48</v>
      </c>
      <c r="G952" s="4" t="s">
        <v>24</v>
      </c>
    </row>
    <row r="953" spans="2:7" s="1" customFormat="1" ht="13.35" customHeight="1">
      <c r="B953" s="4" t="s">
        <v>58</v>
      </c>
      <c r="C953" s="31">
        <v>44587.388854166667</v>
      </c>
      <c r="D953" s="5">
        <v>308</v>
      </c>
      <c r="E953" s="6">
        <v>28.425000000000001</v>
      </c>
      <c r="F953" s="7">
        <v>8754.9</v>
      </c>
      <c r="G953" s="4" t="s">
        <v>24</v>
      </c>
    </row>
    <row r="954" spans="2:7" s="1" customFormat="1" ht="13.35" customHeight="1">
      <c r="B954" s="4" t="s">
        <v>58</v>
      </c>
      <c r="C954" s="31">
        <v>44587.390092592592</v>
      </c>
      <c r="D954" s="5">
        <v>200</v>
      </c>
      <c r="E954" s="6">
        <v>28.425000000000001</v>
      </c>
      <c r="F954" s="7">
        <v>5685</v>
      </c>
      <c r="G954" s="4" t="s">
        <v>24</v>
      </c>
    </row>
    <row r="955" spans="2:7" s="1" customFormat="1" ht="13.35" customHeight="1">
      <c r="B955" s="4" t="s">
        <v>58</v>
      </c>
      <c r="C955" s="31">
        <v>44587.390092592592</v>
      </c>
      <c r="D955" s="5">
        <v>170</v>
      </c>
      <c r="E955" s="6">
        <v>28.425000000000001</v>
      </c>
      <c r="F955" s="7">
        <v>4832.25</v>
      </c>
      <c r="G955" s="4" t="s">
        <v>24</v>
      </c>
    </row>
    <row r="956" spans="2:7" s="1" customFormat="1" ht="13.35" customHeight="1">
      <c r="B956" s="4" t="s">
        <v>58</v>
      </c>
      <c r="C956" s="31">
        <v>44587.3909375</v>
      </c>
      <c r="D956" s="5">
        <v>303</v>
      </c>
      <c r="E956" s="6">
        <v>28.425000000000001</v>
      </c>
      <c r="F956" s="7">
        <v>8612.7749999999996</v>
      </c>
      <c r="G956" s="4" t="s">
        <v>24</v>
      </c>
    </row>
    <row r="957" spans="2:7" s="1" customFormat="1" ht="13.35" customHeight="1">
      <c r="B957" s="4" t="s">
        <v>58</v>
      </c>
      <c r="C957" s="31">
        <v>44587.392013888886</v>
      </c>
      <c r="D957" s="5">
        <v>213</v>
      </c>
      <c r="E957" s="6">
        <v>28.4</v>
      </c>
      <c r="F957" s="7">
        <v>6049.2</v>
      </c>
      <c r="G957" s="4" t="s">
        <v>24</v>
      </c>
    </row>
    <row r="958" spans="2:7" s="1" customFormat="1" ht="13.35" customHeight="1">
      <c r="B958" s="4" t="s">
        <v>58</v>
      </c>
      <c r="C958" s="31">
        <v>44587.392013888886</v>
      </c>
      <c r="D958" s="5">
        <v>131</v>
      </c>
      <c r="E958" s="6">
        <v>28.4</v>
      </c>
      <c r="F958" s="7">
        <v>3720.3999999999996</v>
      </c>
      <c r="G958" s="4" t="s">
        <v>24</v>
      </c>
    </row>
    <row r="959" spans="2:7" s="1" customFormat="1" ht="13.35" customHeight="1">
      <c r="B959" s="4" t="s">
        <v>58</v>
      </c>
      <c r="C959" s="31">
        <v>44587.393217592595</v>
      </c>
      <c r="D959" s="5">
        <v>427</v>
      </c>
      <c r="E959" s="6">
        <v>28.36</v>
      </c>
      <c r="F959" s="7">
        <v>12109.72</v>
      </c>
      <c r="G959" s="4" t="s">
        <v>24</v>
      </c>
    </row>
    <row r="960" spans="2:7" s="1" customFormat="1" ht="13.35" customHeight="1">
      <c r="B960" s="4" t="s">
        <v>58</v>
      </c>
      <c r="C960" s="31">
        <v>44587.394293981481</v>
      </c>
      <c r="D960" s="5">
        <v>200</v>
      </c>
      <c r="E960" s="6">
        <v>28.375</v>
      </c>
      <c r="F960" s="7">
        <v>5675</v>
      </c>
      <c r="G960" s="4" t="s">
        <v>24</v>
      </c>
    </row>
    <row r="961" spans="2:7" s="1" customFormat="1" ht="13.35" customHeight="1">
      <c r="B961" s="4" t="s">
        <v>58</v>
      </c>
      <c r="C961" s="31">
        <v>44587.394293981481</v>
      </c>
      <c r="D961" s="5">
        <v>131</v>
      </c>
      <c r="E961" s="6">
        <v>28.375</v>
      </c>
      <c r="F961" s="7">
        <v>3717.125</v>
      </c>
      <c r="G961" s="4" t="s">
        <v>24</v>
      </c>
    </row>
    <row r="962" spans="2:7" s="1" customFormat="1" ht="13.35" customHeight="1">
      <c r="B962" s="4" t="s">
        <v>58</v>
      </c>
      <c r="C962" s="31">
        <v>44587.395162037035</v>
      </c>
      <c r="D962" s="5">
        <v>234</v>
      </c>
      <c r="E962" s="6">
        <v>28.395</v>
      </c>
      <c r="F962" s="7">
        <v>6644.43</v>
      </c>
      <c r="G962" s="4" t="s">
        <v>24</v>
      </c>
    </row>
    <row r="963" spans="2:7" s="1" customFormat="1" ht="13.35" customHeight="1">
      <c r="B963" s="4" t="s">
        <v>58</v>
      </c>
      <c r="C963" s="31">
        <v>44587.396168981482</v>
      </c>
      <c r="D963" s="5">
        <v>188</v>
      </c>
      <c r="E963" s="6">
        <v>28.39</v>
      </c>
      <c r="F963" s="7">
        <v>5337.32</v>
      </c>
      <c r="G963" s="4" t="s">
        <v>24</v>
      </c>
    </row>
    <row r="964" spans="2:7" s="1" customFormat="1" ht="13.35" customHeight="1">
      <c r="B964" s="4" t="s">
        <v>58</v>
      </c>
      <c r="C964" s="31">
        <v>44587.396168981482</v>
      </c>
      <c r="D964" s="5">
        <v>240</v>
      </c>
      <c r="E964" s="6">
        <v>28.39</v>
      </c>
      <c r="F964" s="7">
        <v>6813.6</v>
      </c>
      <c r="G964" s="4" t="s">
        <v>24</v>
      </c>
    </row>
    <row r="965" spans="2:7" s="1" customFormat="1" ht="13.35" customHeight="1">
      <c r="B965" s="4" t="s">
        <v>58</v>
      </c>
      <c r="C965" s="31">
        <v>44587.397245370368</v>
      </c>
      <c r="D965" s="5">
        <v>313</v>
      </c>
      <c r="E965" s="6">
        <v>28.37</v>
      </c>
      <c r="F965" s="7">
        <v>8879.81</v>
      </c>
      <c r="G965" s="4" t="s">
        <v>24</v>
      </c>
    </row>
    <row r="966" spans="2:7" s="1" customFormat="1" ht="13.35" customHeight="1">
      <c r="B966" s="4" t="s">
        <v>58</v>
      </c>
      <c r="C966" s="31">
        <v>44587.3984375</v>
      </c>
      <c r="D966" s="5">
        <v>200</v>
      </c>
      <c r="E966" s="6">
        <v>28.355</v>
      </c>
      <c r="F966" s="7">
        <v>5671</v>
      </c>
      <c r="G966" s="4" t="s">
        <v>24</v>
      </c>
    </row>
    <row r="967" spans="2:7" s="1" customFormat="1" ht="13.35" customHeight="1">
      <c r="B967" s="4" t="s">
        <v>58</v>
      </c>
      <c r="C967" s="31">
        <v>44587.3984375</v>
      </c>
      <c r="D967" s="5">
        <v>136</v>
      </c>
      <c r="E967" s="6">
        <v>28.355</v>
      </c>
      <c r="F967" s="7">
        <v>3856.28</v>
      </c>
      <c r="G967" s="4" t="s">
        <v>24</v>
      </c>
    </row>
    <row r="968" spans="2:7" s="1" customFormat="1" ht="13.35" customHeight="1">
      <c r="B968" s="4" t="s">
        <v>58</v>
      </c>
      <c r="C968" s="31">
        <v>44587.399421296293</v>
      </c>
      <c r="D968" s="5">
        <v>44</v>
      </c>
      <c r="E968" s="6">
        <v>28.385000000000002</v>
      </c>
      <c r="F968" s="7">
        <v>1248.94</v>
      </c>
      <c r="G968" s="4" t="s">
        <v>24</v>
      </c>
    </row>
    <row r="969" spans="2:7" s="1" customFormat="1" ht="13.35" customHeight="1">
      <c r="B969" s="4" t="s">
        <v>58</v>
      </c>
      <c r="C969" s="31">
        <v>44587.39947916667</v>
      </c>
      <c r="D969" s="5">
        <v>244</v>
      </c>
      <c r="E969" s="6">
        <v>28.385000000000002</v>
      </c>
      <c r="F969" s="7">
        <v>6925.9400000000005</v>
      </c>
      <c r="G969" s="4" t="s">
        <v>24</v>
      </c>
    </row>
    <row r="970" spans="2:7" s="1" customFormat="1" ht="13.35" customHeight="1">
      <c r="B970" s="4" t="s">
        <v>58</v>
      </c>
      <c r="C970" s="31">
        <v>44587.39947916667</v>
      </c>
      <c r="D970" s="5">
        <v>54</v>
      </c>
      <c r="E970" s="6">
        <v>28.385000000000002</v>
      </c>
      <c r="F970" s="7">
        <v>1532.7900000000002</v>
      </c>
      <c r="G970" s="4" t="s">
        <v>24</v>
      </c>
    </row>
    <row r="971" spans="2:7" s="1" customFormat="1" ht="13.35" customHeight="1">
      <c r="B971" s="4" t="s">
        <v>58</v>
      </c>
      <c r="C971" s="31">
        <v>44587.400671296295</v>
      </c>
      <c r="D971" s="5">
        <v>200</v>
      </c>
      <c r="E971" s="6">
        <v>28.395</v>
      </c>
      <c r="F971" s="7">
        <v>5679</v>
      </c>
      <c r="G971" s="4" t="s">
        <v>24</v>
      </c>
    </row>
    <row r="972" spans="2:7" s="1" customFormat="1" ht="13.35" customHeight="1">
      <c r="B972" s="4" t="s">
        <v>58</v>
      </c>
      <c r="C972" s="31">
        <v>44587.400671296295</v>
      </c>
      <c r="D972" s="5">
        <v>54</v>
      </c>
      <c r="E972" s="6">
        <v>28.395</v>
      </c>
      <c r="F972" s="7">
        <v>1533.33</v>
      </c>
      <c r="G972" s="4" t="s">
        <v>24</v>
      </c>
    </row>
    <row r="973" spans="2:7" s="1" customFormat="1" ht="13.35" customHeight="1">
      <c r="B973" s="4" t="s">
        <v>58</v>
      </c>
      <c r="C973" s="31">
        <v>44587.401678240742</v>
      </c>
      <c r="D973" s="5">
        <v>324</v>
      </c>
      <c r="E973" s="6">
        <v>28.445</v>
      </c>
      <c r="F973" s="7">
        <v>9216.18</v>
      </c>
      <c r="G973" s="4" t="s">
        <v>24</v>
      </c>
    </row>
    <row r="974" spans="2:7" s="1" customFormat="1" ht="13.35" customHeight="1">
      <c r="B974" s="4" t="s">
        <v>58</v>
      </c>
      <c r="C974" s="31">
        <v>44587.402627314812</v>
      </c>
      <c r="D974" s="5">
        <v>325</v>
      </c>
      <c r="E974" s="6">
        <v>28.445</v>
      </c>
      <c r="F974" s="7">
        <v>9244.625</v>
      </c>
      <c r="G974" s="4" t="s">
        <v>24</v>
      </c>
    </row>
    <row r="975" spans="2:7" s="1" customFormat="1" ht="13.35" customHeight="1">
      <c r="B975" s="4" t="s">
        <v>58</v>
      </c>
      <c r="C975" s="31">
        <v>44587.403865740744</v>
      </c>
      <c r="D975" s="5">
        <v>332</v>
      </c>
      <c r="E975" s="6">
        <v>28.42</v>
      </c>
      <c r="F975" s="7">
        <v>9435.44</v>
      </c>
      <c r="G975" s="4" t="s">
        <v>24</v>
      </c>
    </row>
    <row r="976" spans="2:7" s="1" customFormat="1" ht="13.35" customHeight="1">
      <c r="B976" s="4" t="s">
        <v>58</v>
      </c>
      <c r="C976" s="31">
        <v>44587.406134259261</v>
      </c>
      <c r="D976" s="5">
        <v>213</v>
      </c>
      <c r="E976" s="6">
        <v>28.454999999999998</v>
      </c>
      <c r="F976" s="7">
        <v>6060.915</v>
      </c>
      <c r="G976" s="4" t="s">
        <v>24</v>
      </c>
    </row>
    <row r="977" spans="2:7" s="1" customFormat="1" ht="13.35" customHeight="1">
      <c r="B977" s="4" t="s">
        <v>58</v>
      </c>
      <c r="C977" s="31">
        <v>44587.406134259261</v>
      </c>
      <c r="D977" s="5">
        <v>48</v>
      </c>
      <c r="E977" s="6">
        <v>28.454999999999998</v>
      </c>
      <c r="F977" s="7">
        <v>1365.84</v>
      </c>
      <c r="G977" s="4" t="s">
        <v>24</v>
      </c>
    </row>
    <row r="978" spans="2:7" s="1" customFormat="1" ht="13.35" customHeight="1">
      <c r="B978" s="4" t="s">
        <v>58</v>
      </c>
      <c r="C978" s="31">
        <v>44587.406134259261</v>
      </c>
      <c r="D978" s="5">
        <v>149</v>
      </c>
      <c r="E978" s="6">
        <v>28.454999999999998</v>
      </c>
      <c r="F978" s="7">
        <v>4239.7950000000001</v>
      </c>
      <c r="G978" s="4" t="s">
        <v>24</v>
      </c>
    </row>
    <row r="979" spans="2:7" s="1" customFormat="1" ht="13.35" customHeight="1">
      <c r="B979" s="4" t="s">
        <v>58</v>
      </c>
      <c r="C979" s="31">
        <v>44587.406134259261</v>
      </c>
      <c r="D979" s="5">
        <v>200</v>
      </c>
      <c r="E979" s="6">
        <v>28.454999999999998</v>
      </c>
      <c r="F979" s="7">
        <v>5691</v>
      </c>
      <c r="G979" s="4" t="s">
        <v>24</v>
      </c>
    </row>
    <row r="980" spans="2:7" s="1" customFormat="1" ht="13.35" customHeight="1">
      <c r="B980" s="4" t="s">
        <v>58</v>
      </c>
      <c r="C980" s="31">
        <v>44587.407743055555</v>
      </c>
      <c r="D980" s="5">
        <v>74</v>
      </c>
      <c r="E980" s="6">
        <v>28.46</v>
      </c>
      <c r="F980" s="7">
        <v>2106.04</v>
      </c>
      <c r="G980" s="4" t="s">
        <v>24</v>
      </c>
    </row>
    <row r="981" spans="2:7" s="1" customFormat="1" ht="13.35" customHeight="1">
      <c r="B981" s="4" t="s">
        <v>58</v>
      </c>
      <c r="C981" s="31">
        <v>44587.407743055555</v>
      </c>
      <c r="D981" s="5">
        <v>43</v>
      </c>
      <c r="E981" s="6">
        <v>28.46</v>
      </c>
      <c r="F981" s="7">
        <v>1223.78</v>
      </c>
      <c r="G981" s="4" t="s">
        <v>24</v>
      </c>
    </row>
    <row r="982" spans="2:7" s="1" customFormat="1" ht="13.35" customHeight="1">
      <c r="B982" s="4" t="s">
        <v>58</v>
      </c>
      <c r="C982" s="31">
        <v>44587.407743055555</v>
      </c>
      <c r="D982" s="5">
        <v>234</v>
      </c>
      <c r="E982" s="6">
        <v>28.46</v>
      </c>
      <c r="F982" s="7">
        <v>6659.64</v>
      </c>
      <c r="G982" s="4" t="s">
        <v>24</v>
      </c>
    </row>
    <row r="983" spans="2:7" s="1" customFormat="1" ht="13.35" customHeight="1">
      <c r="B983" s="4" t="s">
        <v>58</v>
      </c>
      <c r="C983" s="31">
        <v>44587.407743055555</v>
      </c>
      <c r="D983" s="5">
        <v>6</v>
      </c>
      <c r="E983" s="6">
        <v>28.46</v>
      </c>
      <c r="F983" s="7">
        <v>170.76</v>
      </c>
      <c r="G983" s="4" t="s">
        <v>24</v>
      </c>
    </row>
    <row r="984" spans="2:7" s="1" customFormat="1" ht="13.35" customHeight="1">
      <c r="B984" s="4" t="s">
        <v>58</v>
      </c>
      <c r="C984" s="31">
        <v>44587.408773148149</v>
      </c>
      <c r="D984" s="5">
        <v>200</v>
      </c>
      <c r="E984" s="6">
        <v>28.445</v>
      </c>
      <c r="F984" s="7">
        <v>5689</v>
      </c>
      <c r="G984" s="4" t="s">
        <v>24</v>
      </c>
    </row>
    <row r="985" spans="2:7" s="1" customFormat="1" ht="13.35" customHeight="1">
      <c r="B985" s="4" t="s">
        <v>58</v>
      </c>
      <c r="C985" s="31">
        <v>44587.408773148149</v>
      </c>
      <c r="D985" s="5">
        <v>178</v>
      </c>
      <c r="E985" s="6">
        <v>28.445</v>
      </c>
      <c r="F985" s="7">
        <v>5063.21</v>
      </c>
      <c r="G985" s="4" t="s">
        <v>24</v>
      </c>
    </row>
    <row r="986" spans="2:7" s="1" customFormat="1" ht="13.35" customHeight="1">
      <c r="B986" s="4" t="s">
        <v>58</v>
      </c>
      <c r="C986" s="31">
        <v>44587.410092592596</v>
      </c>
      <c r="D986" s="5">
        <v>200</v>
      </c>
      <c r="E986" s="6">
        <v>28.45</v>
      </c>
      <c r="F986" s="7">
        <v>5690</v>
      </c>
      <c r="G986" s="4" t="s">
        <v>24</v>
      </c>
    </row>
    <row r="987" spans="2:7" s="1" customFormat="1" ht="13.35" customHeight="1">
      <c r="B987" s="4" t="s">
        <v>58</v>
      </c>
      <c r="C987" s="31">
        <v>44587.410092592596</v>
      </c>
      <c r="D987" s="5">
        <v>62</v>
      </c>
      <c r="E987" s="6">
        <v>28.45</v>
      </c>
      <c r="F987" s="7">
        <v>1763.8999999999999</v>
      </c>
      <c r="G987" s="4" t="s">
        <v>24</v>
      </c>
    </row>
    <row r="988" spans="2:7" s="1" customFormat="1" ht="13.35" customHeight="1">
      <c r="B988" s="4" t="s">
        <v>58</v>
      </c>
      <c r="C988" s="31">
        <v>44587.410092592596</v>
      </c>
      <c r="D988" s="5">
        <v>19</v>
      </c>
      <c r="E988" s="6">
        <v>28.45</v>
      </c>
      <c r="F988" s="7">
        <v>540.54999999999995</v>
      </c>
      <c r="G988" s="4" t="s">
        <v>24</v>
      </c>
    </row>
    <row r="989" spans="2:7" s="1" customFormat="1" ht="13.35" customHeight="1">
      <c r="B989" s="4" t="s">
        <v>58</v>
      </c>
      <c r="C989" s="31">
        <v>44587.41128472222</v>
      </c>
      <c r="D989" s="5">
        <v>276</v>
      </c>
      <c r="E989" s="6">
        <v>28.434999999999999</v>
      </c>
      <c r="F989" s="7">
        <v>7848.0599999999995</v>
      </c>
      <c r="G989" s="4" t="s">
        <v>24</v>
      </c>
    </row>
    <row r="990" spans="2:7" s="1" customFormat="1" ht="13.35" customHeight="1">
      <c r="B990" s="4" t="s">
        <v>58</v>
      </c>
      <c r="C990" s="31">
        <v>44587.41128472222</v>
      </c>
      <c r="D990" s="5">
        <v>48</v>
      </c>
      <c r="E990" s="6">
        <v>28.434999999999999</v>
      </c>
      <c r="F990" s="7">
        <v>1364.8799999999999</v>
      </c>
      <c r="G990" s="4" t="s">
        <v>24</v>
      </c>
    </row>
    <row r="991" spans="2:7" s="1" customFormat="1" ht="13.35" customHeight="1">
      <c r="B991" s="4" t="s">
        <v>58</v>
      </c>
      <c r="C991" s="31">
        <v>44587.412604166668</v>
      </c>
      <c r="D991" s="5">
        <v>181</v>
      </c>
      <c r="E991" s="6">
        <v>28.414999999999999</v>
      </c>
      <c r="F991" s="7">
        <v>5143.1149999999998</v>
      </c>
      <c r="G991" s="4" t="s">
        <v>24</v>
      </c>
    </row>
    <row r="992" spans="2:7" s="1" customFormat="1" ht="13.35" customHeight="1">
      <c r="B992" s="4" t="s">
        <v>58</v>
      </c>
      <c r="C992" s="31">
        <v>44587.412604166668</v>
      </c>
      <c r="D992" s="5">
        <v>151</v>
      </c>
      <c r="E992" s="6">
        <v>28.414999999999999</v>
      </c>
      <c r="F992" s="7">
        <v>4290.665</v>
      </c>
      <c r="G992" s="4" t="s">
        <v>24</v>
      </c>
    </row>
    <row r="993" spans="2:7" s="1" customFormat="1" ht="13.35" customHeight="1">
      <c r="B993" s="4" t="s">
        <v>58</v>
      </c>
      <c r="C993" s="31">
        <v>44587.413668981484</v>
      </c>
      <c r="D993" s="5">
        <v>380</v>
      </c>
      <c r="E993" s="6">
        <v>28.405000000000001</v>
      </c>
      <c r="F993" s="7">
        <v>10793.9</v>
      </c>
      <c r="G993" s="4" t="s">
        <v>24</v>
      </c>
    </row>
    <row r="994" spans="2:7" s="1" customFormat="1" ht="13.35" customHeight="1">
      <c r="B994" s="4" t="s">
        <v>58</v>
      </c>
      <c r="C994" s="31">
        <v>44587.414953703701</v>
      </c>
      <c r="D994" s="5">
        <v>235</v>
      </c>
      <c r="E994" s="6">
        <v>28.41</v>
      </c>
      <c r="F994" s="7">
        <v>6676.35</v>
      </c>
      <c r="G994" s="4" t="s">
        <v>24</v>
      </c>
    </row>
    <row r="995" spans="2:7" s="1" customFormat="1" ht="13.35" customHeight="1">
      <c r="B995" s="4" t="s">
        <v>58</v>
      </c>
      <c r="C995" s="31">
        <v>44587.414953703701</v>
      </c>
      <c r="D995" s="5">
        <v>74</v>
      </c>
      <c r="E995" s="6">
        <v>28.41</v>
      </c>
      <c r="F995" s="7">
        <v>2102.34</v>
      </c>
      <c r="G995" s="4" t="s">
        <v>24</v>
      </c>
    </row>
    <row r="996" spans="2:7" s="1" customFormat="1" ht="13.35" customHeight="1">
      <c r="B996" s="4" t="s">
        <v>58</v>
      </c>
      <c r="C996" s="31">
        <v>44587.416064814817</v>
      </c>
      <c r="D996" s="5">
        <v>314</v>
      </c>
      <c r="E996" s="6">
        <v>28.43</v>
      </c>
      <c r="F996" s="7">
        <v>8927.02</v>
      </c>
      <c r="G996" s="4" t="s">
        <v>24</v>
      </c>
    </row>
    <row r="997" spans="2:7" s="1" customFormat="1" ht="13.35" customHeight="1">
      <c r="B997" s="4" t="s">
        <v>58</v>
      </c>
      <c r="C997" s="31">
        <v>44587.417337962965</v>
      </c>
      <c r="D997" s="5">
        <v>385</v>
      </c>
      <c r="E997" s="6">
        <v>28.49</v>
      </c>
      <c r="F997" s="7">
        <v>10968.65</v>
      </c>
      <c r="G997" s="4" t="s">
        <v>24</v>
      </c>
    </row>
    <row r="998" spans="2:7" s="1" customFormat="1" ht="13.35" customHeight="1">
      <c r="B998" s="4" t="s">
        <v>58</v>
      </c>
      <c r="C998" s="31">
        <v>44587.418749999997</v>
      </c>
      <c r="D998" s="5">
        <v>299</v>
      </c>
      <c r="E998" s="6">
        <v>28.504999999999999</v>
      </c>
      <c r="F998" s="7">
        <v>8522.994999999999</v>
      </c>
      <c r="G998" s="4" t="s">
        <v>24</v>
      </c>
    </row>
    <row r="999" spans="2:7" s="1" customFormat="1" ht="13.35" customHeight="1">
      <c r="B999" s="4" t="s">
        <v>58</v>
      </c>
      <c r="C999" s="31">
        <v>44587.41983796296</v>
      </c>
      <c r="D999" s="5">
        <v>87</v>
      </c>
      <c r="E999" s="6">
        <v>28.54</v>
      </c>
      <c r="F999" s="7">
        <v>2482.98</v>
      </c>
      <c r="G999" s="4" t="s">
        <v>24</v>
      </c>
    </row>
    <row r="1000" spans="2:7" s="1" customFormat="1" ht="13.35" customHeight="1">
      <c r="B1000" s="4" t="s">
        <v>58</v>
      </c>
      <c r="C1000" s="31">
        <v>44587.419930555552</v>
      </c>
      <c r="D1000" s="5">
        <v>218</v>
      </c>
      <c r="E1000" s="6">
        <v>28.545000000000002</v>
      </c>
      <c r="F1000" s="7">
        <v>6222.81</v>
      </c>
      <c r="G1000" s="4" t="s">
        <v>24</v>
      </c>
    </row>
    <row r="1001" spans="2:7" s="1" customFormat="1" ht="13.35" customHeight="1">
      <c r="B1001" s="4" t="s">
        <v>58</v>
      </c>
      <c r="C1001" s="31">
        <v>44587.421249999999</v>
      </c>
      <c r="D1001" s="5">
        <v>193</v>
      </c>
      <c r="E1001" s="6">
        <v>28.524999999999999</v>
      </c>
      <c r="F1001" s="7">
        <v>5505.3249999999998</v>
      </c>
      <c r="G1001" s="4" t="s">
        <v>24</v>
      </c>
    </row>
    <row r="1002" spans="2:7" s="1" customFormat="1" ht="13.35" customHeight="1">
      <c r="B1002" s="4" t="s">
        <v>58</v>
      </c>
      <c r="C1002" s="31">
        <v>44587.421840277777</v>
      </c>
      <c r="D1002" s="5">
        <v>200</v>
      </c>
      <c r="E1002" s="6">
        <v>28.54</v>
      </c>
      <c r="F1002" s="7">
        <v>5708</v>
      </c>
      <c r="G1002" s="4" t="s">
        <v>24</v>
      </c>
    </row>
    <row r="1003" spans="2:7" s="1" customFormat="1" ht="13.35" customHeight="1">
      <c r="B1003" s="4" t="s">
        <v>58</v>
      </c>
      <c r="C1003" s="31">
        <v>44587.422291666669</v>
      </c>
      <c r="D1003" s="5">
        <v>111</v>
      </c>
      <c r="E1003" s="6">
        <v>28.52</v>
      </c>
      <c r="F1003" s="7">
        <v>3165.72</v>
      </c>
      <c r="G1003" s="4" t="s">
        <v>24</v>
      </c>
    </row>
    <row r="1004" spans="2:7" s="1" customFormat="1" ht="13.35" customHeight="1">
      <c r="B1004" s="4" t="s">
        <v>58</v>
      </c>
      <c r="C1004" s="31">
        <v>44587.422291666669</v>
      </c>
      <c r="D1004" s="5">
        <v>221</v>
      </c>
      <c r="E1004" s="6">
        <v>28.52</v>
      </c>
      <c r="F1004" s="7">
        <v>6302.92</v>
      </c>
      <c r="G1004" s="4" t="s">
        <v>24</v>
      </c>
    </row>
    <row r="1005" spans="2:7" s="1" customFormat="1" ht="13.35" customHeight="1">
      <c r="B1005" s="4" t="s">
        <v>58</v>
      </c>
      <c r="C1005" s="31">
        <v>44587.423576388886</v>
      </c>
      <c r="D1005" s="5">
        <v>282</v>
      </c>
      <c r="E1005" s="6">
        <v>28.55</v>
      </c>
      <c r="F1005" s="7">
        <v>8051.1</v>
      </c>
      <c r="G1005" s="4" t="s">
        <v>24</v>
      </c>
    </row>
    <row r="1006" spans="2:7" s="1" customFormat="1" ht="13.35" customHeight="1">
      <c r="B1006" s="4" t="s">
        <v>58</v>
      </c>
      <c r="C1006" s="31">
        <v>44587.424837962964</v>
      </c>
      <c r="D1006" s="5">
        <v>370</v>
      </c>
      <c r="E1006" s="6">
        <v>28.55</v>
      </c>
      <c r="F1006" s="7">
        <v>10563.5</v>
      </c>
      <c r="G1006" s="4" t="s">
        <v>24</v>
      </c>
    </row>
    <row r="1007" spans="2:7" s="1" customFormat="1" ht="13.35" customHeight="1">
      <c r="B1007" s="4" t="s">
        <v>58</v>
      </c>
      <c r="C1007" s="31">
        <v>44587.425347222219</v>
      </c>
      <c r="D1007" s="5">
        <v>300</v>
      </c>
      <c r="E1007" s="6">
        <v>28.504999999999999</v>
      </c>
      <c r="F1007" s="7">
        <v>8551.5</v>
      </c>
      <c r="G1007" s="4" t="s">
        <v>24</v>
      </c>
    </row>
    <row r="1008" spans="2:7" s="1" customFormat="1" ht="13.35" customHeight="1">
      <c r="B1008" s="4" t="s">
        <v>58</v>
      </c>
      <c r="C1008" s="31">
        <v>44587.427210648151</v>
      </c>
      <c r="D1008" s="5">
        <v>317</v>
      </c>
      <c r="E1008" s="6">
        <v>28.504999999999999</v>
      </c>
      <c r="F1008" s="7">
        <v>9036.0849999999991</v>
      </c>
      <c r="G1008" s="4" t="s">
        <v>24</v>
      </c>
    </row>
    <row r="1009" spans="2:7" s="1" customFormat="1" ht="13.35" customHeight="1">
      <c r="B1009" s="4" t="s">
        <v>58</v>
      </c>
      <c r="C1009" s="31">
        <v>44587.428518518522</v>
      </c>
      <c r="D1009" s="5">
        <v>200</v>
      </c>
      <c r="E1009" s="6">
        <v>28.515000000000001</v>
      </c>
      <c r="F1009" s="7">
        <v>5703</v>
      </c>
      <c r="G1009" s="4" t="s">
        <v>24</v>
      </c>
    </row>
    <row r="1010" spans="2:7" s="1" customFormat="1" ht="13.35" customHeight="1">
      <c r="B1010" s="4" t="s">
        <v>58</v>
      </c>
      <c r="C1010" s="31">
        <v>44587.428518518522</v>
      </c>
      <c r="D1010" s="5">
        <v>168</v>
      </c>
      <c r="E1010" s="6">
        <v>28.515000000000001</v>
      </c>
      <c r="F1010" s="7">
        <v>4790.5200000000004</v>
      </c>
      <c r="G1010" s="4" t="s">
        <v>24</v>
      </c>
    </row>
    <row r="1011" spans="2:7" s="1" customFormat="1" ht="13.35" customHeight="1">
      <c r="B1011" s="4" t="s">
        <v>58</v>
      </c>
      <c r="C1011" s="31">
        <v>44587.429629629631</v>
      </c>
      <c r="D1011" s="5">
        <v>137</v>
      </c>
      <c r="E1011" s="6">
        <v>28.504999999999999</v>
      </c>
      <c r="F1011" s="7">
        <v>3905.1849999999999</v>
      </c>
      <c r="G1011" s="4" t="s">
        <v>24</v>
      </c>
    </row>
    <row r="1012" spans="2:7" s="1" customFormat="1" ht="13.35" customHeight="1">
      <c r="B1012" s="4" t="s">
        <v>58</v>
      </c>
      <c r="C1012" s="31">
        <v>44587.429629629631</v>
      </c>
      <c r="D1012" s="5">
        <v>200</v>
      </c>
      <c r="E1012" s="6">
        <v>28.504999999999999</v>
      </c>
      <c r="F1012" s="7">
        <v>5701</v>
      </c>
      <c r="G1012" s="4" t="s">
        <v>24</v>
      </c>
    </row>
    <row r="1013" spans="2:7" s="1" customFormat="1" ht="13.35" customHeight="1">
      <c r="B1013" s="4" t="s">
        <v>58</v>
      </c>
      <c r="C1013" s="31">
        <v>44587.430983796294</v>
      </c>
      <c r="D1013" s="5">
        <v>322</v>
      </c>
      <c r="E1013" s="6">
        <v>28.515000000000001</v>
      </c>
      <c r="F1013" s="7">
        <v>9181.83</v>
      </c>
      <c r="G1013" s="4" t="s">
        <v>24</v>
      </c>
    </row>
    <row r="1014" spans="2:7" s="1" customFormat="1" ht="13.35" customHeight="1">
      <c r="B1014" s="4" t="s">
        <v>58</v>
      </c>
      <c r="C1014" s="31">
        <v>44587.431319444448</v>
      </c>
      <c r="D1014" s="5">
        <v>341</v>
      </c>
      <c r="E1014" s="6">
        <v>28.48</v>
      </c>
      <c r="F1014" s="7">
        <v>9711.68</v>
      </c>
      <c r="G1014" s="4" t="s">
        <v>24</v>
      </c>
    </row>
    <row r="1015" spans="2:7" s="1" customFormat="1" ht="13.35" customHeight="1">
      <c r="B1015" s="4" t="s">
        <v>58</v>
      </c>
      <c r="C1015" s="31">
        <v>44587.433159722219</v>
      </c>
      <c r="D1015" s="5">
        <v>24</v>
      </c>
      <c r="E1015" s="6">
        <v>28.5</v>
      </c>
      <c r="F1015" s="7">
        <v>684</v>
      </c>
      <c r="G1015" s="4" t="s">
        <v>24</v>
      </c>
    </row>
    <row r="1016" spans="2:7" s="1" customFormat="1" ht="13.35" customHeight="1">
      <c r="B1016" s="4" t="s">
        <v>58</v>
      </c>
      <c r="C1016" s="31">
        <v>44587.433159722219</v>
      </c>
      <c r="D1016" s="5">
        <v>261</v>
      </c>
      <c r="E1016" s="6">
        <v>28.5</v>
      </c>
      <c r="F1016" s="7">
        <v>7438.5</v>
      </c>
      <c r="G1016" s="4" t="s">
        <v>24</v>
      </c>
    </row>
    <row r="1017" spans="2:7" s="1" customFormat="1" ht="13.35" customHeight="1">
      <c r="B1017" s="4" t="s">
        <v>58</v>
      </c>
      <c r="C1017" s="31">
        <v>44587.433993055558</v>
      </c>
      <c r="D1017" s="5">
        <v>200</v>
      </c>
      <c r="E1017" s="6">
        <v>28.48</v>
      </c>
      <c r="F1017" s="7">
        <v>5696</v>
      </c>
      <c r="G1017" s="4" t="s">
        <v>24</v>
      </c>
    </row>
    <row r="1018" spans="2:7" s="1" customFormat="1" ht="13.35" customHeight="1">
      <c r="B1018" s="4" t="s">
        <v>58</v>
      </c>
      <c r="C1018" s="31">
        <v>44587.433993055558</v>
      </c>
      <c r="D1018" s="5">
        <v>139</v>
      </c>
      <c r="E1018" s="6">
        <v>28.48</v>
      </c>
      <c r="F1018" s="7">
        <v>3958.7200000000003</v>
      </c>
      <c r="G1018" s="4" t="s">
        <v>24</v>
      </c>
    </row>
    <row r="1019" spans="2:7" s="1" customFormat="1" ht="13.35" customHeight="1">
      <c r="B1019" s="4" t="s">
        <v>58</v>
      </c>
      <c r="C1019" s="31">
        <v>44587.43550925926</v>
      </c>
      <c r="D1019" s="5">
        <v>201</v>
      </c>
      <c r="E1019" s="6">
        <v>28.48</v>
      </c>
      <c r="F1019" s="7">
        <v>5724.4800000000005</v>
      </c>
      <c r="G1019" s="4" t="s">
        <v>24</v>
      </c>
    </row>
    <row r="1020" spans="2:7" s="1" customFormat="1" ht="13.35" customHeight="1">
      <c r="B1020" s="4" t="s">
        <v>58</v>
      </c>
      <c r="C1020" s="31">
        <v>44587.43550925926</v>
      </c>
      <c r="D1020" s="5">
        <v>108</v>
      </c>
      <c r="E1020" s="6">
        <v>28.48</v>
      </c>
      <c r="F1020" s="7">
        <v>3075.84</v>
      </c>
      <c r="G1020" s="4" t="s">
        <v>24</v>
      </c>
    </row>
    <row r="1021" spans="2:7" s="1" customFormat="1" ht="13.35" customHeight="1">
      <c r="B1021" s="4" t="s">
        <v>58</v>
      </c>
      <c r="C1021" s="31">
        <v>44587.436909722222</v>
      </c>
      <c r="D1021" s="5">
        <v>328</v>
      </c>
      <c r="E1021" s="6">
        <v>28.465</v>
      </c>
      <c r="F1021" s="7">
        <v>9336.52</v>
      </c>
      <c r="G1021" s="4" t="s">
        <v>24</v>
      </c>
    </row>
    <row r="1022" spans="2:7" s="1" customFormat="1" ht="13.35" customHeight="1">
      <c r="B1022" s="4" t="s">
        <v>58</v>
      </c>
      <c r="C1022" s="31">
        <v>44587.436909722222</v>
      </c>
      <c r="D1022" s="5">
        <v>23</v>
      </c>
      <c r="E1022" s="6">
        <v>28.465</v>
      </c>
      <c r="F1022" s="7">
        <v>654.69500000000005</v>
      </c>
      <c r="G1022" s="4" t="s">
        <v>24</v>
      </c>
    </row>
    <row r="1023" spans="2:7" s="1" customFormat="1" ht="13.35" customHeight="1">
      <c r="B1023" s="4" t="s">
        <v>58</v>
      </c>
      <c r="C1023" s="31">
        <v>44587.438854166663</v>
      </c>
      <c r="D1023" s="5">
        <v>115</v>
      </c>
      <c r="E1023" s="6">
        <v>28.5</v>
      </c>
      <c r="F1023" s="7">
        <v>3277.5</v>
      </c>
      <c r="G1023" s="4" t="s">
        <v>24</v>
      </c>
    </row>
    <row r="1024" spans="2:7" s="1" customFormat="1" ht="13.35" customHeight="1">
      <c r="B1024" s="4" t="s">
        <v>58</v>
      </c>
      <c r="C1024" s="31">
        <v>44587.43891203704</v>
      </c>
      <c r="D1024" s="5">
        <v>250</v>
      </c>
      <c r="E1024" s="6">
        <v>28.504999999999999</v>
      </c>
      <c r="F1024" s="7">
        <v>7126.25</v>
      </c>
      <c r="G1024" s="4" t="s">
        <v>24</v>
      </c>
    </row>
    <row r="1025" spans="2:7" s="1" customFormat="1" ht="13.35" customHeight="1">
      <c r="B1025" s="4" t="s">
        <v>58</v>
      </c>
      <c r="C1025" s="31">
        <v>44587.439583333333</v>
      </c>
      <c r="D1025" s="5">
        <v>290</v>
      </c>
      <c r="E1025" s="6">
        <v>28.495000000000001</v>
      </c>
      <c r="F1025" s="7">
        <v>8263.5500000000011</v>
      </c>
      <c r="G1025" s="4" t="s">
        <v>24</v>
      </c>
    </row>
    <row r="1026" spans="2:7" s="1" customFormat="1" ht="13.35" customHeight="1">
      <c r="B1026" s="4" t="s">
        <v>58</v>
      </c>
      <c r="C1026" s="31">
        <v>44587.440706018519</v>
      </c>
      <c r="D1026" s="5">
        <v>216</v>
      </c>
      <c r="E1026" s="6">
        <v>28.515000000000001</v>
      </c>
      <c r="F1026" s="7">
        <v>6159.24</v>
      </c>
      <c r="G1026" s="4" t="s">
        <v>24</v>
      </c>
    </row>
    <row r="1027" spans="2:7" s="1" customFormat="1" ht="13.35" customHeight="1">
      <c r="B1027" s="4" t="s">
        <v>58</v>
      </c>
      <c r="C1027" s="31">
        <v>44587.440706018519</v>
      </c>
      <c r="D1027" s="5">
        <v>135</v>
      </c>
      <c r="E1027" s="6">
        <v>28.515000000000001</v>
      </c>
      <c r="F1027" s="7">
        <v>3849.5250000000001</v>
      </c>
      <c r="G1027" s="4" t="s">
        <v>24</v>
      </c>
    </row>
    <row r="1028" spans="2:7" s="1" customFormat="1" ht="13.35" customHeight="1">
      <c r="B1028" s="4" t="s">
        <v>58</v>
      </c>
      <c r="C1028" s="31">
        <v>44587.440706018519</v>
      </c>
      <c r="D1028" s="5">
        <v>43</v>
      </c>
      <c r="E1028" s="6">
        <v>28.515000000000001</v>
      </c>
      <c r="F1028" s="7">
        <v>1226.145</v>
      </c>
      <c r="G1028" s="4" t="s">
        <v>24</v>
      </c>
    </row>
    <row r="1029" spans="2:7" s="1" customFormat="1" ht="13.35" customHeight="1">
      <c r="B1029" s="4" t="s">
        <v>58</v>
      </c>
      <c r="C1029" s="31">
        <v>44587.442118055558</v>
      </c>
      <c r="D1029" s="5">
        <v>373</v>
      </c>
      <c r="E1029" s="6">
        <v>28.524999999999999</v>
      </c>
      <c r="F1029" s="7">
        <v>10639.824999999999</v>
      </c>
      <c r="G1029" s="4" t="s">
        <v>24</v>
      </c>
    </row>
    <row r="1030" spans="2:7" s="1" customFormat="1" ht="13.35" customHeight="1">
      <c r="B1030" s="4" t="s">
        <v>58</v>
      </c>
      <c r="C1030" s="31">
        <v>44587.443101851852</v>
      </c>
      <c r="D1030" s="5">
        <v>259</v>
      </c>
      <c r="E1030" s="6">
        <v>28.504999999999999</v>
      </c>
      <c r="F1030" s="7">
        <v>7382.7950000000001</v>
      </c>
      <c r="G1030" s="4" t="s">
        <v>24</v>
      </c>
    </row>
    <row r="1031" spans="2:7" s="1" customFormat="1" ht="13.35" customHeight="1">
      <c r="B1031" s="4" t="s">
        <v>58</v>
      </c>
      <c r="C1031" s="31">
        <v>44587.444606481484</v>
      </c>
      <c r="D1031" s="5">
        <v>48</v>
      </c>
      <c r="E1031" s="6">
        <v>28.5</v>
      </c>
      <c r="F1031" s="7">
        <v>1368</v>
      </c>
      <c r="G1031" s="4" t="s">
        <v>24</v>
      </c>
    </row>
    <row r="1032" spans="2:7" s="1" customFormat="1" ht="13.35" customHeight="1">
      <c r="B1032" s="4" t="s">
        <v>58</v>
      </c>
      <c r="C1032" s="31">
        <v>44587.444606481484</v>
      </c>
      <c r="D1032" s="5">
        <v>141</v>
      </c>
      <c r="E1032" s="6">
        <v>28.5</v>
      </c>
      <c r="F1032" s="7">
        <v>4018.5</v>
      </c>
      <c r="G1032" s="4" t="s">
        <v>24</v>
      </c>
    </row>
    <row r="1033" spans="2:7" s="1" customFormat="1" ht="13.35" customHeight="1">
      <c r="B1033" s="4" t="s">
        <v>58</v>
      </c>
      <c r="C1033" s="31">
        <v>44587.444606481484</v>
      </c>
      <c r="D1033" s="5">
        <v>124</v>
      </c>
      <c r="E1033" s="6">
        <v>28.5</v>
      </c>
      <c r="F1033" s="7">
        <v>3534</v>
      </c>
      <c r="G1033" s="4" t="s">
        <v>24</v>
      </c>
    </row>
    <row r="1034" spans="2:7" s="1" customFormat="1" ht="13.35" customHeight="1">
      <c r="B1034" s="4" t="s">
        <v>58</v>
      </c>
      <c r="C1034" s="31">
        <v>44587.44568287037</v>
      </c>
      <c r="D1034" s="5">
        <v>318</v>
      </c>
      <c r="E1034" s="6">
        <v>28.5</v>
      </c>
      <c r="F1034" s="7">
        <v>9063</v>
      </c>
      <c r="G1034" s="4" t="s">
        <v>24</v>
      </c>
    </row>
    <row r="1035" spans="2:7" s="1" customFormat="1" ht="13.35" customHeight="1">
      <c r="B1035" s="4" t="s">
        <v>58</v>
      </c>
      <c r="C1035" s="31">
        <v>44587.447002314817</v>
      </c>
      <c r="D1035" s="5">
        <v>200</v>
      </c>
      <c r="E1035" s="6">
        <v>28.47</v>
      </c>
      <c r="F1035" s="7">
        <v>5694</v>
      </c>
      <c r="G1035" s="4" t="s">
        <v>24</v>
      </c>
    </row>
    <row r="1036" spans="2:7" s="1" customFormat="1" ht="13.35" customHeight="1">
      <c r="B1036" s="4" t="s">
        <v>58</v>
      </c>
      <c r="C1036" s="31">
        <v>44587.447002314817</v>
      </c>
      <c r="D1036" s="5">
        <v>84</v>
      </c>
      <c r="E1036" s="6">
        <v>28.47</v>
      </c>
      <c r="F1036" s="7">
        <v>2391.48</v>
      </c>
      <c r="G1036" s="4" t="s">
        <v>24</v>
      </c>
    </row>
    <row r="1037" spans="2:7" s="1" customFormat="1" ht="13.35" customHeight="1">
      <c r="B1037" s="4" t="s">
        <v>58</v>
      </c>
      <c r="C1037" s="31">
        <v>44587.448541666665</v>
      </c>
      <c r="D1037" s="5">
        <v>73</v>
      </c>
      <c r="E1037" s="6">
        <v>28.434999999999999</v>
      </c>
      <c r="F1037" s="7">
        <v>2075.7550000000001</v>
      </c>
      <c r="G1037" s="4" t="s">
        <v>24</v>
      </c>
    </row>
    <row r="1038" spans="2:7" s="1" customFormat="1" ht="13.35" customHeight="1">
      <c r="B1038" s="4" t="s">
        <v>58</v>
      </c>
      <c r="C1038" s="31">
        <v>44587.448541666665</v>
      </c>
      <c r="D1038" s="5">
        <v>239</v>
      </c>
      <c r="E1038" s="6">
        <v>28.434999999999999</v>
      </c>
      <c r="F1038" s="7">
        <v>6795.9650000000001</v>
      </c>
      <c r="G1038" s="4" t="s">
        <v>24</v>
      </c>
    </row>
    <row r="1039" spans="2:7" s="1" customFormat="1" ht="13.35" customHeight="1">
      <c r="B1039" s="4" t="s">
        <v>58</v>
      </c>
      <c r="C1039" s="31">
        <v>44587.449374999997</v>
      </c>
      <c r="D1039" s="5">
        <v>406</v>
      </c>
      <c r="E1039" s="6">
        <v>28.41</v>
      </c>
      <c r="F1039" s="7">
        <v>11534.460000000001</v>
      </c>
      <c r="G1039" s="4" t="s">
        <v>24</v>
      </c>
    </row>
    <row r="1040" spans="2:7" s="1" customFormat="1" ht="13.35" customHeight="1">
      <c r="B1040" s="4" t="s">
        <v>58</v>
      </c>
      <c r="C1040" s="31">
        <v>44587.45034722222</v>
      </c>
      <c r="D1040" s="5">
        <v>309</v>
      </c>
      <c r="E1040" s="6">
        <v>28.38</v>
      </c>
      <c r="F1040" s="7">
        <v>8769.42</v>
      </c>
      <c r="G1040" s="4" t="s">
        <v>24</v>
      </c>
    </row>
    <row r="1041" spans="2:7" s="1" customFormat="1" ht="13.35" customHeight="1">
      <c r="B1041" s="4" t="s">
        <v>58</v>
      </c>
      <c r="C1041" s="31">
        <v>44587.451689814814</v>
      </c>
      <c r="D1041" s="5">
        <v>317</v>
      </c>
      <c r="E1041" s="6">
        <v>28.405000000000001</v>
      </c>
      <c r="F1041" s="7">
        <v>9004.3850000000002</v>
      </c>
      <c r="G1041" s="4" t="s">
        <v>24</v>
      </c>
    </row>
    <row r="1042" spans="2:7" s="1" customFormat="1" ht="13.35" customHeight="1">
      <c r="B1042" s="4" t="s">
        <v>58</v>
      </c>
      <c r="C1042" s="31">
        <v>44587.452986111108</v>
      </c>
      <c r="D1042" s="5">
        <v>141</v>
      </c>
      <c r="E1042" s="6">
        <v>28.405000000000001</v>
      </c>
      <c r="F1042" s="7">
        <v>4005.105</v>
      </c>
      <c r="G1042" s="4" t="s">
        <v>24</v>
      </c>
    </row>
    <row r="1043" spans="2:7" s="1" customFormat="1" ht="13.35" customHeight="1">
      <c r="B1043" s="4" t="s">
        <v>58</v>
      </c>
      <c r="C1043" s="31">
        <v>44587.452986111108</v>
      </c>
      <c r="D1043" s="5">
        <v>79</v>
      </c>
      <c r="E1043" s="6">
        <v>28.405000000000001</v>
      </c>
      <c r="F1043" s="7">
        <v>2243.9949999999999</v>
      </c>
      <c r="G1043" s="4" t="s">
        <v>24</v>
      </c>
    </row>
    <row r="1044" spans="2:7" s="1" customFormat="1" ht="13.35" customHeight="1">
      <c r="B1044" s="4" t="s">
        <v>58</v>
      </c>
      <c r="C1044" s="31">
        <v>44587.453912037039</v>
      </c>
      <c r="D1044" s="5">
        <v>200</v>
      </c>
      <c r="E1044" s="6">
        <v>28.42</v>
      </c>
      <c r="F1044" s="7">
        <v>5684</v>
      </c>
      <c r="G1044" s="4" t="s">
        <v>24</v>
      </c>
    </row>
    <row r="1045" spans="2:7" s="1" customFormat="1" ht="13.35" customHeight="1">
      <c r="B1045" s="4" t="s">
        <v>58</v>
      </c>
      <c r="C1045" s="31">
        <v>44587.453912037039</v>
      </c>
      <c r="D1045" s="5">
        <v>41</v>
      </c>
      <c r="E1045" s="6">
        <v>28.42</v>
      </c>
      <c r="F1045" s="7">
        <v>1165.22</v>
      </c>
      <c r="G1045" s="4" t="s">
        <v>24</v>
      </c>
    </row>
    <row r="1046" spans="2:7" s="1" customFormat="1" ht="13.35" customHeight="1">
      <c r="B1046" s="4" t="s">
        <v>58</v>
      </c>
      <c r="C1046" s="31">
        <v>44587.454884259256</v>
      </c>
      <c r="D1046" s="5">
        <v>48</v>
      </c>
      <c r="E1046" s="6">
        <v>28.425000000000001</v>
      </c>
      <c r="F1046" s="7">
        <v>1364.4</v>
      </c>
      <c r="G1046" s="4" t="s">
        <v>24</v>
      </c>
    </row>
    <row r="1047" spans="2:7" s="1" customFormat="1" ht="13.35" customHeight="1">
      <c r="B1047" s="4" t="s">
        <v>58</v>
      </c>
      <c r="C1047" s="31">
        <v>44587.454884259256</v>
      </c>
      <c r="D1047" s="5">
        <v>68</v>
      </c>
      <c r="E1047" s="6">
        <v>28.425000000000001</v>
      </c>
      <c r="F1047" s="7">
        <v>1932.9</v>
      </c>
      <c r="G1047" s="4" t="s">
        <v>24</v>
      </c>
    </row>
    <row r="1048" spans="2:7" s="1" customFormat="1" ht="13.35" customHeight="1">
      <c r="B1048" s="4" t="s">
        <v>58</v>
      </c>
      <c r="C1048" s="31">
        <v>44587.454884259256</v>
      </c>
      <c r="D1048" s="5">
        <v>248</v>
      </c>
      <c r="E1048" s="6">
        <v>28.425000000000001</v>
      </c>
      <c r="F1048" s="7">
        <v>7049.4000000000005</v>
      </c>
      <c r="G1048" s="4" t="s">
        <v>24</v>
      </c>
    </row>
    <row r="1049" spans="2:7" s="1" customFormat="1" ht="13.35" customHeight="1">
      <c r="B1049" s="4" t="s">
        <v>58</v>
      </c>
      <c r="C1049" s="31">
        <v>44587.454884259256</v>
      </c>
      <c r="D1049" s="5">
        <v>192</v>
      </c>
      <c r="E1049" s="6">
        <v>28.425000000000001</v>
      </c>
      <c r="F1049" s="7">
        <v>5457.6</v>
      </c>
      <c r="G1049" s="4" t="s">
        <v>24</v>
      </c>
    </row>
    <row r="1050" spans="2:7" s="1" customFormat="1" ht="13.35" customHeight="1">
      <c r="B1050" s="4" t="s">
        <v>58</v>
      </c>
      <c r="C1050" s="31">
        <v>44587.455787037034</v>
      </c>
      <c r="D1050" s="5">
        <v>98</v>
      </c>
      <c r="E1050" s="6">
        <v>28.42</v>
      </c>
      <c r="F1050" s="7">
        <v>2785.1600000000003</v>
      </c>
      <c r="G1050" s="4" t="s">
        <v>24</v>
      </c>
    </row>
    <row r="1051" spans="2:7" s="1" customFormat="1" ht="13.35" customHeight="1">
      <c r="B1051" s="4" t="s">
        <v>58</v>
      </c>
      <c r="C1051" s="31">
        <v>44587.455787037034</v>
      </c>
      <c r="D1051" s="5">
        <v>159</v>
      </c>
      <c r="E1051" s="6">
        <v>28.42</v>
      </c>
      <c r="F1051" s="7">
        <v>4518.7800000000007</v>
      </c>
      <c r="G1051" s="4" t="s">
        <v>24</v>
      </c>
    </row>
    <row r="1052" spans="2:7" s="1" customFormat="1" ht="13.35" customHeight="1">
      <c r="B1052" s="4" t="s">
        <v>58</v>
      </c>
      <c r="C1052" s="31">
        <v>44587.456944444442</v>
      </c>
      <c r="D1052" s="5">
        <v>350</v>
      </c>
      <c r="E1052" s="6">
        <v>28.405000000000001</v>
      </c>
      <c r="F1052" s="7">
        <v>9941.75</v>
      </c>
      <c r="G1052" s="4" t="s">
        <v>24</v>
      </c>
    </row>
    <row r="1053" spans="2:7" s="1" customFormat="1" ht="13.35" customHeight="1">
      <c r="B1053" s="4" t="s">
        <v>58</v>
      </c>
      <c r="C1053" s="31">
        <v>44587.458101851851</v>
      </c>
      <c r="D1053" s="5">
        <v>262</v>
      </c>
      <c r="E1053" s="6">
        <v>28.414999999999999</v>
      </c>
      <c r="F1053" s="7">
        <v>7444.73</v>
      </c>
      <c r="G1053" s="4" t="s">
        <v>24</v>
      </c>
    </row>
    <row r="1054" spans="2:7" s="1" customFormat="1" ht="13.35" customHeight="1">
      <c r="B1054" s="4" t="s">
        <v>58</v>
      </c>
      <c r="C1054" s="31">
        <v>44587.459317129629</v>
      </c>
      <c r="D1054" s="5">
        <v>243</v>
      </c>
      <c r="E1054" s="6">
        <v>28.42</v>
      </c>
      <c r="F1054" s="7">
        <v>6906.06</v>
      </c>
      <c r="G1054" s="4" t="s">
        <v>24</v>
      </c>
    </row>
    <row r="1055" spans="2:7" s="1" customFormat="1" ht="13.35" customHeight="1">
      <c r="B1055" s="4" t="s">
        <v>58</v>
      </c>
      <c r="C1055" s="31">
        <v>44587.459317129629</v>
      </c>
      <c r="D1055" s="5">
        <v>109</v>
      </c>
      <c r="E1055" s="6">
        <v>28.42</v>
      </c>
      <c r="F1055" s="7">
        <v>3097.78</v>
      </c>
      <c r="G1055" s="4" t="s">
        <v>24</v>
      </c>
    </row>
    <row r="1056" spans="2:7" s="1" customFormat="1" ht="13.35" customHeight="1">
      <c r="B1056" s="4" t="s">
        <v>58</v>
      </c>
      <c r="C1056" s="31">
        <v>44587.460405092592</v>
      </c>
      <c r="D1056" s="5">
        <v>306</v>
      </c>
      <c r="E1056" s="6">
        <v>28.42</v>
      </c>
      <c r="F1056" s="7">
        <v>8696.52</v>
      </c>
      <c r="G1056" s="4" t="s">
        <v>24</v>
      </c>
    </row>
    <row r="1057" spans="2:7" s="1" customFormat="1" ht="13.35" customHeight="1">
      <c r="B1057" s="4" t="s">
        <v>58</v>
      </c>
      <c r="C1057" s="31">
        <v>44587.461597222224</v>
      </c>
      <c r="D1057" s="5">
        <v>324</v>
      </c>
      <c r="E1057" s="6">
        <v>28.425000000000001</v>
      </c>
      <c r="F1057" s="7">
        <v>9209.7000000000007</v>
      </c>
      <c r="G1057" s="4" t="s">
        <v>24</v>
      </c>
    </row>
    <row r="1058" spans="2:7" s="1" customFormat="1" ht="13.35" customHeight="1">
      <c r="B1058" s="4" t="s">
        <v>58</v>
      </c>
      <c r="C1058" s="31">
        <v>44587.462557870371</v>
      </c>
      <c r="D1058" s="5">
        <v>310</v>
      </c>
      <c r="E1058" s="6">
        <v>28.414999999999999</v>
      </c>
      <c r="F1058" s="7">
        <v>8808.65</v>
      </c>
      <c r="G1058" s="4" t="s">
        <v>24</v>
      </c>
    </row>
    <row r="1059" spans="2:7" s="1" customFormat="1" ht="13.35" customHeight="1">
      <c r="B1059" s="4" t="s">
        <v>58</v>
      </c>
      <c r="C1059" s="31">
        <v>44587.463831018518</v>
      </c>
      <c r="D1059" s="5">
        <v>335</v>
      </c>
      <c r="E1059" s="6">
        <v>28.42</v>
      </c>
      <c r="F1059" s="7">
        <v>9520.7000000000007</v>
      </c>
      <c r="G1059" s="4" t="s">
        <v>24</v>
      </c>
    </row>
    <row r="1060" spans="2:7" s="1" customFormat="1" ht="13.35" customHeight="1">
      <c r="B1060" s="4" t="s">
        <v>58</v>
      </c>
      <c r="C1060" s="31">
        <v>44587.465300925927</v>
      </c>
      <c r="D1060" s="5">
        <v>122</v>
      </c>
      <c r="E1060" s="6">
        <v>28.46</v>
      </c>
      <c r="F1060" s="7">
        <v>3472.12</v>
      </c>
      <c r="G1060" s="4" t="s">
        <v>24</v>
      </c>
    </row>
    <row r="1061" spans="2:7" s="1" customFormat="1" ht="13.35" customHeight="1">
      <c r="B1061" s="4" t="s">
        <v>58</v>
      </c>
      <c r="C1061" s="31">
        <v>44587.465300925927</v>
      </c>
      <c r="D1061" s="5">
        <v>46</v>
      </c>
      <c r="E1061" s="6">
        <v>28.46</v>
      </c>
      <c r="F1061" s="7">
        <v>1309.1600000000001</v>
      </c>
      <c r="G1061" s="4" t="s">
        <v>24</v>
      </c>
    </row>
    <row r="1062" spans="2:7" s="1" customFormat="1" ht="13.35" customHeight="1">
      <c r="B1062" s="4" t="s">
        <v>58</v>
      </c>
      <c r="C1062" s="31">
        <v>44587.466273148151</v>
      </c>
      <c r="D1062" s="5">
        <v>383</v>
      </c>
      <c r="E1062" s="6">
        <v>28.5</v>
      </c>
      <c r="F1062" s="7">
        <v>10915.5</v>
      </c>
      <c r="G1062" s="4" t="s">
        <v>24</v>
      </c>
    </row>
    <row r="1063" spans="2:7" s="1" customFormat="1" ht="13.35" customHeight="1">
      <c r="B1063" s="4" t="s">
        <v>58</v>
      </c>
      <c r="C1063" s="31">
        <v>44587.467499999999</v>
      </c>
      <c r="D1063" s="5">
        <v>344</v>
      </c>
      <c r="E1063" s="6">
        <v>28.515000000000001</v>
      </c>
      <c r="F1063" s="7">
        <v>9809.16</v>
      </c>
      <c r="G1063" s="4" t="s">
        <v>24</v>
      </c>
    </row>
    <row r="1064" spans="2:7" s="1" customFormat="1" ht="13.35" customHeight="1">
      <c r="B1064" s="4" t="s">
        <v>58</v>
      </c>
      <c r="C1064" s="31">
        <v>44587.468935185185</v>
      </c>
      <c r="D1064" s="5">
        <v>200</v>
      </c>
      <c r="E1064" s="6">
        <v>28.495000000000001</v>
      </c>
      <c r="F1064" s="7">
        <v>5699</v>
      </c>
      <c r="G1064" s="4" t="s">
        <v>24</v>
      </c>
    </row>
    <row r="1065" spans="2:7" s="1" customFormat="1" ht="13.35" customHeight="1">
      <c r="B1065" s="4" t="s">
        <v>58</v>
      </c>
      <c r="C1065" s="31">
        <v>44587.468935185185</v>
      </c>
      <c r="D1065" s="5">
        <v>62</v>
      </c>
      <c r="E1065" s="6">
        <v>28.495000000000001</v>
      </c>
      <c r="F1065" s="7">
        <v>1766.69</v>
      </c>
      <c r="G1065" s="4" t="s">
        <v>24</v>
      </c>
    </row>
    <row r="1066" spans="2:7" s="1" customFormat="1" ht="13.35" customHeight="1">
      <c r="B1066" s="4" t="s">
        <v>58</v>
      </c>
      <c r="C1066" s="31">
        <v>44587.469918981478</v>
      </c>
      <c r="D1066" s="5">
        <v>354</v>
      </c>
      <c r="E1066" s="6">
        <v>28.47</v>
      </c>
      <c r="F1066" s="7">
        <v>10078.379999999999</v>
      </c>
      <c r="G1066" s="4" t="s">
        <v>24</v>
      </c>
    </row>
    <row r="1067" spans="2:7" s="1" customFormat="1" ht="13.35" customHeight="1">
      <c r="B1067" s="4" t="s">
        <v>58</v>
      </c>
      <c r="C1067" s="31">
        <v>44587.471192129633</v>
      </c>
      <c r="D1067" s="5">
        <v>152</v>
      </c>
      <c r="E1067" s="6">
        <v>28.465</v>
      </c>
      <c r="F1067" s="7">
        <v>4326.68</v>
      </c>
      <c r="G1067" s="4" t="s">
        <v>24</v>
      </c>
    </row>
    <row r="1068" spans="2:7" s="1" customFormat="1" ht="13.35" customHeight="1">
      <c r="B1068" s="4" t="s">
        <v>58</v>
      </c>
      <c r="C1068" s="31">
        <v>44587.471192129633</v>
      </c>
      <c r="D1068" s="5">
        <v>117</v>
      </c>
      <c r="E1068" s="6">
        <v>28.465</v>
      </c>
      <c r="F1068" s="7">
        <v>3330.4050000000002</v>
      </c>
      <c r="G1068" s="4" t="s">
        <v>24</v>
      </c>
    </row>
    <row r="1069" spans="2:7" s="1" customFormat="1" ht="13.35" customHeight="1">
      <c r="B1069" s="4" t="s">
        <v>58</v>
      </c>
      <c r="C1069" s="31">
        <v>44587.472604166665</v>
      </c>
      <c r="D1069" s="5">
        <v>200</v>
      </c>
      <c r="E1069" s="6">
        <v>28.454999999999998</v>
      </c>
      <c r="F1069" s="7">
        <v>5691</v>
      </c>
      <c r="G1069" s="4" t="s">
        <v>24</v>
      </c>
    </row>
    <row r="1070" spans="2:7" s="1" customFormat="1" ht="13.35" customHeight="1">
      <c r="B1070" s="4" t="s">
        <v>58</v>
      </c>
      <c r="C1070" s="31">
        <v>44587.472604166665</v>
      </c>
      <c r="D1070" s="5">
        <v>114</v>
      </c>
      <c r="E1070" s="6">
        <v>28.454999999999998</v>
      </c>
      <c r="F1070" s="7">
        <v>3243.87</v>
      </c>
      <c r="G1070" s="4" t="s">
        <v>24</v>
      </c>
    </row>
    <row r="1071" spans="2:7" s="1" customFormat="1" ht="13.35" customHeight="1">
      <c r="B1071" s="4" t="s">
        <v>58</v>
      </c>
      <c r="C1071" s="31">
        <v>44587.473935185182</v>
      </c>
      <c r="D1071" s="5">
        <v>383</v>
      </c>
      <c r="E1071" s="6">
        <v>28.454999999999998</v>
      </c>
      <c r="F1071" s="7">
        <v>10898.264999999999</v>
      </c>
      <c r="G1071" s="4" t="s">
        <v>24</v>
      </c>
    </row>
    <row r="1072" spans="2:7" s="1" customFormat="1" ht="13.35" customHeight="1">
      <c r="B1072" s="4" t="s">
        <v>58</v>
      </c>
      <c r="C1072" s="31">
        <v>44587.475682870368</v>
      </c>
      <c r="D1072" s="5">
        <v>169</v>
      </c>
      <c r="E1072" s="6">
        <v>28.465</v>
      </c>
      <c r="F1072" s="7">
        <v>4810.585</v>
      </c>
      <c r="G1072" s="4" t="s">
        <v>24</v>
      </c>
    </row>
    <row r="1073" spans="2:7" s="1" customFormat="1" ht="13.35" customHeight="1">
      <c r="B1073" s="4" t="s">
        <v>58</v>
      </c>
      <c r="C1073" s="31">
        <v>44587.4765162037</v>
      </c>
      <c r="D1073" s="5">
        <v>166</v>
      </c>
      <c r="E1073" s="6">
        <v>28.454999999999998</v>
      </c>
      <c r="F1073" s="7">
        <v>4723.53</v>
      </c>
      <c r="G1073" s="4" t="s">
        <v>24</v>
      </c>
    </row>
    <row r="1074" spans="2:7" s="1" customFormat="1" ht="13.35" customHeight="1">
      <c r="B1074" s="4" t="s">
        <v>58</v>
      </c>
      <c r="C1074" s="31">
        <v>44587.4765162037</v>
      </c>
      <c r="D1074" s="5">
        <v>285</v>
      </c>
      <c r="E1074" s="6">
        <v>28.454999999999998</v>
      </c>
      <c r="F1074" s="7">
        <v>8109.6749999999993</v>
      </c>
      <c r="G1074" s="4" t="s">
        <v>24</v>
      </c>
    </row>
    <row r="1075" spans="2:7" s="1" customFormat="1" ht="13.35" customHeight="1">
      <c r="B1075" s="4" t="s">
        <v>58</v>
      </c>
      <c r="C1075" s="31">
        <v>44587.478078703702</v>
      </c>
      <c r="D1075" s="5">
        <v>57</v>
      </c>
      <c r="E1075" s="6">
        <v>28.47</v>
      </c>
      <c r="F1075" s="7">
        <v>1622.79</v>
      </c>
      <c r="G1075" s="4" t="s">
        <v>24</v>
      </c>
    </row>
    <row r="1076" spans="2:7" s="1" customFormat="1" ht="13.35" customHeight="1">
      <c r="B1076" s="4" t="s">
        <v>58</v>
      </c>
      <c r="C1076" s="31">
        <v>44587.478472222225</v>
      </c>
      <c r="D1076" s="5">
        <v>68</v>
      </c>
      <c r="E1076" s="6">
        <v>28.484999999999999</v>
      </c>
      <c r="F1076" s="7">
        <v>1936.98</v>
      </c>
      <c r="G1076" s="4" t="s">
        <v>24</v>
      </c>
    </row>
    <row r="1077" spans="2:7" s="1" customFormat="1" ht="13.35" customHeight="1">
      <c r="B1077" s="4" t="s">
        <v>58</v>
      </c>
      <c r="C1077" s="31">
        <v>44587.478958333333</v>
      </c>
      <c r="D1077" s="5">
        <v>195</v>
      </c>
      <c r="E1077" s="6">
        <v>28.49</v>
      </c>
      <c r="F1077" s="7">
        <v>5555.5499999999993</v>
      </c>
      <c r="G1077" s="4" t="s">
        <v>24</v>
      </c>
    </row>
    <row r="1078" spans="2:7" s="1" customFormat="1" ht="13.35" customHeight="1">
      <c r="B1078" s="4" t="s">
        <v>58</v>
      </c>
      <c r="C1078" s="31">
        <v>44587.479791666665</v>
      </c>
      <c r="D1078" s="5">
        <v>317</v>
      </c>
      <c r="E1078" s="6">
        <v>28.51</v>
      </c>
      <c r="F1078" s="7">
        <v>9037.67</v>
      </c>
      <c r="G1078" s="4" t="s">
        <v>24</v>
      </c>
    </row>
    <row r="1079" spans="2:7" s="1" customFormat="1" ht="13.35" customHeight="1">
      <c r="B1079" s="4" t="s">
        <v>58</v>
      </c>
      <c r="C1079" s="31">
        <v>44587.481134259258</v>
      </c>
      <c r="D1079" s="5">
        <v>275</v>
      </c>
      <c r="E1079" s="6">
        <v>28.5</v>
      </c>
      <c r="F1079" s="7">
        <v>7837.5</v>
      </c>
      <c r="G1079" s="4" t="s">
        <v>24</v>
      </c>
    </row>
    <row r="1080" spans="2:7" s="1" customFormat="1" ht="13.35" customHeight="1">
      <c r="B1080" s="4" t="s">
        <v>58</v>
      </c>
      <c r="C1080" s="31">
        <v>44587.483807870369</v>
      </c>
      <c r="D1080" s="5">
        <v>311</v>
      </c>
      <c r="E1080" s="6">
        <v>28.56</v>
      </c>
      <c r="F1080" s="7">
        <v>8882.16</v>
      </c>
      <c r="G1080" s="4" t="s">
        <v>24</v>
      </c>
    </row>
    <row r="1081" spans="2:7" s="1" customFormat="1" ht="13.35" customHeight="1">
      <c r="B1081" s="4" t="s">
        <v>58</v>
      </c>
      <c r="C1081" s="31">
        <v>44587.483831018515</v>
      </c>
      <c r="D1081" s="5">
        <v>200</v>
      </c>
      <c r="E1081" s="6">
        <v>28.555</v>
      </c>
      <c r="F1081" s="7">
        <v>5711</v>
      </c>
      <c r="G1081" s="4" t="s">
        <v>24</v>
      </c>
    </row>
    <row r="1082" spans="2:7" s="1" customFormat="1" ht="13.35" customHeight="1">
      <c r="B1082" s="4" t="s">
        <v>58</v>
      </c>
      <c r="C1082" s="31">
        <v>44587.483831018515</v>
      </c>
      <c r="D1082" s="5">
        <v>9</v>
      </c>
      <c r="E1082" s="6">
        <v>28.555</v>
      </c>
      <c r="F1082" s="7">
        <v>256.995</v>
      </c>
      <c r="G1082" s="4" t="s">
        <v>24</v>
      </c>
    </row>
    <row r="1083" spans="2:7" s="1" customFormat="1" ht="13.35" customHeight="1">
      <c r="B1083" s="4" t="s">
        <v>58</v>
      </c>
      <c r="C1083" s="31">
        <v>44587.483854166669</v>
      </c>
      <c r="D1083" s="5">
        <v>321</v>
      </c>
      <c r="E1083" s="6">
        <v>28.555</v>
      </c>
      <c r="F1083" s="7">
        <v>9166.1550000000007</v>
      </c>
      <c r="G1083" s="4" t="s">
        <v>24</v>
      </c>
    </row>
    <row r="1084" spans="2:7" s="1" customFormat="1" ht="13.35" customHeight="1">
      <c r="B1084" s="4" t="s">
        <v>58</v>
      </c>
      <c r="C1084" s="31">
        <v>44587.486793981479</v>
      </c>
      <c r="D1084" s="5">
        <v>248</v>
      </c>
      <c r="E1084" s="6">
        <v>28.57</v>
      </c>
      <c r="F1084" s="7">
        <v>7085.36</v>
      </c>
      <c r="G1084" s="4" t="s">
        <v>24</v>
      </c>
    </row>
    <row r="1085" spans="2:7" s="1" customFormat="1" ht="13.35" customHeight="1">
      <c r="B1085" s="4" t="s">
        <v>58</v>
      </c>
      <c r="C1085" s="31">
        <v>44587.486793981479</v>
      </c>
      <c r="D1085" s="5">
        <v>192</v>
      </c>
      <c r="E1085" s="6">
        <v>28.57</v>
      </c>
      <c r="F1085" s="7">
        <v>5485.4400000000005</v>
      </c>
      <c r="G1085" s="4" t="s">
        <v>24</v>
      </c>
    </row>
    <row r="1086" spans="2:7" s="1" customFormat="1" ht="13.35" customHeight="1">
      <c r="B1086" s="4" t="s">
        <v>58</v>
      </c>
      <c r="C1086" s="31">
        <v>44587.488263888888</v>
      </c>
      <c r="D1086" s="5">
        <v>1</v>
      </c>
      <c r="E1086" s="6">
        <v>28.565000000000001</v>
      </c>
      <c r="F1086" s="7">
        <v>28.565000000000001</v>
      </c>
      <c r="G1086" s="4" t="s">
        <v>24</v>
      </c>
    </row>
    <row r="1087" spans="2:7" s="1" customFormat="1" ht="13.35" customHeight="1">
      <c r="B1087" s="4" t="s">
        <v>58</v>
      </c>
      <c r="C1087" s="31">
        <v>44587.488379629627</v>
      </c>
      <c r="D1087" s="5">
        <v>200</v>
      </c>
      <c r="E1087" s="6">
        <v>28.565000000000001</v>
      </c>
      <c r="F1087" s="7">
        <v>5713</v>
      </c>
      <c r="G1087" s="4" t="s">
        <v>24</v>
      </c>
    </row>
    <row r="1088" spans="2:7" s="1" customFormat="1" ht="13.35" customHeight="1">
      <c r="B1088" s="4" t="s">
        <v>58</v>
      </c>
      <c r="C1088" s="31">
        <v>44587.488379629627</v>
      </c>
      <c r="D1088" s="5">
        <v>114</v>
      </c>
      <c r="E1088" s="6">
        <v>28.565000000000001</v>
      </c>
      <c r="F1088" s="7">
        <v>3256.4100000000003</v>
      </c>
      <c r="G1088" s="4" t="s">
        <v>24</v>
      </c>
    </row>
    <row r="1089" spans="2:7" s="1" customFormat="1" ht="13.35" customHeight="1">
      <c r="B1089" s="4" t="s">
        <v>58</v>
      </c>
      <c r="C1089" s="31">
        <v>44587.489432870374</v>
      </c>
      <c r="D1089" s="5">
        <v>239</v>
      </c>
      <c r="E1089" s="6">
        <v>28.56</v>
      </c>
      <c r="F1089" s="7">
        <v>6825.84</v>
      </c>
      <c r="G1089" s="4" t="s">
        <v>24</v>
      </c>
    </row>
    <row r="1090" spans="2:7" s="1" customFormat="1" ht="13.35" customHeight="1">
      <c r="B1090" s="4" t="s">
        <v>58</v>
      </c>
      <c r="C1090" s="31">
        <v>44587.489432870374</v>
      </c>
      <c r="D1090" s="5">
        <v>54</v>
      </c>
      <c r="E1090" s="6">
        <v>28.56</v>
      </c>
      <c r="F1090" s="7">
        <v>1542.24</v>
      </c>
      <c r="G1090" s="4" t="s">
        <v>24</v>
      </c>
    </row>
    <row r="1091" spans="2:7" s="1" customFormat="1" ht="13.35" customHeight="1">
      <c r="B1091" s="4" t="s">
        <v>58</v>
      </c>
      <c r="C1091" s="31">
        <v>44587.491388888891</v>
      </c>
      <c r="D1091" s="5">
        <v>199</v>
      </c>
      <c r="E1091" s="6">
        <v>28.565000000000001</v>
      </c>
      <c r="F1091" s="7">
        <v>5684.4350000000004</v>
      </c>
      <c r="G1091" s="4" t="s">
        <v>24</v>
      </c>
    </row>
    <row r="1092" spans="2:7" s="1" customFormat="1" ht="13.35" customHeight="1">
      <c r="B1092" s="4" t="s">
        <v>58</v>
      </c>
      <c r="C1092" s="31">
        <v>44587.491388888891</v>
      </c>
      <c r="D1092" s="5">
        <v>15</v>
      </c>
      <c r="E1092" s="6">
        <v>28.565000000000001</v>
      </c>
      <c r="F1092" s="7">
        <v>428.47500000000002</v>
      </c>
      <c r="G1092" s="4" t="s">
        <v>24</v>
      </c>
    </row>
    <row r="1093" spans="2:7" s="1" customFormat="1" ht="13.35" customHeight="1">
      <c r="B1093" s="4" t="s">
        <v>58</v>
      </c>
      <c r="C1093" s="31">
        <v>44587.492465277777</v>
      </c>
      <c r="D1093" s="5">
        <v>59</v>
      </c>
      <c r="E1093" s="6">
        <v>28.555</v>
      </c>
      <c r="F1093" s="7">
        <v>1684.7449999999999</v>
      </c>
      <c r="G1093" s="4" t="s">
        <v>24</v>
      </c>
    </row>
    <row r="1094" spans="2:7" s="1" customFormat="1" ht="13.35" customHeight="1">
      <c r="B1094" s="4" t="s">
        <v>58</v>
      </c>
      <c r="C1094" s="31">
        <v>44587.492465277777</v>
      </c>
      <c r="D1094" s="5">
        <v>213</v>
      </c>
      <c r="E1094" s="6">
        <v>28.555</v>
      </c>
      <c r="F1094" s="7">
        <v>6082.2150000000001</v>
      </c>
      <c r="G1094" s="4" t="s">
        <v>24</v>
      </c>
    </row>
    <row r="1095" spans="2:7" s="1" customFormat="1" ht="13.35" customHeight="1">
      <c r="B1095" s="4" t="s">
        <v>58</v>
      </c>
      <c r="C1095" s="31">
        <v>44587.492465277777</v>
      </c>
      <c r="D1095" s="5">
        <v>138</v>
      </c>
      <c r="E1095" s="6">
        <v>28.555</v>
      </c>
      <c r="F1095" s="7">
        <v>3940.59</v>
      </c>
      <c r="G1095" s="4" t="s">
        <v>24</v>
      </c>
    </row>
    <row r="1096" spans="2:7" s="1" customFormat="1" ht="13.35" customHeight="1">
      <c r="B1096" s="4" t="s">
        <v>58</v>
      </c>
      <c r="C1096" s="31">
        <v>44587.493807870371</v>
      </c>
      <c r="D1096" s="5">
        <v>322</v>
      </c>
      <c r="E1096" s="6">
        <v>28.58</v>
      </c>
      <c r="F1096" s="7">
        <v>9202.76</v>
      </c>
      <c r="G1096" s="4" t="s">
        <v>24</v>
      </c>
    </row>
    <row r="1097" spans="2:7" s="1" customFormat="1" ht="13.35" customHeight="1">
      <c r="B1097" s="4" t="s">
        <v>58</v>
      </c>
      <c r="C1097" s="31">
        <v>44587.495185185187</v>
      </c>
      <c r="D1097" s="5">
        <v>361</v>
      </c>
      <c r="E1097" s="6">
        <v>28.59</v>
      </c>
      <c r="F1097" s="7">
        <v>10320.99</v>
      </c>
      <c r="G1097" s="4" t="s">
        <v>24</v>
      </c>
    </row>
    <row r="1098" spans="2:7" s="1" customFormat="1" ht="13.35" customHeight="1">
      <c r="B1098" s="4" t="s">
        <v>58</v>
      </c>
      <c r="C1098" s="31">
        <v>44587.496793981481</v>
      </c>
      <c r="D1098" s="5">
        <v>273</v>
      </c>
      <c r="E1098" s="6">
        <v>28.614999999999998</v>
      </c>
      <c r="F1098" s="7">
        <v>7811.8949999999995</v>
      </c>
      <c r="G1098" s="4" t="s">
        <v>24</v>
      </c>
    </row>
    <row r="1099" spans="2:7" s="1" customFormat="1" ht="13.35" customHeight="1">
      <c r="B1099" s="4" t="s">
        <v>58</v>
      </c>
      <c r="C1099" s="31">
        <v>44587.498333333337</v>
      </c>
      <c r="D1099" s="5">
        <v>198</v>
      </c>
      <c r="E1099" s="6">
        <v>28.614999999999998</v>
      </c>
      <c r="F1099" s="7">
        <v>5665.7699999999995</v>
      </c>
      <c r="G1099" s="4" t="s">
        <v>24</v>
      </c>
    </row>
    <row r="1100" spans="2:7" s="1" customFormat="1" ht="13.35" customHeight="1">
      <c r="B1100" s="4" t="s">
        <v>58</v>
      </c>
      <c r="C1100" s="31">
        <v>44587.498333333337</v>
      </c>
      <c r="D1100" s="5">
        <v>140</v>
      </c>
      <c r="E1100" s="6">
        <v>28.614999999999998</v>
      </c>
      <c r="F1100" s="7">
        <v>4006.1</v>
      </c>
      <c r="G1100" s="4" t="s">
        <v>24</v>
      </c>
    </row>
    <row r="1101" spans="2:7" s="1" customFormat="1" ht="13.35" customHeight="1">
      <c r="B1101" s="4" t="s">
        <v>58</v>
      </c>
      <c r="C1101" s="31">
        <v>44587.498333333337</v>
      </c>
      <c r="D1101" s="5">
        <v>29</v>
      </c>
      <c r="E1101" s="6">
        <v>28.614999999999998</v>
      </c>
      <c r="F1101" s="7">
        <v>829.83499999999992</v>
      </c>
      <c r="G1101" s="4" t="s">
        <v>24</v>
      </c>
    </row>
    <row r="1102" spans="2:7" s="1" customFormat="1" ht="13.35" customHeight="1">
      <c r="B1102" s="4" t="s">
        <v>58</v>
      </c>
      <c r="C1102" s="31">
        <v>44587.499444444446</v>
      </c>
      <c r="D1102" s="5">
        <v>65</v>
      </c>
      <c r="E1102" s="6">
        <v>28.594999999999999</v>
      </c>
      <c r="F1102" s="7">
        <v>1858.675</v>
      </c>
      <c r="G1102" s="4" t="s">
        <v>24</v>
      </c>
    </row>
    <row r="1103" spans="2:7" s="1" customFormat="1" ht="13.35" customHeight="1">
      <c r="B1103" s="4" t="s">
        <v>58</v>
      </c>
      <c r="C1103" s="31">
        <v>44587.499456018515</v>
      </c>
      <c r="D1103" s="5">
        <v>249</v>
      </c>
      <c r="E1103" s="6">
        <v>28.594999999999999</v>
      </c>
      <c r="F1103" s="7">
        <v>7120.1549999999997</v>
      </c>
      <c r="G1103" s="4" t="s">
        <v>24</v>
      </c>
    </row>
    <row r="1104" spans="2:7" s="1" customFormat="1" ht="13.35" customHeight="1">
      <c r="B1104" s="4" t="s">
        <v>58</v>
      </c>
      <c r="C1104" s="31">
        <v>44587.500763888886</v>
      </c>
      <c r="D1104" s="5">
        <v>302</v>
      </c>
      <c r="E1104" s="6">
        <v>28.594999999999999</v>
      </c>
      <c r="F1104" s="7">
        <v>8635.69</v>
      </c>
      <c r="G1104" s="4" t="s">
        <v>24</v>
      </c>
    </row>
    <row r="1105" spans="2:7" s="1" customFormat="1" ht="13.35" customHeight="1">
      <c r="B1105" s="4" t="s">
        <v>58</v>
      </c>
      <c r="C1105" s="31">
        <v>44587.500763888886</v>
      </c>
      <c r="D1105" s="5">
        <v>1</v>
      </c>
      <c r="E1105" s="6">
        <v>28.594999999999999</v>
      </c>
      <c r="F1105" s="7">
        <v>28.594999999999999</v>
      </c>
      <c r="G1105" s="4" t="s">
        <v>24</v>
      </c>
    </row>
    <row r="1106" spans="2:7" s="1" customFormat="1" ht="13.35" customHeight="1">
      <c r="B1106" s="4" t="s">
        <v>58</v>
      </c>
      <c r="C1106" s="31">
        <v>44587.501400462963</v>
      </c>
      <c r="D1106" s="5">
        <v>321</v>
      </c>
      <c r="E1106" s="6">
        <v>28.59</v>
      </c>
      <c r="F1106" s="7">
        <v>9177.39</v>
      </c>
      <c r="G1106" s="4" t="s">
        <v>24</v>
      </c>
    </row>
    <row r="1107" spans="2:7" s="1" customFormat="1" ht="13.35" customHeight="1">
      <c r="B1107" s="4" t="s">
        <v>58</v>
      </c>
      <c r="C1107" s="31">
        <v>44587.503495370373</v>
      </c>
      <c r="D1107" s="5">
        <v>296</v>
      </c>
      <c r="E1107" s="6">
        <v>28.57</v>
      </c>
      <c r="F1107" s="7">
        <v>8456.7199999999993</v>
      </c>
      <c r="G1107" s="4" t="s">
        <v>24</v>
      </c>
    </row>
    <row r="1108" spans="2:7" s="1" customFormat="1" ht="13.35" customHeight="1">
      <c r="B1108" s="4" t="s">
        <v>58</v>
      </c>
      <c r="C1108" s="31">
        <v>44587.504733796297</v>
      </c>
      <c r="D1108" s="5">
        <v>319</v>
      </c>
      <c r="E1108" s="6">
        <v>28.574999999999999</v>
      </c>
      <c r="F1108" s="7">
        <v>9115.4249999999993</v>
      </c>
      <c r="G1108" s="4" t="s">
        <v>24</v>
      </c>
    </row>
    <row r="1109" spans="2:7" s="1" customFormat="1" ht="13.35" customHeight="1">
      <c r="B1109" s="4" t="s">
        <v>58</v>
      </c>
      <c r="C1109" s="31">
        <v>44587.506226851852</v>
      </c>
      <c r="D1109" s="5">
        <v>200</v>
      </c>
      <c r="E1109" s="6">
        <v>28.6</v>
      </c>
      <c r="F1109" s="7">
        <v>5720</v>
      </c>
      <c r="G1109" s="4" t="s">
        <v>24</v>
      </c>
    </row>
    <row r="1110" spans="2:7" s="1" customFormat="1" ht="13.35" customHeight="1">
      <c r="B1110" s="4" t="s">
        <v>58</v>
      </c>
      <c r="C1110" s="31">
        <v>44587.506226851852</v>
      </c>
      <c r="D1110" s="5">
        <v>117</v>
      </c>
      <c r="E1110" s="6">
        <v>28.6</v>
      </c>
      <c r="F1110" s="7">
        <v>3346.2000000000003</v>
      </c>
      <c r="G1110" s="4" t="s">
        <v>24</v>
      </c>
    </row>
    <row r="1111" spans="2:7" s="1" customFormat="1" ht="13.35" customHeight="1">
      <c r="B1111" s="4" t="s">
        <v>58</v>
      </c>
      <c r="C1111" s="31">
        <v>44587.507245370369</v>
      </c>
      <c r="D1111" s="5">
        <v>140</v>
      </c>
      <c r="E1111" s="6">
        <v>28.56</v>
      </c>
      <c r="F1111" s="7">
        <v>3998.3999999999996</v>
      </c>
      <c r="G1111" s="4" t="s">
        <v>24</v>
      </c>
    </row>
    <row r="1112" spans="2:7" s="1" customFormat="1" ht="13.35" customHeight="1">
      <c r="B1112" s="4" t="s">
        <v>58</v>
      </c>
      <c r="C1112" s="31">
        <v>44587.507245370369</v>
      </c>
      <c r="D1112" s="5">
        <v>141</v>
      </c>
      <c r="E1112" s="6">
        <v>28.56</v>
      </c>
      <c r="F1112" s="7">
        <v>4026.96</v>
      </c>
      <c r="G1112" s="4" t="s">
        <v>24</v>
      </c>
    </row>
    <row r="1113" spans="2:7" s="1" customFormat="1" ht="13.35" customHeight="1">
      <c r="B1113" s="4" t="s">
        <v>58</v>
      </c>
      <c r="C1113" s="31">
        <v>44587.509398148148</v>
      </c>
      <c r="D1113" s="5">
        <v>200</v>
      </c>
      <c r="E1113" s="6">
        <v>28.54</v>
      </c>
      <c r="F1113" s="7">
        <v>5708</v>
      </c>
      <c r="G1113" s="4" t="s">
        <v>24</v>
      </c>
    </row>
    <row r="1114" spans="2:7" s="1" customFormat="1" ht="13.35" customHeight="1">
      <c r="B1114" s="4" t="s">
        <v>58</v>
      </c>
      <c r="C1114" s="31">
        <v>44587.509699074071</v>
      </c>
      <c r="D1114" s="5">
        <v>182</v>
      </c>
      <c r="E1114" s="6">
        <v>28.54</v>
      </c>
      <c r="F1114" s="7">
        <v>5194.28</v>
      </c>
      <c r="G1114" s="4" t="s">
        <v>24</v>
      </c>
    </row>
    <row r="1115" spans="2:7" s="1" customFormat="1" ht="13.35" customHeight="1">
      <c r="B1115" s="4" t="s">
        <v>58</v>
      </c>
      <c r="C1115" s="31">
        <v>44587.510694444441</v>
      </c>
      <c r="D1115" s="5">
        <v>310</v>
      </c>
      <c r="E1115" s="6">
        <v>28.524999999999999</v>
      </c>
      <c r="F1115" s="7">
        <v>8842.75</v>
      </c>
      <c r="G1115" s="4" t="s">
        <v>24</v>
      </c>
    </row>
    <row r="1116" spans="2:7" s="1" customFormat="1" ht="13.35" customHeight="1">
      <c r="B1116" s="4" t="s">
        <v>58</v>
      </c>
      <c r="C1116" s="31">
        <v>44587.512002314812</v>
      </c>
      <c r="D1116" s="5">
        <v>300</v>
      </c>
      <c r="E1116" s="6">
        <v>28.504999999999999</v>
      </c>
      <c r="F1116" s="7">
        <v>8551.5</v>
      </c>
      <c r="G1116" s="4" t="s">
        <v>24</v>
      </c>
    </row>
    <row r="1117" spans="2:7" s="1" customFormat="1" ht="13.35" customHeight="1">
      <c r="B1117" s="4" t="s">
        <v>58</v>
      </c>
      <c r="C1117" s="31">
        <v>44587.513738425929</v>
      </c>
      <c r="D1117" s="5">
        <v>59</v>
      </c>
      <c r="E1117" s="6">
        <v>28.51</v>
      </c>
      <c r="F1117" s="7">
        <v>1682.0900000000001</v>
      </c>
      <c r="G1117" s="4" t="s">
        <v>24</v>
      </c>
    </row>
    <row r="1118" spans="2:7" s="1" customFormat="1" ht="13.35" customHeight="1">
      <c r="B1118" s="4" t="s">
        <v>58</v>
      </c>
      <c r="C1118" s="31">
        <v>44587.513738425929</v>
      </c>
      <c r="D1118" s="5">
        <v>244</v>
      </c>
      <c r="E1118" s="6">
        <v>28.51</v>
      </c>
      <c r="F1118" s="7">
        <v>6956.4400000000005</v>
      </c>
      <c r="G1118" s="4" t="s">
        <v>24</v>
      </c>
    </row>
    <row r="1119" spans="2:7" s="1" customFormat="1" ht="13.35" customHeight="1">
      <c r="B1119" s="4" t="s">
        <v>58</v>
      </c>
      <c r="C1119" s="31">
        <v>44587.515370370369</v>
      </c>
      <c r="D1119" s="5">
        <v>210</v>
      </c>
      <c r="E1119" s="6">
        <v>28.504999999999999</v>
      </c>
      <c r="F1119" s="7">
        <v>5986.05</v>
      </c>
      <c r="G1119" s="4" t="s">
        <v>24</v>
      </c>
    </row>
    <row r="1120" spans="2:7" s="1" customFormat="1" ht="13.35" customHeight="1">
      <c r="B1120" s="4" t="s">
        <v>58</v>
      </c>
      <c r="C1120" s="31">
        <v>44587.515370370369</v>
      </c>
      <c r="D1120" s="5">
        <v>88</v>
      </c>
      <c r="E1120" s="6">
        <v>28.504999999999999</v>
      </c>
      <c r="F1120" s="7">
        <v>2508.44</v>
      </c>
      <c r="G1120" s="4" t="s">
        <v>24</v>
      </c>
    </row>
    <row r="1121" spans="2:7" s="1" customFormat="1" ht="13.35" customHeight="1">
      <c r="B1121" s="4" t="s">
        <v>58</v>
      </c>
      <c r="C1121" s="31">
        <v>44587.516793981478</v>
      </c>
      <c r="D1121" s="5">
        <v>200</v>
      </c>
      <c r="E1121" s="6">
        <v>28.515000000000001</v>
      </c>
      <c r="F1121" s="7">
        <v>5703</v>
      </c>
      <c r="G1121" s="4" t="s">
        <v>24</v>
      </c>
    </row>
    <row r="1122" spans="2:7" s="1" customFormat="1" ht="13.35" customHeight="1">
      <c r="B1122" s="4" t="s">
        <v>58</v>
      </c>
      <c r="C1122" s="31">
        <v>44587.516793981478</v>
      </c>
      <c r="D1122" s="5">
        <v>116</v>
      </c>
      <c r="E1122" s="6">
        <v>28.515000000000001</v>
      </c>
      <c r="F1122" s="7">
        <v>3307.7400000000002</v>
      </c>
      <c r="G1122" s="4" t="s">
        <v>24</v>
      </c>
    </row>
    <row r="1123" spans="2:7" s="1" customFormat="1" ht="13.35" customHeight="1">
      <c r="B1123" s="4" t="s">
        <v>58</v>
      </c>
      <c r="C1123" s="31">
        <v>44587.51798611111</v>
      </c>
      <c r="D1123" s="5">
        <v>202</v>
      </c>
      <c r="E1123" s="6">
        <v>28.515000000000001</v>
      </c>
      <c r="F1123" s="7">
        <v>5760.03</v>
      </c>
      <c r="G1123" s="4" t="s">
        <v>24</v>
      </c>
    </row>
    <row r="1124" spans="2:7" s="1" customFormat="1" ht="13.35" customHeight="1">
      <c r="B1124" s="4" t="s">
        <v>58</v>
      </c>
      <c r="C1124" s="31">
        <v>44587.518263888887</v>
      </c>
      <c r="D1124" s="5">
        <v>168</v>
      </c>
      <c r="E1124" s="6">
        <v>28.524999999999999</v>
      </c>
      <c r="F1124" s="7">
        <v>4792.2</v>
      </c>
      <c r="G1124" s="4" t="s">
        <v>24</v>
      </c>
    </row>
    <row r="1125" spans="2:7" s="1" customFormat="1" ht="13.35" customHeight="1">
      <c r="B1125" s="4" t="s">
        <v>58</v>
      </c>
      <c r="C1125" s="31">
        <v>44587.519745370373</v>
      </c>
      <c r="D1125" s="5">
        <v>254</v>
      </c>
      <c r="E1125" s="6">
        <v>28.535</v>
      </c>
      <c r="F1125" s="7">
        <v>7247.89</v>
      </c>
      <c r="G1125" s="4" t="s">
        <v>24</v>
      </c>
    </row>
    <row r="1126" spans="2:7" s="1" customFormat="1" ht="13.35" customHeight="1">
      <c r="B1126" s="4" t="s">
        <v>58</v>
      </c>
      <c r="C1126" s="31">
        <v>44587.520995370367</v>
      </c>
      <c r="D1126" s="5">
        <v>69</v>
      </c>
      <c r="E1126" s="6">
        <v>28.53</v>
      </c>
      <c r="F1126" s="7">
        <v>1968.5700000000002</v>
      </c>
      <c r="G1126" s="4" t="s">
        <v>24</v>
      </c>
    </row>
    <row r="1127" spans="2:7" s="1" customFormat="1" ht="13.35" customHeight="1">
      <c r="B1127" s="4" t="s">
        <v>58</v>
      </c>
      <c r="C1127" s="31">
        <v>44587.520995370367</v>
      </c>
      <c r="D1127" s="5">
        <v>283</v>
      </c>
      <c r="E1127" s="6">
        <v>28.53</v>
      </c>
      <c r="F1127" s="7">
        <v>8073.9900000000007</v>
      </c>
      <c r="G1127" s="4" t="s">
        <v>24</v>
      </c>
    </row>
    <row r="1128" spans="2:7" s="1" customFormat="1" ht="13.35" customHeight="1">
      <c r="B1128" s="4" t="s">
        <v>58</v>
      </c>
      <c r="C1128" s="31">
        <v>44587.522534722222</v>
      </c>
      <c r="D1128" s="5">
        <v>200</v>
      </c>
      <c r="E1128" s="6">
        <v>28.524999999999999</v>
      </c>
      <c r="F1128" s="7">
        <v>5705</v>
      </c>
      <c r="G1128" s="4" t="s">
        <v>24</v>
      </c>
    </row>
    <row r="1129" spans="2:7" s="1" customFormat="1" ht="13.35" customHeight="1">
      <c r="B1129" s="4" t="s">
        <v>58</v>
      </c>
      <c r="C1129" s="31">
        <v>44587.522534722222</v>
      </c>
      <c r="D1129" s="5">
        <v>133</v>
      </c>
      <c r="E1129" s="6">
        <v>28.524999999999999</v>
      </c>
      <c r="F1129" s="7">
        <v>3793.8249999999998</v>
      </c>
      <c r="G1129" s="4" t="s">
        <v>24</v>
      </c>
    </row>
    <row r="1130" spans="2:7" s="1" customFormat="1" ht="13.35" customHeight="1">
      <c r="B1130" s="4" t="s">
        <v>58</v>
      </c>
      <c r="C1130" s="31">
        <v>44587.523842592593</v>
      </c>
      <c r="D1130" s="5">
        <v>263</v>
      </c>
      <c r="E1130" s="6">
        <v>28.51</v>
      </c>
      <c r="F1130" s="7">
        <v>7498.13</v>
      </c>
      <c r="G1130" s="4" t="s">
        <v>24</v>
      </c>
    </row>
    <row r="1131" spans="2:7" s="1" customFormat="1" ht="13.35" customHeight="1">
      <c r="B1131" s="4" t="s">
        <v>58</v>
      </c>
      <c r="C1131" s="31">
        <v>44587.524918981479</v>
      </c>
      <c r="D1131" s="5">
        <v>329</v>
      </c>
      <c r="E1131" s="6">
        <v>28.5</v>
      </c>
      <c r="F1131" s="7">
        <v>9376.5</v>
      </c>
      <c r="G1131" s="4" t="s">
        <v>24</v>
      </c>
    </row>
    <row r="1132" spans="2:7" s="1" customFormat="1" ht="13.35" customHeight="1">
      <c r="B1132" s="4" t="s">
        <v>58</v>
      </c>
      <c r="C1132" s="31">
        <v>44587.526539351849</v>
      </c>
      <c r="D1132" s="5">
        <v>48</v>
      </c>
      <c r="E1132" s="6">
        <v>28.51</v>
      </c>
      <c r="F1132" s="7">
        <v>1368.48</v>
      </c>
      <c r="G1132" s="4" t="s">
        <v>24</v>
      </c>
    </row>
    <row r="1133" spans="2:7" s="1" customFormat="1" ht="13.35" customHeight="1">
      <c r="B1133" s="4" t="s">
        <v>58</v>
      </c>
      <c r="C1133" s="31">
        <v>44587.526539351849</v>
      </c>
      <c r="D1133" s="5">
        <v>240</v>
      </c>
      <c r="E1133" s="6">
        <v>28.51</v>
      </c>
      <c r="F1133" s="7">
        <v>6842.4000000000005</v>
      </c>
      <c r="G1133" s="4" t="s">
        <v>24</v>
      </c>
    </row>
    <row r="1134" spans="2:7" s="1" customFormat="1" ht="13.35" customHeight="1">
      <c r="B1134" s="4" t="s">
        <v>58</v>
      </c>
      <c r="C1134" s="31">
        <v>44587.526539351849</v>
      </c>
      <c r="D1134" s="5">
        <v>36</v>
      </c>
      <c r="E1134" s="6">
        <v>28.51</v>
      </c>
      <c r="F1134" s="7">
        <v>1026.3600000000001</v>
      </c>
      <c r="G1134" s="4" t="s">
        <v>24</v>
      </c>
    </row>
    <row r="1135" spans="2:7" s="1" customFormat="1" ht="13.35" customHeight="1">
      <c r="B1135" s="4" t="s">
        <v>58</v>
      </c>
      <c r="C1135" s="31">
        <v>44587.527962962966</v>
      </c>
      <c r="D1135" s="5">
        <v>72</v>
      </c>
      <c r="E1135" s="6">
        <v>28.51</v>
      </c>
      <c r="F1135" s="7">
        <v>2052.7200000000003</v>
      </c>
      <c r="G1135" s="4" t="s">
        <v>24</v>
      </c>
    </row>
    <row r="1136" spans="2:7" s="1" customFormat="1" ht="13.35" customHeight="1">
      <c r="B1136" s="4" t="s">
        <v>58</v>
      </c>
      <c r="C1136" s="31">
        <v>44587.527962962966</v>
      </c>
      <c r="D1136" s="5">
        <v>203</v>
      </c>
      <c r="E1136" s="6">
        <v>28.51</v>
      </c>
      <c r="F1136" s="7">
        <v>5787.5300000000007</v>
      </c>
      <c r="G1136" s="4" t="s">
        <v>24</v>
      </c>
    </row>
    <row r="1137" spans="2:7" s="1" customFormat="1" ht="13.35" customHeight="1">
      <c r="B1137" s="4" t="s">
        <v>58</v>
      </c>
      <c r="C1137" s="31">
        <v>44587.529768518521</v>
      </c>
      <c r="D1137" s="5">
        <v>240</v>
      </c>
      <c r="E1137" s="6">
        <v>28.515000000000001</v>
      </c>
      <c r="F1137" s="7">
        <v>6843.6</v>
      </c>
      <c r="G1137" s="4" t="s">
        <v>24</v>
      </c>
    </row>
    <row r="1138" spans="2:7" s="1" customFormat="1" ht="13.35" customHeight="1">
      <c r="B1138" s="4" t="s">
        <v>58</v>
      </c>
      <c r="C1138" s="31">
        <v>44587.530474537038</v>
      </c>
      <c r="D1138" s="5">
        <v>54</v>
      </c>
      <c r="E1138" s="6">
        <v>28.51</v>
      </c>
      <c r="F1138" s="7">
        <v>1539.5400000000002</v>
      </c>
      <c r="G1138" s="4" t="s">
        <v>24</v>
      </c>
    </row>
    <row r="1139" spans="2:7" s="1" customFormat="1" ht="13.35" customHeight="1">
      <c r="B1139" s="4" t="s">
        <v>58</v>
      </c>
      <c r="C1139" s="31">
        <v>44587.530474537038</v>
      </c>
      <c r="D1139" s="5">
        <v>350</v>
      </c>
      <c r="E1139" s="6">
        <v>28.51</v>
      </c>
      <c r="F1139" s="7">
        <v>9978.5</v>
      </c>
      <c r="G1139" s="4" t="s">
        <v>24</v>
      </c>
    </row>
    <row r="1140" spans="2:7" s="1" customFormat="1" ht="13.35" customHeight="1">
      <c r="B1140" s="4" t="s">
        <v>58</v>
      </c>
      <c r="C1140" s="31">
        <v>44587.531944444447</v>
      </c>
      <c r="D1140" s="5">
        <v>125</v>
      </c>
      <c r="E1140" s="6">
        <v>28.504999999999999</v>
      </c>
      <c r="F1140" s="7">
        <v>3563.125</v>
      </c>
      <c r="G1140" s="4" t="s">
        <v>24</v>
      </c>
    </row>
    <row r="1141" spans="2:7" s="1" customFormat="1" ht="13.35" customHeight="1">
      <c r="B1141" s="4" t="s">
        <v>58</v>
      </c>
      <c r="C1141" s="31">
        <v>44587.532013888886</v>
      </c>
      <c r="D1141" s="5">
        <v>128</v>
      </c>
      <c r="E1141" s="6">
        <v>28.504999999999999</v>
      </c>
      <c r="F1141" s="7">
        <v>3648.64</v>
      </c>
      <c r="G1141" s="4" t="s">
        <v>24</v>
      </c>
    </row>
    <row r="1142" spans="2:7" s="1" customFormat="1" ht="13.35" customHeight="1">
      <c r="B1142" s="4" t="s">
        <v>58</v>
      </c>
      <c r="C1142" s="31">
        <v>44587.532013888886</v>
      </c>
      <c r="D1142" s="5">
        <v>79</v>
      </c>
      <c r="E1142" s="6">
        <v>28.504999999999999</v>
      </c>
      <c r="F1142" s="7">
        <v>2251.895</v>
      </c>
      <c r="G1142" s="4" t="s">
        <v>24</v>
      </c>
    </row>
    <row r="1143" spans="2:7" s="1" customFormat="1" ht="13.35" customHeight="1">
      <c r="B1143" s="4" t="s">
        <v>58</v>
      </c>
      <c r="C1143" s="31">
        <v>44587.533587962964</v>
      </c>
      <c r="D1143" s="5">
        <v>81</v>
      </c>
      <c r="E1143" s="6">
        <v>28.504999999999999</v>
      </c>
      <c r="F1143" s="7">
        <v>2308.9049999999997</v>
      </c>
      <c r="G1143" s="4" t="s">
        <v>24</v>
      </c>
    </row>
    <row r="1144" spans="2:7" s="1" customFormat="1" ht="13.35" customHeight="1">
      <c r="B1144" s="4" t="s">
        <v>58</v>
      </c>
      <c r="C1144" s="31">
        <v>44587.533587962964</v>
      </c>
      <c r="D1144" s="5">
        <v>200</v>
      </c>
      <c r="E1144" s="6">
        <v>28.504999999999999</v>
      </c>
      <c r="F1144" s="7">
        <v>5701</v>
      </c>
      <c r="G1144" s="4" t="s">
        <v>24</v>
      </c>
    </row>
    <row r="1145" spans="2:7" s="1" customFormat="1" ht="13.35" customHeight="1">
      <c r="B1145" s="4" t="s">
        <v>58</v>
      </c>
      <c r="C1145" s="31">
        <v>44587.533587962964</v>
      </c>
      <c r="D1145" s="5">
        <v>14</v>
      </c>
      <c r="E1145" s="6">
        <v>28.504999999999999</v>
      </c>
      <c r="F1145" s="7">
        <v>399.07</v>
      </c>
      <c r="G1145" s="4" t="s">
        <v>24</v>
      </c>
    </row>
    <row r="1146" spans="2:7" s="1" customFormat="1" ht="13.35" customHeight="1">
      <c r="B1146" s="4" t="s">
        <v>58</v>
      </c>
      <c r="C1146" s="31">
        <v>44587.535439814812</v>
      </c>
      <c r="D1146" s="5">
        <v>347</v>
      </c>
      <c r="E1146" s="6">
        <v>28.504999999999999</v>
      </c>
      <c r="F1146" s="7">
        <v>9891.2349999999988</v>
      </c>
      <c r="G1146" s="4" t="s">
        <v>24</v>
      </c>
    </row>
    <row r="1147" spans="2:7" s="1" customFormat="1" ht="13.35" customHeight="1">
      <c r="B1147" s="4" t="s">
        <v>58</v>
      </c>
      <c r="C1147" s="31">
        <v>44587.536782407406</v>
      </c>
      <c r="D1147" s="5">
        <v>111</v>
      </c>
      <c r="E1147" s="6">
        <v>28.495000000000001</v>
      </c>
      <c r="F1147" s="7">
        <v>3162.9450000000002</v>
      </c>
      <c r="G1147" s="4" t="s">
        <v>24</v>
      </c>
    </row>
    <row r="1148" spans="2:7" s="1" customFormat="1" ht="13.35" customHeight="1">
      <c r="B1148" s="4" t="s">
        <v>58</v>
      </c>
      <c r="C1148" s="31">
        <v>44587.536898148152</v>
      </c>
      <c r="D1148" s="5">
        <v>179</v>
      </c>
      <c r="E1148" s="6">
        <v>28.495000000000001</v>
      </c>
      <c r="F1148" s="7">
        <v>5100.6050000000005</v>
      </c>
      <c r="G1148" s="4" t="s">
        <v>24</v>
      </c>
    </row>
    <row r="1149" spans="2:7" s="1" customFormat="1" ht="13.35" customHeight="1">
      <c r="B1149" s="4" t="s">
        <v>58</v>
      </c>
      <c r="C1149" s="31">
        <v>44587.538217592592</v>
      </c>
      <c r="D1149" s="5">
        <v>198</v>
      </c>
      <c r="E1149" s="6">
        <v>28.465</v>
      </c>
      <c r="F1149" s="7">
        <v>5636.07</v>
      </c>
      <c r="G1149" s="4" t="s">
        <v>24</v>
      </c>
    </row>
    <row r="1150" spans="2:7" s="1" customFormat="1" ht="13.35" customHeight="1">
      <c r="B1150" s="4" t="s">
        <v>58</v>
      </c>
      <c r="C1150" s="31">
        <v>44587.538217592592</v>
      </c>
      <c r="D1150" s="5">
        <v>118</v>
      </c>
      <c r="E1150" s="6">
        <v>28.465</v>
      </c>
      <c r="F1150" s="7">
        <v>3358.87</v>
      </c>
      <c r="G1150" s="4" t="s">
        <v>24</v>
      </c>
    </row>
    <row r="1151" spans="2:7" s="1" customFormat="1" ht="13.35" customHeight="1">
      <c r="B1151" s="4" t="s">
        <v>58</v>
      </c>
      <c r="C1151" s="31">
        <v>44587.54011574074</v>
      </c>
      <c r="D1151" s="5">
        <v>58</v>
      </c>
      <c r="E1151" s="6">
        <v>28.47</v>
      </c>
      <c r="F1151" s="7">
        <v>1651.26</v>
      </c>
      <c r="G1151" s="4" t="s">
        <v>24</v>
      </c>
    </row>
    <row r="1152" spans="2:7" s="1" customFormat="1" ht="13.35" customHeight="1">
      <c r="B1152" s="4" t="s">
        <v>58</v>
      </c>
      <c r="C1152" s="31">
        <v>44587.54011574074</v>
      </c>
      <c r="D1152" s="5">
        <v>42</v>
      </c>
      <c r="E1152" s="6">
        <v>28.47</v>
      </c>
      <c r="F1152" s="7">
        <v>1195.74</v>
      </c>
      <c r="G1152" s="4" t="s">
        <v>24</v>
      </c>
    </row>
    <row r="1153" spans="2:7" s="1" customFormat="1" ht="13.35" customHeight="1">
      <c r="B1153" s="4" t="s">
        <v>58</v>
      </c>
      <c r="C1153" s="31">
        <v>44587.54011574074</v>
      </c>
      <c r="D1153" s="5">
        <v>200</v>
      </c>
      <c r="E1153" s="6">
        <v>28.47</v>
      </c>
      <c r="F1153" s="7">
        <v>5694</v>
      </c>
      <c r="G1153" s="4" t="s">
        <v>24</v>
      </c>
    </row>
    <row r="1154" spans="2:7" s="1" customFormat="1" ht="13.35" customHeight="1">
      <c r="B1154" s="4" t="s">
        <v>58</v>
      </c>
      <c r="C1154" s="31">
        <v>44587.54011574074</v>
      </c>
      <c r="D1154" s="5">
        <v>50</v>
      </c>
      <c r="E1154" s="6">
        <v>28.47</v>
      </c>
      <c r="F1154" s="7">
        <v>1423.5</v>
      </c>
      <c r="G1154" s="4" t="s">
        <v>24</v>
      </c>
    </row>
    <row r="1155" spans="2:7" s="1" customFormat="1" ht="13.35" customHeight="1">
      <c r="B1155" s="4" t="s">
        <v>58</v>
      </c>
      <c r="C1155" s="31">
        <v>44587.54011574074</v>
      </c>
      <c r="D1155" s="5">
        <v>17</v>
      </c>
      <c r="E1155" s="6">
        <v>28.47</v>
      </c>
      <c r="F1155" s="7">
        <v>483.99</v>
      </c>
      <c r="G1155" s="4" t="s">
        <v>24</v>
      </c>
    </row>
    <row r="1156" spans="2:7" s="1" customFormat="1" ht="13.35" customHeight="1">
      <c r="B1156" s="4" t="s">
        <v>58</v>
      </c>
      <c r="C1156" s="31">
        <v>44587.541620370372</v>
      </c>
      <c r="D1156" s="5">
        <v>48</v>
      </c>
      <c r="E1156" s="6">
        <v>28.46</v>
      </c>
      <c r="F1156" s="7">
        <v>1366.08</v>
      </c>
      <c r="G1156" s="4" t="s">
        <v>24</v>
      </c>
    </row>
    <row r="1157" spans="2:7" s="1" customFormat="1" ht="13.35" customHeight="1">
      <c r="B1157" s="4" t="s">
        <v>58</v>
      </c>
      <c r="C1157" s="31">
        <v>44587.541620370372</v>
      </c>
      <c r="D1157" s="5">
        <v>48</v>
      </c>
      <c r="E1157" s="6">
        <v>28.46</v>
      </c>
      <c r="F1157" s="7">
        <v>1366.08</v>
      </c>
      <c r="G1157" s="4" t="s">
        <v>24</v>
      </c>
    </row>
    <row r="1158" spans="2:7" s="1" customFormat="1" ht="13.35" customHeight="1">
      <c r="B1158" s="4" t="s">
        <v>58</v>
      </c>
      <c r="C1158" s="31">
        <v>44587.541620370372</v>
      </c>
      <c r="D1158" s="5">
        <v>109</v>
      </c>
      <c r="E1158" s="6">
        <v>28.46</v>
      </c>
      <c r="F1158" s="7">
        <v>3102.14</v>
      </c>
      <c r="G1158" s="4" t="s">
        <v>24</v>
      </c>
    </row>
    <row r="1159" spans="2:7" s="1" customFormat="1" ht="13.35" customHeight="1">
      <c r="B1159" s="4" t="s">
        <v>58</v>
      </c>
      <c r="C1159" s="31">
        <v>44587.541620370372</v>
      </c>
      <c r="D1159" s="5">
        <v>83</v>
      </c>
      <c r="E1159" s="6">
        <v>28.46</v>
      </c>
      <c r="F1159" s="7">
        <v>2362.1800000000003</v>
      </c>
      <c r="G1159" s="4" t="s">
        <v>24</v>
      </c>
    </row>
    <row r="1160" spans="2:7" s="1" customFormat="1" ht="13.35" customHeight="1">
      <c r="B1160" s="4" t="s">
        <v>58</v>
      </c>
      <c r="C1160" s="31">
        <v>44587.542986111112</v>
      </c>
      <c r="D1160" s="5">
        <v>71</v>
      </c>
      <c r="E1160" s="6">
        <v>28.475000000000001</v>
      </c>
      <c r="F1160" s="7">
        <v>2021.7250000000001</v>
      </c>
      <c r="G1160" s="4" t="s">
        <v>24</v>
      </c>
    </row>
    <row r="1161" spans="2:7" s="1" customFormat="1" ht="13.35" customHeight="1">
      <c r="B1161" s="4" t="s">
        <v>58</v>
      </c>
      <c r="C1161" s="31">
        <v>44587.542986111112</v>
      </c>
      <c r="D1161" s="5">
        <v>151</v>
      </c>
      <c r="E1161" s="6">
        <v>28.475000000000001</v>
      </c>
      <c r="F1161" s="7">
        <v>4299.7250000000004</v>
      </c>
      <c r="G1161" s="4" t="s">
        <v>24</v>
      </c>
    </row>
    <row r="1162" spans="2:7" s="1" customFormat="1" ht="13.35" customHeight="1">
      <c r="B1162" s="4" t="s">
        <v>58</v>
      </c>
      <c r="C1162" s="31">
        <v>44587.544108796297</v>
      </c>
      <c r="D1162" s="5">
        <v>44</v>
      </c>
      <c r="E1162" s="6">
        <v>28.47</v>
      </c>
      <c r="F1162" s="7">
        <v>1252.6799999999998</v>
      </c>
      <c r="G1162" s="4" t="s">
        <v>24</v>
      </c>
    </row>
    <row r="1163" spans="2:7" s="1" customFormat="1" ht="13.35" customHeight="1">
      <c r="B1163" s="4" t="s">
        <v>58</v>
      </c>
      <c r="C1163" s="31">
        <v>44587.544108796297</v>
      </c>
      <c r="D1163" s="5">
        <v>78</v>
      </c>
      <c r="E1163" s="6">
        <v>28.47</v>
      </c>
      <c r="F1163" s="7">
        <v>2220.66</v>
      </c>
      <c r="G1163" s="4" t="s">
        <v>24</v>
      </c>
    </row>
    <row r="1164" spans="2:7" s="1" customFormat="1" ht="13.35" customHeight="1">
      <c r="B1164" s="4" t="s">
        <v>58</v>
      </c>
      <c r="C1164" s="31">
        <v>44587.544305555559</v>
      </c>
      <c r="D1164" s="5">
        <v>58</v>
      </c>
      <c r="E1164" s="6">
        <v>28.475000000000001</v>
      </c>
      <c r="F1164" s="7">
        <v>1651.5500000000002</v>
      </c>
      <c r="G1164" s="4" t="s">
        <v>24</v>
      </c>
    </row>
    <row r="1165" spans="2:7" s="1" customFormat="1" ht="13.35" customHeight="1">
      <c r="B1165" s="4" t="s">
        <v>58</v>
      </c>
      <c r="C1165" s="31">
        <v>44587.544305555559</v>
      </c>
      <c r="D1165" s="5">
        <v>1</v>
      </c>
      <c r="E1165" s="6">
        <v>28.475000000000001</v>
      </c>
      <c r="F1165" s="7">
        <v>28.475000000000001</v>
      </c>
      <c r="G1165" s="4" t="s">
        <v>24</v>
      </c>
    </row>
    <row r="1166" spans="2:7" s="1" customFormat="1" ht="13.35" customHeight="1">
      <c r="B1166" s="4" t="s">
        <v>58</v>
      </c>
      <c r="C1166" s="31">
        <v>44587.544363425928</v>
      </c>
      <c r="D1166" s="5">
        <v>48</v>
      </c>
      <c r="E1166" s="6">
        <v>28.475000000000001</v>
      </c>
      <c r="F1166" s="7">
        <v>1366.8000000000002</v>
      </c>
      <c r="G1166" s="4" t="s">
        <v>24</v>
      </c>
    </row>
    <row r="1167" spans="2:7" s="1" customFormat="1" ht="13.35" customHeight="1">
      <c r="B1167" s="4" t="s">
        <v>58</v>
      </c>
      <c r="C1167" s="31">
        <v>44587.544363425928</v>
      </c>
      <c r="D1167" s="5">
        <v>200</v>
      </c>
      <c r="E1167" s="6">
        <v>28.475000000000001</v>
      </c>
      <c r="F1167" s="7">
        <v>5695</v>
      </c>
      <c r="G1167" s="4" t="s">
        <v>24</v>
      </c>
    </row>
    <row r="1168" spans="2:7" s="1" customFormat="1" ht="13.35" customHeight="1">
      <c r="B1168" s="4" t="s">
        <v>58</v>
      </c>
      <c r="C1168" s="31">
        <v>44587.544363425928</v>
      </c>
      <c r="D1168" s="5">
        <v>20</v>
      </c>
      <c r="E1168" s="6">
        <v>28.475000000000001</v>
      </c>
      <c r="F1168" s="7">
        <v>569.5</v>
      </c>
      <c r="G1168" s="4" t="s">
        <v>24</v>
      </c>
    </row>
    <row r="1169" spans="2:7" s="1" customFormat="1" ht="13.35" customHeight="1">
      <c r="B1169" s="4" t="s">
        <v>58</v>
      </c>
      <c r="C1169" s="31">
        <v>44587.545300925929</v>
      </c>
      <c r="D1169" s="5">
        <v>200</v>
      </c>
      <c r="E1169" s="6">
        <v>28.484999999999999</v>
      </c>
      <c r="F1169" s="7">
        <v>5697</v>
      </c>
      <c r="G1169" s="4" t="s">
        <v>24</v>
      </c>
    </row>
    <row r="1170" spans="2:7" s="1" customFormat="1" ht="13.35" customHeight="1">
      <c r="B1170" s="4" t="s">
        <v>58</v>
      </c>
      <c r="C1170" s="31">
        <v>44587.545300925929</v>
      </c>
      <c r="D1170" s="5">
        <v>59</v>
      </c>
      <c r="E1170" s="6">
        <v>28.484999999999999</v>
      </c>
      <c r="F1170" s="7">
        <v>1680.615</v>
      </c>
      <c r="G1170" s="4" t="s">
        <v>24</v>
      </c>
    </row>
    <row r="1171" spans="2:7" s="1" customFormat="1" ht="13.35" customHeight="1">
      <c r="B1171" s="4" t="s">
        <v>58</v>
      </c>
      <c r="C1171" s="31">
        <v>44587.546875</v>
      </c>
      <c r="D1171" s="5">
        <v>245</v>
      </c>
      <c r="E1171" s="6">
        <v>28.475000000000001</v>
      </c>
      <c r="F1171" s="7">
        <v>6976.375</v>
      </c>
      <c r="G1171" s="4" t="s">
        <v>24</v>
      </c>
    </row>
    <row r="1172" spans="2:7" s="1" customFormat="1" ht="13.35" customHeight="1">
      <c r="B1172" s="4" t="s">
        <v>58</v>
      </c>
      <c r="C1172" s="31">
        <v>44587.546875</v>
      </c>
      <c r="D1172" s="5">
        <v>120</v>
      </c>
      <c r="E1172" s="6">
        <v>28.475000000000001</v>
      </c>
      <c r="F1172" s="7">
        <v>3417</v>
      </c>
      <c r="G1172" s="4" t="s">
        <v>24</v>
      </c>
    </row>
    <row r="1173" spans="2:7" s="1" customFormat="1" ht="13.35" customHeight="1">
      <c r="B1173" s="4" t="s">
        <v>58</v>
      </c>
      <c r="C1173" s="31">
        <v>44587.548101851855</v>
      </c>
      <c r="D1173" s="5">
        <v>167</v>
      </c>
      <c r="E1173" s="6">
        <v>28.48</v>
      </c>
      <c r="F1173" s="7">
        <v>4756.16</v>
      </c>
      <c r="G1173" s="4" t="s">
        <v>24</v>
      </c>
    </row>
    <row r="1174" spans="2:7" s="1" customFormat="1" ht="13.35" customHeight="1">
      <c r="B1174" s="4" t="s">
        <v>58</v>
      </c>
      <c r="C1174" s="31">
        <v>44587.548101851855</v>
      </c>
      <c r="D1174" s="5">
        <v>104</v>
      </c>
      <c r="E1174" s="6">
        <v>28.48</v>
      </c>
      <c r="F1174" s="7">
        <v>2961.92</v>
      </c>
      <c r="G1174" s="4" t="s">
        <v>24</v>
      </c>
    </row>
    <row r="1175" spans="2:7" s="1" customFormat="1" ht="13.35" customHeight="1">
      <c r="B1175" s="4" t="s">
        <v>58</v>
      </c>
      <c r="C1175" s="31">
        <v>44587.549513888887</v>
      </c>
      <c r="D1175" s="5">
        <v>200</v>
      </c>
      <c r="E1175" s="6">
        <v>28.504999999999999</v>
      </c>
      <c r="F1175" s="7">
        <v>5701</v>
      </c>
      <c r="G1175" s="4" t="s">
        <v>24</v>
      </c>
    </row>
    <row r="1176" spans="2:7" s="1" customFormat="1" ht="13.35" customHeight="1">
      <c r="B1176" s="4" t="s">
        <v>58</v>
      </c>
      <c r="C1176" s="31">
        <v>44587.549513888887</v>
      </c>
      <c r="D1176" s="5">
        <v>122</v>
      </c>
      <c r="E1176" s="6">
        <v>28.504999999999999</v>
      </c>
      <c r="F1176" s="7">
        <v>3477.6099999999997</v>
      </c>
      <c r="G1176" s="4" t="s">
        <v>24</v>
      </c>
    </row>
    <row r="1177" spans="2:7" s="1" customFormat="1" ht="13.35" customHeight="1">
      <c r="B1177" s="4" t="s">
        <v>58</v>
      </c>
      <c r="C1177" s="31">
        <v>44587.549513888887</v>
      </c>
      <c r="D1177" s="5">
        <v>41</v>
      </c>
      <c r="E1177" s="6">
        <v>28.504999999999999</v>
      </c>
      <c r="F1177" s="7">
        <v>1168.7049999999999</v>
      </c>
      <c r="G1177" s="4" t="s">
        <v>24</v>
      </c>
    </row>
    <row r="1178" spans="2:7" s="1" customFormat="1" ht="13.35" customHeight="1">
      <c r="B1178" s="4" t="s">
        <v>58</v>
      </c>
      <c r="C1178" s="31">
        <v>44587.55159722222</v>
      </c>
      <c r="D1178" s="5">
        <v>108</v>
      </c>
      <c r="E1178" s="6">
        <v>28.5</v>
      </c>
      <c r="F1178" s="7">
        <v>3078</v>
      </c>
      <c r="G1178" s="4" t="s">
        <v>24</v>
      </c>
    </row>
    <row r="1179" spans="2:7" s="1" customFormat="1" ht="13.35" customHeight="1">
      <c r="B1179" s="4" t="s">
        <v>58</v>
      </c>
      <c r="C1179" s="31">
        <v>44587.55159722222</v>
      </c>
      <c r="D1179" s="5">
        <v>192</v>
      </c>
      <c r="E1179" s="6">
        <v>28.5</v>
      </c>
      <c r="F1179" s="7">
        <v>5472</v>
      </c>
      <c r="G1179" s="4" t="s">
        <v>24</v>
      </c>
    </row>
    <row r="1180" spans="2:7" s="1" customFormat="1" ht="13.35" customHeight="1">
      <c r="B1180" s="4" t="s">
        <v>58</v>
      </c>
      <c r="C1180" s="31">
        <v>44587.55159722222</v>
      </c>
      <c r="D1180" s="5">
        <v>8</v>
      </c>
      <c r="E1180" s="6">
        <v>28.5</v>
      </c>
      <c r="F1180" s="7">
        <v>228</v>
      </c>
      <c r="G1180" s="4" t="s">
        <v>24</v>
      </c>
    </row>
    <row r="1181" spans="2:7" s="1" customFormat="1" ht="13.35" customHeight="1">
      <c r="B1181" s="4" t="s">
        <v>58</v>
      </c>
      <c r="C1181" s="31">
        <v>44587.55159722222</v>
      </c>
      <c r="D1181" s="5">
        <v>172</v>
      </c>
      <c r="E1181" s="6">
        <v>28.5</v>
      </c>
      <c r="F1181" s="7">
        <v>4902</v>
      </c>
      <c r="G1181" s="4" t="s">
        <v>24</v>
      </c>
    </row>
    <row r="1182" spans="2:7" s="1" customFormat="1" ht="13.35" customHeight="1">
      <c r="B1182" s="4" t="s">
        <v>58</v>
      </c>
      <c r="C1182" s="31">
        <v>44587.552511574075</v>
      </c>
      <c r="D1182" s="5">
        <v>72</v>
      </c>
      <c r="E1182" s="6">
        <v>28.504999999999999</v>
      </c>
      <c r="F1182" s="7">
        <v>2052.36</v>
      </c>
      <c r="G1182" s="4" t="s">
        <v>24</v>
      </c>
    </row>
    <row r="1183" spans="2:7" s="1" customFormat="1" ht="13.35" customHeight="1">
      <c r="B1183" s="4" t="s">
        <v>58</v>
      </c>
      <c r="C1183" s="31">
        <v>44587.553888888891</v>
      </c>
      <c r="D1183" s="5">
        <v>56</v>
      </c>
      <c r="E1183" s="6">
        <v>28.515000000000001</v>
      </c>
      <c r="F1183" s="7">
        <v>1596.8400000000001</v>
      </c>
      <c r="G1183" s="4" t="s">
        <v>24</v>
      </c>
    </row>
    <row r="1184" spans="2:7" s="1" customFormat="1" ht="13.35" customHeight="1">
      <c r="B1184" s="4" t="s">
        <v>58</v>
      </c>
      <c r="C1184" s="31">
        <v>44587.553946759261</v>
      </c>
      <c r="D1184" s="5">
        <v>59</v>
      </c>
      <c r="E1184" s="6">
        <v>28.515000000000001</v>
      </c>
      <c r="F1184" s="7">
        <v>1682.385</v>
      </c>
      <c r="G1184" s="4" t="s">
        <v>24</v>
      </c>
    </row>
    <row r="1185" spans="2:7" s="1" customFormat="1" ht="13.35" customHeight="1">
      <c r="B1185" s="4" t="s">
        <v>58</v>
      </c>
      <c r="C1185" s="31">
        <v>44587.554039351853</v>
      </c>
      <c r="D1185" s="5">
        <v>200</v>
      </c>
      <c r="E1185" s="6">
        <v>28.52</v>
      </c>
      <c r="F1185" s="7">
        <v>5704</v>
      </c>
      <c r="G1185" s="4" t="s">
        <v>24</v>
      </c>
    </row>
    <row r="1186" spans="2:7" s="1" customFormat="1" ht="13.35" customHeight="1">
      <c r="B1186" s="4" t="s">
        <v>58</v>
      </c>
      <c r="C1186" s="31">
        <v>44587.55505787037</v>
      </c>
      <c r="D1186" s="5">
        <v>200</v>
      </c>
      <c r="E1186" s="6">
        <v>28.51</v>
      </c>
      <c r="F1186" s="7">
        <v>5702</v>
      </c>
      <c r="G1186" s="4" t="s">
        <v>24</v>
      </c>
    </row>
    <row r="1187" spans="2:7" s="1" customFormat="1" ht="13.35" customHeight="1">
      <c r="B1187" s="4" t="s">
        <v>58</v>
      </c>
      <c r="C1187" s="31">
        <v>44587.55505787037</v>
      </c>
      <c r="D1187" s="5">
        <v>169</v>
      </c>
      <c r="E1187" s="6">
        <v>28.51</v>
      </c>
      <c r="F1187" s="7">
        <v>4818.1900000000005</v>
      </c>
      <c r="G1187" s="4" t="s">
        <v>24</v>
      </c>
    </row>
    <row r="1188" spans="2:7" s="1" customFormat="1" ht="13.35" customHeight="1">
      <c r="B1188" s="4" t="s">
        <v>58</v>
      </c>
      <c r="C1188" s="31">
        <v>44587.557164351849</v>
      </c>
      <c r="D1188" s="5">
        <v>200</v>
      </c>
      <c r="E1188" s="6">
        <v>28.51</v>
      </c>
      <c r="F1188" s="7">
        <v>5702</v>
      </c>
      <c r="G1188" s="4" t="s">
        <v>24</v>
      </c>
    </row>
    <row r="1189" spans="2:7" s="1" customFormat="1" ht="13.35" customHeight="1">
      <c r="B1189" s="4" t="s">
        <v>58</v>
      </c>
      <c r="C1189" s="31">
        <v>44587.557164351849</v>
      </c>
      <c r="D1189" s="5">
        <v>179</v>
      </c>
      <c r="E1189" s="6">
        <v>28.51</v>
      </c>
      <c r="F1189" s="7">
        <v>5103.29</v>
      </c>
      <c r="G1189" s="4" t="s">
        <v>24</v>
      </c>
    </row>
    <row r="1190" spans="2:7" s="1" customFormat="1" ht="13.35" customHeight="1">
      <c r="B1190" s="4" t="s">
        <v>58</v>
      </c>
      <c r="C1190" s="31">
        <v>44587.557870370372</v>
      </c>
      <c r="D1190" s="5">
        <v>200</v>
      </c>
      <c r="E1190" s="6">
        <v>28.48</v>
      </c>
      <c r="F1190" s="7">
        <v>5696</v>
      </c>
      <c r="G1190" s="4" t="s">
        <v>24</v>
      </c>
    </row>
    <row r="1191" spans="2:7" s="1" customFormat="1" ht="13.35" customHeight="1">
      <c r="B1191" s="4" t="s">
        <v>58</v>
      </c>
      <c r="C1191" s="31">
        <v>44587.557870370372</v>
      </c>
      <c r="D1191" s="5">
        <v>133</v>
      </c>
      <c r="E1191" s="6">
        <v>28.48</v>
      </c>
      <c r="F1191" s="7">
        <v>3787.84</v>
      </c>
      <c r="G1191" s="4" t="s">
        <v>24</v>
      </c>
    </row>
    <row r="1192" spans="2:7" s="1" customFormat="1" ht="13.35" customHeight="1">
      <c r="B1192" s="4" t="s">
        <v>58</v>
      </c>
      <c r="C1192" s="31">
        <v>44587.560277777775</v>
      </c>
      <c r="D1192" s="5">
        <v>200</v>
      </c>
      <c r="E1192" s="6">
        <v>28.49</v>
      </c>
      <c r="F1192" s="7">
        <v>5698</v>
      </c>
      <c r="G1192" s="4" t="s">
        <v>24</v>
      </c>
    </row>
    <row r="1193" spans="2:7" s="1" customFormat="1" ht="13.35" customHeight="1">
      <c r="B1193" s="4" t="s">
        <v>58</v>
      </c>
      <c r="C1193" s="31">
        <v>44587.56181712963</v>
      </c>
      <c r="D1193" s="5">
        <v>220</v>
      </c>
      <c r="E1193" s="6">
        <v>28.51</v>
      </c>
      <c r="F1193" s="7">
        <v>6272.2000000000007</v>
      </c>
      <c r="G1193" s="4" t="s">
        <v>24</v>
      </c>
    </row>
    <row r="1194" spans="2:7" s="1" customFormat="1" ht="13.35" customHeight="1">
      <c r="B1194" s="4" t="s">
        <v>58</v>
      </c>
      <c r="C1194" s="31">
        <v>44587.56181712963</v>
      </c>
      <c r="D1194" s="5">
        <v>200</v>
      </c>
      <c r="E1194" s="6">
        <v>28.51</v>
      </c>
      <c r="F1194" s="7">
        <v>5702</v>
      </c>
      <c r="G1194" s="4" t="s">
        <v>24</v>
      </c>
    </row>
    <row r="1195" spans="2:7" s="1" customFormat="1" ht="13.35" customHeight="1">
      <c r="B1195" s="4" t="s">
        <v>58</v>
      </c>
      <c r="C1195" s="31">
        <v>44587.56181712963</v>
      </c>
      <c r="D1195" s="5">
        <v>32</v>
      </c>
      <c r="E1195" s="6">
        <v>28.51</v>
      </c>
      <c r="F1195" s="7">
        <v>912.32</v>
      </c>
      <c r="G1195" s="4" t="s">
        <v>24</v>
      </c>
    </row>
    <row r="1196" spans="2:7" s="1" customFormat="1" ht="13.35" customHeight="1">
      <c r="B1196" s="4" t="s">
        <v>58</v>
      </c>
      <c r="C1196" s="31">
        <v>44587.562743055554</v>
      </c>
      <c r="D1196" s="5">
        <v>350</v>
      </c>
      <c r="E1196" s="6">
        <v>28.51</v>
      </c>
      <c r="F1196" s="7">
        <v>9978.5</v>
      </c>
      <c r="G1196" s="4" t="s">
        <v>24</v>
      </c>
    </row>
    <row r="1197" spans="2:7" s="1" customFormat="1" ht="13.35" customHeight="1">
      <c r="B1197" s="4" t="s">
        <v>58</v>
      </c>
      <c r="C1197" s="31">
        <v>44587.564340277779</v>
      </c>
      <c r="D1197" s="5">
        <v>48</v>
      </c>
      <c r="E1197" s="6">
        <v>28.495000000000001</v>
      </c>
      <c r="F1197" s="7">
        <v>1367.76</v>
      </c>
      <c r="G1197" s="4" t="s">
        <v>24</v>
      </c>
    </row>
    <row r="1198" spans="2:7" s="1" customFormat="1" ht="13.35" customHeight="1">
      <c r="B1198" s="4" t="s">
        <v>58</v>
      </c>
      <c r="C1198" s="31">
        <v>44587.564340277779</v>
      </c>
      <c r="D1198" s="5">
        <v>117</v>
      </c>
      <c r="E1198" s="6">
        <v>28.495000000000001</v>
      </c>
      <c r="F1198" s="7">
        <v>3333.915</v>
      </c>
      <c r="G1198" s="4" t="s">
        <v>24</v>
      </c>
    </row>
    <row r="1199" spans="2:7" s="1" customFormat="1" ht="13.35" customHeight="1">
      <c r="B1199" s="4" t="s">
        <v>58</v>
      </c>
      <c r="C1199" s="31">
        <v>44587.564340277779</v>
      </c>
      <c r="D1199" s="5">
        <v>50</v>
      </c>
      <c r="E1199" s="6">
        <v>28.495000000000001</v>
      </c>
      <c r="F1199" s="7">
        <v>1424.75</v>
      </c>
      <c r="G1199" s="4" t="s">
        <v>24</v>
      </c>
    </row>
    <row r="1200" spans="2:7" s="1" customFormat="1" ht="13.35" customHeight="1">
      <c r="B1200" s="4" t="s">
        <v>58</v>
      </c>
      <c r="C1200" s="31">
        <v>44587.564340277779</v>
      </c>
      <c r="D1200" s="5">
        <v>160</v>
      </c>
      <c r="E1200" s="6">
        <v>28.495000000000001</v>
      </c>
      <c r="F1200" s="7">
        <v>4559.2</v>
      </c>
      <c r="G1200" s="4" t="s">
        <v>24</v>
      </c>
    </row>
    <row r="1201" spans="2:7" s="1" customFormat="1" ht="13.35" customHeight="1">
      <c r="B1201" s="4" t="s">
        <v>58</v>
      </c>
      <c r="C1201" s="31">
        <v>44587.565486111111</v>
      </c>
      <c r="D1201" s="5">
        <v>330</v>
      </c>
      <c r="E1201" s="6">
        <v>28.484999999999999</v>
      </c>
      <c r="F1201" s="7">
        <v>9400.0499999999993</v>
      </c>
      <c r="G1201" s="4" t="s">
        <v>24</v>
      </c>
    </row>
    <row r="1202" spans="2:7" s="1" customFormat="1" ht="13.35" customHeight="1">
      <c r="B1202" s="4" t="s">
        <v>58</v>
      </c>
      <c r="C1202" s="31">
        <v>44587.566655092596</v>
      </c>
      <c r="D1202" s="5">
        <v>353</v>
      </c>
      <c r="E1202" s="6">
        <v>28.484999999999999</v>
      </c>
      <c r="F1202" s="7">
        <v>10055.205</v>
      </c>
      <c r="G1202" s="4" t="s">
        <v>24</v>
      </c>
    </row>
    <row r="1203" spans="2:7" s="1" customFormat="1" ht="13.35" customHeight="1">
      <c r="B1203" s="4" t="s">
        <v>58</v>
      </c>
      <c r="C1203" s="31">
        <v>44587.567974537036</v>
      </c>
      <c r="D1203" s="5">
        <v>240</v>
      </c>
      <c r="E1203" s="6">
        <v>28.48</v>
      </c>
      <c r="F1203" s="7">
        <v>6835.2</v>
      </c>
      <c r="G1203" s="4" t="s">
        <v>24</v>
      </c>
    </row>
    <row r="1204" spans="2:7" s="1" customFormat="1" ht="13.35" customHeight="1">
      <c r="B1204" s="4" t="s">
        <v>58</v>
      </c>
      <c r="C1204" s="31">
        <v>44587.569386574076</v>
      </c>
      <c r="D1204" s="5">
        <v>368</v>
      </c>
      <c r="E1204" s="6">
        <v>28.475000000000001</v>
      </c>
      <c r="F1204" s="7">
        <v>10478.800000000001</v>
      </c>
      <c r="G1204" s="4" t="s">
        <v>24</v>
      </c>
    </row>
    <row r="1205" spans="2:7" s="1" customFormat="1" ht="13.35" customHeight="1">
      <c r="B1205" s="4" t="s">
        <v>58</v>
      </c>
      <c r="C1205" s="31">
        <v>44587.570567129631</v>
      </c>
      <c r="D1205" s="5">
        <v>94</v>
      </c>
      <c r="E1205" s="6">
        <v>28.48</v>
      </c>
      <c r="F1205" s="7">
        <v>2677.12</v>
      </c>
      <c r="G1205" s="4" t="s">
        <v>24</v>
      </c>
    </row>
    <row r="1206" spans="2:7" s="1" customFormat="1" ht="13.35" customHeight="1">
      <c r="B1206" s="4" t="s">
        <v>58</v>
      </c>
      <c r="C1206" s="31">
        <v>44587.570567129631</v>
      </c>
      <c r="D1206" s="5">
        <v>10</v>
      </c>
      <c r="E1206" s="6">
        <v>28.48</v>
      </c>
      <c r="F1206" s="7">
        <v>284.8</v>
      </c>
      <c r="G1206" s="4" t="s">
        <v>24</v>
      </c>
    </row>
    <row r="1207" spans="2:7" s="1" customFormat="1" ht="13.35" customHeight="1">
      <c r="B1207" s="4" t="s">
        <v>58</v>
      </c>
      <c r="C1207" s="31">
        <v>44587.570567129631</v>
      </c>
      <c r="D1207" s="5">
        <v>141</v>
      </c>
      <c r="E1207" s="6">
        <v>28.48</v>
      </c>
      <c r="F1207" s="7">
        <v>4015.68</v>
      </c>
      <c r="G1207" s="4" t="s">
        <v>24</v>
      </c>
    </row>
    <row r="1208" spans="2:7" s="1" customFormat="1" ht="13.35" customHeight="1">
      <c r="B1208" s="4" t="s">
        <v>58</v>
      </c>
      <c r="C1208" s="31">
        <v>44587.571932870371</v>
      </c>
      <c r="D1208" s="5">
        <v>25</v>
      </c>
      <c r="E1208" s="6">
        <v>28.49</v>
      </c>
      <c r="F1208" s="7">
        <v>712.25</v>
      </c>
      <c r="G1208" s="4" t="s">
        <v>24</v>
      </c>
    </row>
    <row r="1209" spans="2:7" s="1" customFormat="1" ht="13.35" customHeight="1">
      <c r="B1209" s="4" t="s">
        <v>58</v>
      </c>
      <c r="C1209" s="31">
        <v>44587.571932870371</v>
      </c>
      <c r="D1209" s="5">
        <v>10</v>
      </c>
      <c r="E1209" s="6">
        <v>28.49</v>
      </c>
      <c r="F1209" s="7">
        <v>284.89999999999998</v>
      </c>
      <c r="G1209" s="4" t="s">
        <v>24</v>
      </c>
    </row>
    <row r="1210" spans="2:7" s="1" customFormat="1" ht="13.35" customHeight="1">
      <c r="B1210" s="4" t="s">
        <v>58</v>
      </c>
      <c r="C1210" s="31">
        <v>44587.571932870371</v>
      </c>
      <c r="D1210" s="5">
        <v>25</v>
      </c>
      <c r="E1210" s="6">
        <v>28.49</v>
      </c>
      <c r="F1210" s="7">
        <v>712.25</v>
      </c>
      <c r="G1210" s="4" t="s">
        <v>24</v>
      </c>
    </row>
    <row r="1211" spans="2:7" s="1" customFormat="1" ht="13.35" customHeight="1">
      <c r="B1211" s="4" t="s">
        <v>58</v>
      </c>
      <c r="C1211" s="31">
        <v>44587.571932870371</v>
      </c>
      <c r="D1211" s="5">
        <v>200</v>
      </c>
      <c r="E1211" s="6">
        <v>28.49</v>
      </c>
      <c r="F1211" s="7">
        <v>5698</v>
      </c>
      <c r="G1211" s="4" t="s">
        <v>24</v>
      </c>
    </row>
    <row r="1212" spans="2:7" s="1" customFormat="1" ht="13.35" customHeight="1">
      <c r="B1212" s="4" t="s">
        <v>58</v>
      </c>
      <c r="C1212" s="31">
        <v>44587.571932870371</v>
      </c>
      <c r="D1212" s="5">
        <v>62</v>
      </c>
      <c r="E1212" s="6">
        <v>28.49</v>
      </c>
      <c r="F1212" s="7">
        <v>1766.3799999999999</v>
      </c>
      <c r="G1212" s="4" t="s">
        <v>24</v>
      </c>
    </row>
    <row r="1213" spans="2:7" s="1" customFormat="1" ht="13.35" customHeight="1">
      <c r="B1213" s="4" t="s">
        <v>58</v>
      </c>
      <c r="C1213" s="31">
        <v>44587.572731481479</v>
      </c>
      <c r="D1213" s="5">
        <v>174</v>
      </c>
      <c r="E1213" s="6">
        <v>28.484999999999999</v>
      </c>
      <c r="F1213" s="7">
        <v>4956.3900000000003</v>
      </c>
      <c r="G1213" s="4" t="s">
        <v>24</v>
      </c>
    </row>
    <row r="1214" spans="2:7" s="1" customFormat="1" ht="13.35" customHeight="1">
      <c r="B1214" s="4" t="s">
        <v>58</v>
      </c>
      <c r="C1214" s="31">
        <v>44587.572731481479</v>
      </c>
      <c r="D1214" s="5">
        <v>241</v>
      </c>
      <c r="E1214" s="6">
        <v>28.484999999999999</v>
      </c>
      <c r="F1214" s="7">
        <v>6864.8850000000002</v>
      </c>
      <c r="G1214" s="4" t="s">
        <v>24</v>
      </c>
    </row>
    <row r="1215" spans="2:7" s="1" customFormat="1" ht="13.35" customHeight="1">
      <c r="B1215" s="4" t="s">
        <v>58</v>
      </c>
      <c r="C1215" s="31">
        <v>44587.573645833334</v>
      </c>
      <c r="D1215" s="5">
        <v>113</v>
      </c>
      <c r="E1215" s="6">
        <v>28.49</v>
      </c>
      <c r="F1215" s="7">
        <v>3219.37</v>
      </c>
      <c r="G1215" s="4" t="s">
        <v>24</v>
      </c>
    </row>
    <row r="1216" spans="2:7" s="1" customFormat="1" ht="13.35" customHeight="1">
      <c r="B1216" s="4" t="s">
        <v>58</v>
      </c>
      <c r="C1216" s="31">
        <v>44587.573645833334</v>
      </c>
      <c r="D1216" s="5">
        <v>251</v>
      </c>
      <c r="E1216" s="6">
        <v>28.49</v>
      </c>
      <c r="F1216" s="7">
        <v>7150.99</v>
      </c>
      <c r="G1216" s="4" t="s">
        <v>24</v>
      </c>
    </row>
    <row r="1217" spans="2:7" s="1" customFormat="1" ht="13.35" customHeight="1">
      <c r="B1217" s="4" t="s">
        <v>58</v>
      </c>
      <c r="C1217" s="31">
        <v>44587.575115740743</v>
      </c>
      <c r="D1217" s="5">
        <v>153</v>
      </c>
      <c r="E1217" s="6">
        <v>28.495000000000001</v>
      </c>
      <c r="F1217" s="7">
        <v>4359.7350000000006</v>
      </c>
      <c r="G1217" s="4" t="s">
        <v>24</v>
      </c>
    </row>
    <row r="1218" spans="2:7" s="1" customFormat="1" ht="13.35" customHeight="1">
      <c r="B1218" s="4" t="s">
        <v>58</v>
      </c>
      <c r="C1218" s="31">
        <v>44587.575115740743</v>
      </c>
      <c r="D1218" s="5">
        <v>195</v>
      </c>
      <c r="E1218" s="6">
        <v>28.495000000000001</v>
      </c>
      <c r="F1218" s="7">
        <v>5556.5250000000005</v>
      </c>
      <c r="G1218" s="4" t="s">
        <v>24</v>
      </c>
    </row>
    <row r="1219" spans="2:7" s="1" customFormat="1" ht="13.35" customHeight="1">
      <c r="B1219" s="4" t="s">
        <v>58</v>
      </c>
      <c r="C1219" s="31">
        <v>44587.575960648152</v>
      </c>
      <c r="D1219" s="5">
        <v>302</v>
      </c>
      <c r="E1219" s="6">
        <v>28.484999999999999</v>
      </c>
      <c r="F1219" s="7">
        <v>8602.4699999999993</v>
      </c>
      <c r="G1219" s="4" t="s">
        <v>24</v>
      </c>
    </row>
    <row r="1220" spans="2:7" s="1" customFormat="1" ht="13.35" customHeight="1">
      <c r="B1220" s="4" t="s">
        <v>58</v>
      </c>
      <c r="C1220" s="31">
        <v>44587.577881944446</v>
      </c>
      <c r="D1220" s="5">
        <v>141</v>
      </c>
      <c r="E1220" s="6">
        <v>28.495000000000001</v>
      </c>
      <c r="F1220" s="7">
        <v>4017.7950000000001</v>
      </c>
      <c r="G1220" s="4" t="s">
        <v>24</v>
      </c>
    </row>
    <row r="1221" spans="2:7" s="1" customFormat="1" ht="13.35" customHeight="1">
      <c r="B1221" s="4" t="s">
        <v>58</v>
      </c>
      <c r="C1221" s="31">
        <v>44587.577881944446</v>
      </c>
      <c r="D1221" s="5">
        <v>200</v>
      </c>
      <c r="E1221" s="6">
        <v>28.495000000000001</v>
      </c>
      <c r="F1221" s="7">
        <v>5699</v>
      </c>
      <c r="G1221" s="4" t="s">
        <v>24</v>
      </c>
    </row>
    <row r="1222" spans="2:7" s="1" customFormat="1" ht="13.35" customHeight="1">
      <c r="B1222" s="4" t="s">
        <v>58</v>
      </c>
      <c r="C1222" s="31">
        <v>44587.577881944446</v>
      </c>
      <c r="D1222" s="5">
        <v>1</v>
      </c>
      <c r="E1222" s="6">
        <v>28.495000000000001</v>
      </c>
      <c r="F1222" s="7">
        <v>28.495000000000001</v>
      </c>
      <c r="G1222" s="4" t="s">
        <v>24</v>
      </c>
    </row>
    <row r="1223" spans="2:7" s="1" customFormat="1" ht="13.35" customHeight="1">
      <c r="B1223" s="4" t="s">
        <v>58</v>
      </c>
      <c r="C1223" s="31">
        <v>44587.579016203701</v>
      </c>
      <c r="D1223" s="5">
        <v>133</v>
      </c>
      <c r="E1223" s="6">
        <v>28.51</v>
      </c>
      <c r="F1223" s="7">
        <v>3791.8300000000004</v>
      </c>
      <c r="G1223" s="4" t="s">
        <v>24</v>
      </c>
    </row>
    <row r="1224" spans="2:7" s="1" customFormat="1" ht="13.35" customHeight="1">
      <c r="B1224" s="4" t="s">
        <v>58</v>
      </c>
      <c r="C1224" s="31">
        <v>44587.579016203701</v>
      </c>
      <c r="D1224" s="5">
        <v>194</v>
      </c>
      <c r="E1224" s="6">
        <v>28.51</v>
      </c>
      <c r="F1224" s="7">
        <v>5530.9400000000005</v>
      </c>
      <c r="G1224" s="4" t="s">
        <v>24</v>
      </c>
    </row>
    <row r="1225" spans="2:7" s="1" customFormat="1" ht="13.35" customHeight="1">
      <c r="B1225" s="4" t="s">
        <v>58</v>
      </c>
      <c r="C1225" s="31">
        <v>44587.580185185187</v>
      </c>
      <c r="D1225" s="5">
        <v>98</v>
      </c>
      <c r="E1225" s="6">
        <v>28.5</v>
      </c>
      <c r="F1225" s="7">
        <v>2793</v>
      </c>
      <c r="G1225" s="4" t="s">
        <v>24</v>
      </c>
    </row>
    <row r="1226" spans="2:7" s="1" customFormat="1" ht="13.35" customHeight="1">
      <c r="B1226" s="4" t="s">
        <v>58</v>
      </c>
      <c r="C1226" s="31">
        <v>44587.580185185187</v>
      </c>
      <c r="D1226" s="5">
        <v>1</v>
      </c>
      <c r="E1226" s="6">
        <v>28.5</v>
      </c>
      <c r="F1226" s="7">
        <v>28.5</v>
      </c>
      <c r="G1226" s="4" t="s">
        <v>24</v>
      </c>
    </row>
    <row r="1227" spans="2:7" s="1" customFormat="1" ht="13.35" customHeight="1">
      <c r="B1227" s="4" t="s">
        <v>58</v>
      </c>
      <c r="C1227" s="31">
        <v>44587.580185185187</v>
      </c>
      <c r="D1227" s="5">
        <v>200</v>
      </c>
      <c r="E1227" s="6">
        <v>28.5</v>
      </c>
      <c r="F1227" s="7">
        <v>5700</v>
      </c>
      <c r="G1227" s="4" t="s">
        <v>24</v>
      </c>
    </row>
    <row r="1228" spans="2:7" s="1" customFormat="1" ht="13.35" customHeight="1">
      <c r="B1228" s="4" t="s">
        <v>58</v>
      </c>
      <c r="C1228" s="31">
        <v>44587.581469907411</v>
      </c>
      <c r="D1228" s="5">
        <v>48</v>
      </c>
      <c r="E1228" s="6">
        <v>28.495000000000001</v>
      </c>
      <c r="F1228" s="7">
        <v>1367.76</v>
      </c>
      <c r="G1228" s="4" t="s">
        <v>24</v>
      </c>
    </row>
    <row r="1229" spans="2:7" s="1" customFormat="1" ht="13.35" customHeight="1">
      <c r="B1229" s="4" t="s">
        <v>58</v>
      </c>
      <c r="C1229" s="31">
        <v>44587.581469907411</v>
      </c>
      <c r="D1229" s="5">
        <v>119</v>
      </c>
      <c r="E1229" s="6">
        <v>28.495000000000001</v>
      </c>
      <c r="F1229" s="7">
        <v>3390.9050000000002</v>
      </c>
      <c r="G1229" s="4" t="s">
        <v>24</v>
      </c>
    </row>
    <row r="1230" spans="2:7" s="1" customFormat="1" ht="13.35" customHeight="1">
      <c r="B1230" s="4" t="s">
        <v>58</v>
      </c>
      <c r="C1230" s="31">
        <v>44587.58152777778</v>
      </c>
      <c r="D1230" s="5">
        <v>60</v>
      </c>
      <c r="E1230" s="6">
        <v>28.495000000000001</v>
      </c>
      <c r="F1230" s="7">
        <v>1709.7</v>
      </c>
      <c r="G1230" s="4" t="s">
        <v>24</v>
      </c>
    </row>
    <row r="1231" spans="2:7" s="1" customFormat="1" ht="13.35" customHeight="1">
      <c r="B1231" s="4" t="s">
        <v>58</v>
      </c>
      <c r="C1231" s="31">
        <v>44587.58152777778</v>
      </c>
      <c r="D1231" s="5">
        <v>64</v>
      </c>
      <c r="E1231" s="6">
        <v>28.495000000000001</v>
      </c>
      <c r="F1231" s="7">
        <v>1823.68</v>
      </c>
      <c r="G1231" s="4" t="s">
        <v>24</v>
      </c>
    </row>
    <row r="1232" spans="2:7" s="1" customFormat="1" ht="13.35" customHeight="1">
      <c r="B1232" s="4" t="s">
        <v>58</v>
      </c>
      <c r="C1232" s="31">
        <v>44587.582708333335</v>
      </c>
      <c r="D1232" s="5">
        <v>408</v>
      </c>
      <c r="E1232" s="6">
        <v>28.47</v>
      </c>
      <c r="F1232" s="7">
        <v>11615.76</v>
      </c>
      <c r="G1232" s="4" t="s">
        <v>24</v>
      </c>
    </row>
    <row r="1233" spans="2:7" s="1" customFormat="1" ht="13.35" customHeight="1">
      <c r="B1233" s="4" t="s">
        <v>58</v>
      </c>
      <c r="C1233" s="31">
        <v>44587.58394675926</v>
      </c>
      <c r="D1233" s="5">
        <v>120</v>
      </c>
      <c r="E1233" s="6">
        <v>28.47</v>
      </c>
      <c r="F1233" s="7">
        <v>3416.3999999999996</v>
      </c>
      <c r="G1233" s="4" t="s">
        <v>24</v>
      </c>
    </row>
    <row r="1234" spans="2:7" s="1" customFormat="1" ht="13.35" customHeight="1">
      <c r="B1234" s="4" t="s">
        <v>58</v>
      </c>
      <c r="C1234" s="31">
        <v>44587.58394675926</v>
      </c>
      <c r="D1234" s="5">
        <v>196</v>
      </c>
      <c r="E1234" s="6">
        <v>28.47</v>
      </c>
      <c r="F1234" s="7">
        <v>5580.12</v>
      </c>
      <c r="G1234" s="4" t="s">
        <v>24</v>
      </c>
    </row>
    <row r="1235" spans="2:7" s="1" customFormat="1" ht="13.35" customHeight="1">
      <c r="B1235" s="4" t="s">
        <v>58</v>
      </c>
      <c r="C1235" s="31">
        <v>44587.584745370368</v>
      </c>
      <c r="D1235" s="5">
        <v>86</v>
      </c>
      <c r="E1235" s="6">
        <v>28.475000000000001</v>
      </c>
      <c r="F1235" s="7">
        <v>2448.85</v>
      </c>
      <c r="G1235" s="4" t="s">
        <v>24</v>
      </c>
    </row>
    <row r="1236" spans="2:7" s="1" customFormat="1" ht="13.35" customHeight="1">
      <c r="B1236" s="4" t="s">
        <v>58</v>
      </c>
      <c r="C1236" s="31">
        <v>44587.584745370368</v>
      </c>
      <c r="D1236" s="5">
        <v>286</v>
      </c>
      <c r="E1236" s="6">
        <v>28.475000000000001</v>
      </c>
      <c r="F1236" s="7">
        <v>8143.85</v>
      </c>
      <c r="G1236" s="4" t="s">
        <v>24</v>
      </c>
    </row>
    <row r="1237" spans="2:7" s="1" customFormat="1" ht="13.35" customHeight="1">
      <c r="B1237" s="4" t="s">
        <v>58</v>
      </c>
      <c r="C1237" s="31">
        <v>44587.585856481484</v>
      </c>
      <c r="D1237" s="5">
        <v>280</v>
      </c>
      <c r="E1237" s="6">
        <v>28.445</v>
      </c>
      <c r="F1237" s="7">
        <v>7964.6</v>
      </c>
      <c r="G1237" s="4" t="s">
        <v>24</v>
      </c>
    </row>
    <row r="1238" spans="2:7" s="1" customFormat="1" ht="13.35" customHeight="1">
      <c r="B1238" s="4" t="s">
        <v>58</v>
      </c>
      <c r="C1238" s="31">
        <v>44587.585856481484</v>
      </c>
      <c r="D1238" s="5">
        <v>25</v>
      </c>
      <c r="E1238" s="6">
        <v>28.445</v>
      </c>
      <c r="F1238" s="7">
        <v>711.125</v>
      </c>
      <c r="G1238" s="4" t="s">
        <v>24</v>
      </c>
    </row>
    <row r="1239" spans="2:7" s="1" customFormat="1" ht="13.35" customHeight="1">
      <c r="B1239" s="4" t="s">
        <v>58</v>
      </c>
      <c r="C1239" s="31">
        <v>44587.587719907409</v>
      </c>
      <c r="D1239" s="5">
        <v>200</v>
      </c>
      <c r="E1239" s="6">
        <v>28.465</v>
      </c>
      <c r="F1239" s="7">
        <v>5693</v>
      </c>
      <c r="G1239" s="4" t="s">
        <v>24</v>
      </c>
    </row>
    <row r="1240" spans="2:7" s="1" customFormat="1" ht="13.35" customHeight="1">
      <c r="B1240" s="4" t="s">
        <v>58</v>
      </c>
      <c r="C1240" s="31">
        <v>44587.587777777779</v>
      </c>
      <c r="D1240" s="5">
        <v>153</v>
      </c>
      <c r="E1240" s="6">
        <v>28.465</v>
      </c>
      <c r="F1240" s="7">
        <v>4355.1449999999995</v>
      </c>
      <c r="G1240" s="4" t="s">
        <v>24</v>
      </c>
    </row>
    <row r="1241" spans="2:7" s="1" customFormat="1" ht="13.35" customHeight="1">
      <c r="B1241" s="4" t="s">
        <v>58</v>
      </c>
      <c r="C1241" s="31">
        <v>44587.587777777779</v>
      </c>
      <c r="D1241" s="5">
        <v>33</v>
      </c>
      <c r="E1241" s="6">
        <v>28.465</v>
      </c>
      <c r="F1241" s="7">
        <v>939.34500000000003</v>
      </c>
      <c r="G1241" s="4" t="s">
        <v>24</v>
      </c>
    </row>
    <row r="1242" spans="2:7" s="1" customFormat="1" ht="13.35" customHeight="1">
      <c r="B1242" s="4" t="s">
        <v>58</v>
      </c>
      <c r="C1242" s="31">
        <v>44587.58829861111</v>
      </c>
      <c r="D1242" s="5">
        <v>12</v>
      </c>
      <c r="E1242" s="6">
        <v>28.46</v>
      </c>
      <c r="F1242" s="7">
        <v>341.52</v>
      </c>
      <c r="G1242" s="4" t="s">
        <v>24</v>
      </c>
    </row>
    <row r="1243" spans="2:7" s="1" customFormat="1" ht="13.35" customHeight="1">
      <c r="B1243" s="4" t="s">
        <v>58</v>
      </c>
      <c r="C1243" s="31">
        <v>44587.58829861111</v>
      </c>
      <c r="D1243" s="5">
        <v>350</v>
      </c>
      <c r="E1243" s="6">
        <v>28.46</v>
      </c>
      <c r="F1243" s="7">
        <v>9961</v>
      </c>
      <c r="G1243" s="4" t="s">
        <v>24</v>
      </c>
    </row>
    <row r="1244" spans="2:7" s="1" customFormat="1" ht="13.35" customHeight="1">
      <c r="B1244" s="4" t="s">
        <v>58</v>
      </c>
      <c r="C1244" s="31">
        <v>44587.589583333334</v>
      </c>
      <c r="D1244" s="5">
        <v>59</v>
      </c>
      <c r="E1244" s="6">
        <v>28.445</v>
      </c>
      <c r="F1244" s="7">
        <v>1678.2550000000001</v>
      </c>
      <c r="G1244" s="4" t="s">
        <v>24</v>
      </c>
    </row>
    <row r="1245" spans="2:7" s="1" customFormat="1" ht="13.35" customHeight="1">
      <c r="B1245" s="4" t="s">
        <v>58</v>
      </c>
      <c r="C1245" s="31">
        <v>44587.589594907404</v>
      </c>
      <c r="D1245" s="5">
        <v>249</v>
      </c>
      <c r="E1245" s="6">
        <v>28.445</v>
      </c>
      <c r="F1245" s="7">
        <v>7082.8050000000003</v>
      </c>
      <c r="G1245" s="4" t="s">
        <v>24</v>
      </c>
    </row>
    <row r="1246" spans="2:7" s="1" customFormat="1" ht="13.35" customHeight="1">
      <c r="B1246" s="4" t="s">
        <v>58</v>
      </c>
      <c r="C1246" s="31">
        <v>44587.591053240743</v>
      </c>
      <c r="D1246" s="5">
        <v>386</v>
      </c>
      <c r="E1246" s="6">
        <v>28.425000000000001</v>
      </c>
      <c r="F1246" s="7">
        <v>10972.050000000001</v>
      </c>
      <c r="G1246" s="4" t="s">
        <v>24</v>
      </c>
    </row>
    <row r="1247" spans="2:7" s="1" customFormat="1" ht="13.35" customHeight="1">
      <c r="B1247" s="4" t="s">
        <v>58</v>
      </c>
      <c r="C1247" s="31">
        <v>44587.593124999999</v>
      </c>
      <c r="D1247" s="5">
        <v>200</v>
      </c>
      <c r="E1247" s="6">
        <v>28.43</v>
      </c>
      <c r="F1247" s="7">
        <v>5686</v>
      </c>
      <c r="G1247" s="4" t="s">
        <v>24</v>
      </c>
    </row>
    <row r="1248" spans="2:7" s="1" customFormat="1" ht="13.35" customHeight="1">
      <c r="B1248" s="4" t="s">
        <v>58</v>
      </c>
      <c r="C1248" s="31">
        <v>44587.593495370369</v>
      </c>
      <c r="D1248" s="5">
        <v>418</v>
      </c>
      <c r="E1248" s="6">
        <v>28.434999999999999</v>
      </c>
      <c r="F1248" s="7">
        <v>11885.83</v>
      </c>
      <c r="G1248" s="4" t="s">
        <v>24</v>
      </c>
    </row>
    <row r="1249" spans="2:7" s="1" customFormat="1" ht="13.35" customHeight="1">
      <c r="B1249" s="4" t="s">
        <v>58</v>
      </c>
      <c r="C1249" s="31">
        <v>44587.595057870371</v>
      </c>
      <c r="D1249" s="5">
        <v>80</v>
      </c>
      <c r="E1249" s="6">
        <v>28.45</v>
      </c>
      <c r="F1249" s="7">
        <v>2276</v>
      </c>
      <c r="G1249" s="4" t="s">
        <v>24</v>
      </c>
    </row>
    <row r="1250" spans="2:7" s="1" customFormat="1" ht="13.35" customHeight="1">
      <c r="B1250" s="4" t="s">
        <v>58</v>
      </c>
      <c r="C1250" s="31">
        <v>44587.595057870371</v>
      </c>
      <c r="D1250" s="5">
        <v>254</v>
      </c>
      <c r="E1250" s="6">
        <v>28.45</v>
      </c>
      <c r="F1250" s="7">
        <v>7226.3</v>
      </c>
      <c r="G1250" s="4" t="s">
        <v>24</v>
      </c>
    </row>
    <row r="1251" spans="2:7" s="1" customFormat="1" ht="13.35" customHeight="1">
      <c r="B1251" s="4" t="s">
        <v>58</v>
      </c>
      <c r="C1251" s="31">
        <v>44587.596365740741</v>
      </c>
      <c r="D1251" s="5">
        <v>337</v>
      </c>
      <c r="E1251" s="6">
        <v>28.465</v>
      </c>
      <c r="F1251" s="7">
        <v>9592.7049999999999</v>
      </c>
      <c r="G1251" s="4" t="s">
        <v>24</v>
      </c>
    </row>
    <row r="1252" spans="2:7" s="1" customFormat="1" ht="13.35" customHeight="1">
      <c r="B1252" s="4" t="s">
        <v>58</v>
      </c>
      <c r="C1252" s="31">
        <v>44587.597546296296</v>
      </c>
      <c r="D1252" s="5">
        <v>253</v>
      </c>
      <c r="E1252" s="6">
        <v>28.475000000000001</v>
      </c>
      <c r="F1252" s="7">
        <v>7204.1750000000002</v>
      </c>
      <c r="G1252" s="4" t="s">
        <v>24</v>
      </c>
    </row>
    <row r="1253" spans="2:7" s="1" customFormat="1" ht="13.35" customHeight="1">
      <c r="B1253" s="4" t="s">
        <v>58</v>
      </c>
      <c r="C1253" s="31">
        <v>44587.598749999997</v>
      </c>
      <c r="D1253" s="5">
        <v>260</v>
      </c>
      <c r="E1253" s="6">
        <v>28.475000000000001</v>
      </c>
      <c r="F1253" s="7">
        <v>7403.5</v>
      </c>
      <c r="G1253" s="4" t="s">
        <v>24</v>
      </c>
    </row>
    <row r="1254" spans="2:7" s="1" customFormat="1" ht="13.35" customHeight="1">
      <c r="B1254" s="4" t="s">
        <v>58</v>
      </c>
      <c r="C1254" s="31">
        <v>44587.598749999997</v>
      </c>
      <c r="D1254" s="5">
        <v>45</v>
      </c>
      <c r="E1254" s="6">
        <v>28.475000000000001</v>
      </c>
      <c r="F1254" s="7">
        <v>1281.375</v>
      </c>
      <c r="G1254" s="4" t="s">
        <v>24</v>
      </c>
    </row>
    <row r="1255" spans="2:7" s="1" customFormat="1" ht="13.35" customHeight="1">
      <c r="B1255" s="4" t="s">
        <v>58</v>
      </c>
      <c r="C1255" s="31">
        <v>44587.598749999997</v>
      </c>
      <c r="D1255" s="5">
        <v>18</v>
      </c>
      <c r="E1255" s="6">
        <v>28.475000000000001</v>
      </c>
      <c r="F1255" s="7">
        <v>512.55000000000007</v>
      </c>
      <c r="G1255" s="4" t="s">
        <v>24</v>
      </c>
    </row>
    <row r="1256" spans="2:7" s="1" customFormat="1" ht="13.35" customHeight="1">
      <c r="B1256" s="4" t="s">
        <v>58</v>
      </c>
      <c r="C1256" s="31">
        <v>44587.599930555552</v>
      </c>
      <c r="D1256" s="5">
        <v>200</v>
      </c>
      <c r="E1256" s="6">
        <v>28.445</v>
      </c>
      <c r="F1256" s="7">
        <v>5689</v>
      </c>
      <c r="G1256" s="4" t="s">
        <v>24</v>
      </c>
    </row>
    <row r="1257" spans="2:7" s="1" customFormat="1" ht="13.35" customHeight="1">
      <c r="B1257" s="4" t="s">
        <v>58</v>
      </c>
      <c r="C1257" s="31">
        <v>44587.600682870368</v>
      </c>
      <c r="D1257" s="5">
        <v>106</v>
      </c>
      <c r="E1257" s="6">
        <v>28.454999999999998</v>
      </c>
      <c r="F1257" s="7">
        <v>3016.23</v>
      </c>
      <c r="G1257" s="4" t="s">
        <v>24</v>
      </c>
    </row>
    <row r="1258" spans="2:7" s="1" customFormat="1" ht="13.35" customHeight="1">
      <c r="B1258" s="4" t="s">
        <v>58</v>
      </c>
      <c r="C1258" s="31">
        <v>44587.600682870368</v>
      </c>
      <c r="D1258" s="5">
        <v>66</v>
      </c>
      <c r="E1258" s="6">
        <v>28.454999999999998</v>
      </c>
      <c r="F1258" s="7">
        <v>1878.03</v>
      </c>
      <c r="G1258" s="4" t="s">
        <v>24</v>
      </c>
    </row>
    <row r="1259" spans="2:7" s="1" customFormat="1" ht="13.35" customHeight="1">
      <c r="B1259" s="4" t="s">
        <v>58</v>
      </c>
      <c r="C1259" s="31">
        <v>44587.600706018522</v>
      </c>
      <c r="D1259" s="5">
        <v>50</v>
      </c>
      <c r="E1259" s="6">
        <v>28.454999999999998</v>
      </c>
      <c r="F1259" s="7">
        <v>1422.75</v>
      </c>
      <c r="G1259" s="4" t="s">
        <v>24</v>
      </c>
    </row>
    <row r="1260" spans="2:7" s="1" customFormat="1" ht="13.35" customHeight="1">
      <c r="B1260" s="4" t="s">
        <v>58</v>
      </c>
      <c r="C1260" s="31">
        <v>44587.600706018522</v>
      </c>
      <c r="D1260" s="5">
        <v>218</v>
      </c>
      <c r="E1260" s="6">
        <v>28.454999999999998</v>
      </c>
      <c r="F1260" s="7">
        <v>6203.19</v>
      </c>
      <c r="G1260" s="4" t="s">
        <v>24</v>
      </c>
    </row>
    <row r="1261" spans="2:7" s="1" customFormat="1" ht="13.35" customHeight="1">
      <c r="B1261" s="4" t="s">
        <v>58</v>
      </c>
      <c r="C1261" s="31">
        <v>44587.600706018522</v>
      </c>
      <c r="D1261" s="5">
        <v>67</v>
      </c>
      <c r="E1261" s="6">
        <v>28.454999999999998</v>
      </c>
      <c r="F1261" s="7">
        <v>1906.4849999999999</v>
      </c>
      <c r="G1261" s="4" t="s">
        <v>24</v>
      </c>
    </row>
    <row r="1262" spans="2:7" s="1" customFormat="1" ht="13.35" customHeight="1">
      <c r="B1262" s="4" t="s">
        <v>58</v>
      </c>
      <c r="C1262" s="31">
        <v>44587.600706018522</v>
      </c>
      <c r="D1262" s="5">
        <v>31</v>
      </c>
      <c r="E1262" s="6">
        <v>28.454999999999998</v>
      </c>
      <c r="F1262" s="7">
        <v>882.1049999999999</v>
      </c>
      <c r="G1262" s="4" t="s">
        <v>24</v>
      </c>
    </row>
    <row r="1263" spans="2:7" s="1" customFormat="1" ht="13.35" customHeight="1">
      <c r="B1263" s="4" t="s">
        <v>58</v>
      </c>
      <c r="C1263" s="31">
        <v>44587.601701388892</v>
      </c>
      <c r="D1263" s="5">
        <v>250</v>
      </c>
      <c r="E1263" s="6">
        <v>28.42</v>
      </c>
      <c r="F1263" s="7">
        <v>7105</v>
      </c>
      <c r="G1263" s="4" t="s">
        <v>24</v>
      </c>
    </row>
    <row r="1264" spans="2:7" s="1" customFormat="1" ht="13.35" customHeight="1">
      <c r="B1264" s="4" t="s">
        <v>58</v>
      </c>
      <c r="C1264" s="31">
        <v>44587.601701388892</v>
      </c>
      <c r="D1264" s="5">
        <v>104</v>
      </c>
      <c r="E1264" s="6">
        <v>28.42</v>
      </c>
      <c r="F1264" s="7">
        <v>2955.6800000000003</v>
      </c>
      <c r="G1264" s="4" t="s">
        <v>24</v>
      </c>
    </row>
    <row r="1265" spans="2:7" s="1" customFormat="1" ht="13.35" customHeight="1">
      <c r="B1265" s="4" t="s">
        <v>58</v>
      </c>
      <c r="C1265" s="31">
        <v>44587.603402777779</v>
      </c>
      <c r="D1265" s="5">
        <v>203</v>
      </c>
      <c r="E1265" s="6">
        <v>28.405000000000001</v>
      </c>
      <c r="F1265" s="7">
        <v>5766.2150000000001</v>
      </c>
      <c r="G1265" s="4" t="s">
        <v>24</v>
      </c>
    </row>
    <row r="1266" spans="2:7" s="1" customFormat="1" ht="13.35" customHeight="1">
      <c r="B1266" s="4" t="s">
        <v>58</v>
      </c>
      <c r="C1266" s="31">
        <v>44587.603402777779</v>
      </c>
      <c r="D1266" s="5">
        <v>141</v>
      </c>
      <c r="E1266" s="6">
        <v>28.405000000000001</v>
      </c>
      <c r="F1266" s="7">
        <v>4005.105</v>
      </c>
      <c r="G1266" s="4" t="s">
        <v>24</v>
      </c>
    </row>
    <row r="1267" spans="2:7" s="1" customFormat="1" ht="13.35" customHeight="1">
      <c r="B1267" s="4" t="s">
        <v>58</v>
      </c>
      <c r="C1267" s="31">
        <v>44587.604131944441</v>
      </c>
      <c r="D1267" s="5">
        <v>62</v>
      </c>
      <c r="E1267" s="6">
        <v>28.4</v>
      </c>
      <c r="F1267" s="7">
        <v>1760.8</v>
      </c>
      <c r="G1267" s="4" t="s">
        <v>24</v>
      </c>
    </row>
    <row r="1268" spans="2:7" s="1" customFormat="1" ht="13.35" customHeight="1">
      <c r="B1268" s="4" t="s">
        <v>58</v>
      </c>
      <c r="C1268" s="31">
        <v>44587.604131944441</v>
      </c>
      <c r="D1268" s="5">
        <v>200</v>
      </c>
      <c r="E1268" s="6">
        <v>28.4</v>
      </c>
      <c r="F1268" s="7">
        <v>5680</v>
      </c>
      <c r="G1268" s="4" t="s">
        <v>24</v>
      </c>
    </row>
    <row r="1269" spans="2:7" s="1" customFormat="1" ht="13.35" customHeight="1">
      <c r="B1269" s="4" t="s">
        <v>58</v>
      </c>
      <c r="C1269" s="31">
        <v>44587.604131944441</v>
      </c>
      <c r="D1269" s="5">
        <v>67</v>
      </c>
      <c r="E1269" s="6">
        <v>28.4</v>
      </c>
      <c r="F1269" s="7">
        <v>1902.8</v>
      </c>
      <c r="G1269" s="4" t="s">
        <v>24</v>
      </c>
    </row>
    <row r="1270" spans="2:7" s="1" customFormat="1" ht="13.35" customHeight="1">
      <c r="B1270" s="4" t="s">
        <v>58</v>
      </c>
      <c r="C1270" s="31">
        <v>44587.604872685188</v>
      </c>
      <c r="D1270" s="5">
        <v>200</v>
      </c>
      <c r="E1270" s="6">
        <v>28.39</v>
      </c>
      <c r="F1270" s="7">
        <v>5678</v>
      </c>
      <c r="G1270" s="4" t="s">
        <v>24</v>
      </c>
    </row>
    <row r="1271" spans="2:7" s="1" customFormat="1" ht="13.35" customHeight="1">
      <c r="B1271" s="4" t="s">
        <v>58</v>
      </c>
      <c r="C1271" s="31">
        <v>44587.604872685188</v>
      </c>
      <c r="D1271" s="5">
        <v>104</v>
      </c>
      <c r="E1271" s="6">
        <v>28.39</v>
      </c>
      <c r="F1271" s="7">
        <v>2952.56</v>
      </c>
      <c r="G1271" s="4" t="s">
        <v>24</v>
      </c>
    </row>
    <row r="1272" spans="2:7" s="1" customFormat="1" ht="13.35" customHeight="1">
      <c r="B1272" s="4" t="s">
        <v>58</v>
      </c>
      <c r="C1272" s="31">
        <v>44587.605370370373</v>
      </c>
      <c r="D1272" s="5">
        <v>87</v>
      </c>
      <c r="E1272" s="6">
        <v>28.395</v>
      </c>
      <c r="F1272" s="7">
        <v>2470.3649999999998</v>
      </c>
      <c r="G1272" s="4" t="s">
        <v>24</v>
      </c>
    </row>
    <row r="1273" spans="2:7" s="1" customFormat="1" ht="13.35" customHeight="1">
      <c r="B1273" s="4" t="s">
        <v>58</v>
      </c>
      <c r="C1273" s="31">
        <v>44587.605370370373</v>
      </c>
      <c r="D1273" s="5">
        <v>256</v>
      </c>
      <c r="E1273" s="6">
        <v>28.395</v>
      </c>
      <c r="F1273" s="7">
        <v>7269.12</v>
      </c>
      <c r="G1273" s="4" t="s">
        <v>24</v>
      </c>
    </row>
    <row r="1274" spans="2:7" s="1" customFormat="1" ht="13.35" customHeight="1">
      <c r="B1274" s="4" t="s">
        <v>58</v>
      </c>
      <c r="C1274" s="31">
        <v>44587.605370370373</v>
      </c>
      <c r="D1274" s="5">
        <v>15</v>
      </c>
      <c r="E1274" s="6">
        <v>28.395</v>
      </c>
      <c r="F1274" s="7">
        <v>425.92500000000001</v>
      </c>
      <c r="G1274" s="4" t="s">
        <v>24</v>
      </c>
    </row>
    <row r="1275" spans="2:7" s="1" customFormat="1" ht="13.35" customHeight="1">
      <c r="B1275" s="4" t="s">
        <v>58</v>
      </c>
      <c r="C1275" s="31">
        <v>44587.606145833335</v>
      </c>
      <c r="D1275" s="5">
        <v>358</v>
      </c>
      <c r="E1275" s="6">
        <v>28.405000000000001</v>
      </c>
      <c r="F1275" s="7">
        <v>10168.99</v>
      </c>
      <c r="G1275" s="4" t="s">
        <v>24</v>
      </c>
    </row>
    <row r="1276" spans="2:7" s="1" customFormat="1" ht="13.35" customHeight="1">
      <c r="B1276" s="4" t="s">
        <v>58</v>
      </c>
      <c r="C1276" s="31">
        <v>44587.606689814813</v>
      </c>
      <c r="D1276" s="5">
        <v>87</v>
      </c>
      <c r="E1276" s="6">
        <v>28.395</v>
      </c>
      <c r="F1276" s="7">
        <v>2470.3649999999998</v>
      </c>
      <c r="G1276" s="4" t="s">
        <v>24</v>
      </c>
    </row>
    <row r="1277" spans="2:7" s="1" customFormat="1" ht="13.35" customHeight="1">
      <c r="B1277" s="4" t="s">
        <v>58</v>
      </c>
      <c r="C1277" s="31">
        <v>44587.606689814813</v>
      </c>
      <c r="D1277" s="5">
        <v>232</v>
      </c>
      <c r="E1277" s="6">
        <v>28.395</v>
      </c>
      <c r="F1277" s="7">
        <v>6587.64</v>
      </c>
      <c r="G1277" s="4" t="s">
        <v>24</v>
      </c>
    </row>
    <row r="1278" spans="2:7" s="1" customFormat="1" ht="13.35" customHeight="1">
      <c r="B1278" s="4" t="s">
        <v>58</v>
      </c>
      <c r="C1278" s="31">
        <v>44587.607314814813</v>
      </c>
      <c r="D1278" s="5">
        <v>339</v>
      </c>
      <c r="E1278" s="6">
        <v>28.414999999999999</v>
      </c>
      <c r="F1278" s="7">
        <v>9632.6849999999995</v>
      </c>
      <c r="G1278" s="4" t="s">
        <v>24</v>
      </c>
    </row>
    <row r="1279" spans="2:7" s="1" customFormat="1" ht="13.35" customHeight="1">
      <c r="B1279" s="4" t="s">
        <v>58</v>
      </c>
      <c r="C1279" s="31">
        <v>44587.607870370368</v>
      </c>
      <c r="D1279" s="5">
        <v>143</v>
      </c>
      <c r="E1279" s="6">
        <v>28.41</v>
      </c>
      <c r="F1279" s="7">
        <v>4062.63</v>
      </c>
      <c r="G1279" s="4" t="s">
        <v>24</v>
      </c>
    </row>
    <row r="1280" spans="2:7" s="1" customFormat="1" ht="13.35" customHeight="1">
      <c r="B1280" s="4" t="s">
        <v>58</v>
      </c>
      <c r="C1280" s="31">
        <v>44587.607870370368</v>
      </c>
      <c r="D1280" s="5">
        <v>137</v>
      </c>
      <c r="E1280" s="6">
        <v>28.41</v>
      </c>
      <c r="F1280" s="7">
        <v>3892.17</v>
      </c>
      <c r="G1280" s="4" t="s">
        <v>24</v>
      </c>
    </row>
    <row r="1281" spans="2:7" s="1" customFormat="1" ht="13.35" customHeight="1">
      <c r="B1281" s="4" t="s">
        <v>58</v>
      </c>
      <c r="C1281" s="31">
        <v>44587.60869212963</v>
      </c>
      <c r="D1281" s="5">
        <v>48</v>
      </c>
      <c r="E1281" s="6">
        <v>28.425000000000001</v>
      </c>
      <c r="F1281" s="7">
        <v>1364.4</v>
      </c>
      <c r="G1281" s="4" t="s">
        <v>24</v>
      </c>
    </row>
    <row r="1282" spans="2:7" s="1" customFormat="1" ht="13.35" customHeight="1">
      <c r="B1282" s="4" t="s">
        <v>58</v>
      </c>
      <c r="C1282" s="31">
        <v>44587.60869212963</v>
      </c>
      <c r="D1282" s="5">
        <v>292</v>
      </c>
      <c r="E1282" s="6">
        <v>28.425000000000001</v>
      </c>
      <c r="F1282" s="7">
        <v>8300.1</v>
      </c>
      <c r="G1282" s="4" t="s">
        <v>24</v>
      </c>
    </row>
    <row r="1283" spans="2:7" s="1" customFormat="1" ht="13.35" customHeight="1">
      <c r="B1283" s="4" t="s">
        <v>58</v>
      </c>
      <c r="C1283" s="31">
        <v>44587.609189814815</v>
      </c>
      <c r="D1283" s="5">
        <v>362</v>
      </c>
      <c r="E1283" s="6">
        <v>28.41</v>
      </c>
      <c r="F1283" s="7">
        <v>10284.42</v>
      </c>
      <c r="G1283" s="4" t="s">
        <v>24</v>
      </c>
    </row>
    <row r="1284" spans="2:7" s="1" customFormat="1" ht="13.35" customHeight="1">
      <c r="B1284" s="4" t="s">
        <v>58</v>
      </c>
      <c r="C1284" s="31">
        <v>44587.609895833331</v>
      </c>
      <c r="D1284" s="5">
        <v>292</v>
      </c>
      <c r="E1284" s="6">
        <v>28.395</v>
      </c>
      <c r="F1284" s="7">
        <v>8291.34</v>
      </c>
      <c r="G1284" s="4" t="s">
        <v>24</v>
      </c>
    </row>
    <row r="1285" spans="2:7" s="1" customFormat="1" ht="13.35" customHeight="1">
      <c r="B1285" s="4" t="s">
        <v>58</v>
      </c>
      <c r="C1285" s="31">
        <v>44587.610694444447</v>
      </c>
      <c r="D1285" s="5">
        <v>256</v>
      </c>
      <c r="E1285" s="6">
        <v>28.39</v>
      </c>
      <c r="F1285" s="7">
        <v>7267.84</v>
      </c>
      <c r="G1285" s="4" t="s">
        <v>24</v>
      </c>
    </row>
    <row r="1286" spans="2:7" s="1" customFormat="1" ht="13.35" customHeight="1">
      <c r="B1286" s="4" t="s">
        <v>58</v>
      </c>
      <c r="C1286" s="31">
        <v>44587.610694444447</v>
      </c>
      <c r="D1286" s="5">
        <v>130</v>
      </c>
      <c r="E1286" s="6">
        <v>28.39</v>
      </c>
      <c r="F1286" s="7">
        <v>3690.7000000000003</v>
      </c>
      <c r="G1286" s="4" t="s">
        <v>24</v>
      </c>
    </row>
    <row r="1287" spans="2:7" s="1" customFormat="1" ht="13.35" customHeight="1">
      <c r="B1287" s="4" t="s">
        <v>58</v>
      </c>
      <c r="C1287" s="31">
        <v>44587.611250000002</v>
      </c>
      <c r="D1287" s="5">
        <v>315</v>
      </c>
      <c r="E1287" s="6">
        <v>28.375</v>
      </c>
      <c r="F1287" s="7">
        <v>8938.125</v>
      </c>
      <c r="G1287" s="4" t="s">
        <v>24</v>
      </c>
    </row>
    <row r="1288" spans="2:7" s="1" customFormat="1" ht="13.35" customHeight="1">
      <c r="B1288" s="4" t="s">
        <v>58</v>
      </c>
      <c r="C1288" s="31">
        <v>44587.612025462964</v>
      </c>
      <c r="D1288" s="5">
        <v>59</v>
      </c>
      <c r="E1288" s="6">
        <v>28.375</v>
      </c>
      <c r="F1288" s="7">
        <v>1674.125</v>
      </c>
      <c r="G1288" s="4" t="s">
        <v>24</v>
      </c>
    </row>
    <row r="1289" spans="2:7" s="1" customFormat="1" ht="13.35" customHeight="1">
      <c r="B1289" s="4" t="s">
        <v>58</v>
      </c>
      <c r="C1289" s="31">
        <v>44587.612025462964</v>
      </c>
      <c r="D1289" s="5">
        <v>113</v>
      </c>
      <c r="E1289" s="6">
        <v>28.375</v>
      </c>
      <c r="F1289" s="7">
        <v>3206.375</v>
      </c>
      <c r="G1289" s="4" t="s">
        <v>24</v>
      </c>
    </row>
    <row r="1290" spans="2:7" s="1" customFormat="1" ht="13.35" customHeight="1">
      <c r="B1290" s="4" t="s">
        <v>58</v>
      </c>
      <c r="C1290" s="31">
        <v>44587.612025462964</v>
      </c>
      <c r="D1290" s="5">
        <v>145</v>
      </c>
      <c r="E1290" s="6">
        <v>28.375</v>
      </c>
      <c r="F1290" s="7">
        <v>4114.375</v>
      </c>
      <c r="G1290" s="4" t="s">
        <v>24</v>
      </c>
    </row>
    <row r="1291" spans="2:7" s="1" customFormat="1" ht="13.35" customHeight="1">
      <c r="B1291" s="4" t="s">
        <v>58</v>
      </c>
      <c r="C1291" s="31">
        <v>44587.612881944442</v>
      </c>
      <c r="D1291" s="5">
        <v>349</v>
      </c>
      <c r="E1291" s="6">
        <v>28.375</v>
      </c>
      <c r="F1291" s="7">
        <v>9902.875</v>
      </c>
      <c r="G1291" s="4" t="s">
        <v>24</v>
      </c>
    </row>
    <row r="1292" spans="2:7" s="1" customFormat="1" ht="13.35" customHeight="1">
      <c r="B1292" s="4" t="s">
        <v>58</v>
      </c>
      <c r="C1292" s="31">
        <v>44587.613576388889</v>
      </c>
      <c r="D1292" s="5">
        <v>148</v>
      </c>
      <c r="E1292" s="6">
        <v>28.39</v>
      </c>
      <c r="F1292" s="7">
        <v>4201.72</v>
      </c>
      <c r="G1292" s="4" t="s">
        <v>24</v>
      </c>
    </row>
    <row r="1293" spans="2:7" s="1" customFormat="1" ht="13.35" customHeight="1">
      <c r="B1293" s="4" t="s">
        <v>58</v>
      </c>
      <c r="C1293" s="31">
        <v>44587.614259259259</v>
      </c>
      <c r="D1293" s="5">
        <v>428</v>
      </c>
      <c r="E1293" s="6">
        <v>28.38</v>
      </c>
      <c r="F1293" s="7">
        <v>12146.64</v>
      </c>
      <c r="G1293" s="4" t="s">
        <v>24</v>
      </c>
    </row>
    <row r="1294" spans="2:7" s="1" customFormat="1" ht="13.35" customHeight="1">
      <c r="B1294" s="4" t="s">
        <v>58</v>
      </c>
      <c r="C1294" s="31">
        <v>44587.614259259259</v>
      </c>
      <c r="D1294" s="5">
        <v>63</v>
      </c>
      <c r="E1294" s="6">
        <v>28.38</v>
      </c>
      <c r="F1294" s="7">
        <v>1787.9399999999998</v>
      </c>
      <c r="G1294" s="4" t="s">
        <v>24</v>
      </c>
    </row>
    <row r="1295" spans="2:7" s="1" customFormat="1" ht="13.35" customHeight="1">
      <c r="B1295" s="4" t="s">
        <v>58</v>
      </c>
      <c r="C1295" s="31">
        <v>44587.614999999998</v>
      </c>
      <c r="D1295" s="5">
        <v>335</v>
      </c>
      <c r="E1295" s="6">
        <v>28.4</v>
      </c>
      <c r="F1295" s="7">
        <v>9514</v>
      </c>
      <c r="G1295" s="4" t="s">
        <v>24</v>
      </c>
    </row>
    <row r="1296" spans="2:7" s="1" customFormat="1" ht="13.35" customHeight="1">
      <c r="B1296" s="4" t="s">
        <v>58</v>
      </c>
      <c r="C1296" s="31">
        <v>44587.615983796299</v>
      </c>
      <c r="D1296" s="5">
        <v>70</v>
      </c>
      <c r="E1296" s="6">
        <v>28.425000000000001</v>
      </c>
      <c r="F1296" s="7">
        <v>1989.75</v>
      </c>
      <c r="G1296" s="4" t="s">
        <v>24</v>
      </c>
    </row>
    <row r="1297" spans="2:7" s="1" customFormat="1" ht="13.35" customHeight="1">
      <c r="B1297" s="4" t="s">
        <v>58</v>
      </c>
      <c r="C1297" s="31">
        <v>44587.615983796299</v>
      </c>
      <c r="D1297" s="5">
        <v>221</v>
      </c>
      <c r="E1297" s="6">
        <v>28.425000000000001</v>
      </c>
      <c r="F1297" s="7">
        <v>6281.9250000000002</v>
      </c>
      <c r="G1297" s="4" t="s">
        <v>24</v>
      </c>
    </row>
    <row r="1298" spans="2:7" s="1" customFormat="1" ht="13.35" customHeight="1">
      <c r="B1298" s="4" t="s">
        <v>58</v>
      </c>
      <c r="C1298" s="31">
        <v>44587.615983796299</v>
      </c>
      <c r="D1298" s="5">
        <v>42</v>
      </c>
      <c r="E1298" s="6">
        <v>28.425000000000001</v>
      </c>
      <c r="F1298" s="7">
        <v>1193.8500000000001</v>
      </c>
      <c r="G1298" s="4" t="s">
        <v>24</v>
      </c>
    </row>
    <row r="1299" spans="2:7" s="1" customFormat="1" ht="13.35" customHeight="1">
      <c r="B1299" s="4" t="s">
        <v>58</v>
      </c>
      <c r="C1299" s="31">
        <v>44587.616585648146</v>
      </c>
      <c r="D1299" s="5">
        <v>224</v>
      </c>
      <c r="E1299" s="6">
        <v>28.434999999999999</v>
      </c>
      <c r="F1299" s="7">
        <v>6369.44</v>
      </c>
      <c r="G1299" s="4" t="s">
        <v>24</v>
      </c>
    </row>
    <row r="1300" spans="2:7" s="1" customFormat="1" ht="13.35" customHeight="1">
      <c r="B1300" s="4" t="s">
        <v>58</v>
      </c>
      <c r="C1300" s="31">
        <v>44587.616585648146</v>
      </c>
      <c r="D1300" s="5">
        <v>103</v>
      </c>
      <c r="E1300" s="6">
        <v>28.434999999999999</v>
      </c>
      <c r="F1300" s="7">
        <v>2928.8049999999998</v>
      </c>
      <c r="G1300" s="4" t="s">
        <v>24</v>
      </c>
    </row>
    <row r="1301" spans="2:7" s="1" customFormat="1" ht="13.35" customHeight="1">
      <c r="B1301" s="4" t="s">
        <v>58</v>
      </c>
      <c r="C1301" s="31">
        <v>44587.617361111108</v>
      </c>
      <c r="D1301" s="5">
        <v>200</v>
      </c>
      <c r="E1301" s="6">
        <v>28.475000000000001</v>
      </c>
      <c r="F1301" s="7">
        <v>5695</v>
      </c>
      <c r="G1301" s="4" t="s">
        <v>24</v>
      </c>
    </row>
    <row r="1302" spans="2:7" s="1" customFormat="1" ht="13.35" customHeight="1">
      <c r="B1302" s="4" t="s">
        <v>58</v>
      </c>
      <c r="C1302" s="31">
        <v>44587.617361111108</v>
      </c>
      <c r="D1302" s="5">
        <v>90</v>
      </c>
      <c r="E1302" s="6">
        <v>28.475000000000001</v>
      </c>
      <c r="F1302" s="7">
        <v>2562.75</v>
      </c>
      <c r="G1302" s="4" t="s">
        <v>24</v>
      </c>
    </row>
    <row r="1303" spans="2:7" s="1" customFormat="1" ht="13.35" customHeight="1">
      <c r="B1303" s="4" t="s">
        <v>58</v>
      </c>
      <c r="C1303" s="31">
        <v>44587.617997685185</v>
      </c>
      <c r="D1303" s="5">
        <v>141</v>
      </c>
      <c r="E1303" s="6">
        <v>28.48</v>
      </c>
      <c r="F1303" s="7">
        <v>4015.68</v>
      </c>
      <c r="G1303" s="4" t="s">
        <v>24</v>
      </c>
    </row>
    <row r="1304" spans="2:7" s="1" customFormat="1" ht="13.35" customHeight="1">
      <c r="B1304" s="4" t="s">
        <v>58</v>
      </c>
      <c r="C1304" s="31">
        <v>44587.617997685185</v>
      </c>
      <c r="D1304" s="5">
        <v>190</v>
      </c>
      <c r="E1304" s="6">
        <v>28.48</v>
      </c>
      <c r="F1304" s="7">
        <v>5411.2</v>
      </c>
      <c r="G1304" s="4" t="s">
        <v>24</v>
      </c>
    </row>
    <row r="1305" spans="2:7" s="1" customFormat="1" ht="13.35" customHeight="1">
      <c r="B1305" s="4" t="s">
        <v>58</v>
      </c>
      <c r="C1305" s="31">
        <v>44587.618634259263</v>
      </c>
      <c r="D1305" s="5">
        <v>200</v>
      </c>
      <c r="E1305" s="6">
        <v>28.47</v>
      </c>
      <c r="F1305" s="7">
        <v>5694</v>
      </c>
      <c r="G1305" s="4" t="s">
        <v>24</v>
      </c>
    </row>
    <row r="1306" spans="2:7" s="1" customFormat="1" ht="13.35" customHeight="1">
      <c r="B1306" s="4" t="s">
        <v>58</v>
      </c>
      <c r="C1306" s="31">
        <v>44587.618634259263</v>
      </c>
      <c r="D1306" s="5">
        <v>109</v>
      </c>
      <c r="E1306" s="6">
        <v>28.47</v>
      </c>
      <c r="F1306" s="7">
        <v>3103.23</v>
      </c>
      <c r="G1306" s="4" t="s">
        <v>24</v>
      </c>
    </row>
    <row r="1307" spans="2:7" s="1" customFormat="1" ht="13.35" customHeight="1">
      <c r="B1307" s="4" t="s">
        <v>58</v>
      </c>
      <c r="C1307" s="31">
        <v>44587.619444444441</v>
      </c>
      <c r="D1307" s="5">
        <v>200</v>
      </c>
      <c r="E1307" s="6">
        <v>28.504999999999999</v>
      </c>
      <c r="F1307" s="7">
        <v>5701</v>
      </c>
      <c r="G1307" s="4" t="s">
        <v>24</v>
      </c>
    </row>
    <row r="1308" spans="2:7" s="1" customFormat="1" ht="13.35" customHeight="1">
      <c r="B1308" s="4" t="s">
        <v>58</v>
      </c>
      <c r="C1308" s="31">
        <v>44587.619444444441</v>
      </c>
      <c r="D1308" s="5">
        <v>144</v>
      </c>
      <c r="E1308" s="6">
        <v>28.504999999999999</v>
      </c>
      <c r="F1308" s="7">
        <v>4104.72</v>
      </c>
      <c r="G1308" s="4" t="s">
        <v>24</v>
      </c>
    </row>
    <row r="1309" spans="2:7" s="1" customFormat="1" ht="13.35" customHeight="1">
      <c r="B1309" s="4" t="s">
        <v>58</v>
      </c>
      <c r="C1309" s="31">
        <v>44587.620173611111</v>
      </c>
      <c r="D1309" s="5">
        <v>252</v>
      </c>
      <c r="E1309" s="6">
        <v>28.515000000000001</v>
      </c>
      <c r="F1309" s="7">
        <v>7185.78</v>
      </c>
      <c r="G1309" s="4" t="s">
        <v>24</v>
      </c>
    </row>
    <row r="1310" spans="2:7" s="1" customFormat="1" ht="13.35" customHeight="1">
      <c r="B1310" s="4" t="s">
        <v>58</v>
      </c>
      <c r="C1310" s="31">
        <v>44587.620729166665</v>
      </c>
      <c r="D1310" s="5">
        <v>429</v>
      </c>
      <c r="E1310" s="6">
        <v>28.504999999999999</v>
      </c>
      <c r="F1310" s="7">
        <v>12228.645</v>
      </c>
      <c r="G1310" s="4" t="s">
        <v>24</v>
      </c>
    </row>
    <row r="1311" spans="2:7" s="1" customFormat="1" ht="13.35" customHeight="1">
      <c r="B1311" s="4" t="s">
        <v>58</v>
      </c>
      <c r="C1311" s="31">
        <v>44587.621620370373</v>
      </c>
      <c r="D1311" s="5">
        <v>195</v>
      </c>
      <c r="E1311" s="6">
        <v>28.48</v>
      </c>
      <c r="F1311" s="7">
        <v>5553.6</v>
      </c>
      <c r="G1311" s="4" t="s">
        <v>24</v>
      </c>
    </row>
    <row r="1312" spans="2:7" s="1" customFormat="1" ht="13.35" customHeight="1">
      <c r="B1312" s="4" t="s">
        <v>58</v>
      </c>
      <c r="C1312" s="31">
        <v>44587.622210648151</v>
      </c>
      <c r="D1312" s="5">
        <v>59</v>
      </c>
      <c r="E1312" s="6">
        <v>28.465</v>
      </c>
      <c r="F1312" s="7">
        <v>1679.4349999999999</v>
      </c>
      <c r="G1312" s="4" t="s">
        <v>24</v>
      </c>
    </row>
    <row r="1313" spans="2:7" s="1" customFormat="1" ht="13.35" customHeight="1">
      <c r="B1313" s="4" t="s">
        <v>58</v>
      </c>
      <c r="C1313" s="31">
        <v>44587.622210648151</v>
      </c>
      <c r="D1313" s="5">
        <v>371</v>
      </c>
      <c r="E1313" s="6">
        <v>28.465</v>
      </c>
      <c r="F1313" s="7">
        <v>10560.514999999999</v>
      </c>
      <c r="G1313" s="4" t="s">
        <v>24</v>
      </c>
    </row>
    <row r="1314" spans="2:7" s="1" customFormat="1" ht="13.35" customHeight="1">
      <c r="B1314" s="4" t="s">
        <v>58</v>
      </c>
      <c r="C1314" s="31">
        <v>44587.622997685183</v>
      </c>
      <c r="D1314" s="5">
        <v>358</v>
      </c>
      <c r="E1314" s="6">
        <v>28.465</v>
      </c>
      <c r="F1314" s="7">
        <v>10190.469999999999</v>
      </c>
      <c r="G1314" s="4" t="s">
        <v>24</v>
      </c>
    </row>
    <row r="1315" spans="2:7" s="1" customFormat="1" ht="13.35" customHeight="1">
      <c r="B1315" s="4" t="s">
        <v>58</v>
      </c>
      <c r="C1315" s="31">
        <v>44587.622997685183</v>
      </c>
      <c r="D1315" s="5">
        <v>12</v>
      </c>
      <c r="E1315" s="6">
        <v>28.465</v>
      </c>
      <c r="F1315" s="7">
        <v>341.58</v>
      </c>
      <c r="G1315" s="4" t="s">
        <v>24</v>
      </c>
    </row>
    <row r="1316" spans="2:7" s="1" customFormat="1" ht="13.35" customHeight="1">
      <c r="B1316" s="4" t="s">
        <v>58</v>
      </c>
      <c r="C1316" s="31">
        <v>44587.623726851853</v>
      </c>
      <c r="D1316" s="5">
        <v>412</v>
      </c>
      <c r="E1316" s="6">
        <v>28.43</v>
      </c>
      <c r="F1316" s="7">
        <v>11713.16</v>
      </c>
      <c r="G1316" s="4" t="s">
        <v>24</v>
      </c>
    </row>
    <row r="1317" spans="2:7" s="1" customFormat="1" ht="13.35" customHeight="1">
      <c r="B1317" s="4" t="s">
        <v>58</v>
      </c>
      <c r="C1317" s="31">
        <v>44587.624513888892</v>
      </c>
      <c r="D1317" s="5">
        <v>277</v>
      </c>
      <c r="E1317" s="6">
        <v>28.41</v>
      </c>
      <c r="F1317" s="7">
        <v>7869.57</v>
      </c>
      <c r="G1317" s="4" t="s">
        <v>24</v>
      </c>
    </row>
    <row r="1318" spans="2:7" s="1" customFormat="1" ht="13.35" customHeight="1">
      <c r="B1318" s="4" t="s">
        <v>58</v>
      </c>
      <c r="C1318" s="31">
        <v>44587.625393518516</v>
      </c>
      <c r="D1318" s="5">
        <v>200</v>
      </c>
      <c r="E1318" s="6">
        <v>28.41</v>
      </c>
      <c r="F1318" s="7">
        <v>5682</v>
      </c>
      <c r="G1318" s="4" t="s">
        <v>24</v>
      </c>
    </row>
    <row r="1319" spans="2:7" s="1" customFormat="1" ht="13.35" customHeight="1">
      <c r="B1319" s="4" t="s">
        <v>58</v>
      </c>
      <c r="C1319" s="31">
        <v>44587.625393518516</v>
      </c>
      <c r="D1319" s="5">
        <v>192</v>
      </c>
      <c r="E1319" s="6">
        <v>28.41</v>
      </c>
      <c r="F1319" s="7">
        <v>5454.72</v>
      </c>
      <c r="G1319" s="4" t="s">
        <v>24</v>
      </c>
    </row>
    <row r="1320" spans="2:7" s="1" customFormat="1" ht="13.35" customHeight="1">
      <c r="B1320" s="4" t="s">
        <v>58</v>
      </c>
      <c r="C1320" s="31">
        <v>44587.626157407409</v>
      </c>
      <c r="D1320" s="5">
        <v>298</v>
      </c>
      <c r="E1320" s="6">
        <v>28.395</v>
      </c>
      <c r="F1320" s="7">
        <v>8461.7099999999991</v>
      </c>
      <c r="G1320" s="4" t="s">
        <v>24</v>
      </c>
    </row>
    <row r="1321" spans="2:7" s="1" customFormat="1" ht="13.35" customHeight="1">
      <c r="B1321" s="4" t="s">
        <v>58</v>
      </c>
      <c r="C1321" s="31">
        <v>44587.626689814817</v>
      </c>
      <c r="D1321" s="5">
        <v>200</v>
      </c>
      <c r="E1321" s="6">
        <v>28.36</v>
      </c>
      <c r="F1321" s="7">
        <v>5672</v>
      </c>
      <c r="G1321" s="4" t="s">
        <v>24</v>
      </c>
    </row>
    <row r="1322" spans="2:7" s="1" customFormat="1" ht="13.35" customHeight="1">
      <c r="B1322" s="4" t="s">
        <v>58</v>
      </c>
      <c r="C1322" s="31">
        <v>44587.626689814817</v>
      </c>
      <c r="D1322" s="5">
        <v>103</v>
      </c>
      <c r="E1322" s="6">
        <v>28.36</v>
      </c>
      <c r="F1322" s="7">
        <v>2921.08</v>
      </c>
      <c r="G1322" s="4" t="s">
        <v>24</v>
      </c>
    </row>
    <row r="1323" spans="2:7" s="1" customFormat="1" ht="13.35" customHeight="1">
      <c r="B1323" s="4" t="s">
        <v>58</v>
      </c>
      <c r="C1323" s="31">
        <v>44587.62767361111</v>
      </c>
      <c r="D1323" s="5">
        <v>361</v>
      </c>
      <c r="E1323" s="6">
        <v>28.375</v>
      </c>
      <c r="F1323" s="7">
        <v>10243.375</v>
      </c>
      <c r="G1323" s="4" t="s">
        <v>24</v>
      </c>
    </row>
    <row r="1324" spans="2:7" s="1" customFormat="1" ht="13.35" customHeight="1">
      <c r="B1324" s="4" t="s">
        <v>58</v>
      </c>
      <c r="C1324" s="31">
        <v>44587.628541666665</v>
      </c>
      <c r="D1324" s="5">
        <v>141</v>
      </c>
      <c r="E1324" s="6">
        <v>28.385000000000002</v>
      </c>
      <c r="F1324" s="7">
        <v>4002.2850000000003</v>
      </c>
      <c r="G1324" s="4" t="s">
        <v>24</v>
      </c>
    </row>
    <row r="1325" spans="2:7" s="1" customFormat="1" ht="13.35" customHeight="1">
      <c r="B1325" s="4" t="s">
        <v>58</v>
      </c>
      <c r="C1325" s="31">
        <v>44587.628599537034</v>
      </c>
      <c r="D1325" s="5">
        <v>48</v>
      </c>
      <c r="E1325" s="6">
        <v>28.385000000000002</v>
      </c>
      <c r="F1325" s="7">
        <v>1362.48</v>
      </c>
      <c r="G1325" s="4" t="s">
        <v>24</v>
      </c>
    </row>
    <row r="1326" spans="2:7" s="1" customFormat="1" ht="13.35" customHeight="1">
      <c r="B1326" s="4" t="s">
        <v>58</v>
      </c>
      <c r="C1326" s="31">
        <v>44587.628599537034</v>
      </c>
      <c r="D1326" s="5">
        <v>114</v>
      </c>
      <c r="E1326" s="6">
        <v>28.385000000000002</v>
      </c>
      <c r="F1326" s="7">
        <v>3235.8900000000003</v>
      </c>
      <c r="G1326" s="4" t="s">
        <v>24</v>
      </c>
    </row>
    <row r="1327" spans="2:7" s="1" customFormat="1" ht="13.35" customHeight="1">
      <c r="B1327" s="4" t="s">
        <v>58</v>
      </c>
      <c r="C1327" s="31">
        <v>44587.628969907404</v>
      </c>
      <c r="D1327" s="5">
        <v>83</v>
      </c>
      <c r="E1327" s="6">
        <v>28.364999999999998</v>
      </c>
      <c r="F1327" s="7">
        <v>2354.2950000000001</v>
      </c>
      <c r="G1327" s="4" t="s">
        <v>24</v>
      </c>
    </row>
    <row r="1328" spans="2:7" s="1" customFormat="1" ht="13.35" customHeight="1">
      <c r="B1328" s="4" t="s">
        <v>58</v>
      </c>
      <c r="C1328" s="31">
        <v>44587.628969907404</v>
      </c>
      <c r="D1328" s="5">
        <v>250</v>
      </c>
      <c r="E1328" s="6">
        <v>28.364999999999998</v>
      </c>
      <c r="F1328" s="7">
        <v>7091.25</v>
      </c>
      <c r="G1328" s="4" t="s">
        <v>24</v>
      </c>
    </row>
    <row r="1329" spans="2:7" s="1" customFormat="1" ht="13.35" customHeight="1">
      <c r="B1329" s="4" t="s">
        <v>58</v>
      </c>
      <c r="C1329" s="31">
        <v>44587.630069444444</v>
      </c>
      <c r="D1329" s="5">
        <v>352</v>
      </c>
      <c r="E1329" s="6">
        <v>28.344999999999999</v>
      </c>
      <c r="F1329" s="7">
        <v>9977.4399999999987</v>
      </c>
      <c r="G1329" s="4" t="s">
        <v>24</v>
      </c>
    </row>
    <row r="1330" spans="2:7" s="1" customFormat="1" ht="13.35" customHeight="1">
      <c r="B1330" s="4" t="s">
        <v>58</v>
      </c>
      <c r="C1330" s="31">
        <v>44587.630856481483</v>
      </c>
      <c r="D1330" s="5">
        <v>149</v>
      </c>
      <c r="E1330" s="6">
        <v>28.344999999999999</v>
      </c>
      <c r="F1330" s="7">
        <v>4223.4049999999997</v>
      </c>
      <c r="G1330" s="4" t="s">
        <v>24</v>
      </c>
    </row>
    <row r="1331" spans="2:7" s="1" customFormat="1" ht="13.35" customHeight="1">
      <c r="B1331" s="4" t="s">
        <v>58</v>
      </c>
      <c r="C1331" s="31">
        <v>44587.630856481483</v>
      </c>
      <c r="D1331" s="5">
        <v>197</v>
      </c>
      <c r="E1331" s="6">
        <v>28.344999999999999</v>
      </c>
      <c r="F1331" s="7">
        <v>5583.9650000000001</v>
      </c>
      <c r="G1331" s="4" t="s">
        <v>24</v>
      </c>
    </row>
    <row r="1332" spans="2:7" s="1" customFormat="1" ht="13.35" customHeight="1">
      <c r="B1332" s="4" t="s">
        <v>58</v>
      </c>
      <c r="C1332" s="31">
        <v>44587.631886574076</v>
      </c>
      <c r="D1332" s="5">
        <v>213</v>
      </c>
      <c r="E1332" s="6">
        <v>28.33</v>
      </c>
      <c r="F1332" s="7">
        <v>6034.29</v>
      </c>
      <c r="G1332" s="4" t="s">
        <v>24</v>
      </c>
    </row>
    <row r="1333" spans="2:7" s="1" customFormat="1" ht="13.35" customHeight="1">
      <c r="B1333" s="4" t="s">
        <v>58</v>
      </c>
      <c r="C1333" s="31">
        <v>44587.631886574076</v>
      </c>
      <c r="D1333" s="5">
        <v>121</v>
      </c>
      <c r="E1333" s="6">
        <v>28.33</v>
      </c>
      <c r="F1333" s="7">
        <v>3427.93</v>
      </c>
      <c r="G1333" s="4" t="s">
        <v>24</v>
      </c>
    </row>
    <row r="1334" spans="2:7" s="1" customFormat="1" ht="13.35" customHeight="1">
      <c r="B1334" s="4" t="s">
        <v>58</v>
      </c>
      <c r="C1334" s="31">
        <v>44587.632407407407</v>
      </c>
      <c r="D1334" s="5">
        <v>45</v>
      </c>
      <c r="E1334" s="6">
        <v>28.335000000000001</v>
      </c>
      <c r="F1334" s="7">
        <v>1275.075</v>
      </c>
      <c r="G1334" s="4" t="s">
        <v>24</v>
      </c>
    </row>
    <row r="1335" spans="2:7" s="1" customFormat="1" ht="13.35" customHeight="1">
      <c r="B1335" s="4" t="s">
        <v>58</v>
      </c>
      <c r="C1335" s="31">
        <v>44587.632407407407</v>
      </c>
      <c r="D1335" s="5">
        <v>264</v>
      </c>
      <c r="E1335" s="6">
        <v>28.335000000000001</v>
      </c>
      <c r="F1335" s="7">
        <v>7480.4400000000005</v>
      </c>
      <c r="G1335" s="4" t="s">
        <v>24</v>
      </c>
    </row>
    <row r="1336" spans="2:7" s="1" customFormat="1" ht="13.35" customHeight="1">
      <c r="B1336" s="4" t="s">
        <v>58</v>
      </c>
      <c r="C1336" s="31">
        <v>44587.633263888885</v>
      </c>
      <c r="D1336" s="5">
        <v>58</v>
      </c>
      <c r="E1336" s="6">
        <v>28.344999999999999</v>
      </c>
      <c r="F1336" s="7">
        <v>1644.01</v>
      </c>
      <c r="G1336" s="4" t="s">
        <v>24</v>
      </c>
    </row>
    <row r="1337" spans="2:7" s="1" customFormat="1" ht="13.35" customHeight="1">
      <c r="B1337" s="4" t="s">
        <v>58</v>
      </c>
      <c r="C1337" s="31">
        <v>44587.633263888885</v>
      </c>
      <c r="D1337" s="5">
        <v>308</v>
      </c>
      <c r="E1337" s="6">
        <v>28.344999999999999</v>
      </c>
      <c r="F1337" s="7">
        <v>8730.26</v>
      </c>
      <c r="G1337" s="4" t="s">
        <v>24</v>
      </c>
    </row>
    <row r="1338" spans="2:7" s="1" customFormat="1" ht="13.35" customHeight="1">
      <c r="B1338" s="4" t="s">
        <v>58</v>
      </c>
      <c r="C1338" s="31">
        <v>44587.634108796294</v>
      </c>
      <c r="D1338" s="5">
        <v>313</v>
      </c>
      <c r="E1338" s="6">
        <v>28.33</v>
      </c>
      <c r="F1338" s="7">
        <v>8867.2899999999991</v>
      </c>
      <c r="G1338" s="4" t="s">
        <v>24</v>
      </c>
    </row>
    <row r="1339" spans="2:7" s="1" customFormat="1" ht="13.35" customHeight="1">
      <c r="B1339" s="4" t="s">
        <v>58</v>
      </c>
      <c r="C1339" s="31">
        <v>44587.634837962964</v>
      </c>
      <c r="D1339" s="5">
        <v>152</v>
      </c>
      <c r="E1339" s="6">
        <v>28.32</v>
      </c>
      <c r="F1339" s="7">
        <v>4304.6400000000003</v>
      </c>
      <c r="G1339" s="4" t="s">
        <v>24</v>
      </c>
    </row>
    <row r="1340" spans="2:7" s="1" customFormat="1" ht="13.35" customHeight="1">
      <c r="B1340" s="4" t="s">
        <v>58</v>
      </c>
      <c r="C1340" s="31">
        <v>44587.634837962964</v>
      </c>
      <c r="D1340" s="5">
        <v>214</v>
      </c>
      <c r="E1340" s="6">
        <v>28.32</v>
      </c>
      <c r="F1340" s="7">
        <v>6060.4800000000005</v>
      </c>
      <c r="G1340" s="4" t="s">
        <v>24</v>
      </c>
    </row>
    <row r="1341" spans="2:7" s="1" customFormat="1" ht="13.35" customHeight="1">
      <c r="B1341" s="4" t="s">
        <v>58</v>
      </c>
      <c r="C1341" s="31">
        <v>44587.635706018518</v>
      </c>
      <c r="D1341" s="5">
        <v>296</v>
      </c>
      <c r="E1341" s="6">
        <v>28.3</v>
      </c>
      <c r="F1341" s="7">
        <v>8376.8000000000011</v>
      </c>
      <c r="G1341" s="4" t="s">
        <v>24</v>
      </c>
    </row>
    <row r="1342" spans="2:7" s="1" customFormat="1" ht="13.35" customHeight="1">
      <c r="B1342" s="4" t="s">
        <v>58</v>
      </c>
      <c r="C1342" s="31">
        <v>44587.63652777778</v>
      </c>
      <c r="D1342" s="5">
        <v>200</v>
      </c>
      <c r="E1342" s="6">
        <v>28.31</v>
      </c>
      <c r="F1342" s="7">
        <v>5662</v>
      </c>
      <c r="G1342" s="4" t="s">
        <v>24</v>
      </c>
    </row>
    <row r="1343" spans="2:7" s="1" customFormat="1" ht="13.35" customHeight="1">
      <c r="B1343" s="4" t="s">
        <v>58</v>
      </c>
      <c r="C1343" s="31">
        <v>44587.63652777778</v>
      </c>
      <c r="D1343" s="5">
        <v>117</v>
      </c>
      <c r="E1343" s="6">
        <v>28.31</v>
      </c>
      <c r="F1343" s="7">
        <v>3312.27</v>
      </c>
      <c r="G1343" s="4" t="s">
        <v>24</v>
      </c>
    </row>
    <row r="1344" spans="2:7" s="1" customFormat="1" ht="13.35" customHeight="1">
      <c r="B1344" s="4" t="s">
        <v>58</v>
      </c>
      <c r="C1344" s="31">
        <v>44587.637372685182</v>
      </c>
      <c r="D1344" s="5">
        <v>58</v>
      </c>
      <c r="E1344" s="6">
        <v>28.32</v>
      </c>
      <c r="F1344" s="7">
        <v>1642.56</v>
      </c>
      <c r="G1344" s="4" t="s">
        <v>24</v>
      </c>
    </row>
    <row r="1345" spans="2:7" s="1" customFormat="1" ht="13.35" customHeight="1">
      <c r="B1345" s="4" t="s">
        <v>58</v>
      </c>
      <c r="C1345" s="31">
        <v>44587.637372685182</v>
      </c>
      <c r="D1345" s="5">
        <v>302</v>
      </c>
      <c r="E1345" s="6">
        <v>28.32</v>
      </c>
      <c r="F1345" s="7">
        <v>8552.64</v>
      </c>
      <c r="G1345" s="4" t="s">
        <v>24</v>
      </c>
    </row>
    <row r="1346" spans="2:7" s="1" customFormat="1" ht="13.35" customHeight="1">
      <c r="B1346" s="4" t="s">
        <v>58</v>
      </c>
      <c r="C1346" s="31">
        <v>44587.638159722221</v>
      </c>
      <c r="D1346" s="5">
        <v>142</v>
      </c>
      <c r="E1346" s="6">
        <v>28.305</v>
      </c>
      <c r="F1346" s="7">
        <v>4019.31</v>
      </c>
      <c r="G1346" s="4" t="s">
        <v>24</v>
      </c>
    </row>
    <row r="1347" spans="2:7" s="1" customFormat="1" ht="13.35" customHeight="1">
      <c r="B1347" s="4" t="s">
        <v>58</v>
      </c>
      <c r="C1347" s="31">
        <v>44587.638159722221</v>
      </c>
      <c r="D1347" s="5">
        <v>178</v>
      </c>
      <c r="E1347" s="6">
        <v>28.305</v>
      </c>
      <c r="F1347" s="7">
        <v>5038.29</v>
      </c>
      <c r="G1347" s="4" t="s">
        <v>24</v>
      </c>
    </row>
    <row r="1348" spans="2:7" s="1" customFormat="1" ht="13.35" customHeight="1">
      <c r="B1348" s="4" t="s">
        <v>58</v>
      </c>
      <c r="C1348" s="31">
        <v>44587.638807870368</v>
      </c>
      <c r="D1348" s="5">
        <v>356</v>
      </c>
      <c r="E1348" s="6">
        <v>28.31</v>
      </c>
      <c r="F1348" s="7">
        <v>10078.359999999999</v>
      </c>
      <c r="G1348" s="4" t="s">
        <v>24</v>
      </c>
    </row>
    <row r="1349" spans="2:7" s="1" customFormat="1" ht="13.35" customHeight="1">
      <c r="B1349" s="4" t="s">
        <v>58</v>
      </c>
      <c r="C1349" s="31">
        <v>44587.639710648145</v>
      </c>
      <c r="D1349" s="5">
        <v>205</v>
      </c>
      <c r="E1349" s="6">
        <v>28.315000000000001</v>
      </c>
      <c r="F1349" s="7">
        <v>5804.5749999999998</v>
      </c>
      <c r="G1349" s="4" t="s">
        <v>24</v>
      </c>
    </row>
    <row r="1350" spans="2:7" s="1" customFormat="1" ht="13.35" customHeight="1">
      <c r="B1350" s="4" t="s">
        <v>58</v>
      </c>
      <c r="C1350" s="31">
        <v>44587.639710648145</v>
      </c>
      <c r="D1350" s="5">
        <v>131</v>
      </c>
      <c r="E1350" s="6">
        <v>28.315000000000001</v>
      </c>
      <c r="F1350" s="7">
        <v>3709.2650000000003</v>
      </c>
      <c r="G1350" s="4" t="s">
        <v>24</v>
      </c>
    </row>
    <row r="1351" spans="2:7" s="1" customFormat="1" ht="13.35" customHeight="1">
      <c r="B1351" s="4" t="s">
        <v>58</v>
      </c>
      <c r="C1351" s="31">
        <v>44587.640324074076</v>
      </c>
      <c r="D1351" s="5">
        <v>296</v>
      </c>
      <c r="E1351" s="6">
        <v>28.3</v>
      </c>
      <c r="F1351" s="7">
        <v>8376.8000000000011</v>
      </c>
      <c r="G1351" s="4" t="s">
        <v>24</v>
      </c>
    </row>
    <row r="1352" spans="2:7" s="1" customFormat="1" ht="13.35" customHeight="1">
      <c r="B1352" s="4" t="s">
        <v>58</v>
      </c>
      <c r="C1352" s="31">
        <v>44587.641111111108</v>
      </c>
      <c r="D1352" s="5">
        <v>315</v>
      </c>
      <c r="E1352" s="6">
        <v>28.295000000000002</v>
      </c>
      <c r="F1352" s="7">
        <v>8912.9250000000011</v>
      </c>
      <c r="G1352" s="4" t="s">
        <v>24</v>
      </c>
    </row>
    <row r="1353" spans="2:7" s="1" customFormat="1" ht="13.35" customHeight="1">
      <c r="B1353" s="4" t="s">
        <v>58</v>
      </c>
      <c r="C1353" s="31">
        <v>44587.641851851855</v>
      </c>
      <c r="D1353" s="5">
        <v>364</v>
      </c>
      <c r="E1353" s="6">
        <v>28.295000000000002</v>
      </c>
      <c r="F1353" s="7">
        <v>10299.380000000001</v>
      </c>
      <c r="G1353" s="4" t="s">
        <v>24</v>
      </c>
    </row>
    <row r="1354" spans="2:7" s="1" customFormat="1" ht="13.35" customHeight="1">
      <c r="B1354" s="4" t="s">
        <v>58</v>
      </c>
      <c r="C1354" s="31">
        <v>44587.642511574071</v>
      </c>
      <c r="D1354" s="5">
        <v>213</v>
      </c>
      <c r="E1354" s="6">
        <v>28.285</v>
      </c>
      <c r="F1354" s="7">
        <v>6024.7049999999999</v>
      </c>
      <c r="G1354" s="4" t="s">
        <v>24</v>
      </c>
    </row>
    <row r="1355" spans="2:7" s="1" customFormat="1" ht="13.35" customHeight="1">
      <c r="B1355" s="4" t="s">
        <v>58</v>
      </c>
      <c r="C1355" s="31">
        <v>44587.642511574071</v>
      </c>
      <c r="D1355" s="5">
        <v>115</v>
      </c>
      <c r="E1355" s="6">
        <v>28.285</v>
      </c>
      <c r="F1355" s="7">
        <v>3252.7750000000001</v>
      </c>
      <c r="G1355" s="4" t="s">
        <v>24</v>
      </c>
    </row>
    <row r="1356" spans="2:7" s="1" customFormat="1" ht="13.35" customHeight="1">
      <c r="B1356" s="4" t="s">
        <v>58</v>
      </c>
      <c r="C1356" s="31">
        <v>44587.643460648149</v>
      </c>
      <c r="D1356" s="5">
        <v>337</v>
      </c>
      <c r="E1356" s="6">
        <v>28.27</v>
      </c>
      <c r="F1356" s="7">
        <v>9526.99</v>
      </c>
      <c r="G1356" s="4" t="s">
        <v>24</v>
      </c>
    </row>
    <row r="1357" spans="2:7" s="1" customFormat="1" ht="13.35" customHeight="1">
      <c r="B1357" s="4" t="s">
        <v>58</v>
      </c>
      <c r="C1357" s="31">
        <v>44587.644293981481</v>
      </c>
      <c r="D1357" s="5">
        <v>342</v>
      </c>
      <c r="E1357" s="6">
        <v>28.265000000000001</v>
      </c>
      <c r="F1357" s="7">
        <v>9666.630000000001</v>
      </c>
      <c r="G1357" s="4" t="s">
        <v>24</v>
      </c>
    </row>
    <row r="1358" spans="2:7" s="1" customFormat="1" ht="13.35" customHeight="1">
      <c r="B1358" s="4" t="s">
        <v>58</v>
      </c>
      <c r="C1358" s="31">
        <v>44587.645069444443</v>
      </c>
      <c r="D1358" s="5">
        <v>344</v>
      </c>
      <c r="E1358" s="6">
        <v>28.254999999999999</v>
      </c>
      <c r="F1358" s="7">
        <v>9719.7199999999993</v>
      </c>
      <c r="G1358" s="4" t="s">
        <v>24</v>
      </c>
    </row>
    <row r="1359" spans="2:7" s="1" customFormat="1" ht="13.35" customHeight="1">
      <c r="B1359" s="4" t="s">
        <v>58</v>
      </c>
      <c r="C1359" s="31">
        <v>44587.645682870374</v>
      </c>
      <c r="D1359" s="5">
        <v>306</v>
      </c>
      <c r="E1359" s="6">
        <v>28.22</v>
      </c>
      <c r="F1359" s="7">
        <v>8635.32</v>
      </c>
      <c r="G1359" s="4" t="s">
        <v>24</v>
      </c>
    </row>
    <row r="1360" spans="2:7" s="1" customFormat="1" ht="13.35" customHeight="1">
      <c r="B1360" s="4" t="s">
        <v>58</v>
      </c>
      <c r="C1360" s="31">
        <v>44587.64644675926</v>
      </c>
      <c r="D1360" s="5">
        <v>344</v>
      </c>
      <c r="E1360" s="6">
        <v>28.2</v>
      </c>
      <c r="F1360" s="7">
        <v>9700.7999999999993</v>
      </c>
      <c r="G1360" s="4" t="s">
        <v>24</v>
      </c>
    </row>
    <row r="1361" spans="2:7" s="1" customFormat="1" ht="13.35" customHeight="1">
      <c r="B1361" s="4" t="s">
        <v>58</v>
      </c>
      <c r="C1361" s="31">
        <v>44587.64739583333</v>
      </c>
      <c r="D1361" s="5">
        <v>324</v>
      </c>
      <c r="E1361" s="6">
        <v>28.21</v>
      </c>
      <c r="F1361" s="7">
        <v>9140.0400000000009</v>
      </c>
      <c r="G1361" s="4" t="s">
        <v>24</v>
      </c>
    </row>
    <row r="1362" spans="2:7" s="1" customFormat="1" ht="13.35" customHeight="1">
      <c r="B1362" s="4" t="s">
        <v>58</v>
      </c>
      <c r="C1362" s="31">
        <v>44587.647986111115</v>
      </c>
      <c r="D1362" s="5">
        <v>200</v>
      </c>
      <c r="E1362" s="6">
        <v>28.225000000000001</v>
      </c>
      <c r="F1362" s="7">
        <v>5645</v>
      </c>
      <c r="G1362" s="4" t="s">
        <v>24</v>
      </c>
    </row>
    <row r="1363" spans="2:7" s="1" customFormat="1" ht="13.35" customHeight="1">
      <c r="B1363" s="4" t="s">
        <v>58</v>
      </c>
      <c r="C1363" s="31">
        <v>44587.647986111115</v>
      </c>
      <c r="D1363" s="5">
        <v>121</v>
      </c>
      <c r="E1363" s="6">
        <v>28.225000000000001</v>
      </c>
      <c r="F1363" s="7">
        <v>3415.2250000000004</v>
      </c>
      <c r="G1363" s="4" t="s">
        <v>24</v>
      </c>
    </row>
    <row r="1364" spans="2:7" s="1" customFormat="1" ht="13.35" customHeight="1">
      <c r="B1364" s="4" t="s">
        <v>58</v>
      </c>
      <c r="C1364" s="31">
        <v>44587.648738425924</v>
      </c>
      <c r="D1364" s="5">
        <v>342</v>
      </c>
      <c r="E1364" s="6">
        <v>28.225000000000001</v>
      </c>
      <c r="F1364" s="7">
        <v>9652.9500000000007</v>
      </c>
      <c r="G1364" s="4" t="s">
        <v>24</v>
      </c>
    </row>
    <row r="1365" spans="2:7" s="1" customFormat="1" ht="13.35" customHeight="1">
      <c r="B1365" s="4" t="s">
        <v>58</v>
      </c>
      <c r="C1365" s="31">
        <v>44587.64949074074</v>
      </c>
      <c r="D1365" s="5">
        <v>333</v>
      </c>
      <c r="E1365" s="6">
        <v>28.225000000000001</v>
      </c>
      <c r="F1365" s="7">
        <v>9398.9250000000011</v>
      </c>
      <c r="G1365" s="4" t="s">
        <v>24</v>
      </c>
    </row>
    <row r="1366" spans="2:7" s="1" customFormat="1" ht="13.35" customHeight="1">
      <c r="B1366" s="4" t="s">
        <v>58</v>
      </c>
      <c r="C1366" s="31">
        <v>44587.650219907409</v>
      </c>
      <c r="D1366" s="5">
        <v>65</v>
      </c>
      <c r="E1366" s="6">
        <v>28.23</v>
      </c>
      <c r="F1366" s="7">
        <v>1834.95</v>
      </c>
      <c r="G1366" s="4" t="s">
        <v>24</v>
      </c>
    </row>
    <row r="1367" spans="2:7" s="1" customFormat="1" ht="13.35" customHeight="1">
      <c r="B1367" s="4" t="s">
        <v>58</v>
      </c>
      <c r="C1367" s="31">
        <v>44587.650219907409</v>
      </c>
      <c r="D1367" s="5">
        <v>202</v>
      </c>
      <c r="E1367" s="6">
        <v>28.23</v>
      </c>
      <c r="F1367" s="7">
        <v>5702.46</v>
      </c>
      <c r="G1367" s="4" t="s">
        <v>24</v>
      </c>
    </row>
    <row r="1368" spans="2:7" s="1" customFormat="1" ht="13.35" customHeight="1">
      <c r="B1368" s="4" t="s">
        <v>58</v>
      </c>
      <c r="C1368" s="31">
        <v>44587.650219907409</v>
      </c>
      <c r="D1368" s="5">
        <v>65</v>
      </c>
      <c r="E1368" s="6">
        <v>28.23</v>
      </c>
      <c r="F1368" s="7">
        <v>1834.95</v>
      </c>
      <c r="G1368" s="4" t="s">
        <v>24</v>
      </c>
    </row>
    <row r="1369" spans="2:7" s="1" customFormat="1" ht="13.35" customHeight="1">
      <c r="B1369" s="4" t="s">
        <v>58</v>
      </c>
      <c r="C1369" s="31">
        <v>44587.651018518518</v>
      </c>
      <c r="D1369" s="5">
        <v>24</v>
      </c>
      <c r="E1369" s="6">
        <v>28.22</v>
      </c>
      <c r="F1369" s="7">
        <v>677.28</v>
      </c>
      <c r="G1369" s="4" t="s">
        <v>24</v>
      </c>
    </row>
    <row r="1370" spans="2:7" s="1" customFormat="1" ht="13.35" customHeight="1">
      <c r="B1370" s="4" t="s">
        <v>58</v>
      </c>
      <c r="C1370" s="31">
        <v>44587.651018518518</v>
      </c>
      <c r="D1370" s="5">
        <v>321</v>
      </c>
      <c r="E1370" s="6">
        <v>28.22</v>
      </c>
      <c r="F1370" s="7">
        <v>9058.619999999999</v>
      </c>
      <c r="G1370" s="4" t="s">
        <v>24</v>
      </c>
    </row>
    <row r="1371" spans="2:7" s="1" customFormat="1" ht="13.35" customHeight="1">
      <c r="B1371" s="4" t="s">
        <v>58</v>
      </c>
      <c r="C1371" s="31">
        <v>44587.651886574073</v>
      </c>
      <c r="D1371" s="5">
        <v>1</v>
      </c>
      <c r="E1371" s="6">
        <v>28.225000000000001</v>
      </c>
      <c r="F1371" s="7">
        <v>28.225000000000001</v>
      </c>
      <c r="G1371" s="4" t="s">
        <v>24</v>
      </c>
    </row>
    <row r="1372" spans="2:7" s="1" customFormat="1" ht="13.35" customHeight="1">
      <c r="B1372" s="4" t="s">
        <v>58</v>
      </c>
      <c r="C1372" s="31">
        <v>44587.651886574073</v>
      </c>
      <c r="D1372" s="5">
        <v>200</v>
      </c>
      <c r="E1372" s="6">
        <v>28.225000000000001</v>
      </c>
      <c r="F1372" s="7">
        <v>5645</v>
      </c>
      <c r="G1372" s="4" t="s">
        <v>24</v>
      </c>
    </row>
    <row r="1373" spans="2:7" s="1" customFormat="1" ht="13.35" customHeight="1">
      <c r="B1373" s="4" t="s">
        <v>58</v>
      </c>
      <c r="C1373" s="31">
        <v>44587.651886574073</v>
      </c>
      <c r="D1373" s="5">
        <v>84</v>
      </c>
      <c r="E1373" s="6">
        <v>28.225000000000001</v>
      </c>
      <c r="F1373" s="7">
        <v>2370.9</v>
      </c>
      <c r="G1373" s="4" t="s">
        <v>24</v>
      </c>
    </row>
    <row r="1374" spans="2:7" s="1" customFormat="1" ht="13.35" customHeight="1">
      <c r="B1374" s="4" t="s">
        <v>58</v>
      </c>
      <c r="C1374" s="31">
        <v>44587.65247685185</v>
      </c>
      <c r="D1374" s="5">
        <v>200</v>
      </c>
      <c r="E1374" s="6">
        <v>28.225000000000001</v>
      </c>
      <c r="F1374" s="7">
        <v>5645</v>
      </c>
      <c r="G1374" s="4" t="s">
        <v>24</v>
      </c>
    </row>
    <row r="1375" spans="2:7" s="1" customFormat="1" ht="13.35" customHeight="1">
      <c r="B1375" s="4" t="s">
        <v>58</v>
      </c>
      <c r="C1375" s="31">
        <v>44587.65247685185</v>
      </c>
      <c r="D1375" s="5">
        <v>135</v>
      </c>
      <c r="E1375" s="6">
        <v>28.225000000000001</v>
      </c>
      <c r="F1375" s="7">
        <v>3810.375</v>
      </c>
      <c r="G1375" s="4" t="s">
        <v>24</v>
      </c>
    </row>
    <row r="1376" spans="2:7" s="1" customFormat="1" ht="13.35" customHeight="1">
      <c r="B1376" s="4" t="s">
        <v>58</v>
      </c>
      <c r="C1376" s="31">
        <v>44587.65247685185</v>
      </c>
      <c r="D1376" s="5">
        <v>53</v>
      </c>
      <c r="E1376" s="6">
        <v>28.225000000000001</v>
      </c>
      <c r="F1376" s="7">
        <v>1495.9250000000002</v>
      </c>
      <c r="G1376" s="4" t="s">
        <v>24</v>
      </c>
    </row>
    <row r="1377" spans="2:7" s="1" customFormat="1" ht="13.35" customHeight="1">
      <c r="B1377" s="4" t="s">
        <v>58</v>
      </c>
      <c r="C1377" s="31">
        <v>44587.653414351851</v>
      </c>
      <c r="D1377" s="5">
        <v>320</v>
      </c>
      <c r="E1377" s="6">
        <v>28.22</v>
      </c>
      <c r="F1377" s="7">
        <v>9030.4</v>
      </c>
      <c r="G1377" s="4" t="s">
        <v>24</v>
      </c>
    </row>
    <row r="1378" spans="2:7" s="1" customFormat="1" ht="13.35" customHeight="1">
      <c r="B1378" s="4" t="s">
        <v>58</v>
      </c>
      <c r="C1378" s="31">
        <v>44587.654166666667</v>
      </c>
      <c r="D1378" s="5">
        <v>331</v>
      </c>
      <c r="E1378" s="6">
        <v>28.21</v>
      </c>
      <c r="F1378" s="7">
        <v>9337.51</v>
      </c>
      <c r="G1378" s="4" t="s">
        <v>24</v>
      </c>
    </row>
    <row r="1379" spans="2:7" s="1" customFormat="1" ht="13.35" customHeight="1">
      <c r="B1379" s="4" t="s">
        <v>58</v>
      </c>
      <c r="C1379" s="31">
        <v>44587.654803240737</v>
      </c>
      <c r="D1379" s="5">
        <v>329</v>
      </c>
      <c r="E1379" s="6">
        <v>28.21</v>
      </c>
      <c r="F1379" s="7">
        <v>9281.09</v>
      </c>
      <c r="G1379" s="4" t="s">
        <v>24</v>
      </c>
    </row>
    <row r="1380" spans="2:7" s="1" customFormat="1" ht="13.35" customHeight="1">
      <c r="B1380" s="4" t="s">
        <v>58</v>
      </c>
      <c r="C1380" s="31">
        <v>44587.655601851853</v>
      </c>
      <c r="D1380" s="5">
        <v>335</v>
      </c>
      <c r="E1380" s="6">
        <v>28.21</v>
      </c>
      <c r="F1380" s="7">
        <v>9450.35</v>
      </c>
      <c r="G1380" s="4" t="s">
        <v>24</v>
      </c>
    </row>
    <row r="1381" spans="2:7" s="1" customFormat="1" ht="13.35" customHeight="1">
      <c r="B1381" s="4" t="s">
        <v>58</v>
      </c>
      <c r="C1381" s="31">
        <v>44587.656458333331</v>
      </c>
      <c r="D1381" s="5">
        <v>320</v>
      </c>
      <c r="E1381" s="6">
        <v>28.225000000000001</v>
      </c>
      <c r="F1381" s="7">
        <v>9032</v>
      </c>
      <c r="G1381" s="4" t="s">
        <v>24</v>
      </c>
    </row>
    <row r="1382" spans="2:7" s="1" customFormat="1" ht="13.35" customHeight="1">
      <c r="B1382" s="4" t="s">
        <v>58</v>
      </c>
      <c r="C1382" s="31">
        <v>44587.65724537037</v>
      </c>
      <c r="D1382" s="5">
        <v>23</v>
      </c>
      <c r="E1382" s="6">
        <v>28.23</v>
      </c>
      <c r="F1382" s="7">
        <v>649.29</v>
      </c>
      <c r="G1382" s="4" t="s">
        <v>24</v>
      </c>
    </row>
    <row r="1383" spans="2:7" s="1" customFormat="1" ht="13.35" customHeight="1">
      <c r="B1383" s="4" t="s">
        <v>58</v>
      </c>
      <c r="C1383" s="31">
        <v>44587.65724537037</v>
      </c>
      <c r="D1383" s="5">
        <v>260</v>
      </c>
      <c r="E1383" s="6">
        <v>28.23</v>
      </c>
      <c r="F1383" s="7">
        <v>7339.8</v>
      </c>
      <c r="G1383" s="4" t="s">
        <v>24</v>
      </c>
    </row>
    <row r="1384" spans="2:7" s="1" customFormat="1" ht="13.35" customHeight="1">
      <c r="B1384" s="4" t="s">
        <v>58</v>
      </c>
      <c r="C1384" s="31">
        <v>44587.65724537037</v>
      </c>
      <c r="D1384" s="5">
        <v>23</v>
      </c>
      <c r="E1384" s="6">
        <v>28.23</v>
      </c>
      <c r="F1384" s="7">
        <v>649.29</v>
      </c>
      <c r="G1384" s="4" t="s">
        <v>24</v>
      </c>
    </row>
    <row r="1385" spans="2:7" s="1" customFormat="1" ht="13.35" customHeight="1">
      <c r="B1385" s="4" t="s">
        <v>58</v>
      </c>
      <c r="C1385" s="31">
        <v>44587.658136574071</v>
      </c>
      <c r="D1385" s="5">
        <v>375</v>
      </c>
      <c r="E1385" s="6">
        <v>28.21</v>
      </c>
      <c r="F1385" s="7">
        <v>10578.75</v>
      </c>
      <c r="G1385" s="4" t="s">
        <v>24</v>
      </c>
    </row>
    <row r="1386" spans="2:7" s="1" customFormat="1" ht="13.35" customHeight="1">
      <c r="B1386" s="4" t="s">
        <v>58</v>
      </c>
      <c r="C1386" s="31">
        <v>44587.659085648149</v>
      </c>
      <c r="D1386" s="5">
        <v>324</v>
      </c>
      <c r="E1386" s="6">
        <v>28.215</v>
      </c>
      <c r="F1386" s="7">
        <v>9141.66</v>
      </c>
      <c r="G1386" s="4" t="s">
        <v>24</v>
      </c>
    </row>
    <row r="1387" spans="2:7" s="1" customFormat="1" ht="13.35" customHeight="1">
      <c r="B1387" s="4" t="s">
        <v>58</v>
      </c>
      <c r="C1387" s="31">
        <v>44587.659918981481</v>
      </c>
      <c r="D1387" s="5">
        <v>104</v>
      </c>
      <c r="E1387" s="6">
        <v>28.24</v>
      </c>
      <c r="F1387" s="7">
        <v>2936.96</v>
      </c>
      <c r="G1387" s="4" t="s">
        <v>24</v>
      </c>
    </row>
    <row r="1388" spans="2:7" s="1" customFormat="1" ht="13.35" customHeight="1">
      <c r="B1388" s="4" t="s">
        <v>58</v>
      </c>
      <c r="C1388" s="31">
        <v>44587.659918981481</v>
      </c>
      <c r="D1388" s="5">
        <v>202</v>
      </c>
      <c r="E1388" s="6">
        <v>28.24</v>
      </c>
      <c r="F1388" s="7">
        <v>5704.48</v>
      </c>
      <c r="G1388" s="4" t="s">
        <v>24</v>
      </c>
    </row>
    <row r="1389" spans="2:7" s="1" customFormat="1" ht="13.35" customHeight="1">
      <c r="B1389" s="4" t="s">
        <v>58</v>
      </c>
      <c r="C1389" s="31">
        <v>44587.660520833335</v>
      </c>
      <c r="D1389" s="5">
        <v>341</v>
      </c>
      <c r="E1389" s="6">
        <v>28.28</v>
      </c>
      <c r="F1389" s="7">
        <v>9643.48</v>
      </c>
      <c r="G1389" s="4" t="s">
        <v>24</v>
      </c>
    </row>
    <row r="1390" spans="2:7" s="1" customFormat="1" ht="13.35" customHeight="1">
      <c r="B1390" s="4" t="s">
        <v>58</v>
      </c>
      <c r="C1390" s="31">
        <v>44587.661504629628</v>
      </c>
      <c r="D1390" s="5">
        <v>290</v>
      </c>
      <c r="E1390" s="6">
        <v>28.29</v>
      </c>
      <c r="F1390" s="7">
        <v>8204.1</v>
      </c>
      <c r="G1390" s="4" t="s">
        <v>24</v>
      </c>
    </row>
    <row r="1391" spans="2:7" s="1" customFormat="1" ht="13.35" customHeight="1">
      <c r="B1391" s="4" t="s">
        <v>58</v>
      </c>
      <c r="C1391" s="31">
        <v>44587.66202546296</v>
      </c>
      <c r="D1391" s="5">
        <v>187</v>
      </c>
      <c r="E1391" s="6">
        <v>28.274999999999999</v>
      </c>
      <c r="F1391" s="7">
        <v>5287.4250000000002</v>
      </c>
      <c r="G1391" s="4" t="s">
        <v>24</v>
      </c>
    </row>
    <row r="1392" spans="2:7" s="1" customFormat="1" ht="13.35" customHeight="1">
      <c r="B1392" s="4" t="s">
        <v>58</v>
      </c>
      <c r="C1392" s="31">
        <v>44587.66202546296</v>
      </c>
      <c r="D1392" s="5">
        <v>203</v>
      </c>
      <c r="E1392" s="6">
        <v>28.274999999999999</v>
      </c>
      <c r="F1392" s="7">
        <v>5739.8249999999998</v>
      </c>
      <c r="G1392" s="4" t="s">
        <v>24</v>
      </c>
    </row>
    <row r="1393" spans="2:7" s="1" customFormat="1" ht="13.35" customHeight="1">
      <c r="B1393" s="4" t="s">
        <v>58</v>
      </c>
      <c r="C1393" s="31">
        <v>44587.66238425926</v>
      </c>
      <c r="D1393" s="5">
        <v>200</v>
      </c>
      <c r="E1393" s="6">
        <v>28.27</v>
      </c>
      <c r="F1393" s="7">
        <v>5654</v>
      </c>
      <c r="G1393" s="4" t="s">
        <v>24</v>
      </c>
    </row>
    <row r="1394" spans="2:7" s="1" customFormat="1" ht="13.35" customHeight="1">
      <c r="B1394" s="4" t="s">
        <v>58</v>
      </c>
      <c r="C1394" s="31">
        <v>44587.66238425926</v>
      </c>
      <c r="D1394" s="5">
        <v>93</v>
      </c>
      <c r="E1394" s="6">
        <v>28.27</v>
      </c>
      <c r="F1394" s="7">
        <v>2629.11</v>
      </c>
      <c r="G1394" s="4" t="s">
        <v>24</v>
      </c>
    </row>
    <row r="1395" spans="2:7" s="1" customFormat="1" ht="13.35" customHeight="1">
      <c r="B1395" s="4" t="s">
        <v>58</v>
      </c>
      <c r="C1395" s="31">
        <v>44587.66369212963</v>
      </c>
      <c r="D1395" s="5">
        <v>367</v>
      </c>
      <c r="E1395" s="6">
        <v>28.295000000000002</v>
      </c>
      <c r="F1395" s="7">
        <v>10384.265000000001</v>
      </c>
      <c r="G1395" s="4" t="s">
        <v>24</v>
      </c>
    </row>
    <row r="1396" spans="2:7" s="1" customFormat="1" ht="13.35" customHeight="1">
      <c r="B1396" s="4" t="s">
        <v>58</v>
      </c>
      <c r="C1396" s="31">
        <v>44587.664988425924</v>
      </c>
      <c r="D1396" s="5">
        <v>200</v>
      </c>
      <c r="E1396" s="6">
        <v>28.285</v>
      </c>
      <c r="F1396" s="7">
        <v>5657</v>
      </c>
      <c r="G1396" s="4" t="s">
        <v>24</v>
      </c>
    </row>
    <row r="1397" spans="2:7" s="1" customFormat="1" ht="13.35" customHeight="1">
      <c r="B1397" s="4" t="s">
        <v>58</v>
      </c>
      <c r="C1397" s="31">
        <v>44587.664988425924</v>
      </c>
      <c r="D1397" s="5">
        <v>140</v>
      </c>
      <c r="E1397" s="6">
        <v>28.285</v>
      </c>
      <c r="F1397" s="7">
        <v>3959.9</v>
      </c>
      <c r="G1397" s="4" t="s">
        <v>24</v>
      </c>
    </row>
    <row r="1398" spans="2:7" s="1" customFormat="1" ht="13.35" customHeight="1">
      <c r="B1398" s="4" t="s">
        <v>58</v>
      </c>
      <c r="C1398" s="31">
        <v>44587.665416666663</v>
      </c>
      <c r="D1398" s="5">
        <v>294</v>
      </c>
      <c r="E1398" s="6">
        <v>28.285</v>
      </c>
      <c r="F1398" s="7">
        <v>8315.7900000000009</v>
      </c>
      <c r="G1398" s="4" t="s">
        <v>24</v>
      </c>
    </row>
    <row r="1399" spans="2:7" s="1" customFormat="1" ht="13.35" customHeight="1">
      <c r="B1399" s="4" t="s">
        <v>58</v>
      </c>
      <c r="C1399" s="31">
        <v>44587.666388888887</v>
      </c>
      <c r="D1399" s="5">
        <v>168</v>
      </c>
      <c r="E1399" s="6">
        <v>28.3</v>
      </c>
      <c r="F1399" s="7">
        <v>4754.4000000000005</v>
      </c>
      <c r="G1399" s="4" t="s">
        <v>24</v>
      </c>
    </row>
    <row r="1400" spans="2:7" s="1" customFormat="1" ht="13.35" customHeight="1">
      <c r="B1400" s="4" t="s">
        <v>58</v>
      </c>
      <c r="C1400" s="31">
        <v>44587.666689814818</v>
      </c>
      <c r="D1400" s="5">
        <v>524</v>
      </c>
      <c r="E1400" s="6">
        <v>28.29</v>
      </c>
      <c r="F1400" s="7">
        <v>14823.96</v>
      </c>
      <c r="G1400" s="4" t="s">
        <v>24</v>
      </c>
    </row>
    <row r="1401" spans="2:7" s="1" customFormat="1" ht="13.35" customHeight="1">
      <c r="B1401" s="4" t="s">
        <v>58</v>
      </c>
      <c r="C1401" s="31">
        <v>44587.667488425926</v>
      </c>
      <c r="D1401" s="5">
        <v>344</v>
      </c>
      <c r="E1401" s="6">
        <v>28.274999999999999</v>
      </c>
      <c r="F1401" s="7">
        <v>9726.6</v>
      </c>
      <c r="G1401" s="4" t="s">
        <v>24</v>
      </c>
    </row>
    <row r="1402" spans="2:7" s="1" customFormat="1" ht="13.35" customHeight="1">
      <c r="B1402" s="4" t="s">
        <v>58</v>
      </c>
      <c r="C1402" s="31">
        <v>44587.668124999997</v>
      </c>
      <c r="D1402" s="5">
        <v>102</v>
      </c>
      <c r="E1402" s="6">
        <v>28.28</v>
      </c>
      <c r="F1402" s="7">
        <v>2884.56</v>
      </c>
      <c r="G1402" s="4" t="s">
        <v>24</v>
      </c>
    </row>
    <row r="1403" spans="2:7" s="1" customFormat="1" ht="13.35" customHeight="1">
      <c r="B1403" s="4" t="s">
        <v>58</v>
      </c>
      <c r="C1403" s="31">
        <v>44587.668263888889</v>
      </c>
      <c r="D1403" s="5">
        <v>236</v>
      </c>
      <c r="E1403" s="6">
        <v>28.28</v>
      </c>
      <c r="F1403" s="7">
        <v>6674.08</v>
      </c>
      <c r="G1403" s="4" t="s">
        <v>24</v>
      </c>
    </row>
    <row r="1404" spans="2:7" s="1" customFormat="1" ht="13.35" customHeight="1">
      <c r="B1404" s="4" t="s">
        <v>58</v>
      </c>
      <c r="C1404" s="31">
        <v>44587.668796296297</v>
      </c>
      <c r="D1404" s="5">
        <v>302</v>
      </c>
      <c r="E1404" s="6">
        <v>28.274999999999999</v>
      </c>
      <c r="F1404" s="7">
        <v>8539.0499999999993</v>
      </c>
      <c r="G1404" s="4" t="s">
        <v>24</v>
      </c>
    </row>
    <row r="1405" spans="2:7" s="1" customFormat="1" ht="13.35" customHeight="1">
      <c r="B1405" s="4" t="s">
        <v>58</v>
      </c>
      <c r="C1405" s="31">
        <v>44587.669664351852</v>
      </c>
      <c r="D1405" s="5">
        <v>359</v>
      </c>
      <c r="E1405" s="6">
        <v>28.274999999999999</v>
      </c>
      <c r="F1405" s="7">
        <v>10150.725</v>
      </c>
      <c r="G1405" s="4" t="s">
        <v>24</v>
      </c>
    </row>
    <row r="1406" spans="2:7" s="1" customFormat="1" ht="13.35" customHeight="1">
      <c r="B1406" s="4" t="s">
        <v>58</v>
      </c>
      <c r="C1406" s="31">
        <v>44587.670358796298</v>
      </c>
      <c r="D1406" s="5">
        <v>290</v>
      </c>
      <c r="E1406" s="6">
        <v>28.29</v>
      </c>
      <c r="F1406" s="7">
        <v>8204.1</v>
      </c>
      <c r="G1406" s="4" t="s">
        <v>24</v>
      </c>
    </row>
    <row r="1407" spans="2:7" s="1" customFormat="1" ht="13.35" customHeight="1">
      <c r="B1407" s="4" t="s">
        <v>58</v>
      </c>
      <c r="C1407" s="31">
        <v>44587.67087962963</v>
      </c>
      <c r="D1407" s="5">
        <v>88</v>
      </c>
      <c r="E1407" s="6">
        <v>28.28</v>
      </c>
      <c r="F1407" s="7">
        <v>2488.6400000000003</v>
      </c>
      <c r="G1407" s="4" t="s">
        <v>24</v>
      </c>
    </row>
    <row r="1408" spans="2:7" s="1" customFormat="1" ht="13.35" customHeight="1">
      <c r="B1408" s="4" t="s">
        <v>58</v>
      </c>
      <c r="C1408" s="31">
        <v>44587.670891203707</v>
      </c>
      <c r="D1408" s="5">
        <v>132</v>
      </c>
      <c r="E1408" s="6">
        <v>28.28</v>
      </c>
      <c r="F1408" s="7">
        <v>3732.96</v>
      </c>
      <c r="G1408" s="4" t="s">
        <v>24</v>
      </c>
    </row>
    <row r="1409" spans="2:7" s="1" customFormat="1" ht="13.35" customHeight="1">
      <c r="B1409" s="4" t="s">
        <v>58</v>
      </c>
      <c r="C1409" s="31">
        <v>44587.670891203707</v>
      </c>
      <c r="D1409" s="5">
        <v>149</v>
      </c>
      <c r="E1409" s="6">
        <v>28.28</v>
      </c>
      <c r="F1409" s="7">
        <v>4213.72</v>
      </c>
      <c r="G1409" s="4" t="s">
        <v>24</v>
      </c>
    </row>
    <row r="1410" spans="2:7" s="1" customFormat="1" ht="13.35" customHeight="1">
      <c r="B1410" s="4" t="s">
        <v>58</v>
      </c>
      <c r="C1410" s="31">
        <v>44587.671597222223</v>
      </c>
      <c r="D1410" s="5">
        <v>303</v>
      </c>
      <c r="E1410" s="6">
        <v>28.29</v>
      </c>
      <c r="F1410" s="7">
        <v>8571.869999999999</v>
      </c>
      <c r="G1410" s="4" t="s">
        <v>24</v>
      </c>
    </row>
    <row r="1411" spans="2:7" s="1" customFormat="1" ht="13.35" customHeight="1">
      <c r="B1411" s="4" t="s">
        <v>58</v>
      </c>
      <c r="C1411" s="31">
        <v>44587.672430555554</v>
      </c>
      <c r="D1411" s="5">
        <v>304</v>
      </c>
      <c r="E1411" s="6">
        <v>28.295000000000002</v>
      </c>
      <c r="F1411" s="7">
        <v>8601.68</v>
      </c>
      <c r="G1411" s="4" t="s">
        <v>24</v>
      </c>
    </row>
    <row r="1412" spans="2:7" s="1" customFormat="1" ht="13.35" customHeight="1">
      <c r="B1412" s="4" t="s">
        <v>58</v>
      </c>
      <c r="C1412" s="31">
        <v>44587.672430555554</v>
      </c>
      <c r="D1412" s="5">
        <v>73</v>
      </c>
      <c r="E1412" s="6">
        <v>28.295000000000002</v>
      </c>
      <c r="F1412" s="7">
        <v>2065.5350000000003</v>
      </c>
      <c r="G1412" s="4" t="s">
        <v>24</v>
      </c>
    </row>
    <row r="1413" spans="2:7" s="1" customFormat="1" ht="13.35" customHeight="1">
      <c r="B1413" s="4" t="s">
        <v>58</v>
      </c>
      <c r="C1413" s="31">
        <v>44587.672974537039</v>
      </c>
      <c r="D1413" s="5">
        <v>303</v>
      </c>
      <c r="E1413" s="6">
        <v>28.31</v>
      </c>
      <c r="F1413" s="7">
        <v>8577.93</v>
      </c>
      <c r="G1413" s="4" t="s">
        <v>24</v>
      </c>
    </row>
    <row r="1414" spans="2:7" s="1" customFormat="1" ht="13.35" customHeight="1">
      <c r="B1414" s="4" t="s">
        <v>58</v>
      </c>
      <c r="C1414" s="31">
        <v>44587.673657407409</v>
      </c>
      <c r="D1414" s="5">
        <v>339</v>
      </c>
      <c r="E1414" s="6">
        <v>28.31</v>
      </c>
      <c r="F1414" s="7">
        <v>9597.09</v>
      </c>
      <c r="G1414" s="4" t="s">
        <v>24</v>
      </c>
    </row>
    <row r="1415" spans="2:7" s="1" customFormat="1" ht="13.35" customHeight="1">
      <c r="B1415" s="4" t="s">
        <v>58</v>
      </c>
      <c r="C1415" s="31">
        <v>44587.674537037034</v>
      </c>
      <c r="D1415" s="5">
        <v>6</v>
      </c>
      <c r="E1415" s="6">
        <v>28.3</v>
      </c>
      <c r="F1415" s="7">
        <v>169.8</v>
      </c>
      <c r="G1415" s="4" t="s">
        <v>24</v>
      </c>
    </row>
    <row r="1416" spans="2:7" s="1" customFormat="1" ht="13.35" customHeight="1">
      <c r="B1416" s="4" t="s">
        <v>58</v>
      </c>
      <c r="C1416" s="31">
        <v>44587.674537037034</v>
      </c>
      <c r="D1416" s="5">
        <v>75</v>
      </c>
      <c r="E1416" s="6">
        <v>28.3</v>
      </c>
      <c r="F1416" s="7">
        <v>2122.5</v>
      </c>
      <c r="G1416" s="4" t="s">
        <v>24</v>
      </c>
    </row>
    <row r="1417" spans="2:7" s="1" customFormat="1" ht="13.35" customHeight="1">
      <c r="B1417" s="4" t="s">
        <v>58</v>
      </c>
      <c r="C1417" s="31">
        <v>44587.674537037034</v>
      </c>
      <c r="D1417" s="5">
        <v>251</v>
      </c>
      <c r="E1417" s="6">
        <v>28.3</v>
      </c>
      <c r="F1417" s="7">
        <v>7103.3</v>
      </c>
      <c r="G1417" s="4" t="s">
        <v>24</v>
      </c>
    </row>
    <row r="1418" spans="2:7" s="1" customFormat="1" ht="13.35" customHeight="1">
      <c r="B1418" s="4" t="s">
        <v>58</v>
      </c>
      <c r="C1418" s="31">
        <v>44587.675243055557</v>
      </c>
      <c r="D1418" s="5">
        <v>345</v>
      </c>
      <c r="E1418" s="6">
        <v>28.285</v>
      </c>
      <c r="F1418" s="7">
        <v>9758.3250000000007</v>
      </c>
      <c r="G1418" s="4" t="s">
        <v>24</v>
      </c>
    </row>
    <row r="1419" spans="2:7" s="1" customFormat="1" ht="13.35" customHeight="1">
      <c r="B1419" s="4" t="s">
        <v>58</v>
      </c>
      <c r="C1419" s="31">
        <v>44587.676030092596</v>
      </c>
      <c r="D1419" s="5">
        <v>203</v>
      </c>
      <c r="E1419" s="6">
        <v>28.29</v>
      </c>
      <c r="F1419" s="7">
        <v>5742.87</v>
      </c>
      <c r="G1419" s="4" t="s">
        <v>24</v>
      </c>
    </row>
    <row r="1420" spans="2:7" s="1" customFormat="1" ht="13.35" customHeight="1">
      <c r="B1420" s="4" t="s">
        <v>58</v>
      </c>
      <c r="C1420" s="31">
        <v>44587.676030092596</v>
      </c>
      <c r="D1420" s="5">
        <v>97</v>
      </c>
      <c r="E1420" s="6">
        <v>28.29</v>
      </c>
      <c r="F1420" s="7">
        <v>2744.13</v>
      </c>
      <c r="G1420" s="4" t="s">
        <v>24</v>
      </c>
    </row>
    <row r="1421" spans="2:7" s="1" customFormat="1" ht="13.35" customHeight="1">
      <c r="B1421" s="4" t="s">
        <v>58</v>
      </c>
      <c r="C1421" s="31">
        <v>44587.676898148151</v>
      </c>
      <c r="D1421" s="5">
        <v>304</v>
      </c>
      <c r="E1421" s="6">
        <v>28.285</v>
      </c>
      <c r="F1421" s="7">
        <v>8598.64</v>
      </c>
      <c r="G1421" s="4" t="s">
        <v>24</v>
      </c>
    </row>
    <row r="1422" spans="2:7" s="1" customFormat="1" ht="13.35" customHeight="1">
      <c r="B1422" s="4" t="s">
        <v>58</v>
      </c>
      <c r="C1422" s="31">
        <v>44587.676898148151</v>
      </c>
      <c r="D1422" s="5">
        <v>31</v>
      </c>
      <c r="E1422" s="6">
        <v>28.285</v>
      </c>
      <c r="F1422" s="7">
        <v>876.83500000000004</v>
      </c>
      <c r="G1422" s="4" t="s">
        <v>24</v>
      </c>
    </row>
    <row r="1423" spans="2:7" s="1" customFormat="1" ht="13.35" customHeight="1">
      <c r="B1423" s="4" t="s">
        <v>58</v>
      </c>
      <c r="C1423" s="31">
        <v>44587.67769675926</v>
      </c>
      <c r="D1423" s="5">
        <v>114</v>
      </c>
      <c r="E1423" s="6">
        <v>28.29</v>
      </c>
      <c r="F1423" s="7">
        <v>3225.06</v>
      </c>
      <c r="G1423" s="4" t="s">
        <v>24</v>
      </c>
    </row>
    <row r="1424" spans="2:7" s="1" customFormat="1" ht="13.35" customHeight="1">
      <c r="B1424" s="4" t="s">
        <v>58</v>
      </c>
      <c r="C1424" s="31">
        <v>44587.677777777775</v>
      </c>
      <c r="D1424" s="5">
        <v>48</v>
      </c>
      <c r="E1424" s="6">
        <v>28.295000000000002</v>
      </c>
      <c r="F1424" s="7">
        <v>1358.16</v>
      </c>
      <c r="G1424" s="4" t="s">
        <v>24</v>
      </c>
    </row>
    <row r="1425" spans="2:7" s="1" customFormat="1" ht="13.35" customHeight="1">
      <c r="B1425" s="4" t="s">
        <v>58</v>
      </c>
      <c r="C1425" s="31">
        <v>44587.678194444445</v>
      </c>
      <c r="D1425" s="5">
        <v>411</v>
      </c>
      <c r="E1425" s="6">
        <v>28.295000000000002</v>
      </c>
      <c r="F1425" s="7">
        <v>11629.245000000001</v>
      </c>
      <c r="G1425" s="4" t="s">
        <v>24</v>
      </c>
    </row>
    <row r="1426" spans="2:7" s="1" customFormat="1" ht="13.35" customHeight="1">
      <c r="B1426" s="4" t="s">
        <v>58</v>
      </c>
      <c r="C1426" s="31">
        <v>44587.678194444445</v>
      </c>
      <c r="D1426" s="5">
        <v>138</v>
      </c>
      <c r="E1426" s="6">
        <v>28.295000000000002</v>
      </c>
      <c r="F1426" s="7">
        <v>3904.71</v>
      </c>
      <c r="G1426" s="4" t="s">
        <v>24</v>
      </c>
    </row>
    <row r="1427" spans="2:7" s="1" customFormat="1" ht="13.35" customHeight="1">
      <c r="B1427" s="4" t="s">
        <v>58</v>
      </c>
      <c r="C1427" s="31">
        <v>44587.67900462963</v>
      </c>
      <c r="D1427" s="5">
        <v>123</v>
      </c>
      <c r="E1427" s="6">
        <v>28.28</v>
      </c>
      <c r="F1427" s="7">
        <v>3478.44</v>
      </c>
      <c r="G1427" s="4" t="s">
        <v>24</v>
      </c>
    </row>
    <row r="1428" spans="2:7" s="1" customFormat="1" ht="13.35" customHeight="1">
      <c r="B1428" s="4" t="s">
        <v>58</v>
      </c>
      <c r="C1428" s="31">
        <v>44587.67900462963</v>
      </c>
      <c r="D1428" s="5">
        <v>142</v>
      </c>
      <c r="E1428" s="6">
        <v>28.28</v>
      </c>
      <c r="F1428" s="7">
        <v>4015.76</v>
      </c>
      <c r="G1428" s="4" t="s">
        <v>24</v>
      </c>
    </row>
    <row r="1429" spans="2:7" s="1" customFormat="1" ht="13.35" customHeight="1">
      <c r="B1429" s="4" t="s">
        <v>58</v>
      </c>
      <c r="C1429" s="31">
        <v>44587.67900462963</v>
      </c>
      <c r="D1429" s="5">
        <v>45</v>
      </c>
      <c r="E1429" s="6">
        <v>28.28</v>
      </c>
      <c r="F1429" s="7">
        <v>1272.6000000000001</v>
      </c>
      <c r="G1429" s="4" t="s">
        <v>24</v>
      </c>
    </row>
    <row r="1430" spans="2:7" s="1" customFormat="1" ht="13.35" customHeight="1">
      <c r="B1430" s="4" t="s">
        <v>58</v>
      </c>
      <c r="C1430" s="31">
        <v>44587.679560185185</v>
      </c>
      <c r="D1430" s="5">
        <v>340</v>
      </c>
      <c r="E1430" s="6">
        <v>28.274999999999999</v>
      </c>
      <c r="F1430" s="7">
        <v>9613.5</v>
      </c>
      <c r="G1430" s="4" t="s">
        <v>24</v>
      </c>
    </row>
    <row r="1431" spans="2:7" s="1" customFormat="1" ht="13.35" customHeight="1">
      <c r="B1431" s="4" t="s">
        <v>58</v>
      </c>
      <c r="C1431" s="31">
        <v>44587.680451388886</v>
      </c>
      <c r="D1431" s="5">
        <v>48</v>
      </c>
      <c r="E1431" s="6">
        <v>28.295000000000002</v>
      </c>
      <c r="F1431" s="7">
        <v>1358.16</v>
      </c>
      <c r="G1431" s="4" t="s">
        <v>24</v>
      </c>
    </row>
    <row r="1432" spans="2:7" s="1" customFormat="1" ht="13.35" customHeight="1">
      <c r="B1432" s="4" t="s">
        <v>58</v>
      </c>
      <c r="C1432" s="31">
        <v>44587.680451388886</v>
      </c>
      <c r="D1432" s="5">
        <v>241</v>
      </c>
      <c r="E1432" s="6">
        <v>28.295000000000002</v>
      </c>
      <c r="F1432" s="7">
        <v>6819.0950000000003</v>
      </c>
      <c r="G1432" s="4" t="s">
        <v>24</v>
      </c>
    </row>
    <row r="1433" spans="2:7" s="1" customFormat="1" ht="13.35" customHeight="1">
      <c r="B1433" s="4" t="s">
        <v>58</v>
      </c>
      <c r="C1433" s="31">
        <v>44587.680844907409</v>
      </c>
      <c r="D1433" s="5">
        <v>200</v>
      </c>
      <c r="E1433" s="6">
        <v>28.3</v>
      </c>
      <c r="F1433" s="7">
        <v>5660</v>
      </c>
      <c r="G1433" s="4" t="s">
        <v>24</v>
      </c>
    </row>
    <row r="1434" spans="2:7" s="1" customFormat="1" ht="13.35" customHeight="1">
      <c r="B1434" s="4" t="s">
        <v>58</v>
      </c>
      <c r="C1434" s="31">
        <v>44587.680844907409</v>
      </c>
      <c r="D1434" s="5">
        <v>179</v>
      </c>
      <c r="E1434" s="6">
        <v>28.3</v>
      </c>
      <c r="F1434" s="7">
        <v>5065.7</v>
      </c>
      <c r="G1434" s="4" t="s">
        <v>24</v>
      </c>
    </row>
    <row r="1435" spans="2:7" s="1" customFormat="1" ht="13.35" customHeight="1">
      <c r="B1435" s="4" t="s">
        <v>58</v>
      </c>
      <c r="C1435" s="31">
        <v>44587.681562500002</v>
      </c>
      <c r="D1435" s="5">
        <v>69</v>
      </c>
      <c r="E1435" s="6">
        <v>28.3</v>
      </c>
      <c r="F1435" s="7">
        <v>1952.7</v>
      </c>
      <c r="G1435" s="4" t="s">
        <v>24</v>
      </c>
    </row>
    <row r="1436" spans="2:7" s="1" customFormat="1" ht="13.35" customHeight="1">
      <c r="B1436" s="4" t="s">
        <v>58</v>
      </c>
      <c r="C1436" s="31">
        <v>44587.681689814817</v>
      </c>
      <c r="D1436" s="5">
        <v>199</v>
      </c>
      <c r="E1436" s="6">
        <v>28.305</v>
      </c>
      <c r="F1436" s="7">
        <v>5632.6949999999997</v>
      </c>
      <c r="G1436" s="4" t="s">
        <v>24</v>
      </c>
    </row>
    <row r="1437" spans="2:7" s="1" customFormat="1" ht="13.35" customHeight="1">
      <c r="B1437" s="4" t="s">
        <v>58</v>
      </c>
      <c r="C1437" s="31">
        <v>44587.681689814817</v>
      </c>
      <c r="D1437" s="5">
        <v>23</v>
      </c>
      <c r="E1437" s="6">
        <v>28.305</v>
      </c>
      <c r="F1437" s="7">
        <v>651.01499999999999</v>
      </c>
      <c r="G1437" s="4" t="s">
        <v>24</v>
      </c>
    </row>
    <row r="1438" spans="2:7" s="1" customFormat="1" ht="13.35" customHeight="1">
      <c r="B1438" s="4" t="s">
        <v>58</v>
      </c>
      <c r="C1438" s="31">
        <v>44587.682118055556</v>
      </c>
      <c r="D1438" s="5">
        <v>259</v>
      </c>
      <c r="E1438" s="6">
        <v>28.3</v>
      </c>
      <c r="F1438" s="7">
        <v>7329.7</v>
      </c>
      <c r="G1438" s="4" t="s">
        <v>24</v>
      </c>
    </row>
    <row r="1439" spans="2:7" s="1" customFormat="1" ht="13.35" customHeight="1">
      <c r="B1439" s="4" t="s">
        <v>58</v>
      </c>
      <c r="C1439" s="31">
        <v>44587.682118055556</v>
      </c>
      <c r="D1439" s="5">
        <v>106</v>
      </c>
      <c r="E1439" s="6">
        <v>28.3</v>
      </c>
      <c r="F1439" s="7">
        <v>2999.8</v>
      </c>
      <c r="G1439" s="4" t="s">
        <v>24</v>
      </c>
    </row>
    <row r="1440" spans="2:7" s="1" customFormat="1" ht="13.35" customHeight="1">
      <c r="B1440" s="4" t="s">
        <v>58</v>
      </c>
      <c r="C1440" s="31">
        <v>44587.682708333334</v>
      </c>
      <c r="D1440" s="5">
        <v>303</v>
      </c>
      <c r="E1440" s="6">
        <v>28.305</v>
      </c>
      <c r="F1440" s="7">
        <v>8576.4149999999991</v>
      </c>
      <c r="G1440" s="4" t="s">
        <v>24</v>
      </c>
    </row>
    <row r="1441" spans="2:7" s="1" customFormat="1" ht="13.35" customHeight="1">
      <c r="B1441" s="4" t="s">
        <v>58</v>
      </c>
      <c r="C1441" s="31">
        <v>44587.683298611111</v>
      </c>
      <c r="D1441" s="5">
        <v>200</v>
      </c>
      <c r="E1441" s="6">
        <v>28.295000000000002</v>
      </c>
      <c r="F1441" s="7">
        <v>5659</v>
      </c>
      <c r="G1441" s="4" t="s">
        <v>24</v>
      </c>
    </row>
    <row r="1442" spans="2:7" s="1" customFormat="1" ht="13.35" customHeight="1">
      <c r="B1442" s="4" t="s">
        <v>58</v>
      </c>
      <c r="C1442" s="31">
        <v>44587.683298611111</v>
      </c>
      <c r="D1442" s="5">
        <v>52</v>
      </c>
      <c r="E1442" s="6">
        <v>28.295000000000002</v>
      </c>
      <c r="F1442" s="7">
        <v>1471.3400000000001</v>
      </c>
      <c r="G1442" s="4" t="s">
        <v>24</v>
      </c>
    </row>
    <row r="1443" spans="2:7" s="1" customFormat="1" ht="13.35" customHeight="1">
      <c r="B1443" s="4" t="s">
        <v>58</v>
      </c>
      <c r="C1443" s="31">
        <v>44587.683298611111</v>
      </c>
      <c r="D1443" s="5">
        <v>110</v>
      </c>
      <c r="E1443" s="6">
        <v>28.295000000000002</v>
      </c>
      <c r="F1443" s="7">
        <v>3112.4500000000003</v>
      </c>
      <c r="G1443" s="4" t="s">
        <v>24</v>
      </c>
    </row>
    <row r="1444" spans="2:7" s="1" customFormat="1" ht="13.35" customHeight="1">
      <c r="B1444" s="4" t="s">
        <v>58</v>
      </c>
      <c r="C1444" s="31">
        <v>44587.683738425927</v>
      </c>
      <c r="D1444" s="5">
        <v>330</v>
      </c>
      <c r="E1444" s="6">
        <v>28.295000000000002</v>
      </c>
      <c r="F1444" s="7">
        <v>9337.35</v>
      </c>
      <c r="G1444" s="4" t="s">
        <v>24</v>
      </c>
    </row>
    <row r="1445" spans="2:7" s="1" customFormat="1" ht="13.35" customHeight="1">
      <c r="B1445" s="4" t="s">
        <v>58</v>
      </c>
      <c r="C1445" s="31">
        <v>44587.68445601852</v>
      </c>
      <c r="D1445" s="5">
        <v>331</v>
      </c>
      <c r="E1445" s="6">
        <v>28.295000000000002</v>
      </c>
      <c r="F1445" s="7">
        <v>9365.6450000000004</v>
      </c>
      <c r="G1445" s="4" t="s">
        <v>24</v>
      </c>
    </row>
    <row r="1446" spans="2:7" s="1" customFormat="1" ht="13.35" customHeight="1">
      <c r="B1446" s="4" t="s">
        <v>58</v>
      </c>
      <c r="C1446" s="31">
        <v>44587.685057870367</v>
      </c>
      <c r="D1446" s="5">
        <v>200</v>
      </c>
      <c r="E1446" s="6">
        <v>28.305</v>
      </c>
      <c r="F1446" s="7">
        <v>5661</v>
      </c>
      <c r="G1446" s="4" t="s">
        <v>24</v>
      </c>
    </row>
    <row r="1447" spans="2:7" s="1" customFormat="1" ht="13.35" customHeight="1">
      <c r="B1447" s="4" t="s">
        <v>58</v>
      </c>
      <c r="C1447" s="31">
        <v>44587.685057870367</v>
      </c>
      <c r="D1447" s="5">
        <v>65</v>
      </c>
      <c r="E1447" s="6">
        <v>28.305</v>
      </c>
      <c r="F1447" s="7">
        <v>1839.825</v>
      </c>
      <c r="G1447" s="4" t="s">
        <v>24</v>
      </c>
    </row>
    <row r="1448" spans="2:7" s="1" customFormat="1" ht="13.35" customHeight="1">
      <c r="B1448" s="4" t="s">
        <v>58</v>
      </c>
      <c r="C1448" s="31">
        <v>44587.685057870367</v>
      </c>
      <c r="D1448" s="5">
        <v>41</v>
      </c>
      <c r="E1448" s="6">
        <v>28.305</v>
      </c>
      <c r="F1448" s="7">
        <v>1160.5049999999999</v>
      </c>
      <c r="G1448" s="4" t="s">
        <v>24</v>
      </c>
    </row>
    <row r="1449" spans="2:7" s="1" customFormat="1" ht="13.35" customHeight="1">
      <c r="B1449" s="4" t="s">
        <v>58</v>
      </c>
      <c r="C1449" s="31">
        <v>44587.685648148145</v>
      </c>
      <c r="D1449" s="5">
        <v>370</v>
      </c>
      <c r="E1449" s="6">
        <v>28.3</v>
      </c>
      <c r="F1449" s="7">
        <v>10471</v>
      </c>
      <c r="G1449" s="4" t="s">
        <v>24</v>
      </c>
    </row>
    <row r="1450" spans="2:7" s="1" customFormat="1" ht="13.35" customHeight="1">
      <c r="B1450" s="4" t="s">
        <v>58</v>
      </c>
      <c r="C1450" s="31">
        <v>44587.686192129629</v>
      </c>
      <c r="D1450" s="5">
        <v>42</v>
      </c>
      <c r="E1450" s="6">
        <v>28.315000000000001</v>
      </c>
      <c r="F1450" s="7">
        <v>1189.23</v>
      </c>
      <c r="G1450" s="4" t="s">
        <v>24</v>
      </c>
    </row>
    <row r="1451" spans="2:7" s="1" customFormat="1" ht="13.35" customHeight="1">
      <c r="B1451" s="4" t="s">
        <v>58</v>
      </c>
      <c r="C1451" s="31">
        <v>44587.686192129629</v>
      </c>
      <c r="D1451" s="5">
        <v>248</v>
      </c>
      <c r="E1451" s="6">
        <v>28.315000000000001</v>
      </c>
      <c r="F1451" s="7">
        <v>7022.12</v>
      </c>
      <c r="G1451" s="4" t="s">
        <v>24</v>
      </c>
    </row>
    <row r="1452" spans="2:7" s="1" customFormat="1" ht="13.35" customHeight="1">
      <c r="B1452" s="4" t="s">
        <v>58</v>
      </c>
      <c r="C1452" s="31">
        <v>44587.686550925922</v>
      </c>
      <c r="D1452" s="5">
        <v>69</v>
      </c>
      <c r="E1452" s="6">
        <v>28.324999999999999</v>
      </c>
      <c r="F1452" s="7">
        <v>1954.425</v>
      </c>
      <c r="G1452" s="4" t="s">
        <v>24</v>
      </c>
    </row>
    <row r="1453" spans="2:7" s="1" customFormat="1" ht="13.35" customHeight="1">
      <c r="B1453" s="4" t="s">
        <v>58</v>
      </c>
      <c r="C1453" s="31">
        <v>44587.686550925922</v>
      </c>
      <c r="D1453" s="5">
        <v>663</v>
      </c>
      <c r="E1453" s="6">
        <v>28.324999999999999</v>
      </c>
      <c r="F1453" s="7">
        <v>18779.474999999999</v>
      </c>
      <c r="G1453" s="4" t="s">
        <v>24</v>
      </c>
    </row>
    <row r="1454" spans="2:7" s="1" customFormat="1" ht="13.35" customHeight="1">
      <c r="B1454" s="4" t="s">
        <v>59</v>
      </c>
      <c r="C1454" s="31">
        <v>44588.361828703702</v>
      </c>
      <c r="D1454" s="5">
        <v>200</v>
      </c>
      <c r="E1454" s="6">
        <v>28.114999999999998</v>
      </c>
      <c r="F1454" s="7">
        <v>5623</v>
      </c>
      <c r="G1454" s="4" t="s">
        <v>24</v>
      </c>
    </row>
    <row r="1455" spans="2:7" s="1" customFormat="1" ht="13.35" customHeight="1">
      <c r="B1455" s="4" t="s">
        <v>59</v>
      </c>
      <c r="C1455" s="31">
        <v>44588.361828703702</v>
      </c>
      <c r="D1455" s="5">
        <v>323</v>
      </c>
      <c r="E1455" s="6">
        <v>28.114999999999998</v>
      </c>
      <c r="F1455" s="7">
        <v>9081.1449999999986</v>
      </c>
      <c r="G1455" s="4" t="s">
        <v>24</v>
      </c>
    </row>
    <row r="1456" spans="2:7" s="1" customFormat="1" ht="13.35" customHeight="1">
      <c r="B1456" s="4" t="s">
        <v>59</v>
      </c>
      <c r="C1456" s="31">
        <v>44588.362986111111</v>
      </c>
      <c r="D1456" s="5">
        <v>162</v>
      </c>
      <c r="E1456" s="6">
        <v>28.12</v>
      </c>
      <c r="F1456" s="7">
        <v>4555.4400000000005</v>
      </c>
      <c r="G1456" s="4" t="s">
        <v>24</v>
      </c>
    </row>
    <row r="1457" spans="2:7" s="1" customFormat="1" ht="13.35" customHeight="1">
      <c r="B1457" s="4" t="s">
        <v>59</v>
      </c>
      <c r="C1457" s="31">
        <v>44588.362986111111</v>
      </c>
      <c r="D1457" s="5">
        <v>157</v>
      </c>
      <c r="E1457" s="6">
        <v>28.12</v>
      </c>
      <c r="F1457" s="7">
        <v>4414.84</v>
      </c>
      <c r="G1457" s="4" t="s">
        <v>24</v>
      </c>
    </row>
    <row r="1458" spans="2:7" s="1" customFormat="1" ht="13.35" customHeight="1">
      <c r="B1458" s="4" t="s">
        <v>59</v>
      </c>
      <c r="C1458" s="31">
        <v>44588.363993055558</v>
      </c>
      <c r="D1458" s="5">
        <v>528</v>
      </c>
      <c r="E1458" s="6">
        <v>28.074999999999999</v>
      </c>
      <c r="F1458" s="7">
        <v>14823.6</v>
      </c>
      <c r="G1458" s="4" t="s">
        <v>24</v>
      </c>
    </row>
    <row r="1459" spans="2:7" s="1" customFormat="1" ht="13.35" customHeight="1">
      <c r="B1459" s="4" t="s">
        <v>59</v>
      </c>
      <c r="C1459" s="31">
        <v>44588.36515046296</v>
      </c>
      <c r="D1459" s="5">
        <v>489</v>
      </c>
      <c r="E1459" s="6">
        <v>28.085000000000001</v>
      </c>
      <c r="F1459" s="7">
        <v>13733.565000000001</v>
      </c>
      <c r="G1459" s="4" t="s">
        <v>24</v>
      </c>
    </row>
    <row r="1460" spans="2:7" s="1" customFormat="1" ht="13.35" customHeight="1">
      <c r="B1460" s="4" t="s">
        <v>59</v>
      </c>
      <c r="C1460" s="31">
        <v>44588.366354166668</v>
      </c>
      <c r="D1460" s="5">
        <v>409</v>
      </c>
      <c r="E1460" s="6">
        <v>28.06</v>
      </c>
      <c r="F1460" s="7">
        <v>11476.539999999999</v>
      </c>
      <c r="G1460" s="4" t="s">
        <v>24</v>
      </c>
    </row>
    <row r="1461" spans="2:7" s="1" customFormat="1" ht="13.35" customHeight="1">
      <c r="B1461" s="4" t="s">
        <v>59</v>
      </c>
      <c r="C1461" s="31">
        <v>44588.367384259262</v>
      </c>
      <c r="D1461" s="5">
        <v>216</v>
      </c>
      <c r="E1461" s="6">
        <v>28.05</v>
      </c>
      <c r="F1461" s="7">
        <v>6058.8</v>
      </c>
      <c r="G1461" s="4" t="s">
        <v>24</v>
      </c>
    </row>
    <row r="1462" spans="2:7" s="1" customFormat="1" ht="13.35" customHeight="1">
      <c r="B1462" s="4" t="s">
        <v>59</v>
      </c>
      <c r="C1462" s="31">
        <v>44588.367384259262</v>
      </c>
      <c r="D1462" s="5">
        <v>266</v>
      </c>
      <c r="E1462" s="6">
        <v>28.05</v>
      </c>
      <c r="F1462" s="7">
        <v>7461.3</v>
      </c>
      <c r="G1462" s="4" t="s">
        <v>24</v>
      </c>
    </row>
    <row r="1463" spans="2:7" s="1" customFormat="1" ht="13.35" customHeight="1">
      <c r="B1463" s="4" t="s">
        <v>59</v>
      </c>
      <c r="C1463" s="31">
        <v>44588.368391203701</v>
      </c>
      <c r="D1463" s="5">
        <v>388</v>
      </c>
      <c r="E1463" s="6">
        <v>28.04</v>
      </c>
      <c r="F1463" s="7">
        <v>10879.52</v>
      </c>
      <c r="G1463" s="4" t="s">
        <v>24</v>
      </c>
    </row>
    <row r="1464" spans="2:7" s="1" customFormat="1" ht="13.35" customHeight="1">
      <c r="B1464" s="4" t="s">
        <v>59</v>
      </c>
      <c r="C1464" s="31">
        <v>44588.36991898148</v>
      </c>
      <c r="D1464" s="5">
        <v>143</v>
      </c>
      <c r="E1464" s="6">
        <v>28.07</v>
      </c>
      <c r="F1464" s="7">
        <v>4014.01</v>
      </c>
      <c r="G1464" s="4" t="s">
        <v>24</v>
      </c>
    </row>
    <row r="1465" spans="2:7" s="1" customFormat="1" ht="13.35" customHeight="1">
      <c r="B1465" s="4" t="s">
        <v>59</v>
      </c>
      <c r="C1465" s="31">
        <v>44588.36991898148</v>
      </c>
      <c r="D1465" s="5">
        <v>112</v>
      </c>
      <c r="E1465" s="6">
        <v>28.07</v>
      </c>
      <c r="F1465" s="7">
        <v>3143.84</v>
      </c>
      <c r="G1465" s="4" t="s">
        <v>24</v>
      </c>
    </row>
    <row r="1466" spans="2:7" s="1" customFormat="1" ht="13.35" customHeight="1">
      <c r="B1466" s="4" t="s">
        <v>59</v>
      </c>
      <c r="C1466" s="31">
        <v>44588.36991898148</v>
      </c>
      <c r="D1466" s="5">
        <v>83</v>
      </c>
      <c r="E1466" s="6">
        <v>28.07</v>
      </c>
      <c r="F1466" s="7">
        <v>2329.81</v>
      </c>
      <c r="G1466" s="4" t="s">
        <v>24</v>
      </c>
    </row>
    <row r="1467" spans="2:7" s="1" customFormat="1" ht="13.35" customHeight="1">
      <c r="B1467" s="4" t="s">
        <v>59</v>
      </c>
      <c r="C1467" s="31">
        <v>44588.370752314811</v>
      </c>
      <c r="D1467" s="5">
        <v>521</v>
      </c>
      <c r="E1467" s="6">
        <v>28.1</v>
      </c>
      <c r="F1467" s="7">
        <v>14640.1</v>
      </c>
      <c r="G1467" s="4" t="s">
        <v>24</v>
      </c>
    </row>
    <row r="1468" spans="2:7" s="1" customFormat="1" ht="13.35" customHeight="1">
      <c r="B1468" s="4" t="s">
        <v>59</v>
      </c>
      <c r="C1468" s="31">
        <v>44588.372048611112</v>
      </c>
      <c r="D1468" s="5">
        <v>472</v>
      </c>
      <c r="E1468" s="6">
        <v>28.065000000000001</v>
      </c>
      <c r="F1468" s="7">
        <v>13246.68</v>
      </c>
      <c r="G1468" s="4" t="s">
        <v>24</v>
      </c>
    </row>
    <row r="1469" spans="2:7" s="1" customFormat="1" ht="13.35" customHeight="1">
      <c r="B1469" s="4" t="s">
        <v>59</v>
      </c>
      <c r="C1469" s="31">
        <v>44588.373518518521</v>
      </c>
      <c r="D1469" s="5">
        <v>373</v>
      </c>
      <c r="E1469" s="6">
        <v>28.094999999999999</v>
      </c>
      <c r="F1469" s="7">
        <v>10479.434999999999</v>
      </c>
      <c r="G1469" s="4" t="s">
        <v>24</v>
      </c>
    </row>
    <row r="1470" spans="2:7" s="1" customFormat="1" ht="13.35" customHeight="1">
      <c r="B1470" s="4" t="s">
        <v>59</v>
      </c>
      <c r="C1470" s="31">
        <v>44588.374282407407</v>
      </c>
      <c r="D1470" s="5">
        <v>200</v>
      </c>
      <c r="E1470" s="6">
        <v>28.04</v>
      </c>
      <c r="F1470" s="7">
        <v>5608</v>
      </c>
      <c r="G1470" s="4" t="s">
        <v>24</v>
      </c>
    </row>
    <row r="1471" spans="2:7" s="1" customFormat="1" ht="13.35" customHeight="1">
      <c r="B1471" s="4" t="s">
        <v>59</v>
      </c>
      <c r="C1471" s="31">
        <v>44588.374282407407</v>
      </c>
      <c r="D1471" s="5">
        <v>230</v>
      </c>
      <c r="E1471" s="6">
        <v>28.04</v>
      </c>
      <c r="F1471" s="7">
        <v>6449.2</v>
      </c>
      <c r="G1471" s="4" t="s">
        <v>24</v>
      </c>
    </row>
    <row r="1472" spans="2:7" s="1" customFormat="1" ht="13.35" customHeight="1">
      <c r="B1472" s="4" t="s">
        <v>59</v>
      </c>
      <c r="C1472" s="31">
        <v>44588.374282407407</v>
      </c>
      <c r="D1472" s="5">
        <v>70</v>
      </c>
      <c r="E1472" s="6">
        <v>28.04</v>
      </c>
      <c r="F1472" s="7">
        <v>1962.8</v>
      </c>
      <c r="G1472" s="4" t="s">
        <v>24</v>
      </c>
    </row>
    <row r="1473" spans="2:7" s="1" customFormat="1" ht="13.35" customHeight="1">
      <c r="B1473" s="4" t="s">
        <v>59</v>
      </c>
      <c r="C1473" s="31">
        <v>44588.37604166667</v>
      </c>
      <c r="D1473" s="5">
        <v>459</v>
      </c>
      <c r="E1473" s="6">
        <v>28.01</v>
      </c>
      <c r="F1473" s="7">
        <v>12856.59</v>
      </c>
      <c r="G1473" s="4" t="s">
        <v>24</v>
      </c>
    </row>
    <row r="1474" spans="2:7" s="1" customFormat="1" ht="13.35" customHeight="1">
      <c r="B1474" s="4" t="s">
        <v>59</v>
      </c>
      <c r="C1474" s="31">
        <v>44588.377569444441</v>
      </c>
      <c r="D1474" s="5">
        <v>514</v>
      </c>
      <c r="E1474" s="6">
        <v>28.015000000000001</v>
      </c>
      <c r="F1474" s="7">
        <v>14399.710000000001</v>
      </c>
      <c r="G1474" s="4" t="s">
        <v>24</v>
      </c>
    </row>
    <row r="1475" spans="2:7" s="1" customFormat="1" ht="13.35" customHeight="1">
      <c r="B1475" s="4" t="s">
        <v>59</v>
      </c>
      <c r="C1475" s="31">
        <v>44588.378981481481</v>
      </c>
      <c r="D1475" s="5">
        <v>414</v>
      </c>
      <c r="E1475" s="6">
        <v>28.045000000000002</v>
      </c>
      <c r="F1475" s="7">
        <v>11610.630000000001</v>
      </c>
      <c r="G1475" s="4" t="s">
        <v>24</v>
      </c>
    </row>
    <row r="1476" spans="2:7" s="1" customFormat="1" ht="13.35" customHeight="1">
      <c r="B1476" s="4" t="s">
        <v>59</v>
      </c>
      <c r="C1476" s="31">
        <v>44588.379872685182</v>
      </c>
      <c r="D1476" s="5">
        <v>400</v>
      </c>
      <c r="E1476" s="6">
        <v>28.024999999999999</v>
      </c>
      <c r="F1476" s="7">
        <v>11210</v>
      </c>
      <c r="G1476" s="4" t="s">
        <v>24</v>
      </c>
    </row>
    <row r="1477" spans="2:7" s="1" customFormat="1" ht="13.35" customHeight="1">
      <c r="B1477" s="4" t="s">
        <v>59</v>
      </c>
      <c r="C1477" s="31">
        <v>44588.379872685182</v>
      </c>
      <c r="D1477" s="5">
        <v>45</v>
      </c>
      <c r="E1477" s="6">
        <v>28.024999999999999</v>
      </c>
      <c r="F1477" s="7">
        <v>1261.125</v>
      </c>
      <c r="G1477" s="4" t="s">
        <v>24</v>
      </c>
    </row>
    <row r="1478" spans="2:7" s="1" customFormat="1" ht="13.35" customHeight="1">
      <c r="B1478" s="4" t="s">
        <v>59</v>
      </c>
      <c r="C1478" s="31">
        <v>44588.380902777775</v>
      </c>
      <c r="D1478" s="5">
        <v>200</v>
      </c>
      <c r="E1478" s="6">
        <v>28.04</v>
      </c>
      <c r="F1478" s="7">
        <v>5608</v>
      </c>
      <c r="G1478" s="4" t="s">
        <v>24</v>
      </c>
    </row>
    <row r="1479" spans="2:7" s="1" customFormat="1" ht="13.35" customHeight="1">
      <c r="B1479" s="4" t="s">
        <v>59</v>
      </c>
      <c r="C1479" s="31">
        <v>44588.380902777775</v>
      </c>
      <c r="D1479" s="5">
        <v>263</v>
      </c>
      <c r="E1479" s="6">
        <v>28.04</v>
      </c>
      <c r="F1479" s="7">
        <v>7374.5199999999995</v>
      </c>
      <c r="G1479" s="4" t="s">
        <v>24</v>
      </c>
    </row>
    <row r="1480" spans="2:7" s="1" customFormat="1" ht="13.35" customHeight="1">
      <c r="B1480" s="4" t="s">
        <v>59</v>
      </c>
      <c r="C1480" s="31">
        <v>44588.382071759261</v>
      </c>
      <c r="D1480" s="5">
        <v>438</v>
      </c>
      <c r="E1480" s="6">
        <v>28.03</v>
      </c>
      <c r="F1480" s="7">
        <v>12277.140000000001</v>
      </c>
      <c r="G1480" s="4" t="s">
        <v>24</v>
      </c>
    </row>
    <row r="1481" spans="2:7" s="1" customFormat="1" ht="13.35" customHeight="1">
      <c r="B1481" s="4" t="s">
        <v>59</v>
      </c>
      <c r="C1481" s="31">
        <v>44588.384259259263</v>
      </c>
      <c r="D1481" s="5">
        <v>107</v>
      </c>
      <c r="E1481" s="6">
        <v>28.07</v>
      </c>
      <c r="F1481" s="7">
        <v>3003.4900000000002</v>
      </c>
      <c r="G1481" s="4" t="s">
        <v>24</v>
      </c>
    </row>
    <row r="1482" spans="2:7" s="1" customFormat="1" ht="13.35" customHeight="1">
      <c r="B1482" s="4" t="s">
        <v>59</v>
      </c>
      <c r="C1482" s="31">
        <v>44588.384259259263</v>
      </c>
      <c r="D1482" s="5">
        <v>52</v>
      </c>
      <c r="E1482" s="6">
        <v>28.07</v>
      </c>
      <c r="F1482" s="7">
        <v>1459.64</v>
      </c>
      <c r="G1482" s="4" t="s">
        <v>24</v>
      </c>
    </row>
    <row r="1483" spans="2:7" s="1" customFormat="1" ht="13.35" customHeight="1">
      <c r="B1483" s="4" t="s">
        <v>59</v>
      </c>
      <c r="C1483" s="31">
        <v>44588.384456018517</v>
      </c>
      <c r="D1483" s="5">
        <v>188</v>
      </c>
      <c r="E1483" s="6">
        <v>28.07</v>
      </c>
      <c r="F1483" s="7">
        <v>5277.16</v>
      </c>
      <c r="G1483" s="4" t="s">
        <v>24</v>
      </c>
    </row>
    <row r="1484" spans="2:7" s="1" customFormat="1" ht="13.35" customHeight="1">
      <c r="B1484" s="4" t="s">
        <v>59</v>
      </c>
      <c r="C1484" s="31">
        <v>44588.385300925926</v>
      </c>
      <c r="D1484" s="5">
        <v>409</v>
      </c>
      <c r="E1484" s="6">
        <v>28.085000000000001</v>
      </c>
      <c r="F1484" s="7">
        <v>11486.765000000001</v>
      </c>
      <c r="G1484" s="4" t="s">
        <v>24</v>
      </c>
    </row>
    <row r="1485" spans="2:7" s="1" customFormat="1" ht="13.35" customHeight="1">
      <c r="B1485" s="4" t="s">
        <v>59</v>
      </c>
      <c r="C1485" s="31">
        <v>44588.386701388888</v>
      </c>
      <c r="D1485" s="5">
        <v>461</v>
      </c>
      <c r="E1485" s="6">
        <v>28.074999999999999</v>
      </c>
      <c r="F1485" s="7">
        <v>12942.574999999999</v>
      </c>
      <c r="G1485" s="4" t="s">
        <v>24</v>
      </c>
    </row>
    <row r="1486" spans="2:7" s="1" customFormat="1" ht="13.35" customHeight="1">
      <c r="B1486" s="4" t="s">
        <v>59</v>
      </c>
      <c r="C1486" s="31">
        <v>44588.388078703705</v>
      </c>
      <c r="D1486" s="5">
        <v>441</v>
      </c>
      <c r="E1486" s="6">
        <v>28.06</v>
      </c>
      <c r="F1486" s="7">
        <v>12374.46</v>
      </c>
      <c r="G1486" s="4" t="s">
        <v>24</v>
      </c>
    </row>
    <row r="1487" spans="2:7" s="1" customFormat="1" ht="13.35" customHeight="1">
      <c r="B1487" s="4" t="s">
        <v>59</v>
      </c>
      <c r="C1487" s="31">
        <v>44588.389513888891</v>
      </c>
      <c r="D1487" s="5">
        <v>22</v>
      </c>
      <c r="E1487" s="6">
        <v>28.055</v>
      </c>
      <c r="F1487" s="7">
        <v>617.21</v>
      </c>
      <c r="G1487" s="4" t="s">
        <v>24</v>
      </c>
    </row>
    <row r="1488" spans="2:7" s="1" customFormat="1" ht="13.35" customHeight="1">
      <c r="B1488" s="4" t="s">
        <v>59</v>
      </c>
      <c r="C1488" s="31">
        <v>44588.389513888891</v>
      </c>
      <c r="D1488" s="5">
        <v>40</v>
      </c>
      <c r="E1488" s="6">
        <v>28.055</v>
      </c>
      <c r="F1488" s="7">
        <v>1122.2</v>
      </c>
      <c r="G1488" s="4" t="s">
        <v>24</v>
      </c>
    </row>
    <row r="1489" spans="2:7" s="1" customFormat="1" ht="13.35" customHeight="1">
      <c r="B1489" s="4" t="s">
        <v>59</v>
      </c>
      <c r="C1489" s="31">
        <v>44588.389513888891</v>
      </c>
      <c r="D1489" s="5">
        <v>452</v>
      </c>
      <c r="E1489" s="6">
        <v>28.055</v>
      </c>
      <c r="F1489" s="7">
        <v>12680.86</v>
      </c>
      <c r="G1489" s="4" t="s">
        <v>24</v>
      </c>
    </row>
    <row r="1490" spans="2:7" s="1" customFormat="1" ht="13.35" customHeight="1">
      <c r="B1490" s="4" t="s">
        <v>59</v>
      </c>
      <c r="C1490" s="31">
        <v>44588.390983796293</v>
      </c>
      <c r="D1490" s="5">
        <v>92</v>
      </c>
      <c r="E1490" s="6">
        <v>28.035</v>
      </c>
      <c r="F1490" s="7">
        <v>2579.2199999999998</v>
      </c>
      <c r="G1490" s="4" t="s">
        <v>24</v>
      </c>
    </row>
    <row r="1491" spans="2:7" s="1" customFormat="1" ht="13.35" customHeight="1">
      <c r="B1491" s="4" t="s">
        <v>59</v>
      </c>
      <c r="C1491" s="31">
        <v>44588.390983796293</v>
      </c>
      <c r="D1491" s="5">
        <v>401</v>
      </c>
      <c r="E1491" s="6">
        <v>28.035</v>
      </c>
      <c r="F1491" s="7">
        <v>11242.035</v>
      </c>
      <c r="G1491" s="4" t="s">
        <v>24</v>
      </c>
    </row>
    <row r="1492" spans="2:7" s="1" customFormat="1" ht="13.35" customHeight="1">
      <c r="B1492" s="4" t="s">
        <v>59</v>
      </c>
      <c r="C1492" s="31">
        <v>44588.39203703704</v>
      </c>
      <c r="D1492" s="5">
        <v>320</v>
      </c>
      <c r="E1492" s="6">
        <v>28.09</v>
      </c>
      <c r="F1492" s="7">
        <v>8988.7999999999993</v>
      </c>
      <c r="G1492" s="4" t="s">
        <v>24</v>
      </c>
    </row>
    <row r="1493" spans="2:7" s="1" customFormat="1" ht="13.35" customHeight="1">
      <c r="B1493" s="4" t="s">
        <v>59</v>
      </c>
      <c r="C1493" s="31">
        <v>44588.392870370371</v>
      </c>
      <c r="D1493" s="5">
        <v>191</v>
      </c>
      <c r="E1493" s="6">
        <v>28.11</v>
      </c>
      <c r="F1493" s="7">
        <v>5369.01</v>
      </c>
      <c r="G1493" s="4" t="s">
        <v>24</v>
      </c>
    </row>
    <row r="1494" spans="2:7" s="1" customFormat="1" ht="13.35" customHeight="1">
      <c r="B1494" s="4" t="s">
        <v>59</v>
      </c>
      <c r="C1494" s="31">
        <v>44588.393182870372</v>
      </c>
      <c r="D1494" s="5">
        <v>352</v>
      </c>
      <c r="E1494" s="6">
        <v>28.11</v>
      </c>
      <c r="F1494" s="7">
        <v>9894.7199999999993</v>
      </c>
      <c r="G1494" s="4" t="s">
        <v>24</v>
      </c>
    </row>
    <row r="1495" spans="2:7" s="1" customFormat="1" ht="13.35" customHeight="1">
      <c r="B1495" s="4" t="s">
        <v>59</v>
      </c>
      <c r="C1495" s="31">
        <v>44588.39434027778</v>
      </c>
      <c r="D1495" s="5">
        <v>229</v>
      </c>
      <c r="E1495" s="6">
        <v>28.125</v>
      </c>
      <c r="F1495" s="7">
        <v>6440.625</v>
      </c>
      <c r="G1495" s="4" t="s">
        <v>24</v>
      </c>
    </row>
    <row r="1496" spans="2:7" s="1" customFormat="1" ht="13.35" customHeight="1">
      <c r="B1496" s="4" t="s">
        <v>59</v>
      </c>
      <c r="C1496" s="31">
        <v>44588.395844907405</v>
      </c>
      <c r="D1496" s="5">
        <v>383</v>
      </c>
      <c r="E1496" s="6">
        <v>28.22</v>
      </c>
      <c r="F1496" s="7">
        <v>10808.26</v>
      </c>
      <c r="G1496" s="4" t="s">
        <v>24</v>
      </c>
    </row>
    <row r="1497" spans="2:7" s="1" customFormat="1" ht="13.35" customHeight="1">
      <c r="B1497" s="4" t="s">
        <v>59</v>
      </c>
      <c r="C1497" s="31">
        <v>44588.397048611114</v>
      </c>
      <c r="D1497" s="5">
        <v>58</v>
      </c>
      <c r="E1497" s="6">
        <v>28.26</v>
      </c>
      <c r="F1497" s="7">
        <v>1639.0800000000002</v>
      </c>
      <c r="G1497" s="4" t="s">
        <v>24</v>
      </c>
    </row>
    <row r="1498" spans="2:7" s="1" customFormat="1" ht="13.35" customHeight="1">
      <c r="B1498" s="4" t="s">
        <v>59</v>
      </c>
      <c r="C1498" s="31">
        <v>44588.397048611114</v>
      </c>
      <c r="D1498" s="5">
        <v>393</v>
      </c>
      <c r="E1498" s="6">
        <v>28.26</v>
      </c>
      <c r="F1498" s="7">
        <v>11106.18</v>
      </c>
      <c r="G1498" s="4" t="s">
        <v>24</v>
      </c>
    </row>
    <row r="1499" spans="2:7" s="1" customFormat="1" ht="13.35" customHeight="1">
      <c r="B1499" s="4" t="s">
        <v>59</v>
      </c>
      <c r="C1499" s="31">
        <v>44588.398333333331</v>
      </c>
      <c r="D1499" s="5">
        <v>302</v>
      </c>
      <c r="E1499" s="6">
        <v>28.234999999999999</v>
      </c>
      <c r="F1499" s="7">
        <v>8526.9699999999993</v>
      </c>
      <c r="G1499" s="4" t="s">
        <v>24</v>
      </c>
    </row>
    <row r="1500" spans="2:7" s="1" customFormat="1" ht="13.35" customHeight="1">
      <c r="B1500" s="4" t="s">
        <v>59</v>
      </c>
      <c r="C1500" s="31">
        <v>44588.398333333331</v>
      </c>
      <c r="D1500" s="5">
        <v>87</v>
      </c>
      <c r="E1500" s="6">
        <v>28.234999999999999</v>
      </c>
      <c r="F1500" s="7">
        <v>2456.4450000000002</v>
      </c>
      <c r="G1500" s="4" t="s">
        <v>24</v>
      </c>
    </row>
    <row r="1501" spans="2:7" s="1" customFormat="1" ht="13.35" customHeight="1">
      <c r="B1501" s="4" t="s">
        <v>59</v>
      </c>
      <c r="C1501" s="31">
        <v>44588.399652777778</v>
      </c>
      <c r="D1501" s="5">
        <v>436</v>
      </c>
      <c r="E1501" s="6">
        <v>28.215</v>
      </c>
      <c r="F1501" s="7">
        <v>12301.74</v>
      </c>
      <c r="G1501" s="4" t="s">
        <v>24</v>
      </c>
    </row>
    <row r="1502" spans="2:7" s="1" customFormat="1" ht="13.35" customHeight="1">
      <c r="B1502" s="4" t="s">
        <v>59</v>
      </c>
      <c r="C1502" s="31">
        <v>44588.400648148148</v>
      </c>
      <c r="D1502" s="5">
        <v>406</v>
      </c>
      <c r="E1502" s="6">
        <v>28.17</v>
      </c>
      <c r="F1502" s="7">
        <v>11437.02</v>
      </c>
      <c r="G1502" s="4" t="s">
        <v>24</v>
      </c>
    </row>
    <row r="1503" spans="2:7" s="1" customFormat="1" ht="13.35" customHeight="1">
      <c r="B1503" s="4" t="s">
        <v>59</v>
      </c>
      <c r="C1503" s="31">
        <v>44588.401412037034</v>
      </c>
      <c r="D1503" s="5">
        <v>210</v>
      </c>
      <c r="E1503" s="6">
        <v>28.175000000000001</v>
      </c>
      <c r="F1503" s="7">
        <v>5916.75</v>
      </c>
      <c r="G1503" s="4" t="s">
        <v>24</v>
      </c>
    </row>
    <row r="1504" spans="2:7" s="1" customFormat="1" ht="13.35" customHeight="1">
      <c r="B1504" s="4" t="s">
        <v>59</v>
      </c>
      <c r="C1504" s="31">
        <v>44588.40148148148</v>
      </c>
      <c r="D1504" s="5">
        <v>265</v>
      </c>
      <c r="E1504" s="6">
        <v>28.175000000000001</v>
      </c>
      <c r="F1504" s="7">
        <v>7466.375</v>
      </c>
      <c r="G1504" s="4" t="s">
        <v>24</v>
      </c>
    </row>
    <row r="1505" spans="2:7" s="1" customFormat="1" ht="13.35" customHeight="1">
      <c r="B1505" s="4" t="s">
        <v>59</v>
      </c>
      <c r="C1505" s="31">
        <v>44588.403773148151</v>
      </c>
      <c r="D1505" s="5">
        <v>464</v>
      </c>
      <c r="E1505" s="6">
        <v>28.175000000000001</v>
      </c>
      <c r="F1505" s="7">
        <v>13073.2</v>
      </c>
      <c r="G1505" s="4" t="s">
        <v>24</v>
      </c>
    </row>
    <row r="1506" spans="2:7" s="1" customFormat="1" ht="13.35" customHeight="1">
      <c r="B1506" s="4" t="s">
        <v>59</v>
      </c>
      <c r="C1506" s="31">
        <v>44588.405231481483</v>
      </c>
      <c r="D1506" s="5">
        <v>423</v>
      </c>
      <c r="E1506" s="6">
        <v>28.18</v>
      </c>
      <c r="F1506" s="7">
        <v>11920.14</v>
      </c>
      <c r="G1506" s="4" t="s">
        <v>24</v>
      </c>
    </row>
    <row r="1507" spans="2:7" s="1" customFormat="1" ht="13.35" customHeight="1">
      <c r="B1507" s="4" t="s">
        <v>59</v>
      </c>
      <c r="C1507" s="31">
        <v>44588.406909722224</v>
      </c>
      <c r="D1507" s="5">
        <v>24</v>
      </c>
      <c r="E1507" s="6">
        <v>28.175000000000001</v>
      </c>
      <c r="F1507" s="7">
        <v>676.2</v>
      </c>
      <c r="G1507" s="4" t="s">
        <v>24</v>
      </c>
    </row>
    <row r="1508" spans="2:7" s="1" customFormat="1" ht="13.35" customHeight="1">
      <c r="B1508" s="4" t="s">
        <v>59</v>
      </c>
      <c r="C1508" s="31">
        <v>44588.406909722224</v>
      </c>
      <c r="D1508" s="5">
        <v>103</v>
      </c>
      <c r="E1508" s="6">
        <v>28.175000000000001</v>
      </c>
      <c r="F1508" s="7">
        <v>2902.0250000000001</v>
      </c>
      <c r="G1508" s="4" t="s">
        <v>24</v>
      </c>
    </row>
    <row r="1509" spans="2:7" s="1" customFormat="1" ht="13.35" customHeight="1">
      <c r="B1509" s="4" t="s">
        <v>59</v>
      </c>
      <c r="C1509" s="31">
        <v>44588.406909722224</v>
      </c>
      <c r="D1509" s="5">
        <v>267</v>
      </c>
      <c r="E1509" s="6">
        <v>28.175000000000001</v>
      </c>
      <c r="F1509" s="7">
        <v>7522.7250000000004</v>
      </c>
      <c r="G1509" s="4" t="s">
        <v>24</v>
      </c>
    </row>
    <row r="1510" spans="2:7" s="1" customFormat="1" ht="13.35" customHeight="1">
      <c r="B1510" s="4" t="s">
        <v>59</v>
      </c>
      <c r="C1510" s="31">
        <v>44588.408460648148</v>
      </c>
      <c r="D1510" s="5">
        <v>409</v>
      </c>
      <c r="E1510" s="6">
        <v>28.17</v>
      </c>
      <c r="F1510" s="7">
        <v>11521.53</v>
      </c>
      <c r="G1510" s="4" t="s">
        <v>24</v>
      </c>
    </row>
    <row r="1511" spans="2:7" s="1" customFormat="1" ht="13.35" customHeight="1">
      <c r="B1511" s="4" t="s">
        <v>59</v>
      </c>
      <c r="C1511" s="31">
        <v>44588.410451388889</v>
      </c>
      <c r="D1511" s="5">
        <v>142</v>
      </c>
      <c r="E1511" s="6">
        <v>28.22</v>
      </c>
      <c r="F1511" s="7">
        <v>4007.24</v>
      </c>
      <c r="G1511" s="4" t="s">
        <v>24</v>
      </c>
    </row>
    <row r="1512" spans="2:7" s="1" customFormat="1" ht="13.35" customHeight="1">
      <c r="B1512" s="4" t="s">
        <v>59</v>
      </c>
      <c r="C1512" s="31">
        <v>44588.410451388889</v>
      </c>
      <c r="D1512" s="5">
        <v>182</v>
      </c>
      <c r="E1512" s="6">
        <v>28.22</v>
      </c>
      <c r="F1512" s="7">
        <v>5136.04</v>
      </c>
      <c r="G1512" s="4" t="s">
        <v>24</v>
      </c>
    </row>
    <row r="1513" spans="2:7" s="1" customFormat="1" ht="13.35" customHeight="1">
      <c r="B1513" s="4" t="s">
        <v>59</v>
      </c>
      <c r="C1513" s="31">
        <v>44588.411817129629</v>
      </c>
      <c r="D1513" s="5">
        <v>200</v>
      </c>
      <c r="E1513" s="6">
        <v>28.22</v>
      </c>
      <c r="F1513" s="7">
        <v>5644</v>
      </c>
      <c r="G1513" s="4" t="s">
        <v>24</v>
      </c>
    </row>
    <row r="1514" spans="2:7" s="1" customFormat="1" ht="13.35" customHeight="1">
      <c r="B1514" s="4" t="s">
        <v>59</v>
      </c>
      <c r="C1514" s="31">
        <v>44588.411817129629</v>
      </c>
      <c r="D1514" s="5">
        <v>142</v>
      </c>
      <c r="E1514" s="6">
        <v>28.22</v>
      </c>
      <c r="F1514" s="7">
        <v>4007.24</v>
      </c>
      <c r="G1514" s="4" t="s">
        <v>24</v>
      </c>
    </row>
    <row r="1515" spans="2:7" s="1" customFormat="1" ht="13.35" customHeight="1">
      <c r="B1515" s="4" t="s">
        <v>59</v>
      </c>
      <c r="C1515" s="31">
        <v>44588.411817129629</v>
      </c>
      <c r="D1515" s="5">
        <v>224</v>
      </c>
      <c r="E1515" s="6">
        <v>28.22</v>
      </c>
      <c r="F1515" s="7">
        <v>6321.28</v>
      </c>
      <c r="G1515" s="4" t="s">
        <v>24</v>
      </c>
    </row>
    <row r="1516" spans="2:7" s="1" customFormat="1" ht="13.35" customHeight="1">
      <c r="B1516" s="4" t="s">
        <v>59</v>
      </c>
      <c r="C1516" s="31">
        <v>44588.412951388891</v>
      </c>
      <c r="D1516" s="5">
        <v>423</v>
      </c>
      <c r="E1516" s="6">
        <v>28.2</v>
      </c>
      <c r="F1516" s="7">
        <v>11928.6</v>
      </c>
      <c r="G1516" s="4" t="s">
        <v>24</v>
      </c>
    </row>
    <row r="1517" spans="2:7" s="1" customFormat="1" ht="13.35" customHeight="1">
      <c r="B1517" s="4" t="s">
        <v>59</v>
      </c>
      <c r="C1517" s="31">
        <v>44588.414652777778</v>
      </c>
      <c r="D1517" s="5">
        <v>58</v>
      </c>
      <c r="E1517" s="6">
        <v>28.17</v>
      </c>
      <c r="F1517" s="7">
        <v>1633.8600000000001</v>
      </c>
      <c r="G1517" s="4" t="s">
        <v>24</v>
      </c>
    </row>
    <row r="1518" spans="2:7" s="1" customFormat="1" ht="13.35" customHeight="1">
      <c r="B1518" s="4" t="s">
        <v>59</v>
      </c>
      <c r="C1518" s="31">
        <v>44588.414652777778</v>
      </c>
      <c r="D1518" s="5">
        <v>296</v>
      </c>
      <c r="E1518" s="6">
        <v>28.17</v>
      </c>
      <c r="F1518" s="7">
        <v>8338.32</v>
      </c>
      <c r="G1518" s="4" t="s">
        <v>24</v>
      </c>
    </row>
    <row r="1519" spans="2:7" s="1" customFormat="1" ht="13.35" customHeight="1">
      <c r="B1519" s="4" t="s">
        <v>59</v>
      </c>
      <c r="C1519" s="31">
        <v>44588.416064814817</v>
      </c>
      <c r="D1519" s="5">
        <v>113</v>
      </c>
      <c r="E1519" s="6">
        <v>28.145</v>
      </c>
      <c r="F1519" s="7">
        <v>3180.3849999999998</v>
      </c>
      <c r="G1519" s="4" t="s">
        <v>24</v>
      </c>
    </row>
    <row r="1520" spans="2:7" s="1" customFormat="1" ht="13.35" customHeight="1">
      <c r="B1520" s="4" t="s">
        <v>59</v>
      </c>
      <c r="C1520" s="31">
        <v>44588.416064814817</v>
      </c>
      <c r="D1520" s="5">
        <v>304</v>
      </c>
      <c r="E1520" s="6">
        <v>28.145</v>
      </c>
      <c r="F1520" s="7">
        <v>8556.08</v>
      </c>
      <c r="G1520" s="4" t="s">
        <v>24</v>
      </c>
    </row>
    <row r="1521" spans="2:7" s="1" customFormat="1" ht="13.35" customHeight="1">
      <c r="B1521" s="4" t="s">
        <v>59</v>
      </c>
      <c r="C1521" s="31">
        <v>44588.416064814817</v>
      </c>
      <c r="D1521" s="5">
        <v>6</v>
      </c>
      <c r="E1521" s="6">
        <v>28.145</v>
      </c>
      <c r="F1521" s="7">
        <v>168.87</v>
      </c>
      <c r="G1521" s="4" t="s">
        <v>24</v>
      </c>
    </row>
    <row r="1522" spans="2:7" s="1" customFormat="1" ht="13.35" customHeight="1">
      <c r="B1522" s="4" t="s">
        <v>59</v>
      </c>
      <c r="C1522" s="31">
        <v>44588.418310185189</v>
      </c>
      <c r="D1522" s="5">
        <v>348</v>
      </c>
      <c r="E1522" s="6">
        <v>28.18</v>
      </c>
      <c r="F1522" s="7">
        <v>9806.64</v>
      </c>
      <c r="G1522" s="4" t="s">
        <v>24</v>
      </c>
    </row>
    <row r="1523" spans="2:7" s="1" customFormat="1" ht="13.35" customHeight="1">
      <c r="B1523" s="4" t="s">
        <v>59</v>
      </c>
      <c r="C1523" s="31">
        <v>44588.419895833336</v>
      </c>
      <c r="D1523" s="5">
        <v>201</v>
      </c>
      <c r="E1523" s="6">
        <v>28.245000000000001</v>
      </c>
      <c r="F1523" s="7">
        <v>5677.2449999999999</v>
      </c>
      <c r="G1523" s="4" t="s">
        <v>24</v>
      </c>
    </row>
    <row r="1524" spans="2:7" s="1" customFormat="1" ht="13.35" customHeight="1">
      <c r="B1524" s="4" t="s">
        <v>59</v>
      </c>
      <c r="C1524" s="31">
        <v>44588.419895833336</v>
      </c>
      <c r="D1524" s="5">
        <v>223</v>
      </c>
      <c r="E1524" s="6">
        <v>28.245000000000001</v>
      </c>
      <c r="F1524" s="7">
        <v>6298.6350000000002</v>
      </c>
      <c r="G1524" s="4" t="s">
        <v>24</v>
      </c>
    </row>
    <row r="1525" spans="2:7" s="1" customFormat="1" ht="13.35" customHeight="1">
      <c r="B1525" s="4" t="s">
        <v>59</v>
      </c>
      <c r="C1525" s="31">
        <v>44588.420798611114</v>
      </c>
      <c r="D1525" s="5">
        <v>469</v>
      </c>
      <c r="E1525" s="6">
        <v>28.25</v>
      </c>
      <c r="F1525" s="7">
        <v>13249.25</v>
      </c>
      <c r="G1525" s="4" t="s">
        <v>24</v>
      </c>
    </row>
    <row r="1526" spans="2:7" s="1" customFormat="1" ht="13.35" customHeight="1">
      <c r="B1526" s="4" t="s">
        <v>59</v>
      </c>
      <c r="C1526" s="31">
        <v>44588.422673611109</v>
      </c>
      <c r="D1526" s="5">
        <v>445</v>
      </c>
      <c r="E1526" s="6">
        <v>28.285</v>
      </c>
      <c r="F1526" s="7">
        <v>12586.825000000001</v>
      </c>
      <c r="G1526" s="4" t="s">
        <v>24</v>
      </c>
    </row>
    <row r="1527" spans="2:7" s="1" customFormat="1" ht="13.35" customHeight="1">
      <c r="B1527" s="4" t="s">
        <v>59</v>
      </c>
      <c r="C1527" s="31">
        <v>44588.42391203704</v>
      </c>
      <c r="D1527" s="5">
        <v>457</v>
      </c>
      <c r="E1527" s="6">
        <v>28.274999999999999</v>
      </c>
      <c r="F1527" s="7">
        <v>12921.674999999999</v>
      </c>
      <c r="G1527" s="4" t="s">
        <v>24</v>
      </c>
    </row>
    <row r="1528" spans="2:7" s="1" customFormat="1" ht="13.35" customHeight="1">
      <c r="B1528" s="4" t="s">
        <v>59</v>
      </c>
      <c r="C1528" s="31">
        <v>44588.425370370373</v>
      </c>
      <c r="D1528" s="5">
        <v>412</v>
      </c>
      <c r="E1528" s="6">
        <v>28.28</v>
      </c>
      <c r="F1528" s="7">
        <v>11651.36</v>
      </c>
      <c r="G1528" s="4" t="s">
        <v>24</v>
      </c>
    </row>
    <row r="1529" spans="2:7" s="1" customFormat="1" ht="13.35" customHeight="1">
      <c r="B1529" s="4" t="s">
        <v>59</v>
      </c>
      <c r="C1529" s="31">
        <v>44588.426874999997</v>
      </c>
      <c r="D1529" s="5">
        <v>200</v>
      </c>
      <c r="E1529" s="6">
        <v>28.28</v>
      </c>
      <c r="F1529" s="7">
        <v>5656</v>
      </c>
      <c r="G1529" s="4" t="s">
        <v>24</v>
      </c>
    </row>
    <row r="1530" spans="2:7" s="1" customFormat="1" ht="13.35" customHeight="1">
      <c r="B1530" s="4" t="s">
        <v>59</v>
      </c>
      <c r="C1530" s="31">
        <v>44588.426874999997</v>
      </c>
      <c r="D1530" s="5">
        <v>214</v>
      </c>
      <c r="E1530" s="6">
        <v>28.28</v>
      </c>
      <c r="F1530" s="7">
        <v>6051.92</v>
      </c>
      <c r="G1530" s="4" t="s">
        <v>24</v>
      </c>
    </row>
    <row r="1531" spans="2:7" s="1" customFormat="1" ht="13.35" customHeight="1">
      <c r="B1531" s="4" t="s">
        <v>59</v>
      </c>
      <c r="C1531" s="31">
        <v>44588.428124999999</v>
      </c>
      <c r="D1531" s="5">
        <v>461</v>
      </c>
      <c r="E1531" s="6">
        <v>28.265000000000001</v>
      </c>
      <c r="F1531" s="7">
        <v>13030.165000000001</v>
      </c>
      <c r="G1531" s="4" t="s">
        <v>24</v>
      </c>
    </row>
    <row r="1532" spans="2:7" s="1" customFormat="1" ht="13.35" customHeight="1">
      <c r="B1532" s="4" t="s">
        <v>59</v>
      </c>
      <c r="C1532" s="31">
        <v>44588.429942129631</v>
      </c>
      <c r="D1532" s="5">
        <v>404</v>
      </c>
      <c r="E1532" s="6">
        <v>28.265000000000001</v>
      </c>
      <c r="F1532" s="7">
        <v>11419.06</v>
      </c>
      <c r="G1532" s="4" t="s">
        <v>24</v>
      </c>
    </row>
    <row r="1533" spans="2:7" s="1" customFormat="1" ht="13.35" customHeight="1">
      <c r="B1533" s="4" t="s">
        <v>59</v>
      </c>
      <c r="C1533" s="31">
        <v>44588.431493055556</v>
      </c>
      <c r="D1533" s="5">
        <v>288</v>
      </c>
      <c r="E1533" s="6">
        <v>28.234999999999999</v>
      </c>
      <c r="F1533" s="7">
        <v>8131.68</v>
      </c>
      <c r="G1533" s="4" t="s">
        <v>24</v>
      </c>
    </row>
    <row r="1534" spans="2:7" s="1" customFormat="1" ht="13.35" customHeight="1">
      <c r="B1534" s="4" t="s">
        <v>59</v>
      </c>
      <c r="C1534" s="31">
        <v>44588.431493055556</v>
      </c>
      <c r="D1534" s="5">
        <v>128</v>
      </c>
      <c r="E1534" s="6">
        <v>28.234999999999999</v>
      </c>
      <c r="F1534" s="7">
        <v>3614.08</v>
      </c>
      <c r="G1534" s="4" t="s">
        <v>24</v>
      </c>
    </row>
    <row r="1535" spans="2:7" s="1" customFormat="1" ht="13.35" customHeight="1">
      <c r="B1535" s="4" t="s">
        <v>59</v>
      </c>
      <c r="C1535" s="31">
        <v>44588.432893518519</v>
      </c>
      <c r="D1535" s="5">
        <v>65</v>
      </c>
      <c r="E1535" s="6">
        <v>28.285</v>
      </c>
      <c r="F1535" s="7">
        <v>1838.5250000000001</v>
      </c>
      <c r="G1535" s="4" t="s">
        <v>24</v>
      </c>
    </row>
    <row r="1536" spans="2:7" s="1" customFormat="1" ht="13.35" customHeight="1">
      <c r="B1536" s="4" t="s">
        <v>59</v>
      </c>
      <c r="C1536" s="31">
        <v>44588.432893518519</v>
      </c>
      <c r="D1536" s="5">
        <v>200</v>
      </c>
      <c r="E1536" s="6">
        <v>28.285</v>
      </c>
      <c r="F1536" s="7">
        <v>5657</v>
      </c>
      <c r="G1536" s="4" t="s">
        <v>24</v>
      </c>
    </row>
    <row r="1537" spans="2:7" s="1" customFormat="1" ht="13.35" customHeight="1">
      <c r="B1537" s="4" t="s">
        <v>59</v>
      </c>
      <c r="C1537" s="31">
        <v>44588.433009259257</v>
      </c>
      <c r="D1537" s="5">
        <v>191</v>
      </c>
      <c r="E1537" s="6">
        <v>28.295000000000002</v>
      </c>
      <c r="F1537" s="7">
        <v>5404.3450000000003</v>
      </c>
      <c r="G1537" s="4" t="s">
        <v>24</v>
      </c>
    </row>
    <row r="1538" spans="2:7" s="1" customFormat="1" ht="13.35" customHeight="1">
      <c r="B1538" s="4" t="s">
        <v>59</v>
      </c>
      <c r="C1538" s="31">
        <v>44588.434016203704</v>
      </c>
      <c r="D1538" s="5">
        <v>461</v>
      </c>
      <c r="E1538" s="6">
        <v>28.29</v>
      </c>
      <c r="F1538" s="7">
        <v>13041.69</v>
      </c>
      <c r="G1538" s="4" t="s">
        <v>24</v>
      </c>
    </row>
    <row r="1539" spans="2:7" s="1" customFormat="1" ht="13.35" customHeight="1">
      <c r="B1539" s="4" t="s">
        <v>59</v>
      </c>
      <c r="C1539" s="31">
        <v>44588.435844907406</v>
      </c>
      <c r="D1539" s="5">
        <v>391</v>
      </c>
      <c r="E1539" s="6">
        <v>28.3</v>
      </c>
      <c r="F1539" s="7">
        <v>11065.300000000001</v>
      </c>
      <c r="G1539" s="4" t="s">
        <v>24</v>
      </c>
    </row>
    <row r="1540" spans="2:7" s="1" customFormat="1" ht="13.35" customHeight="1">
      <c r="B1540" s="4" t="s">
        <v>59</v>
      </c>
      <c r="C1540" s="31">
        <v>44588.437465277777</v>
      </c>
      <c r="D1540" s="5">
        <v>444</v>
      </c>
      <c r="E1540" s="6">
        <v>28.274999999999999</v>
      </c>
      <c r="F1540" s="7">
        <v>12554.099999999999</v>
      </c>
      <c r="G1540" s="4" t="s">
        <v>24</v>
      </c>
    </row>
    <row r="1541" spans="2:7" s="1" customFormat="1" ht="13.35" customHeight="1">
      <c r="B1541" s="4" t="s">
        <v>59</v>
      </c>
      <c r="C1541" s="31">
        <v>44588.438888888886</v>
      </c>
      <c r="D1541" s="5">
        <v>407</v>
      </c>
      <c r="E1541" s="6">
        <v>28.265000000000001</v>
      </c>
      <c r="F1541" s="7">
        <v>11503.855</v>
      </c>
      <c r="G1541" s="4" t="s">
        <v>24</v>
      </c>
    </row>
    <row r="1542" spans="2:7" s="1" customFormat="1" ht="13.35" customHeight="1">
      <c r="B1542" s="4" t="s">
        <v>59</v>
      </c>
      <c r="C1542" s="31">
        <v>44588.440092592595</v>
      </c>
      <c r="D1542" s="5">
        <v>160</v>
      </c>
      <c r="E1542" s="6">
        <v>28.254999999999999</v>
      </c>
      <c r="F1542" s="7">
        <v>4520.8</v>
      </c>
      <c r="G1542" s="4" t="s">
        <v>24</v>
      </c>
    </row>
    <row r="1543" spans="2:7" s="1" customFormat="1" ht="13.35" customHeight="1">
      <c r="B1543" s="4" t="s">
        <v>59</v>
      </c>
      <c r="C1543" s="31">
        <v>44588.440092592595</v>
      </c>
      <c r="D1543" s="5">
        <v>200</v>
      </c>
      <c r="E1543" s="6">
        <v>28.254999999999999</v>
      </c>
      <c r="F1543" s="7">
        <v>5651</v>
      </c>
      <c r="G1543" s="4" t="s">
        <v>24</v>
      </c>
    </row>
    <row r="1544" spans="2:7" s="1" customFormat="1" ht="13.35" customHeight="1">
      <c r="B1544" s="4" t="s">
        <v>59</v>
      </c>
      <c r="C1544" s="31">
        <v>44588.440092592595</v>
      </c>
      <c r="D1544" s="5">
        <v>52</v>
      </c>
      <c r="E1544" s="6">
        <v>28.254999999999999</v>
      </c>
      <c r="F1544" s="7">
        <v>1469.26</v>
      </c>
      <c r="G1544" s="4" t="s">
        <v>24</v>
      </c>
    </row>
    <row r="1545" spans="2:7" s="1" customFormat="1" ht="13.35" customHeight="1">
      <c r="B1545" s="4" t="s">
        <v>59</v>
      </c>
      <c r="C1545" s="31">
        <v>44588.441886574074</v>
      </c>
      <c r="D1545" s="5">
        <v>433</v>
      </c>
      <c r="E1545" s="6">
        <v>28.26</v>
      </c>
      <c r="F1545" s="7">
        <v>12236.58</v>
      </c>
      <c r="G1545" s="4" t="s">
        <v>24</v>
      </c>
    </row>
    <row r="1546" spans="2:7" s="1" customFormat="1" ht="13.35" customHeight="1">
      <c r="B1546" s="4" t="s">
        <v>59</v>
      </c>
      <c r="C1546" s="31">
        <v>44588.443310185183</v>
      </c>
      <c r="D1546" s="5">
        <v>107</v>
      </c>
      <c r="E1546" s="6">
        <v>28.29</v>
      </c>
      <c r="F1546" s="7">
        <v>3027.0299999999997</v>
      </c>
      <c r="G1546" s="4" t="s">
        <v>24</v>
      </c>
    </row>
    <row r="1547" spans="2:7" s="1" customFormat="1" ht="13.35" customHeight="1">
      <c r="B1547" s="4" t="s">
        <v>59</v>
      </c>
      <c r="C1547" s="31">
        <v>44588.443310185183</v>
      </c>
      <c r="D1547" s="5">
        <v>308</v>
      </c>
      <c r="E1547" s="6">
        <v>28.29</v>
      </c>
      <c r="F1547" s="7">
        <v>8713.32</v>
      </c>
      <c r="G1547" s="4" t="s">
        <v>24</v>
      </c>
    </row>
    <row r="1548" spans="2:7" s="1" customFormat="1" ht="13.35" customHeight="1">
      <c r="B1548" s="4" t="s">
        <v>59</v>
      </c>
      <c r="C1548" s="31">
        <v>44588.444803240738</v>
      </c>
      <c r="D1548" s="5">
        <v>344</v>
      </c>
      <c r="E1548" s="6">
        <v>28.305</v>
      </c>
      <c r="F1548" s="7">
        <v>9736.92</v>
      </c>
      <c r="G1548" s="4" t="s">
        <v>24</v>
      </c>
    </row>
    <row r="1549" spans="2:7" s="1" customFormat="1" ht="13.35" customHeight="1">
      <c r="B1549" s="4" t="s">
        <v>59</v>
      </c>
      <c r="C1549" s="31">
        <v>44588.444803240738</v>
      </c>
      <c r="D1549" s="5">
        <v>58</v>
      </c>
      <c r="E1549" s="6">
        <v>28.305</v>
      </c>
      <c r="F1549" s="7">
        <v>1641.69</v>
      </c>
      <c r="G1549" s="4" t="s">
        <v>24</v>
      </c>
    </row>
    <row r="1550" spans="2:7" s="1" customFormat="1" ht="13.35" customHeight="1">
      <c r="B1550" s="4" t="s">
        <v>59</v>
      </c>
      <c r="C1550" s="31">
        <v>44588.446736111109</v>
      </c>
      <c r="D1550" s="5">
        <v>174</v>
      </c>
      <c r="E1550" s="6">
        <v>28.31</v>
      </c>
      <c r="F1550" s="7">
        <v>4925.9399999999996</v>
      </c>
      <c r="G1550" s="4" t="s">
        <v>24</v>
      </c>
    </row>
    <row r="1551" spans="2:7" s="1" customFormat="1" ht="13.35" customHeight="1">
      <c r="B1551" s="4" t="s">
        <v>59</v>
      </c>
      <c r="C1551" s="31">
        <v>44588.446736111109</v>
      </c>
      <c r="D1551" s="5">
        <v>290</v>
      </c>
      <c r="E1551" s="6">
        <v>28.31</v>
      </c>
      <c r="F1551" s="7">
        <v>8209.9</v>
      </c>
      <c r="G1551" s="4" t="s">
        <v>24</v>
      </c>
    </row>
    <row r="1552" spans="2:7" s="1" customFormat="1" ht="13.35" customHeight="1">
      <c r="B1552" s="4" t="s">
        <v>59</v>
      </c>
      <c r="C1552" s="31">
        <v>44588.448333333334</v>
      </c>
      <c r="D1552" s="5">
        <v>383</v>
      </c>
      <c r="E1552" s="6">
        <v>28.335000000000001</v>
      </c>
      <c r="F1552" s="7">
        <v>10852.305</v>
      </c>
      <c r="G1552" s="4" t="s">
        <v>24</v>
      </c>
    </row>
    <row r="1553" spans="2:7" s="1" customFormat="1" ht="13.35" customHeight="1">
      <c r="B1553" s="4" t="s">
        <v>59</v>
      </c>
      <c r="C1553" s="31">
        <v>44588.449965277781</v>
      </c>
      <c r="D1553" s="5">
        <v>281</v>
      </c>
      <c r="E1553" s="6">
        <v>28.36</v>
      </c>
      <c r="F1553" s="7">
        <v>7969.16</v>
      </c>
      <c r="G1553" s="4" t="s">
        <v>24</v>
      </c>
    </row>
    <row r="1554" spans="2:7" s="1" customFormat="1" ht="13.35" customHeight="1">
      <c r="B1554" s="4" t="s">
        <v>59</v>
      </c>
      <c r="C1554" s="31">
        <v>44588.449965277781</v>
      </c>
      <c r="D1554" s="5">
        <v>141</v>
      </c>
      <c r="E1554" s="6">
        <v>28.36</v>
      </c>
      <c r="F1554" s="7">
        <v>3998.7599999999998</v>
      </c>
      <c r="G1554" s="4" t="s">
        <v>24</v>
      </c>
    </row>
    <row r="1555" spans="2:7" s="1" customFormat="1" ht="13.35" customHeight="1">
      <c r="B1555" s="4" t="s">
        <v>59</v>
      </c>
      <c r="C1555" s="31">
        <v>44588.450821759259</v>
      </c>
      <c r="D1555" s="5">
        <v>471</v>
      </c>
      <c r="E1555" s="6">
        <v>28.31</v>
      </c>
      <c r="F1555" s="7">
        <v>13334.01</v>
      </c>
      <c r="G1555" s="4" t="s">
        <v>24</v>
      </c>
    </row>
    <row r="1556" spans="2:7" s="1" customFormat="1" ht="13.35" customHeight="1">
      <c r="B1556" s="4" t="s">
        <v>59</v>
      </c>
      <c r="C1556" s="31">
        <v>44588.452314814815</v>
      </c>
      <c r="D1556" s="5">
        <v>375</v>
      </c>
      <c r="E1556" s="6">
        <v>28.26</v>
      </c>
      <c r="F1556" s="7">
        <v>10597.5</v>
      </c>
      <c r="G1556" s="4" t="s">
        <v>24</v>
      </c>
    </row>
    <row r="1557" spans="2:7" s="1" customFormat="1" ht="13.35" customHeight="1">
      <c r="B1557" s="4" t="s">
        <v>59</v>
      </c>
      <c r="C1557" s="31">
        <v>44588.453796296293</v>
      </c>
      <c r="D1557" s="5">
        <v>491</v>
      </c>
      <c r="E1557" s="6">
        <v>28.26</v>
      </c>
      <c r="F1557" s="7">
        <v>13875.660000000002</v>
      </c>
      <c r="G1557" s="4" t="s">
        <v>24</v>
      </c>
    </row>
    <row r="1558" spans="2:7" s="1" customFormat="1" ht="13.35" customHeight="1">
      <c r="B1558" s="4" t="s">
        <v>59</v>
      </c>
      <c r="C1558" s="31">
        <v>44588.455300925925</v>
      </c>
      <c r="D1558" s="5">
        <v>420</v>
      </c>
      <c r="E1558" s="6">
        <v>28.24</v>
      </c>
      <c r="F1558" s="7">
        <v>11860.8</v>
      </c>
      <c r="G1558" s="4" t="s">
        <v>24</v>
      </c>
    </row>
    <row r="1559" spans="2:7" s="1" customFormat="1" ht="13.35" customHeight="1">
      <c r="B1559" s="4" t="s">
        <v>59</v>
      </c>
      <c r="C1559" s="31">
        <v>44588.456400462965</v>
      </c>
      <c r="D1559" s="5">
        <v>66</v>
      </c>
      <c r="E1559" s="6">
        <v>28.215</v>
      </c>
      <c r="F1559" s="7">
        <v>1862.19</v>
      </c>
      <c r="G1559" s="4" t="s">
        <v>24</v>
      </c>
    </row>
    <row r="1560" spans="2:7" s="1" customFormat="1" ht="13.35" customHeight="1">
      <c r="B1560" s="4" t="s">
        <v>59</v>
      </c>
      <c r="C1560" s="31">
        <v>44588.456400462965</v>
      </c>
      <c r="D1560" s="5">
        <v>217</v>
      </c>
      <c r="E1560" s="6">
        <v>28.215</v>
      </c>
      <c r="F1560" s="7">
        <v>6122.6549999999997</v>
      </c>
      <c r="G1560" s="4" t="s">
        <v>24</v>
      </c>
    </row>
    <row r="1561" spans="2:7" s="1" customFormat="1" ht="13.35" customHeight="1">
      <c r="B1561" s="4" t="s">
        <v>59</v>
      </c>
      <c r="C1561" s="31">
        <v>44588.458622685182</v>
      </c>
      <c r="D1561" s="5">
        <v>417</v>
      </c>
      <c r="E1561" s="6">
        <v>28.254999999999999</v>
      </c>
      <c r="F1561" s="7">
        <v>11782.334999999999</v>
      </c>
      <c r="G1561" s="4" t="s">
        <v>24</v>
      </c>
    </row>
    <row r="1562" spans="2:7" s="1" customFormat="1" ht="13.35" customHeight="1">
      <c r="B1562" s="4" t="s">
        <v>59</v>
      </c>
      <c r="C1562" s="31">
        <v>44588.458622685182</v>
      </c>
      <c r="D1562" s="5">
        <v>210</v>
      </c>
      <c r="E1562" s="6">
        <v>28.254999999999999</v>
      </c>
      <c r="F1562" s="7">
        <v>5933.55</v>
      </c>
      <c r="G1562" s="4" t="s">
        <v>24</v>
      </c>
    </row>
    <row r="1563" spans="2:7" s="1" customFormat="1" ht="13.35" customHeight="1">
      <c r="B1563" s="4" t="s">
        <v>59</v>
      </c>
      <c r="C1563" s="31">
        <v>44588.458622685182</v>
      </c>
      <c r="D1563" s="5">
        <v>152</v>
      </c>
      <c r="E1563" s="6">
        <v>28.254999999999999</v>
      </c>
      <c r="F1563" s="7">
        <v>4294.76</v>
      </c>
      <c r="G1563" s="4" t="s">
        <v>24</v>
      </c>
    </row>
    <row r="1564" spans="2:7" s="1" customFormat="1" ht="13.35" customHeight="1">
      <c r="B1564" s="4" t="s">
        <v>59</v>
      </c>
      <c r="C1564" s="31">
        <v>44588.458622685182</v>
      </c>
      <c r="D1564" s="5">
        <v>200</v>
      </c>
      <c r="E1564" s="6">
        <v>28.254999999999999</v>
      </c>
      <c r="F1564" s="7">
        <v>5651</v>
      </c>
      <c r="G1564" s="4" t="s">
        <v>24</v>
      </c>
    </row>
    <row r="1565" spans="2:7" s="1" customFormat="1" ht="13.35" customHeight="1">
      <c r="B1565" s="4" t="s">
        <v>59</v>
      </c>
      <c r="C1565" s="31">
        <v>44588.458622685182</v>
      </c>
      <c r="D1565" s="5">
        <v>7</v>
      </c>
      <c r="E1565" s="6">
        <v>28.254999999999999</v>
      </c>
      <c r="F1565" s="7">
        <v>197.785</v>
      </c>
      <c r="G1565" s="4" t="s">
        <v>24</v>
      </c>
    </row>
    <row r="1566" spans="2:7" s="1" customFormat="1" ht="13.35" customHeight="1">
      <c r="B1566" s="4" t="s">
        <v>59</v>
      </c>
      <c r="C1566" s="31">
        <v>44588.461412037039</v>
      </c>
      <c r="D1566" s="5">
        <v>359</v>
      </c>
      <c r="E1566" s="6">
        <v>28.285</v>
      </c>
      <c r="F1566" s="7">
        <v>10154.315000000001</v>
      </c>
      <c r="G1566" s="4" t="s">
        <v>24</v>
      </c>
    </row>
    <row r="1567" spans="2:7" s="1" customFormat="1" ht="13.35" customHeight="1">
      <c r="B1567" s="4" t="s">
        <v>59</v>
      </c>
      <c r="C1567" s="31">
        <v>44588.46298611111</v>
      </c>
      <c r="D1567" s="5">
        <v>142</v>
      </c>
      <c r="E1567" s="6">
        <v>28.29</v>
      </c>
      <c r="F1567" s="7">
        <v>4017.18</v>
      </c>
      <c r="G1567" s="4" t="s">
        <v>24</v>
      </c>
    </row>
    <row r="1568" spans="2:7" s="1" customFormat="1" ht="13.35" customHeight="1">
      <c r="B1568" s="4" t="s">
        <v>59</v>
      </c>
      <c r="C1568" s="31">
        <v>44588.46298611111</v>
      </c>
      <c r="D1568" s="5">
        <v>58</v>
      </c>
      <c r="E1568" s="6">
        <v>28.29</v>
      </c>
      <c r="F1568" s="7">
        <v>1640.82</v>
      </c>
      <c r="G1568" s="4" t="s">
        <v>24</v>
      </c>
    </row>
    <row r="1569" spans="2:7" s="1" customFormat="1" ht="13.35" customHeight="1">
      <c r="B1569" s="4" t="s">
        <v>59</v>
      </c>
      <c r="C1569" s="31">
        <v>44588.463159722225</v>
      </c>
      <c r="D1569" s="5">
        <v>200</v>
      </c>
      <c r="E1569" s="6">
        <v>28.295000000000002</v>
      </c>
      <c r="F1569" s="7">
        <v>5659</v>
      </c>
      <c r="G1569" s="4" t="s">
        <v>24</v>
      </c>
    </row>
    <row r="1570" spans="2:7" s="1" customFormat="1" ht="13.35" customHeight="1">
      <c r="B1570" s="4" t="s">
        <v>59</v>
      </c>
      <c r="C1570" s="31">
        <v>44588.464317129627</v>
      </c>
      <c r="D1570" s="5">
        <v>7</v>
      </c>
      <c r="E1570" s="6">
        <v>28.31</v>
      </c>
      <c r="F1570" s="7">
        <v>198.17</v>
      </c>
      <c r="G1570" s="4" t="s">
        <v>24</v>
      </c>
    </row>
    <row r="1571" spans="2:7" s="1" customFormat="1" ht="13.35" customHeight="1">
      <c r="B1571" s="4" t="s">
        <v>59</v>
      </c>
      <c r="C1571" s="31">
        <v>44588.464317129627</v>
      </c>
      <c r="D1571" s="5">
        <v>500</v>
      </c>
      <c r="E1571" s="6">
        <v>28.31</v>
      </c>
      <c r="F1571" s="7">
        <v>14155</v>
      </c>
      <c r="G1571" s="4" t="s">
        <v>24</v>
      </c>
    </row>
    <row r="1572" spans="2:7" s="1" customFormat="1" ht="13.35" customHeight="1">
      <c r="B1572" s="4" t="s">
        <v>59</v>
      </c>
      <c r="C1572" s="31">
        <v>44588.466006944444</v>
      </c>
      <c r="D1572" s="5">
        <v>200</v>
      </c>
      <c r="E1572" s="6">
        <v>28.31</v>
      </c>
      <c r="F1572" s="7">
        <v>5662</v>
      </c>
      <c r="G1572" s="4" t="s">
        <v>24</v>
      </c>
    </row>
    <row r="1573" spans="2:7" s="1" customFormat="1" ht="13.35" customHeight="1">
      <c r="B1573" s="4" t="s">
        <v>59</v>
      </c>
      <c r="C1573" s="31">
        <v>44588.466006944444</v>
      </c>
      <c r="D1573" s="5">
        <v>156</v>
      </c>
      <c r="E1573" s="6">
        <v>28.31</v>
      </c>
      <c r="F1573" s="7">
        <v>4416.3599999999997</v>
      </c>
      <c r="G1573" s="4" t="s">
        <v>24</v>
      </c>
    </row>
    <row r="1574" spans="2:7" s="1" customFormat="1" ht="13.35" customHeight="1">
      <c r="B1574" s="4" t="s">
        <v>59</v>
      </c>
      <c r="C1574" s="31">
        <v>44588.467349537037</v>
      </c>
      <c r="D1574" s="5">
        <v>454</v>
      </c>
      <c r="E1574" s="6">
        <v>28.33</v>
      </c>
      <c r="F1574" s="7">
        <v>12861.82</v>
      </c>
      <c r="G1574" s="4" t="s">
        <v>24</v>
      </c>
    </row>
    <row r="1575" spans="2:7" s="1" customFormat="1" ht="13.35" customHeight="1">
      <c r="B1575" s="4" t="s">
        <v>59</v>
      </c>
      <c r="C1575" s="31">
        <v>44588.4687962963</v>
      </c>
      <c r="D1575" s="5">
        <v>200</v>
      </c>
      <c r="E1575" s="6">
        <v>28.26</v>
      </c>
      <c r="F1575" s="7">
        <v>5652</v>
      </c>
      <c r="G1575" s="4" t="s">
        <v>24</v>
      </c>
    </row>
    <row r="1576" spans="2:7" s="1" customFormat="1" ht="13.35" customHeight="1">
      <c r="B1576" s="4" t="s">
        <v>59</v>
      </c>
      <c r="C1576" s="31">
        <v>44588.4687962963</v>
      </c>
      <c r="D1576" s="5">
        <v>217</v>
      </c>
      <c r="E1576" s="6">
        <v>28.26</v>
      </c>
      <c r="F1576" s="7">
        <v>6132.42</v>
      </c>
      <c r="G1576" s="4" t="s">
        <v>24</v>
      </c>
    </row>
    <row r="1577" spans="2:7" s="1" customFormat="1" ht="13.35" customHeight="1">
      <c r="B1577" s="4" t="s">
        <v>59</v>
      </c>
      <c r="C1577" s="31">
        <v>44588.4687962963</v>
      </c>
      <c r="D1577" s="5">
        <v>37</v>
      </c>
      <c r="E1577" s="6">
        <v>28.26</v>
      </c>
      <c r="F1577" s="7">
        <v>1045.6200000000001</v>
      </c>
      <c r="G1577" s="4" t="s">
        <v>24</v>
      </c>
    </row>
    <row r="1578" spans="2:7" s="1" customFormat="1" ht="13.35" customHeight="1">
      <c r="B1578" s="4" t="s">
        <v>59</v>
      </c>
      <c r="C1578" s="31">
        <v>44588.469652777778</v>
      </c>
      <c r="D1578" s="5">
        <v>58</v>
      </c>
      <c r="E1578" s="6">
        <v>28.234999999999999</v>
      </c>
      <c r="F1578" s="7">
        <v>1637.6299999999999</v>
      </c>
      <c r="G1578" s="4" t="s">
        <v>24</v>
      </c>
    </row>
    <row r="1579" spans="2:7" s="1" customFormat="1" ht="13.35" customHeight="1">
      <c r="B1579" s="4" t="s">
        <v>59</v>
      </c>
      <c r="C1579" s="31">
        <v>44588.469652777778</v>
      </c>
      <c r="D1579" s="5">
        <v>308</v>
      </c>
      <c r="E1579" s="6">
        <v>28.234999999999999</v>
      </c>
      <c r="F1579" s="7">
        <v>8696.3799999999992</v>
      </c>
      <c r="G1579" s="4" t="s">
        <v>24</v>
      </c>
    </row>
    <row r="1580" spans="2:7" s="1" customFormat="1" ht="13.35" customHeight="1">
      <c r="B1580" s="4" t="s">
        <v>59</v>
      </c>
      <c r="C1580" s="31">
        <v>44588.472222222219</v>
      </c>
      <c r="D1580" s="5">
        <v>210</v>
      </c>
      <c r="E1580" s="6">
        <v>28.254999999999999</v>
      </c>
      <c r="F1580" s="7">
        <v>5933.55</v>
      </c>
      <c r="G1580" s="4" t="s">
        <v>24</v>
      </c>
    </row>
    <row r="1581" spans="2:7" s="1" customFormat="1" ht="13.35" customHeight="1">
      <c r="B1581" s="4" t="s">
        <v>59</v>
      </c>
      <c r="C1581" s="31">
        <v>44588.472233796296</v>
      </c>
      <c r="D1581" s="5">
        <v>242</v>
      </c>
      <c r="E1581" s="6">
        <v>28.254999999999999</v>
      </c>
      <c r="F1581" s="7">
        <v>6837.71</v>
      </c>
      <c r="G1581" s="4" t="s">
        <v>24</v>
      </c>
    </row>
    <row r="1582" spans="2:7" s="1" customFormat="1" ht="13.35" customHeight="1">
      <c r="B1582" s="4" t="s">
        <v>59</v>
      </c>
      <c r="C1582" s="3